
    <row r="208994" spans="17:17">
      <c r="Q208994" s="72"/>
    </row>
    <row r="208995" spans="17:17">
      <c r="Q208995" s="72"/>
    </row>
    <row r="208996" spans="17:17">
      <c r="Q208996" s="72"/>
    </row>
    <row r="208997" spans="17:17">
      <c r="Q208997" s="72"/>
    </row>
    <row r="208998" spans="17:17">
      <c r="Q208998" s="72"/>
    </row>
    <row r="208999" spans="17:17">
      <c r="Q208999" s="72"/>
    </row>
    <row r="209000" spans="17:17">
      <c r="Q209000" s="72"/>
    </row>
    <row r="209001" spans="17:17">
      <c r="Q209001" s="72"/>
    </row>
    <row r="209002" spans="17:17">
      <c r="Q209002" s="72"/>
    </row>
    <row r="209003" spans="17:17">
      <c r="Q209003" s="72"/>
    </row>
    <row r="209004" spans="17:17">
      <c r="Q209004" s="72"/>
    </row>
    <row r="209005" spans="17:17">
      <c r="Q209005" s="72"/>
    </row>
    <row r="209006" spans="17:17">
      <c r="Q209006" s="72"/>
    </row>
    <row r="209007" spans="17:17">
      <c r="Q209007" s="72"/>
    </row>
    <row r="209008" spans="17:17">
      <c r="Q209008" s="72"/>
    </row>
    <row r="209009" spans="17:17">
      <c r="Q209009" s="72"/>
    </row>
    <row r="209010" spans="17:17">
      <c r="Q209010" s="72"/>
    </row>
    <row r="209011" spans="17:17">
      <c r="Q209011" s="72"/>
    </row>
    <row r="209012" spans="17:17">
      <c r="Q209012" s="72"/>
    </row>
    <row r="209013" spans="17:17">
      <c r="Q209013" s="72"/>
    </row>
    <row r="209014" spans="17:17">
      <c r="Q209014" s="72"/>
    </row>
    <row r="209015" spans="17:17">
      <c r="Q209015" s="72"/>
    </row>
    <row r="209016" spans="17:17">
      <c r="Q209016" s="72"/>
    </row>
    <row r="209017" spans="17:17">
      <c r="Q209017" s="72"/>
    </row>
    <row r="209018" spans="17:17">
      <c r="Q209018" s="72"/>
    </row>
    <row r="209019" spans="17:17">
      <c r="Q209019" s="72"/>
    </row>
    <row r="209020" spans="17:17">
      <c r="Q209020" s="72"/>
    </row>
    <row r="209021" spans="17:17">
      <c r="Q209021" s="72"/>
    </row>
    <row r="209022" spans="17:17">
      <c r="Q209022" s="72"/>
    </row>
    <row r="209023" spans="17:17">
      <c r="Q209023" s="72"/>
    </row>
    <row r="209024" spans="17:17">
      <c r="Q209024" s="72"/>
    </row>
    <row r="209025" spans="17:17">
      <c r="Q209025" s="72"/>
    </row>
    <row r="209026" spans="17:17">
      <c r="Q209026" s="72"/>
    </row>
    <row r="209027" spans="17:17">
      <c r="Q209027" s="72"/>
    </row>
    <row r="209028" spans="17:17">
      <c r="Q209028" s="72"/>
    </row>
    <row r="209029" spans="17:17">
      <c r="Q209029" s="72"/>
    </row>
    <row r="209030" spans="17:17">
      <c r="Q209030" s="72"/>
    </row>
    <row r="209031" spans="17:17">
      <c r="Q209031" s="72"/>
    </row>
    <row r="209032" spans="17:17">
      <c r="Q209032" s="72"/>
    </row>
    <row r="209033" spans="17:17">
      <c r="Q209033" s="72"/>
    </row>
    <row r="209034" spans="17:17">
      <c r="Q209034" s="72"/>
    </row>
    <row r="209035" spans="17:17">
      <c r="Q209035" s="72"/>
    </row>
    <row r="209036" spans="17:17">
      <c r="Q209036" s="72"/>
    </row>
    <row r="209037" spans="17:17">
      <c r="Q209037" s="72"/>
    </row>
    <row r="209038" spans="17:17">
      <c r="Q209038" s="72"/>
    </row>
    <row r="209039" spans="17:17">
      <c r="Q209039" s="72"/>
    </row>
    <row r="209040" spans="17:17">
      <c r="Q209040" s="72"/>
    </row>
    <row r="209041" spans="17:17">
      <c r="Q209041" s="72"/>
    </row>
    <row r="209042" spans="17:17">
      <c r="Q209042" s="72"/>
    </row>
    <row r="209043" spans="17:17">
      <c r="Q209043" s="72"/>
    </row>
    <row r="209044" spans="17:17">
      <c r="Q209044" s="72"/>
    </row>
    <row r="209045" spans="17:17">
      <c r="Q209045" s="72"/>
    </row>
    <row r="209046" spans="17:17">
      <c r="Q209046" s="72"/>
    </row>
    <row r="209047" spans="17:17">
      <c r="Q209047" s="72"/>
    </row>
    <row r="209048" spans="17:17">
      <c r="Q209048" s="72"/>
    </row>
    <row r="209049" spans="17:17">
      <c r="Q209049" s="72"/>
    </row>
    <row r="209050" spans="17:17">
      <c r="Q209050" s="72"/>
    </row>
    <row r="209051" spans="17:17">
      <c r="Q209051" s="72"/>
    </row>
    <row r="209052" spans="17:17">
      <c r="Q209052" s="72"/>
    </row>
    <row r="209053" spans="17:17">
      <c r="Q209053" s="72"/>
    </row>
    <row r="209054" spans="17:17">
      <c r="Q209054" s="72"/>
    </row>
    <row r="209055" spans="17:17">
      <c r="Q209055" s="72"/>
    </row>
    <row r="209056" spans="17:17">
      <c r="Q209056" s="72"/>
    </row>
    <row r="209057" spans="17:17">
      <c r="Q209057" s="72"/>
    </row>
    <row r="209058" spans="17:17">
      <c r="Q209058" s="72"/>
    </row>
    <row r="209059" spans="17:17">
      <c r="Q209059" s="72"/>
    </row>
    <row r="209060" spans="17:17">
      <c r="Q209060" s="72"/>
    </row>
    <row r="209061" spans="17:17">
      <c r="Q209061" s="72"/>
    </row>
    <row r="209062" spans="17:17">
      <c r="Q209062" s="72"/>
    </row>
    <row r="209063" spans="17:17">
      <c r="Q209063" s="72"/>
    </row>
    <row r="209064" spans="17:17">
      <c r="Q209064" s="72"/>
    </row>
    <row r="209065" spans="17:17">
      <c r="Q209065" s="72"/>
    </row>
    <row r="209066" spans="17:17">
      <c r="Q209066" s="72"/>
    </row>
    <row r="209067" spans="17:17">
      <c r="Q209067" s="72"/>
    </row>
    <row r="209068" spans="17:17">
      <c r="Q209068" s="72"/>
    </row>
    <row r="209069" spans="17:17">
      <c r="Q209069" s="72"/>
    </row>
    <row r="209070" spans="17:17">
      <c r="Q209070" s="72"/>
    </row>
    <row r="209071" spans="17:17">
      <c r="Q209071" s="72"/>
    </row>
    <row r="209072" spans="17:17">
      <c r="Q209072" s="72"/>
    </row>
    <row r="209073" spans="17:17">
      <c r="Q209073" s="72"/>
    </row>
    <row r="209074" spans="17:17">
      <c r="Q209074" s="72"/>
    </row>
    <row r="209075" spans="17:17">
      <c r="Q209075" s="72"/>
    </row>
    <row r="209076" spans="17:17">
      <c r="Q209076" s="72"/>
    </row>
    <row r="209077" spans="17:17">
      <c r="Q209077" s="72"/>
    </row>
    <row r="209078" spans="17:17">
      <c r="Q209078" s="72"/>
    </row>
    <row r="209079" spans="17:17">
      <c r="Q209079" s="72"/>
    </row>
    <row r="209080" spans="17:17">
      <c r="Q209080" s="72"/>
    </row>
    <row r="209081" spans="17:17">
      <c r="Q209081" s="72"/>
    </row>
    <row r="209082" spans="17:17">
      <c r="Q209082" s="72"/>
    </row>
    <row r="209083" spans="17:17">
      <c r="Q209083" s="72"/>
    </row>
    <row r="209084" spans="17:17">
      <c r="Q209084" s="72"/>
    </row>
    <row r="209085" spans="17:17">
      <c r="Q209085" s="72"/>
    </row>
    <row r="209086" spans="17:17">
      <c r="Q209086" s="72"/>
    </row>
    <row r="209087" spans="17:17">
      <c r="Q209087" s="72"/>
    </row>
    <row r="209088" spans="17:17">
      <c r="Q209088" s="72"/>
    </row>
    <row r="209089" spans="17:17">
      <c r="Q209089" s="72"/>
    </row>
    <row r="209090" spans="17:17">
      <c r="Q209090" s="72"/>
    </row>
    <row r="209091" spans="17:17">
      <c r="Q209091" s="72"/>
    </row>
    <row r="209092" spans="17:17">
      <c r="Q209092" s="72"/>
    </row>
    <row r="209093" spans="17:17">
      <c r="Q209093" s="72"/>
    </row>
    <row r="209094" spans="17:17">
      <c r="Q209094" s="72"/>
    </row>
    <row r="209095" spans="17:17">
      <c r="Q209095" s="72"/>
    </row>
    <row r="209096" spans="17:17">
      <c r="Q209096" s="72"/>
    </row>
    <row r="209097" spans="17:17">
      <c r="Q209097" s="72"/>
    </row>
    <row r="209098" spans="17:17">
      <c r="Q209098" s="72"/>
    </row>
    <row r="209099" spans="17:17">
      <c r="Q209099" s="72"/>
    </row>
    <row r="209100" spans="17:17">
      <c r="Q209100" s="72"/>
    </row>
    <row r="209101" spans="17:17">
      <c r="Q209101" s="72"/>
    </row>
    <row r="209102" spans="17:17">
      <c r="Q209102" s="72"/>
    </row>
    <row r="209103" spans="17:17">
      <c r="Q209103" s="72"/>
    </row>
    <row r="209104" spans="17:17">
      <c r="Q209104" s="72"/>
    </row>
    <row r="209105" spans="17:17">
      <c r="Q209105" s="72"/>
    </row>
    <row r="209106" spans="17:17">
      <c r="Q209106" s="72"/>
    </row>
    <row r="209107" spans="17:17">
      <c r="Q209107" s="72"/>
    </row>
    <row r="209108" spans="17:17">
      <c r="Q209108" s="72"/>
    </row>
    <row r="209109" spans="17:17">
      <c r="Q209109" s="72"/>
    </row>
    <row r="209110" spans="17:17">
      <c r="Q209110" s="72"/>
    </row>
    <row r="209111" spans="17:17">
      <c r="Q209111" s="72"/>
    </row>
    <row r="209112" spans="17:17">
      <c r="Q209112" s="72"/>
    </row>
    <row r="209113" spans="17:17">
      <c r="Q209113" s="72"/>
    </row>
    <row r="209114" spans="17:17">
      <c r="Q209114" s="72"/>
    </row>
    <row r="209115" spans="17:17">
      <c r="Q209115" s="72"/>
    </row>
    <row r="209116" spans="17:17">
      <c r="Q209116" s="72"/>
    </row>
    <row r="209117" spans="17:17">
      <c r="Q209117" s="72"/>
    </row>
    <row r="209118" spans="17:17">
      <c r="Q209118" s="72"/>
    </row>
    <row r="209119" spans="17:17">
      <c r="Q209119" s="72"/>
    </row>
    <row r="209120" spans="17:17">
      <c r="Q209120" s="72"/>
    </row>
    <row r="209121" spans="17:17">
      <c r="Q209121" s="72"/>
    </row>
    <row r="209122" spans="17:17">
      <c r="Q209122" s="72"/>
    </row>
    <row r="209123" spans="17:17">
      <c r="Q209123" s="72"/>
    </row>
    <row r="209124" spans="17:17">
      <c r="Q209124" s="72"/>
    </row>
    <row r="209125" spans="17:17">
      <c r="Q209125" s="72"/>
    </row>
    <row r="209126" spans="17:17">
      <c r="Q209126" s="72"/>
    </row>
    <row r="209127" spans="17:17">
      <c r="Q209127" s="72"/>
    </row>
    <row r="209128" spans="17:17">
      <c r="Q209128" s="72"/>
    </row>
    <row r="209129" spans="17:17">
      <c r="Q209129" s="72"/>
    </row>
    <row r="209130" spans="17:17">
      <c r="Q209130" s="72"/>
    </row>
    <row r="209131" spans="17:17">
      <c r="Q209131" s="72"/>
    </row>
    <row r="209132" spans="17:17">
      <c r="Q209132" s="72"/>
    </row>
    <row r="209133" spans="17:17">
      <c r="Q209133" s="72"/>
    </row>
    <row r="209134" spans="17:17">
      <c r="Q209134" s="72"/>
    </row>
    <row r="209135" spans="17:17">
      <c r="Q209135" s="72"/>
    </row>
    <row r="209136" spans="17:17">
      <c r="Q209136" s="72"/>
    </row>
    <row r="209137" spans="17:17">
      <c r="Q209137" s="72"/>
    </row>
    <row r="209138" spans="17:17">
      <c r="Q209138" s="72"/>
    </row>
    <row r="209139" spans="17:17">
      <c r="Q209139" s="72"/>
    </row>
    <row r="209140" spans="17:17">
      <c r="Q209140" s="72"/>
    </row>
    <row r="209141" spans="17:17">
      <c r="Q209141" s="72"/>
    </row>
    <row r="209142" spans="17:17">
      <c r="Q209142" s="72"/>
    </row>
    <row r="209143" spans="17:17">
      <c r="Q209143" s="72"/>
    </row>
    <row r="209144" spans="17:17">
      <c r="Q209144" s="72"/>
    </row>
    <row r="209145" spans="17:17">
      <c r="Q209145" s="72"/>
    </row>
    <row r="209146" spans="17:17">
      <c r="Q209146" s="72"/>
    </row>
    <row r="209147" spans="17:17">
      <c r="Q209147" s="72"/>
    </row>
    <row r="209148" spans="17:17">
      <c r="Q209148" s="72"/>
    </row>
    <row r="209149" spans="17:17">
      <c r="Q209149" s="72"/>
    </row>
    <row r="209150" spans="17:17">
      <c r="Q209150" s="72"/>
    </row>
    <row r="209151" spans="17:17">
      <c r="Q209151" s="72"/>
    </row>
    <row r="209152" spans="17:17">
      <c r="Q209152" s="72"/>
    </row>
    <row r="209153" spans="17:17">
      <c r="Q209153" s="72"/>
    </row>
    <row r="209154" spans="17:17">
      <c r="Q209154" s="72"/>
    </row>
    <row r="209155" spans="17:17">
      <c r="Q209155" s="72"/>
    </row>
    <row r="209156" spans="17:17">
      <c r="Q209156" s="72"/>
    </row>
    <row r="209157" spans="17:17">
      <c r="Q209157" s="72"/>
    </row>
    <row r="209158" spans="17:17">
      <c r="Q209158" s="72"/>
    </row>
    <row r="209159" spans="17:17">
      <c r="Q209159" s="72"/>
    </row>
    <row r="209160" spans="17:17">
      <c r="Q209160" s="72"/>
    </row>
    <row r="209161" spans="17:17">
      <c r="Q209161" s="72"/>
    </row>
    <row r="209162" spans="17:17">
      <c r="Q209162" s="72"/>
    </row>
    <row r="209163" spans="17:17">
      <c r="Q209163" s="72"/>
    </row>
    <row r="209164" spans="17:17">
      <c r="Q209164" s="72"/>
    </row>
    <row r="209165" spans="17:17">
      <c r="Q209165" s="72"/>
    </row>
    <row r="209166" spans="17:17">
      <c r="Q209166" s="72"/>
    </row>
    <row r="209167" spans="17:17">
      <c r="Q209167" s="72"/>
    </row>
    <row r="209168" spans="17:17">
      <c r="Q209168" s="72"/>
    </row>
    <row r="209169" spans="17:17">
      <c r="Q209169" s="72"/>
    </row>
    <row r="209170" spans="17:17">
      <c r="Q209170" s="72"/>
    </row>
    <row r="209171" spans="17:17">
      <c r="Q209171" s="72"/>
    </row>
    <row r="209172" spans="17:17">
      <c r="Q209172" s="72"/>
    </row>
    <row r="209173" spans="17:17">
      <c r="Q209173" s="72"/>
    </row>
    <row r="209174" spans="17:17">
      <c r="Q209174" s="72"/>
    </row>
    <row r="209175" spans="17:17">
      <c r="Q209175" s="72"/>
    </row>
    <row r="209176" spans="17:17">
      <c r="Q209176" s="72"/>
    </row>
    <row r="209177" spans="17:17">
      <c r="Q209177" s="72"/>
    </row>
    <row r="209178" spans="17:17">
      <c r="Q209178" s="72"/>
    </row>
    <row r="209179" spans="17:17">
      <c r="Q209179" s="72"/>
    </row>
    <row r="209180" spans="17:17">
      <c r="Q209180" s="72"/>
    </row>
    <row r="209181" spans="17:17">
      <c r="Q209181" s="72"/>
    </row>
    <row r="209182" spans="17:17">
      <c r="Q209182" s="72"/>
    </row>
    <row r="209183" spans="17:17">
      <c r="Q209183" s="72"/>
    </row>
    <row r="209184" spans="17:17">
      <c r="Q209184" s="72"/>
    </row>
    <row r="209185" spans="17:17">
      <c r="Q209185" s="72"/>
    </row>
    <row r="209186" spans="17:17">
      <c r="Q209186" s="72"/>
    </row>
    <row r="209187" spans="17:17">
      <c r="Q209187" s="72"/>
    </row>
    <row r="209188" spans="17:17">
      <c r="Q209188" s="72"/>
    </row>
    <row r="209189" spans="17:17">
      <c r="Q209189" s="72"/>
    </row>
    <row r="209190" spans="17:17">
      <c r="Q209190" s="72"/>
    </row>
    <row r="209191" spans="17:17">
      <c r="Q209191" s="72"/>
    </row>
    <row r="209192" spans="17:17">
      <c r="Q209192" s="72"/>
    </row>
    <row r="209193" spans="17:17">
      <c r="Q209193" s="72"/>
    </row>
    <row r="209194" spans="17:17">
      <c r="Q209194" s="72"/>
    </row>
    <row r="209195" spans="17:17">
      <c r="Q209195" s="72"/>
    </row>
    <row r="209196" spans="17:17">
      <c r="Q209196" s="72"/>
    </row>
    <row r="209197" spans="17:17">
      <c r="Q209197" s="72"/>
    </row>
    <row r="209198" spans="17:17">
      <c r="Q209198" s="72"/>
    </row>
    <row r="209199" spans="17:17">
      <c r="Q209199" s="72"/>
    </row>
    <row r="209200" spans="17:17">
      <c r="Q209200" s="72"/>
    </row>
    <row r="209201" spans="17:17">
      <c r="Q209201" s="72"/>
    </row>
    <row r="209202" spans="17:17">
      <c r="Q209202" s="72"/>
    </row>
    <row r="209203" spans="17:17">
      <c r="Q209203" s="72"/>
    </row>
    <row r="209204" spans="17:17">
      <c r="Q209204" s="72"/>
    </row>
    <row r="209205" spans="17:17">
      <c r="Q209205" s="72"/>
    </row>
    <row r="209206" spans="17:17">
      <c r="Q209206" s="72"/>
    </row>
    <row r="209207" spans="17:17">
      <c r="Q209207" s="72"/>
    </row>
    <row r="209208" spans="17:17">
      <c r="Q209208" s="72"/>
    </row>
    <row r="209209" spans="17:17">
      <c r="Q209209" s="72"/>
    </row>
    <row r="209210" spans="17:17">
      <c r="Q209210" s="72"/>
    </row>
    <row r="209211" spans="17:17">
      <c r="Q209211" s="72"/>
    </row>
    <row r="209212" spans="17:17">
      <c r="Q209212" s="72"/>
    </row>
    <row r="209213" spans="17:17">
      <c r="Q209213" s="72"/>
    </row>
    <row r="209214" spans="17:17">
      <c r="Q209214" s="72"/>
    </row>
    <row r="209215" spans="17:17">
      <c r="Q209215" s="72"/>
    </row>
    <row r="209216" spans="17:17">
      <c r="Q209216" s="72"/>
    </row>
    <row r="209217" spans="17:17">
      <c r="Q209217" s="72"/>
    </row>
    <row r="209218" spans="17:17">
      <c r="Q209218" s="72"/>
    </row>
    <row r="209219" spans="17:17">
      <c r="Q209219" s="72"/>
    </row>
    <row r="209220" spans="17:17">
      <c r="Q209220" s="72"/>
    </row>
    <row r="209221" spans="17:17">
      <c r="Q209221" s="72"/>
    </row>
    <row r="209222" spans="17:17">
      <c r="Q209222" s="72"/>
    </row>
    <row r="209223" spans="17:17">
      <c r="Q209223" s="72"/>
    </row>
    <row r="209224" spans="17:17">
      <c r="Q209224" s="72"/>
    </row>
    <row r="209225" spans="17:17">
      <c r="Q209225" s="72"/>
    </row>
    <row r="209226" spans="17:17">
      <c r="Q209226" s="72"/>
    </row>
    <row r="209227" spans="17:17">
      <c r="Q209227" s="72"/>
    </row>
    <row r="209228" spans="17:17">
      <c r="Q209228" s="72"/>
    </row>
    <row r="209229" spans="17:17">
      <c r="Q209229" s="72"/>
    </row>
    <row r="209230" spans="17:17">
      <c r="Q209230" s="72"/>
    </row>
    <row r="209231" spans="17:17">
      <c r="Q209231" s="72"/>
    </row>
    <row r="209232" spans="17:17">
      <c r="Q209232" s="72"/>
    </row>
    <row r="209233" spans="17:17">
      <c r="Q209233" s="72"/>
    </row>
    <row r="209234" spans="17:17">
      <c r="Q209234" s="72"/>
    </row>
    <row r="209235" spans="17:17">
      <c r="Q209235" s="72"/>
    </row>
    <row r="209236" spans="17:17">
      <c r="Q209236" s="72"/>
    </row>
    <row r="209237" spans="17:17">
      <c r="Q209237" s="72"/>
    </row>
    <row r="209238" spans="17:17">
      <c r="Q209238" s="72"/>
    </row>
    <row r="209239" spans="17:17">
      <c r="Q209239" s="72"/>
    </row>
    <row r="209240" spans="17:17">
      <c r="Q209240" s="72"/>
    </row>
    <row r="209241" spans="17:17">
      <c r="Q209241" s="72"/>
    </row>
    <row r="209242" spans="17:17">
      <c r="Q209242" s="72"/>
    </row>
    <row r="209243" spans="17:17">
      <c r="Q209243" s="72"/>
    </row>
    <row r="209244" spans="17:17">
      <c r="Q209244" s="72"/>
    </row>
    <row r="209245" spans="17:17">
      <c r="Q209245" s="72"/>
    </row>
    <row r="209246" spans="17:17">
      <c r="Q209246" s="72"/>
    </row>
    <row r="209247" spans="17:17">
      <c r="Q209247" s="72"/>
    </row>
    <row r="209248" spans="17:17">
      <c r="Q209248" s="72"/>
    </row>
    <row r="209249" spans="17:17">
      <c r="Q209249" s="72"/>
    </row>
    <row r="209250" spans="17:17">
      <c r="Q209250" s="72"/>
    </row>
    <row r="209251" spans="17:17">
      <c r="Q209251" s="72"/>
    </row>
    <row r="209252" spans="17:17">
      <c r="Q209252" s="72"/>
    </row>
    <row r="209253" spans="17:17">
      <c r="Q209253" s="72"/>
    </row>
    <row r="209254" spans="17:17">
      <c r="Q209254" s="72"/>
    </row>
    <row r="209255" spans="17:17">
      <c r="Q209255" s="72"/>
    </row>
    <row r="209256" spans="17:17">
      <c r="Q209256" s="72"/>
    </row>
    <row r="209257" spans="17:17">
      <c r="Q209257" s="72"/>
    </row>
    <row r="209258" spans="17:17">
      <c r="Q209258" s="72"/>
    </row>
    <row r="209259" spans="17:17">
      <c r="Q209259" s="72"/>
    </row>
    <row r="209260" spans="17:17">
      <c r="Q209260" s="72"/>
    </row>
    <row r="209261" spans="17:17">
      <c r="Q209261" s="72"/>
    </row>
    <row r="209262" spans="17:17">
      <c r="Q209262" s="72"/>
    </row>
    <row r="209263" spans="17:17">
      <c r="Q209263" s="72"/>
    </row>
    <row r="209264" spans="17:17">
      <c r="Q209264" s="72"/>
    </row>
    <row r="209265" spans="17:17">
      <c r="Q209265" s="72"/>
    </row>
    <row r="209266" spans="17:17">
      <c r="Q209266" s="72"/>
    </row>
    <row r="209267" spans="17:17">
      <c r="Q209267" s="72"/>
    </row>
    <row r="209268" spans="17:17">
      <c r="Q209268" s="72"/>
    </row>
    <row r="209269" spans="17:17">
      <c r="Q209269" s="72"/>
    </row>
    <row r="209270" spans="17:17">
      <c r="Q209270" s="72"/>
    </row>
    <row r="209271" spans="17:17">
      <c r="Q209271" s="72"/>
    </row>
    <row r="209272" spans="17:17">
      <c r="Q209272" s="72"/>
    </row>
    <row r="209273" spans="17:17">
      <c r="Q209273" s="72"/>
    </row>
    <row r="209274" spans="17:17">
      <c r="Q209274" s="72"/>
    </row>
    <row r="209275" spans="17:17">
      <c r="Q209275" s="72"/>
    </row>
    <row r="209276" spans="17:17">
      <c r="Q209276" s="72"/>
    </row>
    <row r="209277" spans="17:17">
      <c r="Q209277" s="72"/>
    </row>
    <row r="209278" spans="17:17">
      <c r="Q209278" s="72"/>
    </row>
    <row r="209279" spans="17:17">
      <c r="Q209279" s="72"/>
    </row>
    <row r="209280" spans="17:17">
      <c r="Q209280" s="72"/>
    </row>
    <row r="209281" spans="17:17">
      <c r="Q209281" s="72"/>
    </row>
    <row r="209282" spans="17:17">
      <c r="Q209282" s="72"/>
    </row>
    <row r="209283" spans="17:17">
      <c r="Q209283" s="72"/>
    </row>
    <row r="209284" spans="17:17">
      <c r="Q209284" s="72"/>
    </row>
    <row r="209285" spans="17:17">
      <c r="Q209285" s="72"/>
    </row>
    <row r="209286" spans="17:17">
      <c r="Q209286" s="72"/>
    </row>
    <row r="209287" spans="17:17">
      <c r="Q209287" s="72"/>
    </row>
    <row r="209288" spans="17:17">
      <c r="Q209288" s="72"/>
    </row>
    <row r="209289" spans="17:17">
      <c r="Q209289" s="72"/>
    </row>
    <row r="209290" spans="17:17">
      <c r="Q209290" s="72"/>
    </row>
    <row r="209291" spans="17:17">
      <c r="Q209291" s="72"/>
    </row>
    <row r="209292" spans="17:17">
      <c r="Q209292" s="72"/>
    </row>
    <row r="209293" spans="17:17">
      <c r="Q209293" s="72"/>
    </row>
    <row r="209294" spans="17:17">
      <c r="Q209294" s="72"/>
    </row>
    <row r="209295" spans="17:17">
      <c r="Q209295" s="72"/>
    </row>
    <row r="209296" spans="17:17">
      <c r="Q209296" s="72"/>
    </row>
    <row r="209297" spans="17:17">
      <c r="Q209297" s="72"/>
    </row>
    <row r="209298" spans="17:17">
      <c r="Q209298" s="72"/>
    </row>
    <row r="209299" spans="17:17">
      <c r="Q209299" s="72"/>
    </row>
    <row r="209300" spans="17:17">
      <c r="Q209300" s="72"/>
    </row>
    <row r="209301" spans="17:17">
      <c r="Q209301" s="72"/>
    </row>
    <row r="209302" spans="17:17">
      <c r="Q209302" s="72"/>
    </row>
    <row r="209303" spans="17:17">
      <c r="Q209303" s="72"/>
    </row>
    <row r="209304" spans="17:17">
      <c r="Q209304" s="72"/>
    </row>
    <row r="209305" spans="17:17">
      <c r="Q209305" s="72"/>
    </row>
    <row r="209306" spans="17:17">
      <c r="Q209306" s="72"/>
    </row>
    <row r="209307" spans="17:17">
      <c r="Q209307" s="72"/>
    </row>
    <row r="209308" spans="17:17">
      <c r="Q209308" s="72"/>
    </row>
    <row r="209309" spans="17:17">
      <c r="Q209309" s="72"/>
    </row>
    <row r="209310" spans="17:17">
      <c r="Q209310" s="72"/>
    </row>
    <row r="209311" spans="17:17">
      <c r="Q209311" s="72"/>
    </row>
    <row r="209312" spans="17:17">
      <c r="Q209312" s="72"/>
    </row>
    <row r="209313" spans="17:17">
      <c r="Q209313" s="72"/>
    </row>
    <row r="209314" spans="17:17">
      <c r="Q209314" s="72"/>
    </row>
    <row r="209315" spans="17:17">
      <c r="Q209315" s="72"/>
    </row>
    <row r="209316" spans="17:17">
      <c r="Q209316" s="72"/>
    </row>
    <row r="209317" spans="17:17">
      <c r="Q209317" s="72"/>
    </row>
    <row r="209318" spans="17:17">
      <c r="Q209318" s="72"/>
    </row>
    <row r="209319" spans="17:17">
      <c r="Q209319" s="72"/>
    </row>
    <row r="209320" spans="17:17">
      <c r="Q209320" s="72"/>
    </row>
    <row r="209321" spans="17:17">
      <c r="Q209321" s="72"/>
    </row>
    <row r="209322" spans="17:17">
      <c r="Q209322" s="72"/>
    </row>
    <row r="209323" spans="17:17">
      <c r="Q209323" s="72"/>
    </row>
    <row r="209324" spans="17:17">
      <c r="Q209324" s="72"/>
    </row>
    <row r="209325" spans="17:17">
      <c r="Q209325" s="72"/>
    </row>
    <row r="209326" spans="17:17">
      <c r="Q209326" s="72"/>
    </row>
    <row r="209327" spans="17:17">
      <c r="Q209327" s="72"/>
    </row>
    <row r="209328" spans="17:17">
      <c r="Q209328" s="72"/>
    </row>
    <row r="209329" spans="17:17">
      <c r="Q209329" s="72"/>
    </row>
    <row r="209330" spans="17:17">
      <c r="Q209330" s="72"/>
    </row>
    <row r="209331" spans="17:17">
      <c r="Q209331" s="72"/>
    </row>
    <row r="209332" spans="17:17">
      <c r="Q209332" s="72"/>
    </row>
    <row r="209333" spans="17:17">
      <c r="Q209333" s="72"/>
    </row>
    <row r="209334" spans="17:17">
      <c r="Q209334" s="72"/>
    </row>
    <row r="209335" spans="17:17">
      <c r="Q209335" s="72"/>
    </row>
    <row r="209336" spans="17:17">
      <c r="Q209336" s="72"/>
    </row>
    <row r="209337" spans="17:17">
      <c r="Q209337" s="72"/>
    </row>
    <row r="209338" spans="17:17">
      <c r="Q209338" s="72"/>
    </row>
    <row r="209339" spans="17:17">
      <c r="Q209339" s="72"/>
    </row>
    <row r="209340" spans="17:17">
      <c r="Q209340" s="72"/>
    </row>
    <row r="209341" spans="17:17">
      <c r="Q209341" s="72"/>
    </row>
    <row r="209342" spans="17:17">
      <c r="Q209342" s="72"/>
    </row>
    <row r="209343" spans="17:17">
      <c r="Q209343" s="72"/>
    </row>
    <row r="209344" spans="17:17">
      <c r="Q209344" s="72"/>
    </row>
    <row r="209345" spans="17:17">
      <c r="Q209345" s="72"/>
    </row>
    <row r="209346" spans="17:17">
      <c r="Q209346" s="72"/>
    </row>
    <row r="209347" spans="17:17">
      <c r="Q209347" s="72"/>
    </row>
    <row r="209348" spans="17:17">
      <c r="Q209348" s="72"/>
    </row>
    <row r="209349" spans="17:17">
      <c r="Q209349" s="72"/>
    </row>
    <row r="209350" spans="17:17">
      <c r="Q209350" s="72"/>
    </row>
    <row r="209351" spans="17:17">
      <c r="Q209351" s="72"/>
    </row>
    <row r="209352" spans="17:17">
      <c r="Q209352" s="72"/>
    </row>
    <row r="209353" spans="17:17">
      <c r="Q209353" s="72"/>
    </row>
    <row r="209354" spans="17:17">
      <c r="Q209354" s="72"/>
    </row>
    <row r="209355" spans="17:17">
      <c r="Q209355" s="72"/>
    </row>
    <row r="209356" spans="17:17">
      <c r="Q209356" s="72"/>
    </row>
    <row r="209357" spans="17:17">
      <c r="Q209357" s="72"/>
    </row>
    <row r="209358" spans="17:17">
      <c r="Q209358" s="72"/>
    </row>
    <row r="209359" spans="17:17">
      <c r="Q209359" s="72"/>
    </row>
    <row r="209360" spans="17:17">
      <c r="Q209360" s="72"/>
    </row>
    <row r="209361" spans="17:17">
      <c r="Q209361" s="72"/>
    </row>
    <row r="209362" spans="17:17">
      <c r="Q209362" s="72"/>
    </row>
    <row r="209363" spans="17:17">
      <c r="Q209363" s="72"/>
    </row>
    <row r="209364" spans="17:17">
      <c r="Q209364" s="72"/>
    </row>
    <row r="209365" spans="17:17">
      <c r="Q209365" s="72"/>
    </row>
    <row r="209366" spans="17:17">
      <c r="Q209366" s="72"/>
    </row>
    <row r="209367" spans="17:17">
      <c r="Q209367" s="72"/>
    </row>
    <row r="209368" spans="17:17">
      <c r="Q209368" s="72"/>
    </row>
    <row r="209369" spans="17:17">
      <c r="Q209369" s="72"/>
    </row>
    <row r="209370" spans="17:17">
      <c r="Q209370" s="72"/>
    </row>
    <row r="209371" spans="17:17">
      <c r="Q209371" s="72"/>
    </row>
    <row r="209372" spans="17:17">
      <c r="Q209372" s="72"/>
    </row>
    <row r="209373" spans="17:17">
      <c r="Q209373" s="72"/>
    </row>
    <row r="209374" spans="17:17">
      <c r="Q209374" s="72"/>
    </row>
    <row r="209375" spans="17:17">
      <c r="Q209375" s="72"/>
    </row>
    <row r="209376" spans="17:17">
      <c r="Q209376" s="72"/>
    </row>
    <row r="209377" spans="17:17">
      <c r="Q209377" s="72"/>
    </row>
    <row r="209378" spans="17:17">
      <c r="Q209378" s="72"/>
    </row>
    <row r="209379" spans="17:17">
      <c r="Q209379" s="72"/>
    </row>
    <row r="209380" spans="17:17">
      <c r="Q209380" s="72"/>
    </row>
    <row r="209381" spans="17:17">
      <c r="Q209381" s="72"/>
    </row>
    <row r="209382" spans="17:17">
      <c r="Q209382" s="72"/>
    </row>
    <row r="209383" spans="17:17">
      <c r="Q209383" s="72"/>
    </row>
    <row r="209384" spans="17:17">
      <c r="Q209384" s="72"/>
    </row>
    <row r="209385" spans="17:17">
      <c r="Q209385" s="72"/>
    </row>
    <row r="209386" spans="17:17">
      <c r="Q209386" s="72"/>
    </row>
    <row r="209387" spans="17:17">
      <c r="Q209387" s="72"/>
    </row>
    <row r="209388" spans="17:17">
      <c r="Q209388" s="72"/>
    </row>
    <row r="209389" spans="17:17">
      <c r="Q209389" s="72"/>
    </row>
    <row r="209390" spans="17:17">
      <c r="Q209390" s="72"/>
    </row>
    <row r="209391" spans="17:17">
      <c r="Q209391" s="72"/>
    </row>
    <row r="209392" spans="17:17">
      <c r="Q209392" s="72"/>
    </row>
    <row r="209393" spans="17:17">
      <c r="Q209393" s="72"/>
    </row>
    <row r="209394" spans="17:17">
      <c r="Q209394" s="72"/>
    </row>
    <row r="209395" spans="17:17">
      <c r="Q209395" s="72"/>
    </row>
    <row r="209396" spans="17:17">
      <c r="Q209396" s="72"/>
    </row>
    <row r="209397" spans="17:17">
      <c r="Q209397" s="72"/>
    </row>
    <row r="209398" spans="17:17">
      <c r="Q209398" s="72"/>
    </row>
    <row r="209399" spans="17:17">
      <c r="Q209399" s="72"/>
    </row>
    <row r="209400" spans="17:17">
      <c r="Q209400" s="72"/>
    </row>
    <row r="209401" spans="17:17">
      <c r="Q209401" s="72"/>
    </row>
    <row r="209402" spans="17:17">
      <c r="Q209402" s="72"/>
    </row>
    <row r="209403" spans="17:17">
      <c r="Q209403" s="72"/>
    </row>
    <row r="209404" spans="17:17">
      <c r="Q209404" s="72"/>
    </row>
    <row r="209405" spans="17:17">
      <c r="Q209405" s="72"/>
    </row>
    <row r="209406" spans="17:17">
      <c r="Q209406" s="72"/>
    </row>
    <row r="209407" spans="17:17">
      <c r="Q209407" s="72"/>
    </row>
    <row r="209408" spans="17:17">
      <c r="Q209408" s="72"/>
    </row>
    <row r="209409" spans="17:17">
      <c r="Q209409" s="72"/>
    </row>
    <row r="209410" spans="17:17">
      <c r="Q209410" s="72"/>
    </row>
    <row r="209411" spans="17:17">
      <c r="Q209411" s="72"/>
    </row>
    <row r="209412" spans="17:17">
      <c r="Q209412" s="72"/>
    </row>
    <row r="209413" spans="17:17">
      <c r="Q209413" s="72"/>
    </row>
    <row r="209414" spans="17:17">
      <c r="Q209414" s="72"/>
    </row>
    <row r="209415" spans="17:17">
      <c r="Q209415" s="72"/>
    </row>
    <row r="209416" spans="17:17">
      <c r="Q209416" s="72"/>
    </row>
    <row r="209417" spans="17:17">
      <c r="Q209417" s="72"/>
    </row>
    <row r="209418" spans="17:17">
      <c r="Q209418" s="72"/>
    </row>
    <row r="209419" spans="17:17">
      <c r="Q209419" s="72"/>
    </row>
    <row r="209420" spans="17:17">
      <c r="Q209420" s="72"/>
    </row>
    <row r="209421" spans="17:17">
      <c r="Q209421" s="72"/>
    </row>
    <row r="209422" spans="17:17">
      <c r="Q209422" s="72"/>
    </row>
    <row r="209423" spans="17:17">
      <c r="Q209423" s="72"/>
    </row>
    <row r="209424" spans="17:17">
      <c r="Q209424" s="72"/>
    </row>
    <row r="209425" spans="17:17">
      <c r="Q209425" s="72"/>
    </row>
    <row r="209426" spans="17:17">
      <c r="Q209426" s="72"/>
    </row>
    <row r="209427" spans="17:17">
      <c r="Q209427" s="72"/>
    </row>
    <row r="209428" spans="17:17">
      <c r="Q209428" s="72"/>
    </row>
    <row r="209429" spans="17:17">
      <c r="Q209429" s="72"/>
    </row>
    <row r="209430" spans="17:17">
      <c r="Q209430" s="72"/>
    </row>
    <row r="209431" spans="17:17">
      <c r="Q209431" s="72"/>
    </row>
    <row r="209432" spans="17:17">
      <c r="Q209432" s="72"/>
    </row>
    <row r="209433" spans="17:17">
      <c r="Q209433" s="72"/>
    </row>
    <row r="209434" spans="17:17">
      <c r="Q209434" s="72"/>
    </row>
    <row r="209435" spans="17:17">
      <c r="Q209435" s="72"/>
    </row>
    <row r="209436" spans="17:17">
      <c r="Q209436" s="72"/>
    </row>
    <row r="209437" spans="17:17">
      <c r="Q209437" s="72"/>
    </row>
    <row r="209438" spans="17:17">
      <c r="Q209438" s="72"/>
    </row>
    <row r="209439" spans="17:17">
      <c r="Q209439" s="72"/>
    </row>
    <row r="209440" spans="17:17">
      <c r="Q209440" s="72"/>
    </row>
    <row r="209441" spans="17:17">
      <c r="Q209441" s="72"/>
    </row>
    <row r="209442" spans="17:17">
      <c r="Q209442" s="72"/>
    </row>
    <row r="209443" spans="17:17">
      <c r="Q209443" s="72"/>
    </row>
    <row r="209444" spans="17:17">
      <c r="Q209444" s="72"/>
    </row>
    <row r="209445" spans="17:17">
      <c r="Q209445" s="72"/>
    </row>
    <row r="209446" spans="17:17">
      <c r="Q209446" s="72"/>
    </row>
    <row r="209447" spans="17:17">
      <c r="Q209447" s="72"/>
    </row>
    <row r="209448" spans="17:17">
      <c r="Q209448" s="72"/>
    </row>
    <row r="209449" spans="17:17">
      <c r="Q209449" s="72"/>
    </row>
    <row r="209450" spans="17:17">
      <c r="Q209450" s="72"/>
    </row>
    <row r="209451" spans="17:17">
      <c r="Q209451" s="72"/>
    </row>
    <row r="209452" spans="17:17">
      <c r="Q209452" s="72"/>
    </row>
    <row r="209453" spans="17:17">
      <c r="Q209453" s="72"/>
    </row>
    <row r="209454" spans="17:17">
      <c r="Q209454" s="72"/>
    </row>
    <row r="209455" spans="17:17">
      <c r="Q209455" s="72"/>
    </row>
    <row r="209456" spans="17:17">
      <c r="Q209456" s="72"/>
    </row>
    <row r="209457" spans="17:17">
      <c r="Q209457" s="72"/>
    </row>
    <row r="209458" spans="17:17">
      <c r="Q209458" s="72"/>
    </row>
    <row r="209459" spans="17:17">
      <c r="Q209459" s="72"/>
    </row>
    <row r="209460" spans="17:17">
      <c r="Q209460" s="72"/>
    </row>
    <row r="209461" spans="17:17">
      <c r="Q209461" s="72"/>
    </row>
    <row r="209462" spans="17:17">
      <c r="Q209462" s="72"/>
    </row>
    <row r="209463" spans="17:17">
      <c r="Q209463" s="72"/>
    </row>
    <row r="209464" spans="17:17">
      <c r="Q209464" s="72"/>
    </row>
    <row r="209465" spans="17:17">
      <c r="Q209465" s="72"/>
    </row>
    <row r="209466" spans="17:17">
      <c r="Q209466" s="72"/>
    </row>
    <row r="209467" spans="17:17">
      <c r="Q209467" s="72"/>
    </row>
    <row r="209468" spans="17:17">
      <c r="Q209468" s="72"/>
    </row>
    <row r="209469" spans="17:17">
      <c r="Q209469" s="72"/>
    </row>
    <row r="209470" spans="17:17">
      <c r="Q209470" s="72"/>
    </row>
    <row r="209471" spans="17:17">
      <c r="Q209471" s="72"/>
    </row>
    <row r="209472" spans="17:17">
      <c r="Q209472" s="72"/>
    </row>
    <row r="209473" spans="17:17">
      <c r="Q209473" s="72"/>
    </row>
    <row r="209474" spans="17:17">
      <c r="Q209474" s="72"/>
    </row>
    <row r="209475" spans="17:17">
      <c r="Q209475" s="72"/>
    </row>
    <row r="209476" spans="17:17">
      <c r="Q209476" s="72"/>
    </row>
    <row r="209477" spans="17:17">
      <c r="Q209477" s="72"/>
    </row>
    <row r="209478" spans="17:17">
      <c r="Q209478" s="72"/>
    </row>
    <row r="209479" spans="17:17">
      <c r="Q209479" s="72"/>
    </row>
    <row r="209480" spans="17:17">
      <c r="Q209480" s="72"/>
    </row>
    <row r="209481" spans="17:17">
      <c r="Q209481" s="72"/>
    </row>
    <row r="209482" spans="17:17">
      <c r="Q209482" s="72"/>
    </row>
    <row r="209483" spans="17:17">
      <c r="Q209483" s="72"/>
    </row>
    <row r="209484" spans="17:17">
      <c r="Q209484" s="72"/>
    </row>
    <row r="209485" spans="17:17">
      <c r="Q209485" s="72"/>
    </row>
    <row r="209486" spans="17:17">
      <c r="Q209486" s="72"/>
    </row>
    <row r="209487" spans="17:17">
      <c r="Q209487" s="72"/>
    </row>
    <row r="209488" spans="17:17">
      <c r="Q209488" s="72"/>
    </row>
    <row r="209489" spans="17:17">
      <c r="Q209489" s="72"/>
    </row>
    <row r="209490" spans="17:17">
      <c r="Q209490" s="72"/>
    </row>
    <row r="209491" spans="17:17">
      <c r="Q209491" s="72"/>
    </row>
    <row r="209492" spans="17:17">
      <c r="Q209492" s="72"/>
    </row>
    <row r="209493" spans="17:17">
      <c r="Q209493" s="72"/>
    </row>
    <row r="209494" spans="17:17">
      <c r="Q209494" s="72"/>
    </row>
    <row r="209495" spans="17:17">
      <c r="Q209495" s="72"/>
    </row>
    <row r="209496" spans="17:17">
      <c r="Q209496" s="72"/>
    </row>
    <row r="209497" spans="17:17">
      <c r="Q209497" s="72"/>
    </row>
    <row r="209498" spans="17:17">
      <c r="Q209498" s="72"/>
    </row>
    <row r="209499" spans="17:17">
      <c r="Q209499" s="72"/>
    </row>
    <row r="209500" spans="17:17">
      <c r="Q209500" s="72"/>
    </row>
    <row r="209501" spans="17:17">
      <c r="Q209501" s="72"/>
    </row>
    <row r="209502" spans="17:17">
      <c r="Q209502" s="72"/>
    </row>
    <row r="209503" spans="17:17">
      <c r="Q209503" s="72"/>
    </row>
    <row r="209504" spans="17:17">
      <c r="Q209504" s="72"/>
    </row>
    <row r="209505" spans="17:17">
      <c r="Q209505" s="72"/>
    </row>
    <row r="209506" spans="17:17">
      <c r="Q209506" s="72"/>
    </row>
    <row r="209507" spans="17:17">
      <c r="Q209507" s="72"/>
    </row>
    <row r="209508" spans="17:17">
      <c r="Q209508" s="72"/>
    </row>
    <row r="209509" spans="17:17">
      <c r="Q209509" s="72"/>
    </row>
    <row r="209510" spans="17:17">
      <c r="Q209510" s="72"/>
    </row>
    <row r="209511" spans="17:17">
      <c r="Q209511" s="72"/>
    </row>
    <row r="209512" spans="17:17">
      <c r="Q209512" s="72"/>
    </row>
    <row r="209513" spans="17:17">
      <c r="Q209513" s="72"/>
    </row>
    <row r="209514" spans="17:17">
      <c r="Q209514" s="72"/>
    </row>
    <row r="209515" spans="17:17">
      <c r="Q209515" s="72"/>
    </row>
    <row r="209516" spans="17:17">
      <c r="Q209516" s="72"/>
    </row>
    <row r="209517" spans="17:17">
      <c r="Q209517" s="72"/>
    </row>
    <row r="209518" spans="17:17">
      <c r="Q209518" s="72"/>
    </row>
    <row r="209519" spans="17:17">
      <c r="Q209519" s="72"/>
    </row>
    <row r="209520" spans="17:17">
      <c r="Q209520" s="72"/>
    </row>
    <row r="209521" spans="17:17">
      <c r="Q209521" s="72"/>
    </row>
    <row r="209522" spans="17:17">
      <c r="Q209522" s="72"/>
    </row>
    <row r="209523" spans="17:17">
      <c r="Q209523" s="72"/>
    </row>
    <row r="209524" spans="17:17">
      <c r="Q209524" s="72"/>
    </row>
    <row r="209525" spans="17:17">
      <c r="Q209525" s="72"/>
    </row>
    <row r="209526" spans="17:17">
      <c r="Q209526" s="72"/>
    </row>
    <row r="209527" spans="17:17">
      <c r="Q209527" s="72"/>
    </row>
    <row r="209528" spans="17:17">
      <c r="Q209528" s="72"/>
    </row>
    <row r="209529" spans="17:17">
      <c r="Q209529" s="72"/>
    </row>
    <row r="209530" spans="17:17">
      <c r="Q209530" s="72"/>
    </row>
    <row r="209531" spans="17:17">
      <c r="Q209531" s="72"/>
    </row>
    <row r="209532" spans="17:17">
      <c r="Q209532" s="72"/>
    </row>
    <row r="209533" spans="17:17">
      <c r="Q209533" s="72"/>
    </row>
    <row r="209534" spans="17:17">
      <c r="Q209534" s="72"/>
    </row>
    <row r="209535" spans="17:17">
      <c r="Q209535" s="72"/>
    </row>
    <row r="209536" spans="17:17">
      <c r="Q209536" s="72"/>
    </row>
    <row r="209537" spans="17:17">
      <c r="Q209537" s="72"/>
    </row>
    <row r="209538" spans="17:17">
      <c r="Q209538" s="72"/>
    </row>
    <row r="209539" spans="17:17">
      <c r="Q209539" s="72"/>
    </row>
    <row r="209540" spans="17:17">
      <c r="Q209540" s="72"/>
    </row>
    <row r="209541" spans="17:17">
      <c r="Q209541" s="72"/>
    </row>
    <row r="209542" spans="17:17">
      <c r="Q209542" s="72"/>
    </row>
    <row r="209543" spans="17:17">
      <c r="Q209543" s="72"/>
    </row>
    <row r="209544" spans="17:17">
      <c r="Q209544" s="72"/>
    </row>
    <row r="209545" spans="17:17">
      <c r="Q209545" s="72"/>
    </row>
    <row r="209546" spans="17:17">
      <c r="Q209546" s="72"/>
    </row>
    <row r="209547" spans="17:17">
      <c r="Q209547" s="72"/>
    </row>
    <row r="209548" spans="17:17">
      <c r="Q209548" s="72"/>
    </row>
    <row r="209549" spans="17:17">
      <c r="Q209549" s="72"/>
    </row>
    <row r="209550" spans="17:17">
      <c r="Q209550" s="72"/>
    </row>
    <row r="209551" spans="17:17">
      <c r="Q209551" s="72"/>
    </row>
    <row r="209552" spans="17:17">
      <c r="Q209552" s="72"/>
    </row>
    <row r="209553" spans="17:17">
      <c r="Q209553" s="72"/>
    </row>
    <row r="209554" spans="17:17">
      <c r="Q209554" s="72"/>
    </row>
    <row r="209555" spans="17:17">
      <c r="Q209555" s="72"/>
    </row>
    <row r="209556" spans="17:17">
      <c r="Q209556" s="72"/>
    </row>
    <row r="209557" spans="17:17">
      <c r="Q209557" s="72"/>
    </row>
    <row r="209558" spans="17:17">
      <c r="Q209558" s="72"/>
    </row>
    <row r="209559" spans="17:17">
      <c r="Q209559" s="72"/>
    </row>
    <row r="209560" spans="17:17">
      <c r="Q209560" s="72"/>
    </row>
    <row r="209561" spans="17:17">
      <c r="Q209561" s="72"/>
    </row>
    <row r="209562" spans="17:17">
      <c r="Q209562" s="72"/>
    </row>
    <row r="209563" spans="17:17">
      <c r="Q209563" s="72"/>
    </row>
    <row r="209564" spans="17:17">
      <c r="Q209564" s="72"/>
    </row>
    <row r="209565" spans="17:17">
      <c r="Q209565" s="72"/>
    </row>
    <row r="209566" spans="17:17">
      <c r="Q209566" s="72"/>
    </row>
    <row r="209567" spans="17:17">
      <c r="Q209567" s="72"/>
    </row>
    <row r="209568" spans="17:17">
      <c r="Q209568" s="72"/>
    </row>
    <row r="209569" spans="17:17">
      <c r="Q209569" s="72"/>
    </row>
    <row r="209570" spans="17:17">
      <c r="Q209570" s="72"/>
    </row>
    <row r="209571" spans="17:17">
      <c r="Q209571" s="72"/>
    </row>
    <row r="209572" spans="17:17">
      <c r="Q209572" s="72"/>
    </row>
    <row r="209573" spans="17:17">
      <c r="Q209573" s="72"/>
    </row>
    <row r="209574" spans="17:17">
      <c r="Q209574" s="72"/>
    </row>
    <row r="209575" spans="17:17">
      <c r="Q209575" s="72"/>
    </row>
    <row r="209576" spans="17:17">
      <c r="Q209576" s="72"/>
    </row>
    <row r="209577" spans="17:17">
      <c r="Q209577" s="72"/>
    </row>
    <row r="209578" spans="17:17">
      <c r="Q209578" s="72"/>
    </row>
    <row r="209579" spans="17:17">
      <c r="Q209579" s="72"/>
    </row>
    <row r="209580" spans="17:17">
      <c r="Q209580" s="72"/>
    </row>
    <row r="209581" spans="17:17">
      <c r="Q209581" s="72"/>
    </row>
    <row r="209582" spans="17:17">
      <c r="Q209582" s="72"/>
    </row>
    <row r="209583" spans="17:17">
      <c r="Q209583" s="72"/>
    </row>
    <row r="209584" spans="17:17">
      <c r="Q209584" s="72"/>
    </row>
    <row r="209585" spans="17:17">
      <c r="Q209585" s="72"/>
    </row>
    <row r="209586" spans="17:17">
      <c r="Q209586" s="72"/>
    </row>
    <row r="209587" spans="17:17">
      <c r="Q209587" s="72"/>
    </row>
    <row r="209588" spans="17:17">
      <c r="Q209588" s="72"/>
    </row>
    <row r="209589" spans="17:17">
      <c r="Q209589" s="72"/>
    </row>
    <row r="209590" spans="17:17">
      <c r="Q209590" s="72"/>
    </row>
    <row r="209591" spans="17:17">
      <c r="Q209591" s="72"/>
    </row>
    <row r="209592" spans="17:17">
      <c r="Q209592" s="72"/>
    </row>
    <row r="209593" spans="17:17">
      <c r="Q209593" s="72"/>
    </row>
    <row r="209594" spans="17:17">
      <c r="Q209594" s="72"/>
    </row>
    <row r="209595" spans="17:17">
      <c r="Q209595" s="72"/>
    </row>
    <row r="209596" spans="17:17">
      <c r="Q209596" s="72"/>
    </row>
    <row r="209597" spans="17:17">
      <c r="Q209597" s="72"/>
    </row>
    <row r="209598" spans="17:17">
      <c r="Q209598" s="72"/>
    </row>
    <row r="209599" spans="17:17">
      <c r="Q209599" s="72"/>
    </row>
    <row r="209600" spans="17:17">
      <c r="Q209600" s="72"/>
    </row>
    <row r="209601" spans="17:17">
      <c r="Q209601" s="72"/>
    </row>
    <row r="209602" spans="17:17">
      <c r="Q209602" s="72"/>
    </row>
    <row r="209603" spans="17:17">
      <c r="Q209603" s="72"/>
    </row>
    <row r="209604" spans="17:17">
      <c r="Q209604" s="72"/>
    </row>
    <row r="209605" spans="17:17">
      <c r="Q209605" s="72"/>
    </row>
    <row r="209606" spans="17:17">
      <c r="Q209606" s="72"/>
    </row>
    <row r="209607" spans="17:17">
      <c r="Q209607" s="72"/>
    </row>
    <row r="209608" spans="17:17">
      <c r="Q209608" s="72"/>
    </row>
    <row r="209609" spans="17:17">
      <c r="Q209609" s="72"/>
    </row>
    <row r="209610" spans="17:17">
      <c r="Q209610" s="72"/>
    </row>
    <row r="209611" spans="17:17">
      <c r="Q209611" s="72"/>
    </row>
    <row r="209612" spans="17:17">
      <c r="Q209612" s="72"/>
    </row>
    <row r="209613" spans="17:17">
      <c r="Q209613" s="72"/>
    </row>
    <row r="209614" spans="17:17">
      <c r="Q209614" s="72"/>
    </row>
    <row r="209615" spans="17:17">
      <c r="Q209615" s="72"/>
    </row>
    <row r="209616" spans="17:17">
      <c r="Q209616" s="72"/>
    </row>
    <row r="209617" spans="17:17">
      <c r="Q209617" s="72"/>
    </row>
    <row r="209618" spans="17:17">
      <c r="Q209618" s="72"/>
    </row>
    <row r="209619" spans="17:17">
      <c r="Q209619" s="72"/>
    </row>
    <row r="209620" spans="17:17">
      <c r="Q209620" s="72"/>
    </row>
    <row r="209621" spans="17:17">
      <c r="Q209621" s="72"/>
    </row>
    <row r="209622" spans="17:17">
      <c r="Q209622" s="72"/>
    </row>
    <row r="209623" spans="17:17">
      <c r="Q209623" s="72"/>
    </row>
    <row r="209624" spans="17:17">
      <c r="Q209624" s="72"/>
    </row>
    <row r="209625" spans="17:17">
      <c r="Q209625" s="72"/>
    </row>
    <row r="209626" spans="17:17">
      <c r="Q209626" s="72"/>
    </row>
    <row r="209627" spans="17:17">
      <c r="Q209627" s="72"/>
    </row>
    <row r="209628" spans="17:17">
      <c r="Q209628" s="72"/>
    </row>
    <row r="209629" spans="17:17">
      <c r="Q209629" s="72"/>
    </row>
    <row r="209630" spans="17:17">
      <c r="Q209630" s="72"/>
    </row>
    <row r="209631" spans="17:17">
      <c r="Q209631" s="72"/>
    </row>
    <row r="209632" spans="17:17">
      <c r="Q209632" s="72"/>
    </row>
    <row r="209633" spans="17:17">
      <c r="Q209633" s="72"/>
    </row>
    <row r="209634" spans="17:17">
      <c r="Q209634" s="72"/>
    </row>
    <row r="209635" spans="17:17">
      <c r="Q209635" s="72"/>
    </row>
    <row r="209636" spans="17:17">
      <c r="Q209636" s="72"/>
    </row>
    <row r="209637" spans="17:17">
      <c r="Q209637" s="72"/>
    </row>
    <row r="209638" spans="17:17">
      <c r="Q209638" s="72"/>
    </row>
    <row r="209639" spans="17:17">
      <c r="Q209639" s="72"/>
    </row>
    <row r="209640" spans="17:17">
      <c r="Q209640" s="72"/>
    </row>
    <row r="209641" spans="17:17">
      <c r="Q209641" s="72"/>
    </row>
    <row r="209642" spans="17:17">
      <c r="Q209642" s="72"/>
    </row>
    <row r="209643" spans="17:17">
      <c r="Q209643" s="72"/>
    </row>
    <row r="209644" spans="17:17">
      <c r="Q209644" s="72"/>
    </row>
    <row r="209645" spans="17:17">
      <c r="Q209645" s="72"/>
    </row>
    <row r="209646" spans="17:17">
      <c r="Q209646" s="72"/>
    </row>
    <row r="209647" spans="17:17">
      <c r="Q209647" s="72"/>
    </row>
    <row r="209648" spans="17:17">
      <c r="Q209648" s="72"/>
    </row>
    <row r="209649" spans="17:17">
      <c r="Q209649" s="72"/>
    </row>
    <row r="209650" spans="17:17">
      <c r="Q209650" s="72"/>
    </row>
    <row r="209651" spans="17:17">
      <c r="Q209651" s="72"/>
    </row>
    <row r="209652" spans="17:17">
      <c r="Q209652" s="72"/>
    </row>
    <row r="209653" spans="17:17">
      <c r="Q209653" s="72"/>
    </row>
    <row r="209654" spans="17:17">
      <c r="Q209654" s="72"/>
    </row>
    <row r="209655" spans="17:17">
      <c r="Q209655" s="72"/>
    </row>
    <row r="209656" spans="17:17">
      <c r="Q209656" s="72"/>
    </row>
    <row r="209657" spans="17:17">
      <c r="Q209657" s="72"/>
    </row>
    <row r="209658" spans="17:17">
      <c r="Q209658" s="72"/>
    </row>
    <row r="209659" spans="17:17">
      <c r="Q209659" s="72"/>
    </row>
    <row r="209660" spans="17:17">
      <c r="Q209660" s="72"/>
    </row>
    <row r="209661" spans="17:17">
      <c r="Q209661" s="72"/>
    </row>
    <row r="209662" spans="17:17">
      <c r="Q209662" s="72"/>
    </row>
    <row r="209663" spans="17:17">
      <c r="Q209663" s="72"/>
    </row>
    <row r="209664" spans="17:17">
      <c r="Q209664" s="72"/>
    </row>
    <row r="209665" spans="17:17">
      <c r="Q209665" s="72"/>
    </row>
    <row r="209666" spans="17:17">
      <c r="Q209666" s="72"/>
    </row>
    <row r="209667" spans="17:17">
      <c r="Q209667" s="72"/>
    </row>
    <row r="209668" spans="17:17">
      <c r="Q209668" s="72"/>
    </row>
    <row r="209669" spans="17:17">
      <c r="Q209669" s="72"/>
    </row>
    <row r="209670" spans="17:17">
      <c r="Q209670" s="72"/>
    </row>
    <row r="209671" spans="17:17">
      <c r="Q209671" s="72"/>
    </row>
    <row r="209672" spans="17:17">
      <c r="Q209672" s="72"/>
    </row>
    <row r="209673" spans="17:17">
      <c r="Q209673" s="72"/>
    </row>
    <row r="209674" spans="17:17">
      <c r="Q209674" s="72"/>
    </row>
    <row r="209675" spans="17:17">
      <c r="Q209675" s="72"/>
    </row>
    <row r="209676" spans="17:17">
      <c r="Q209676" s="72"/>
    </row>
    <row r="209677" spans="17:17">
      <c r="Q209677" s="72"/>
    </row>
    <row r="209678" spans="17:17">
      <c r="Q209678" s="72"/>
    </row>
    <row r="209679" spans="17:17">
      <c r="Q209679" s="72"/>
    </row>
    <row r="209680" spans="17:17">
      <c r="Q209680" s="72"/>
    </row>
    <row r="209681" spans="17:17">
      <c r="Q209681" s="72"/>
    </row>
    <row r="209682" spans="17:17">
      <c r="Q209682" s="72"/>
    </row>
    <row r="209683" spans="17:17">
      <c r="Q209683" s="72"/>
    </row>
    <row r="209684" spans="17:17">
      <c r="Q209684" s="72"/>
    </row>
    <row r="209685" spans="17:17">
      <c r="Q209685" s="72"/>
    </row>
    <row r="209686" spans="17:17">
      <c r="Q209686" s="72"/>
    </row>
    <row r="209687" spans="17:17">
      <c r="Q209687" s="72"/>
    </row>
    <row r="209688" spans="17:17">
      <c r="Q209688" s="72"/>
    </row>
    <row r="209689" spans="17:17">
      <c r="Q209689" s="72"/>
    </row>
    <row r="209690" spans="17:17">
      <c r="Q209690" s="72"/>
    </row>
    <row r="209691" spans="17:17">
      <c r="Q209691" s="72"/>
    </row>
    <row r="209692" spans="17:17">
      <c r="Q209692" s="72"/>
    </row>
    <row r="209693" spans="17:17">
      <c r="Q209693" s="72"/>
    </row>
    <row r="209694" spans="17:17">
      <c r="Q209694" s="72"/>
    </row>
    <row r="209695" spans="17:17">
      <c r="Q209695" s="72"/>
    </row>
    <row r="209696" spans="17:17">
      <c r="Q209696" s="72"/>
    </row>
    <row r="209697" spans="17:17">
      <c r="Q209697" s="72"/>
    </row>
    <row r="209698" spans="17:17">
      <c r="Q209698" s="72"/>
    </row>
    <row r="209699" spans="17:17">
      <c r="Q209699" s="72"/>
    </row>
    <row r="209700" spans="17:17">
      <c r="Q209700" s="72"/>
    </row>
    <row r="209701" spans="17:17">
      <c r="Q209701" s="72"/>
    </row>
    <row r="209702" spans="17:17">
      <c r="Q209702" s="72"/>
    </row>
    <row r="209703" spans="17:17">
      <c r="Q209703" s="72"/>
    </row>
    <row r="209704" spans="17:17">
      <c r="Q209704" s="72"/>
    </row>
    <row r="209705" spans="17:17">
      <c r="Q209705" s="72"/>
    </row>
    <row r="209706" spans="17:17">
      <c r="Q209706" s="72"/>
    </row>
    <row r="209707" spans="17:17">
      <c r="Q209707" s="72"/>
    </row>
    <row r="209708" spans="17:17">
      <c r="Q209708" s="72"/>
    </row>
    <row r="209709" spans="17:17">
      <c r="Q209709" s="72"/>
    </row>
    <row r="209710" spans="17:17">
      <c r="Q209710" s="72"/>
    </row>
    <row r="209711" spans="17:17">
      <c r="Q209711" s="72"/>
    </row>
    <row r="209712" spans="17:17">
      <c r="Q209712" s="72"/>
    </row>
    <row r="209713" spans="17:17">
      <c r="Q209713" s="72"/>
    </row>
    <row r="209714" spans="17:17">
      <c r="Q209714" s="72"/>
    </row>
    <row r="209715" spans="17:17">
      <c r="Q209715" s="72"/>
    </row>
    <row r="209716" spans="17:17">
      <c r="Q209716" s="72"/>
    </row>
    <row r="209717" spans="17:17">
      <c r="Q209717" s="72"/>
    </row>
    <row r="209718" spans="17:17">
      <c r="Q209718" s="72"/>
    </row>
    <row r="209719" spans="17:17">
      <c r="Q209719" s="72"/>
    </row>
    <row r="209720" spans="17:17">
      <c r="Q209720" s="72"/>
    </row>
    <row r="209721" spans="17:17">
      <c r="Q209721" s="72"/>
    </row>
    <row r="209722" spans="17:17">
      <c r="Q209722" s="72"/>
    </row>
    <row r="209723" spans="17:17">
      <c r="Q209723" s="72"/>
    </row>
    <row r="209724" spans="17:17">
      <c r="Q209724" s="72"/>
    </row>
    <row r="209725" spans="17:17">
      <c r="Q209725" s="72"/>
    </row>
    <row r="209726" spans="17:17">
      <c r="Q209726" s="72"/>
    </row>
    <row r="209727" spans="17:17">
      <c r="Q209727" s="72"/>
    </row>
    <row r="209728" spans="17:17">
      <c r="Q209728" s="72"/>
    </row>
    <row r="209729" spans="17:17">
      <c r="Q209729" s="72"/>
    </row>
    <row r="209730" spans="17:17">
      <c r="Q209730" s="72"/>
    </row>
    <row r="209731" spans="17:17">
      <c r="Q209731" s="72"/>
    </row>
    <row r="209732" spans="17:17">
      <c r="Q209732" s="72"/>
    </row>
    <row r="209733" spans="17:17">
      <c r="Q209733" s="72"/>
    </row>
    <row r="209734" spans="17:17">
      <c r="Q209734" s="72"/>
    </row>
    <row r="209735" spans="17:17">
      <c r="Q209735" s="72"/>
    </row>
    <row r="209736" spans="17:17">
      <c r="Q209736" s="72"/>
    </row>
    <row r="209737" spans="17:17">
      <c r="Q209737" s="72"/>
    </row>
    <row r="209738" spans="17:17">
      <c r="Q209738" s="72"/>
    </row>
    <row r="209739" spans="17:17">
      <c r="Q209739" s="72"/>
    </row>
    <row r="209740" spans="17:17">
      <c r="Q209740" s="72"/>
    </row>
    <row r="209741" spans="17:17">
      <c r="Q209741" s="72"/>
    </row>
    <row r="209742" spans="17:17">
      <c r="Q209742" s="72"/>
    </row>
    <row r="209743" spans="17:17">
      <c r="Q209743" s="72"/>
    </row>
    <row r="209744" spans="17:17">
      <c r="Q209744" s="72"/>
    </row>
    <row r="209745" spans="17:17">
      <c r="Q209745" s="72"/>
    </row>
    <row r="209746" spans="17:17">
      <c r="Q209746" s="72"/>
    </row>
    <row r="209747" spans="17:17">
      <c r="Q209747" s="72"/>
    </row>
    <row r="209748" spans="17:17">
      <c r="Q209748" s="72"/>
    </row>
    <row r="209749" spans="17:17">
      <c r="Q209749" s="72"/>
    </row>
    <row r="209750" spans="17:17">
      <c r="Q209750" s="72"/>
    </row>
    <row r="209751" spans="17:17">
      <c r="Q209751" s="72"/>
    </row>
    <row r="209752" spans="17:17">
      <c r="Q209752" s="72"/>
    </row>
    <row r="209753" spans="17:17">
      <c r="Q209753" s="72"/>
    </row>
    <row r="209754" spans="17:17">
      <c r="Q209754" s="72"/>
    </row>
    <row r="209755" spans="17:17">
      <c r="Q209755" s="72"/>
    </row>
    <row r="209756" spans="17:17">
      <c r="Q209756" s="72"/>
    </row>
    <row r="209757" spans="17:17">
      <c r="Q209757" s="72"/>
    </row>
    <row r="209758" spans="17:17">
      <c r="Q209758" s="72"/>
    </row>
    <row r="209759" spans="17:17">
      <c r="Q209759" s="72"/>
    </row>
    <row r="209760" spans="17:17">
      <c r="Q209760" s="72"/>
    </row>
    <row r="209761" spans="17:17">
      <c r="Q209761" s="72"/>
    </row>
    <row r="209762" spans="17:17">
      <c r="Q209762" s="72"/>
    </row>
    <row r="209763" spans="17:17">
      <c r="Q209763" s="72"/>
    </row>
    <row r="209764" spans="17:17">
      <c r="Q209764" s="72"/>
    </row>
    <row r="209765" spans="17:17">
      <c r="Q209765" s="72"/>
    </row>
    <row r="209766" spans="17:17">
      <c r="Q209766" s="72"/>
    </row>
    <row r="209767" spans="17:17">
      <c r="Q209767" s="72"/>
    </row>
    <row r="209768" spans="17:17">
      <c r="Q209768" s="72"/>
    </row>
    <row r="209769" spans="17:17">
      <c r="Q209769" s="72"/>
    </row>
    <row r="209770" spans="17:17">
      <c r="Q209770" s="72"/>
    </row>
    <row r="209771" spans="17:17">
      <c r="Q209771" s="72"/>
    </row>
    <row r="209772" spans="17:17">
      <c r="Q209772" s="72"/>
    </row>
    <row r="209773" spans="17:17">
      <c r="Q209773" s="72"/>
    </row>
    <row r="209774" spans="17:17">
      <c r="Q209774" s="72"/>
    </row>
    <row r="209775" spans="17:17">
      <c r="Q209775" s="72"/>
    </row>
    <row r="209776" spans="17:17">
      <c r="Q209776" s="72"/>
    </row>
    <row r="209777" spans="17:17">
      <c r="Q209777" s="72"/>
    </row>
    <row r="209778" spans="17:17">
      <c r="Q209778" s="72"/>
    </row>
    <row r="209779" spans="17:17">
      <c r="Q209779" s="72"/>
    </row>
    <row r="209780" spans="17:17">
      <c r="Q209780" s="72"/>
    </row>
    <row r="209781" spans="17:17">
      <c r="Q209781" s="72"/>
    </row>
    <row r="209782" spans="17:17">
      <c r="Q209782" s="72"/>
    </row>
    <row r="209783" spans="17:17">
      <c r="Q209783" s="72"/>
    </row>
    <row r="209784" spans="17:17">
      <c r="Q209784" s="72"/>
    </row>
    <row r="209785" spans="17:17">
      <c r="Q209785" s="72"/>
    </row>
    <row r="209786" spans="17:17">
      <c r="Q209786" s="72"/>
    </row>
    <row r="209787" spans="17:17">
      <c r="Q209787" s="72"/>
    </row>
    <row r="209788" spans="17:17">
      <c r="Q209788" s="72"/>
    </row>
    <row r="209789" spans="17:17">
      <c r="Q209789" s="72"/>
    </row>
    <row r="209790" spans="17:17">
      <c r="Q209790" s="72"/>
    </row>
    <row r="209791" spans="17:17">
      <c r="Q209791" s="72"/>
    </row>
    <row r="209792" spans="17:17">
      <c r="Q209792" s="72"/>
    </row>
    <row r="209793" spans="17:17">
      <c r="Q209793" s="72"/>
    </row>
    <row r="209794" spans="17:17">
      <c r="Q209794" s="72"/>
    </row>
    <row r="209795" spans="17:17">
      <c r="Q209795" s="72"/>
    </row>
    <row r="209796" spans="17:17">
      <c r="Q209796" s="72"/>
    </row>
    <row r="209797" spans="17:17">
      <c r="Q209797" s="72"/>
    </row>
    <row r="209798" spans="17:17">
      <c r="Q209798" s="72"/>
    </row>
    <row r="209799" spans="17:17">
      <c r="Q209799" s="72"/>
    </row>
    <row r="209800" spans="17:17">
      <c r="Q209800" s="72"/>
    </row>
    <row r="209801" spans="17:17">
      <c r="Q209801" s="72"/>
    </row>
    <row r="209802" spans="17:17">
      <c r="Q209802" s="72"/>
    </row>
    <row r="209803" spans="17:17">
      <c r="Q209803" s="72"/>
    </row>
    <row r="209804" spans="17:17">
      <c r="Q209804" s="72"/>
    </row>
    <row r="209805" spans="17:17">
      <c r="Q209805" s="72"/>
    </row>
    <row r="209806" spans="17:17">
      <c r="Q209806" s="72"/>
    </row>
    <row r="209807" spans="17:17">
      <c r="Q209807" s="72"/>
    </row>
    <row r="209808" spans="17:17">
      <c r="Q209808" s="72"/>
    </row>
    <row r="209809" spans="17:17">
      <c r="Q209809" s="72"/>
    </row>
    <row r="209810" spans="17:17">
      <c r="Q209810" s="72"/>
    </row>
    <row r="209811" spans="17:17">
      <c r="Q209811" s="72"/>
    </row>
    <row r="209812" spans="17:17">
      <c r="Q209812" s="72"/>
    </row>
    <row r="209813" spans="17:17">
      <c r="Q209813" s="72"/>
    </row>
    <row r="209814" spans="17:17">
      <c r="Q209814" s="72"/>
    </row>
    <row r="209815" spans="17:17">
      <c r="Q209815" s="72"/>
    </row>
    <row r="209816" spans="17:17">
      <c r="Q209816" s="72"/>
    </row>
    <row r="209817" spans="17:17">
      <c r="Q209817" s="72"/>
    </row>
    <row r="209818" spans="17:17">
      <c r="Q209818" s="72"/>
    </row>
    <row r="209819" spans="17:17">
      <c r="Q209819" s="72"/>
    </row>
    <row r="209820" spans="17:17">
      <c r="Q209820" s="72"/>
    </row>
    <row r="209821" spans="17:17">
      <c r="Q209821" s="72"/>
    </row>
    <row r="209822" spans="17:17">
      <c r="Q209822" s="72"/>
    </row>
    <row r="209823" spans="17:17">
      <c r="Q209823" s="72"/>
    </row>
    <row r="209824" spans="17:17">
      <c r="Q209824" s="72"/>
    </row>
    <row r="209825" spans="17:17">
      <c r="Q209825" s="72"/>
    </row>
    <row r="209826" spans="17:17">
      <c r="Q209826" s="72"/>
    </row>
    <row r="209827" spans="17:17">
      <c r="Q209827" s="72"/>
    </row>
    <row r="209828" spans="17:17">
      <c r="Q209828" s="72"/>
    </row>
    <row r="209829" spans="17:17">
      <c r="Q209829" s="72"/>
    </row>
    <row r="209830" spans="17:17">
      <c r="Q209830" s="72"/>
    </row>
    <row r="209831" spans="17:17">
      <c r="Q209831" s="72"/>
    </row>
    <row r="209832" spans="17:17">
      <c r="Q209832" s="72"/>
    </row>
    <row r="209833" spans="17:17">
      <c r="Q209833" s="72"/>
    </row>
    <row r="209834" spans="17:17">
      <c r="Q209834" s="72"/>
    </row>
    <row r="209835" spans="17:17">
      <c r="Q209835" s="72"/>
    </row>
    <row r="209836" spans="17:17">
      <c r="Q209836" s="72"/>
    </row>
    <row r="209837" spans="17:17">
      <c r="Q209837" s="72"/>
    </row>
    <row r="209838" spans="17:17">
      <c r="Q209838" s="72"/>
    </row>
    <row r="209839" spans="17:17">
      <c r="Q209839" s="72"/>
    </row>
    <row r="209840" spans="17:17">
      <c r="Q209840" s="72"/>
    </row>
    <row r="209841" spans="17:17">
      <c r="Q209841" s="72"/>
    </row>
    <row r="209842" spans="17:17">
      <c r="Q209842" s="72"/>
    </row>
    <row r="209843" spans="17:17">
      <c r="Q209843" s="72"/>
    </row>
    <row r="209844" spans="17:17">
      <c r="Q209844" s="72"/>
    </row>
    <row r="209845" spans="17:17">
      <c r="Q209845" s="72"/>
    </row>
    <row r="209846" spans="17:17">
      <c r="Q209846" s="72"/>
    </row>
    <row r="209847" spans="17:17">
      <c r="Q209847" s="72"/>
    </row>
    <row r="209848" spans="17:17">
      <c r="Q209848" s="72"/>
    </row>
    <row r="209849" spans="17:17">
      <c r="Q209849" s="72"/>
    </row>
    <row r="209850" spans="17:17">
      <c r="Q209850" s="72"/>
    </row>
    <row r="209851" spans="17:17">
      <c r="Q209851" s="72"/>
    </row>
    <row r="209852" spans="17:17">
      <c r="Q209852" s="72"/>
    </row>
    <row r="209853" spans="17:17">
      <c r="Q209853" s="72"/>
    </row>
    <row r="209854" spans="17:17">
      <c r="Q209854" s="72"/>
    </row>
    <row r="209855" spans="17:17">
      <c r="Q209855" s="72"/>
    </row>
    <row r="209856" spans="17:17">
      <c r="Q209856" s="72"/>
    </row>
    <row r="209857" spans="17:17">
      <c r="Q209857" s="72"/>
    </row>
    <row r="209858" spans="17:17">
      <c r="Q209858" s="72"/>
    </row>
    <row r="209859" spans="17:17">
      <c r="Q209859" s="72"/>
    </row>
    <row r="209860" spans="17:17">
      <c r="Q209860" s="72"/>
    </row>
    <row r="209861" spans="17:17">
      <c r="Q209861" s="72"/>
    </row>
    <row r="209862" spans="17:17">
      <c r="Q209862" s="72"/>
    </row>
    <row r="209863" spans="17:17">
      <c r="Q209863" s="72"/>
    </row>
    <row r="209864" spans="17:17">
      <c r="Q209864" s="72"/>
    </row>
    <row r="209865" spans="17:17">
      <c r="Q209865" s="72"/>
    </row>
    <row r="209866" spans="17:17">
      <c r="Q209866" s="72"/>
    </row>
    <row r="209867" spans="17:17">
      <c r="Q209867" s="72"/>
    </row>
    <row r="209868" spans="17:17">
      <c r="Q209868" s="72"/>
    </row>
    <row r="209869" spans="17:17">
      <c r="Q209869" s="72"/>
    </row>
    <row r="209870" spans="17:17">
      <c r="Q209870" s="72"/>
    </row>
    <row r="209871" spans="17:17">
      <c r="Q209871" s="72"/>
    </row>
    <row r="209872" spans="17:17">
      <c r="Q209872" s="72"/>
    </row>
    <row r="209873" spans="17:17">
      <c r="Q209873" s="72"/>
    </row>
    <row r="209874" spans="17:17">
      <c r="Q209874" s="72"/>
    </row>
    <row r="209875" spans="17:17">
      <c r="Q209875" s="72"/>
    </row>
    <row r="209876" spans="17:17">
      <c r="Q209876" s="72"/>
    </row>
    <row r="209877" spans="17:17">
      <c r="Q209877" s="72"/>
    </row>
    <row r="209878" spans="17:17">
      <c r="Q209878" s="72"/>
    </row>
    <row r="209879" spans="17:17">
      <c r="Q209879" s="72"/>
    </row>
    <row r="209880" spans="17:17">
      <c r="Q209880" s="72"/>
    </row>
    <row r="209881" spans="17:17">
      <c r="Q209881" s="72"/>
    </row>
    <row r="209882" spans="17:17">
      <c r="Q209882" s="72"/>
    </row>
    <row r="209883" spans="17:17">
      <c r="Q209883" s="72"/>
    </row>
    <row r="209884" spans="17:17">
      <c r="Q209884" s="72"/>
    </row>
    <row r="209885" spans="17:17">
      <c r="Q209885" s="72"/>
    </row>
    <row r="209886" spans="17:17">
      <c r="Q209886" s="72"/>
    </row>
    <row r="209887" spans="17:17">
      <c r="Q209887" s="72"/>
    </row>
    <row r="209888" spans="17:17">
      <c r="Q209888" s="72"/>
    </row>
    <row r="209889" spans="17:17">
      <c r="Q209889" s="72"/>
    </row>
    <row r="209890" spans="17:17">
      <c r="Q209890" s="72"/>
    </row>
    <row r="209891" spans="17:17">
      <c r="Q209891" s="72"/>
    </row>
    <row r="209892" spans="17:17">
      <c r="Q209892" s="72"/>
    </row>
    <row r="209893" spans="17:17">
      <c r="Q209893" s="72"/>
    </row>
    <row r="209894" spans="17:17">
      <c r="Q209894" s="72"/>
    </row>
    <row r="209895" spans="17:17">
      <c r="Q209895" s="72"/>
    </row>
    <row r="209896" spans="17:17">
      <c r="Q209896" s="72"/>
    </row>
    <row r="209897" spans="17:17">
      <c r="Q209897" s="72"/>
    </row>
    <row r="209898" spans="17:17">
      <c r="Q209898" s="72"/>
    </row>
    <row r="209899" spans="17:17">
      <c r="Q209899" s="72"/>
    </row>
    <row r="209900" spans="17:17">
      <c r="Q209900" s="72"/>
    </row>
    <row r="209901" spans="17:17">
      <c r="Q209901" s="72"/>
    </row>
    <row r="209902" spans="17:17">
      <c r="Q209902" s="72"/>
    </row>
    <row r="209903" spans="17:17">
      <c r="Q209903" s="72"/>
    </row>
    <row r="209904" spans="17:17">
      <c r="Q209904" s="72"/>
    </row>
    <row r="209905" spans="17:17">
      <c r="Q209905" s="72"/>
    </row>
    <row r="209906" spans="17:17">
      <c r="Q209906" s="72"/>
    </row>
    <row r="209907" spans="17:17">
      <c r="Q209907" s="72"/>
    </row>
    <row r="209908" spans="17:17">
      <c r="Q209908" s="72"/>
    </row>
    <row r="209909" spans="17:17">
      <c r="Q209909" s="72"/>
    </row>
    <row r="209910" spans="17:17">
      <c r="Q209910" s="72"/>
    </row>
    <row r="209911" spans="17:17">
      <c r="Q209911" s="72"/>
    </row>
    <row r="209912" spans="17:17">
      <c r="Q209912" s="72"/>
    </row>
    <row r="209913" spans="17:17">
      <c r="Q209913" s="72"/>
    </row>
    <row r="209914" spans="17:17">
      <c r="Q209914" s="72"/>
    </row>
    <row r="209915" spans="17:17">
      <c r="Q209915" s="72"/>
    </row>
    <row r="209916" spans="17:17">
      <c r="Q209916" s="72"/>
    </row>
    <row r="209917" spans="17:17">
      <c r="Q209917" s="72"/>
    </row>
    <row r="209918" spans="17:17">
      <c r="Q209918" s="72"/>
    </row>
    <row r="209919" spans="17:17">
      <c r="Q209919" s="72"/>
    </row>
    <row r="209920" spans="17:17">
      <c r="Q209920" s="72"/>
    </row>
    <row r="209921" spans="17:17">
      <c r="Q209921" s="72"/>
    </row>
    <row r="209922" spans="17:17">
      <c r="Q209922" s="72"/>
    </row>
    <row r="209923" spans="17:17">
      <c r="Q209923" s="72"/>
    </row>
    <row r="209924" spans="17:17">
      <c r="Q209924" s="72"/>
    </row>
    <row r="209925" spans="17:17">
      <c r="Q209925" s="72"/>
    </row>
    <row r="209926" spans="17:17">
      <c r="Q209926" s="72"/>
    </row>
    <row r="209927" spans="17:17">
      <c r="Q209927" s="72"/>
    </row>
    <row r="209928" spans="17:17">
      <c r="Q209928" s="72"/>
    </row>
    <row r="209929" spans="17:17">
      <c r="Q209929" s="72"/>
    </row>
    <row r="209930" spans="17:17">
      <c r="Q209930" s="72"/>
    </row>
    <row r="209931" spans="17:17">
      <c r="Q209931" s="72"/>
    </row>
    <row r="209932" spans="17:17">
      <c r="Q209932" s="72"/>
    </row>
    <row r="209933" spans="17:17">
      <c r="Q209933" s="72"/>
    </row>
    <row r="209934" spans="17:17">
      <c r="Q209934" s="72"/>
    </row>
    <row r="209935" spans="17:17">
      <c r="Q209935" s="72"/>
    </row>
    <row r="209936" spans="17:17">
      <c r="Q209936" s="72"/>
    </row>
    <row r="209937" spans="17:17">
      <c r="Q209937" s="72"/>
    </row>
    <row r="209938" spans="17:17">
      <c r="Q209938" s="72"/>
    </row>
    <row r="209939" spans="17:17">
      <c r="Q209939" s="72"/>
    </row>
    <row r="209940" spans="17:17">
      <c r="Q209940" s="72"/>
    </row>
    <row r="209941" spans="17:17">
      <c r="Q209941" s="72"/>
    </row>
    <row r="209942" spans="17:17">
      <c r="Q209942" s="72"/>
    </row>
    <row r="209943" spans="17:17">
      <c r="Q209943" s="72"/>
    </row>
    <row r="209944" spans="17:17">
      <c r="Q209944" s="72"/>
    </row>
    <row r="209945" spans="17:17">
      <c r="Q209945" s="72"/>
    </row>
    <row r="209946" spans="17:17">
      <c r="Q209946" s="72"/>
    </row>
    <row r="209947" spans="17:17">
      <c r="Q209947" s="72"/>
    </row>
    <row r="209948" spans="17:17">
      <c r="Q209948" s="72"/>
    </row>
    <row r="209949" spans="17:17">
      <c r="Q209949" s="72"/>
    </row>
    <row r="209950" spans="17:17">
      <c r="Q209950" s="72"/>
    </row>
    <row r="209951" spans="17:17">
      <c r="Q209951" s="72"/>
    </row>
    <row r="209952" spans="17:17">
      <c r="Q209952" s="72"/>
    </row>
    <row r="209953" spans="17:17">
      <c r="Q209953" s="72"/>
    </row>
    <row r="209954" spans="17:17">
      <c r="Q209954" s="72"/>
    </row>
    <row r="209955" spans="17:17">
      <c r="Q209955" s="72"/>
    </row>
    <row r="209956" spans="17:17">
      <c r="Q209956" s="72"/>
    </row>
    <row r="209957" spans="17:17">
      <c r="Q209957" s="72"/>
    </row>
    <row r="209958" spans="17:17">
      <c r="Q209958" s="72"/>
    </row>
    <row r="209959" spans="17:17">
      <c r="Q209959" s="72"/>
    </row>
    <row r="209960" spans="17:17">
      <c r="Q209960" s="72"/>
    </row>
    <row r="209961" spans="17:17">
      <c r="Q209961" s="72"/>
    </row>
    <row r="209962" spans="17:17">
      <c r="Q209962" s="72"/>
    </row>
    <row r="209963" spans="17:17">
      <c r="Q209963" s="72"/>
    </row>
    <row r="209964" spans="17:17">
      <c r="Q209964" s="72"/>
    </row>
    <row r="209965" spans="17:17">
      <c r="Q209965" s="72"/>
    </row>
    <row r="209966" spans="17:17">
      <c r="Q209966" s="72"/>
    </row>
    <row r="209967" spans="17:17">
      <c r="Q209967" s="72"/>
    </row>
    <row r="209968" spans="17:17">
      <c r="Q209968" s="72"/>
    </row>
    <row r="209969" spans="17:17">
      <c r="Q209969" s="72"/>
    </row>
    <row r="209970" spans="17:17">
      <c r="Q209970" s="72"/>
    </row>
    <row r="209971" spans="17:17">
      <c r="Q209971" s="72"/>
    </row>
    <row r="209972" spans="17:17">
      <c r="Q209972" s="72"/>
    </row>
    <row r="209973" spans="17:17">
      <c r="Q209973" s="72"/>
    </row>
    <row r="209974" spans="17:17">
      <c r="Q209974" s="72"/>
    </row>
    <row r="209975" spans="17:17">
      <c r="Q209975" s="72"/>
    </row>
    <row r="209976" spans="17:17">
      <c r="Q209976" s="72"/>
    </row>
    <row r="209977" spans="17:17">
      <c r="Q209977" s="72"/>
    </row>
    <row r="209978" spans="17:17">
      <c r="Q209978" s="72"/>
    </row>
    <row r="209979" spans="17:17">
      <c r="Q209979" s="72"/>
    </row>
    <row r="209980" spans="17:17">
      <c r="Q209980" s="72"/>
    </row>
    <row r="209981" spans="17:17">
      <c r="Q209981" s="72"/>
    </row>
    <row r="209982" spans="17:17">
      <c r="Q209982" s="72"/>
    </row>
    <row r="209983" spans="17:17">
      <c r="Q209983" s="72"/>
    </row>
    <row r="209984" spans="17:17">
      <c r="Q209984" s="72"/>
    </row>
    <row r="209985" spans="17:17">
      <c r="Q209985" s="72"/>
    </row>
    <row r="209986" spans="17:17">
      <c r="Q209986" s="72"/>
    </row>
    <row r="209987" spans="17:17">
      <c r="Q209987" s="72"/>
    </row>
    <row r="209988" spans="17:17">
      <c r="Q209988" s="72"/>
    </row>
    <row r="209989" spans="17:17">
      <c r="Q209989" s="72"/>
    </row>
    <row r="209990" spans="17:17">
      <c r="Q209990" s="72"/>
    </row>
    <row r="209991" spans="17:17">
      <c r="Q209991" s="72"/>
    </row>
    <row r="209992" spans="17:17">
      <c r="Q209992" s="72"/>
    </row>
    <row r="209993" spans="17:17">
      <c r="Q209993" s="72"/>
    </row>
    <row r="209994" spans="17:17">
      <c r="Q209994" s="72"/>
    </row>
    <row r="209995" spans="17:17">
      <c r="Q209995" s="72"/>
    </row>
    <row r="209996" spans="17:17">
      <c r="Q209996" s="72"/>
    </row>
    <row r="209997" spans="17:17">
      <c r="Q209997" s="72"/>
    </row>
    <row r="209998" spans="17:17">
      <c r="Q209998" s="72"/>
    </row>
    <row r="209999" spans="17:17">
      <c r="Q209999" s="72"/>
    </row>
    <row r="210000" spans="17:17">
      <c r="Q210000" s="72"/>
    </row>
    <row r="210001" spans="17:17">
      <c r="Q210001" s="72"/>
    </row>
    <row r="210002" spans="17:17">
      <c r="Q210002" s="72"/>
    </row>
    <row r="210003" spans="17:17">
      <c r="Q210003" s="72"/>
    </row>
    <row r="210004" spans="17:17">
      <c r="Q210004" s="72"/>
    </row>
    <row r="210005" spans="17:17">
      <c r="Q210005" s="72"/>
    </row>
    <row r="210006" spans="17:17">
      <c r="Q210006" s="72"/>
    </row>
    <row r="210007" spans="17:17">
      <c r="Q210007" s="72"/>
    </row>
    <row r="210008" spans="17:17">
      <c r="Q210008" s="72"/>
    </row>
    <row r="210009" spans="17:17">
      <c r="Q210009" s="72"/>
    </row>
    <row r="210010" spans="17:17">
      <c r="Q210010" s="72"/>
    </row>
    <row r="210011" spans="17:17">
      <c r="Q210011" s="72"/>
    </row>
    <row r="210012" spans="17:17">
      <c r="Q210012" s="72"/>
    </row>
    <row r="210013" spans="17:17">
      <c r="Q210013" s="72"/>
    </row>
    <row r="210014" spans="17:17">
      <c r="Q210014" s="72"/>
    </row>
    <row r="210015" spans="17:17">
      <c r="Q210015" s="72"/>
    </row>
    <row r="210016" spans="17:17">
      <c r="Q210016" s="72"/>
    </row>
    <row r="210017" spans="17:17">
      <c r="Q210017" s="72"/>
    </row>
    <row r="210018" spans="17:17">
      <c r="Q210018" s="72"/>
    </row>
    <row r="210019" spans="17:17">
      <c r="Q210019" s="72"/>
    </row>
    <row r="210020" spans="17:17">
      <c r="Q210020" s="72"/>
    </row>
    <row r="210021" spans="17:17">
      <c r="Q210021" s="72"/>
    </row>
    <row r="210022" spans="17:17">
      <c r="Q210022" s="72"/>
    </row>
    <row r="210023" spans="17:17">
      <c r="Q210023" s="72"/>
    </row>
    <row r="210024" spans="17:17">
      <c r="Q210024" s="72"/>
    </row>
    <row r="210025" spans="17:17">
      <c r="Q210025" s="72"/>
    </row>
    <row r="210026" spans="17:17">
      <c r="Q210026" s="72"/>
    </row>
    <row r="210027" spans="17:17">
      <c r="Q210027" s="72"/>
    </row>
    <row r="210028" spans="17:17">
      <c r="Q210028" s="72"/>
    </row>
    <row r="210029" spans="17:17">
      <c r="Q210029" s="72"/>
    </row>
    <row r="210030" spans="17:17">
      <c r="Q210030" s="72"/>
    </row>
    <row r="210031" spans="17:17">
      <c r="Q210031" s="72"/>
    </row>
    <row r="210032" spans="17:17">
      <c r="Q210032" s="72"/>
    </row>
    <row r="210033" spans="17:17">
      <c r="Q210033" s="72"/>
    </row>
    <row r="210034" spans="17:17">
      <c r="Q210034" s="72"/>
    </row>
    <row r="210035" spans="17:17">
      <c r="Q210035" s="72"/>
    </row>
    <row r="210036" spans="17:17">
      <c r="Q210036" s="72"/>
    </row>
    <row r="210037" spans="17:17">
      <c r="Q210037" s="72"/>
    </row>
    <row r="210038" spans="17:17">
      <c r="Q210038" s="72"/>
    </row>
    <row r="210039" spans="17:17">
      <c r="Q210039" s="72"/>
    </row>
    <row r="210040" spans="17:17">
      <c r="Q210040" s="72"/>
    </row>
    <row r="210041" spans="17:17">
      <c r="Q210041" s="72"/>
    </row>
    <row r="210042" spans="17:17">
      <c r="Q210042" s="72"/>
    </row>
    <row r="210043" spans="17:17">
      <c r="Q210043" s="72"/>
    </row>
    <row r="210044" spans="17:17">
      <c r="Q210044" s="72"/>
    </row>
    <row r="210045" spans="17:17">
      <c r="Q210045" s="72"/>
    </row>
    <row r="210046" spans="17:17">
      <c r="Q210046" s="72"/>
    </row>
    <row r="210047" spans="17:17">
      <c r="Q210047" s="72"/>
    </row>
    <row r="210048" spans="17:17">
      <c r="Q210048" s="72"/>
    </row>
    <row r="210049" spans="17:17">
      <c r="Q210049" s="72"/>
    </row>
    <row r="210050" spans="17:17">
      <c r="Q210050" s="72"/>
    </row>
    <row r="210051" spans="17:17">
      <c r="Q210051" s="72"/>
    </row>
    <row r="210052" spans="17:17">
      <c r="Q210052" s="72"/>
    </row>
    <row r="210053" spans="17:17">
      <c r="Q210053" s="72"/>
    </row>
    <row r="210054" spans="17:17">
      <c r="Q210054" s="72"/>
    </row>
    <row r="210055" spans="17:17">
      <c r="Q210055" s="72"/>
    </row>
    <row r="210056" spans="17:17">
      <c r="Q210056" s="72"/>
    </row>
    <row r="210057" spans="17:17">
      <c r="Q210057" s="72"/>
    </row>
    <row r="210058" spans="17:17">
      <c r="Q210058" s="72"/>
    </row>
    <row r="210059" spans="17:17">
      <c r="Q210059" s="72"/>
    </row>
    <row r="210060" spans="17:17">
      <c r="Q210060" s="72"/>
    </row>
    <row r="210061" spans="17:17">
      <c r="Q210061" s="72"/>
    </row>
    <row r="210062" spans="17:17">
      <c r="Q210062" s="72"/>
    </row>
    <row r="210063" spans="17:17">
      <c r="Q210063" s="72"/>
    </row>
    <row r="210064" spans="17:17">
      <c r="Q210064" s="72"/>
    </row>
    <row r="210065" spans="17:17">
      <c r="Q210065" s="72"/>
    </row>
    <row r="210066" spans="17:17">
      <c r="Q210066" s="72"/>
    </row>
    <row r="210067" spans="17:17">
      <c r="Q210067" s="72"/>
    </row>
    <row r="210068" spans="17:17">
      <c r="Q210068" s="72"/>
    </row>
    <row r="210069" spans="17:17">
      <c r="Q210069" s="72"/>
    </row>
    <row r="210070" spans="17:17">
      <c r="Q210070" s="72"/>
    </row>
    <row r="210071" spans="17:17">
      <c r="Q210071" s="72"/>
    </row>
    <row r="210072" spans="17:17">
      <c r="Q210072" s="72"/>
    </row>
    <row r="210073" spans="17:17">
      <c r="Q210073" s="72"/>
    </row>
    <row r="210074" spans="17:17">
      <c r="Q210074" s="72"/>
    </row>
    <row r="210075" spans="17:17">
      <c r="Q210075" s="72"/>
    </row>
    <row r="210076" spans="17:17">
      <c r="Q210076" s="72"/>
    </row>
    <row r="210077" spans="17:17">
      <c r="Q210077" s="72"/>
    </row>
    <row r="210078" spans="17:17">
      <c r="Q210078" s="72"/>
    </row>
    <row r="210079" spans="17:17">
      <c r="Q210079" s="72"/>
    </row>
    <row r="210080" spans="17:17">
      <c r="Q210080" s="72"/>
    </row>
    <row r="210081" spans="17:17">
      <c r="Q210081" s="72"/>
    </row>
    <row r="210082" spans="17:17">
      <c r="Q210082" s="72"/>
    </row>
    <row r="210083" spans="17:17">
      <c r="Q210083" s="72"/>
    </row>
    <row r="210084" spans="17:17">
      <c r="Q210084" s="72"/>
    </row>
    <row r="210085" spans="17:17">
      <c r="Q210085" s="72"/>
    </row>
    <row r="210086" spans="17:17">
      <c r="Q210086" s="72"/>
    </row>
    <row r="210087" spans="17:17">
      <c r="Q210087" s="72"/>
    </row>
    <row r="210088" spans="17:17">
      <c r="Q210088" s="72"/>
    </row>
    <row r="210089" spans="17:17">
      <c r="Q210089" s="72"/>
    </row>
    <row r="210090" spans="17:17">
      <c r="Q210090" s="72"/>
    </row>
    <row r="210091" spans="17:17">
      <c r="Q210091" s="72"/>
    </row>
    <row r="210092" spans="17:17">
      <c r="Q210092" s="72"/>
    </row>
    <row r="210093" spans="17:17">
      <c r="Q210093" s="72"/>
    </row>
    <row r="210094" spans="17:17">
      <c r="Q210094" s="72"/>
    </row>
    <row r="210095" spans="17:17">
      <c r="Q210095" s="72"/>
    </row>
    <row r="210096" spans="17:17">
      <c r="Q210096" s="72"/>
    </row>
    <row r="210097" spans="17:17">
      <c r="Q210097" s="72"/>
    </row>
    <row r="210098" spans="17:17">
      <c r="Q210098" s="72"/>
    </row>
    <row r="210099" spans="17:17">
      <c r="Q210099" s="72"/>
    </row>
    <row r="210100" spans="17:17">
      <c r="Q210100" s="72"/>
    </row>
    <row r="210101" spans="17:17">
      <c r="Q210101" s="72"/>
    </row>
    <row r="210102" spans="17:17">
      <c r="Q210102" s="72"/>
    </row>
    <row r="210103" spans="17:17">
      <c r="Q210103" s="72"/>
    </row>
    <row r="210104" spans="17:17">
      <c r="Q210104" s="72"/>
    </row>
    <row r="210105" spans="17:17">
      <c r="Q210105" s="72"/>
    </row>
    <row r="210106" spans="17:17">
      <c r="Q210106" s="72"/>
    </row>
    <row r="210107" spans="17:17">
      <c r="Q210107" s="72"/>
    </row>
    <row r="210108" spans="17:17">
      <c r="Q210108" s="72"/>
    </row>
    <row r="210109" spans="17:17">
      <c r="Q210109" s="72"/>
    </row>
    <row r="210110" spans="17:17">
      <c r="Q210110" s="72"/>
    </row>
    <row r="210111" spans="17:17">
      <c r="Q210111" s="72"/>
    </row>
    <row r="210112" spans="17:17">
      <c r="Q210112" s="72"/>
    </row>
    <row r="210113" spans="17:17">
      <c r="Q210113" s="72"/>
    </row>
    <row r="210114" spans="17:17">
      <c r="Q210114" s="72"/>
    </row>
    <row r="210115" spans="17:17">
      <c r="Q210115" s="72"/>
    </row>
    <row r="210116" spans="17:17">
      <c r="Q210116" s="72"/>
    </row>
    <row r="210117" spans="17:17">
      <c r="Q210117" s="72"/>
    </row>
    <row r="210118" spans="17:17">
      <c r="Q210118" s="72"/>
    </row>
    <row r="210119" spans="17:17">
      <c r="Q210119" s="72"/>
    </row>
    <row r="210120" spans="17:17">
      <c r="Q210120" s="72"/>
    </row>
    <row r="210121" spans="17:17">
      <c r="Q210121" s="72"/>
    </row>
    <row r="210122" spans="17:17">
      <c r="Q210122" s="72"/>
    </row>
    <row r="210123" spans="17:17">
      <c r="Q210123" s="72"/>
    </row>
    <row r="210124" spans="17:17">
      <c r="Q210124" s="72"/>
    </row>
    <row r="210125" spans="17:17">
      <c r="Q210125" s="72"/>
    </row>
    <row r="210126" spans="17:17">
      <c r="Q210126" s="72"/>
    </row>
    <row r="210127" spans="17:17">
      <c r="Q210127" s="72"/>
    </row>
    <row r="210128" spans="17:17">
      <c r="Q210128" s="72"/>
    </row>
    <row r="210129" spans="17:17">
      <c r="Q210129" s="72"/>
    </row>
    <row r="210130" spans="17:17">
      <c r="Q210130" s="72"/>
    </row>
    <row r="210131" spans="17:17">
      <c r="Q210131" s="72"/>
    </row>
    <row r="210132" spans="17:17">
      <c r="Q210132" s="72"/>
    </row>
    <row r="210133" spans="17:17">
      <c r="Q210133" s="72"/>
    </row>
    <row r="210134" spans="17:17">
      <c r="Q210134" s="72"/>
    </row>
    <row r="210135" spans="17:17">
      <c r="Q210135" s="72"/>
    </row>
    <row r="210136" spans="17:17">
      <c r="Q210136" s="72"/>
    </row>
    <row r="210137" spans="17:17">
      <c r="Q210137" s="72"/>
    </row>
    <row r="210138" spans="17:17">
      <c r="Q210138" s="72"/>
    </row>
    <row r="210139" spans="17:17">
      <c r="Q210139" s="72"/>
    </row>
    <row r="210140" spans="17:17">
      <c r="Q210140" s="72"/>
    </row>
    <row r="210141" spans="17:17">
      <c r="Q210141" s="72"/>
    </row>
    <row r="210142" spans="17:17">
      <c r="Q210142" s="72"/>
    </row>
    <row r="210143" spans="17:17">
      <c r="Q210143" s="72"/>
    </row>
    <row r="210144" spans="17:17">
      <c r="Q210144" s="72"/>
    </row>
    <row r="210145" spans="17:17">
      <c r="Q210145" s="72"/>
    </row>
    <row r="210146" spans="17:17">
      <c r="Q210146" s="72"/>
    </row>
    <row r="210147" spans="17:17">
      <c r="Q210147" s="72"/>
    </row>
    <row r="210148" spans="17:17">
      <c r="Q210148" s="72"/>
    </row>
    <row r="210149" spans="17:17">
      <c r="Q210149" s="72"/>
    </row>
    <row r="210150" spans="17:17">
      <c r="Q210150" s="72"/>
    </row>
    <row r="210151" spans="17:17">
      <c r="Q210151" s="72"/>
    </row>
    <row r="210152" spans="17:17">
      <c r="Q210152" s="72"/>
    </row>
    <row r="210153" spans="17:17">
      <c r="Q210153" s="72"/>
    </row>
    <row r="210154" spans="17:17">
      <c r="Q210154" s="72"/>
    </row>
    <row r="210155" spans="17:17">
      <c r="Q210155" s="72"/>
    </row>
    <row r="210156" spans="17:17">
      <c r="Q210156" s="72"/>
    </row>
    <row r="210157" spans="17:17">
      <c r="Q210157" s="72"/>
    </row>
    <row r="210158" spans="17:17">
      <c r="Q210158" s="72"/>
    </row>
    <row r="210159" spans="17:17">
      <c r="Q210159" s="72"/>
    </row>
    <row r="210160" spans="17:17">
      <c r="Q210160" s="72"/>
    </row>
    <row r="210161" spans="17:17">
      <c r="Q210161" s="72"/>
    </row>
    <row r="210162" spans="17:17">
      <c r="Q210162" s="72"/>
    </row>
    <row r="210163" spans="17:17">
      <c r="Q210163" s="72"/>
    </row>
    <row r="210164" spans="17:17">
      <c r="Q210164" s="72"/>
    </row>
    <row r="210165" spans="17:17">
      <c r="Q210165" s="72"/>
    </row>
    <row r="210166" spans="17:17">
      <c r="Q210166" s="72"/>
    </row>
    <row r="210167" spans="17:17">
      <c r="Q210167" s="72"/>
    </row>
    <row r="210168" spans="17:17">
      <c r="Q210168" s="72"/>
    </row>
    <row r="210169" spans="17:17">
      <c r="Q210169" s="72"/>
    </row>
    <row r="210170" spans="17:17">
      <c r="Q210170" s="72"/>
    </row>
    <row r="210171" spans="17:17">
      <c r="Q210171" s="72"/>
    </row>
    <row r="210172" spans="17:17">
      <c r="Q210172" s="72"/>
    </row>
    <row r="210173" spans="17:17">
      <c r="Q210173" s="72"/>
    </row>
    <row r="210174" spans="17:17">
      <c r="Q210174" s="72"/>
    </row>
    <row r="210175" spans="17:17">
      <c r="Q210175" s="72"/>
    </row>
    <row r="210176" spans="17:17">
      <c r="Q210176" s="72"/>
    </row>
    <row r="210177" spans="17:17">
      <c r="Q210177" s="72"/>
    </row>
    <row r="210178" spans="17:17">
      <c r="Q210178" s="72"/>
    </row>
    <row r="210179" spans="17:17">
      <c r="Q210179" s="72"/>
    </row>
    <row r="210180" spans="17:17">
      <c r="Q210180" s="72"/>
    </row>
    <row r="210181" spans="17:17">
      <c r="Q210181" s="72"/>
    </row>
    <row r="210182" spans="17:17">
      <c r="Q210182" s="72"/>
    </row>
    <row r="210183" spans="17:17">
      <c r="Q210183" s="72"/>
    </row>
    <row r="210184" spans="17:17">
      <c r="Q210184" s="72"/>
    </row>
    <row r="210185" spans="17:17">
      <c r="Q210185" s="72"/>
    </row>
    <row r="210186" spans="17:17">
      <c r="Q210186" s="72"/>
    </row>
    <row r="210187" spans="17:17">
      <c r="Q210187" s="72"/>
    </row>
    <row r="210188" spans="17:17">
      <c r="Q210188" s="72"/>
    </row>
    <row r="210189" spans="17:17">
      <c r="Q210189" s="72"/>
    </row>
    <row r="210190" spans="17:17">
      <c r="Q210190" s="72"/>
    </row>
    <row r="210191" spans="17:17">
      <c r="Q210191" s="72"/>
    </row>
    <row r="210192" spans="17:17">
      <c r="Q210192" s="72"/>
    </row>
    <row r="210193" spans="17:17">
      <c r="Q210193" s="72"/>
    </row>
    <row r="210194" spans="17:17">
      <c r="Q210194" s="72"/>
    </row>
    <row r="210195" spans="17:17">
      <c r="Q210195" s="72"/>
    </row>
    <row r="210196" spans="17:17">
      <c r="Q210196" s="72"/>
    </row>
    <row r="210197" spans="17:17">
      <c r="Q210197" s="72"/>
    </row>
    <row r="210198" spans="17:17">
      <c r="Q210198" s="72"/>
    </row>
    <row r="210199" spans="17:17">
      <c r="Q210199" s="72"/>
    </row>
    <row r="210200" spans="17:17">
      <c r="Q210200" s="72"/>
    </row>
    <row r="210201" spans="17:17">
      <c r="Q210201" s="72"/>
    </row>
    <row r="210202" spans="17:17">
      <c r="Q210202" s="72"/>
    </row>
    <row r="210203" spans="17:17">
      <c r="Q210203" s="72"/>
    </row>
    <row r="210204" spans="17:17">
      <c r="Q210204" s="72"/>
    </row>
    <row r="210205" spans="17:17">
      <c r="Q210205" s="72"/>
    </row>
    <row r="210206" spans="17:17">
      <c r="Q210206" s="72"/>
    </row>
    <row r="210207" spans="17:17">
      <c r="Q210207" s="72"/>
    </row>
    <row r="210208" spans="17:17">
      <c r="Q210208" s="72"/>
    </row>
    <row r="210209" spans="17:17">
      <c r="Q210209" s="72"/>
    </row>
    <row r="210210" spans="17:17">
      <c r="Q210210" s="72"/>
    </row>
    <row r="210211" spans="17:17">
      <c r="Q210211" s="72"/>
    </row>
    <row r="210212" spans="17:17">
      <c r="Q210212" s="72"/>
    </row>
    <row r="210213" spans="17:17">
      <c r="Q210213" s="72"/>
    </row>
    <row r="210214" spans="17:17">
      <c r="Q210214" s="72"/>
    </row>
    <row r="210215" spans="17:17">
      <c r="Q210215" s="72"/>
    </row>
    <row r="210216" spans="17:17">
      <c r="Q210216" s="72"/>
    </row>
    <row r="210217" spans="17:17">
      <c r="Q210217" s="72"/>
    </row>
    <row r="210218" spans="17:17">
      <c r="Q210218" s="72"/>
    </row>
    <row r="210219" spans="17:17">
      <c r="Q210219" s="72"/>
    </row>
    <row r="210220" spans="17:17">
      <c r="Q210220" s="72"/>
    </row>
    <row r="210221" spans="17:17">
      <c r="Q210221" s="72"/>
    </row>
    <row r="210222" spans="17:17">
      <c r="Q210222" s="72"/>
    </row>
    <row r="210223" spans="17:17">
      <c r="Q210223" s="72"/>
    </row>
    <row r="210224" spans="17:17">
      <c r="Q210224" s="72"/>
    </row>
    <row r="210225" spans="17:17">
      <c r="Q210225" s="72"/>
    </row>
    <row r="210226" spans="17:17">
      <c r="Q210226" s="72"/>
    </row>
    <row r="210227" spans="17:17">
      <c r="Q210227" s="72"/>
    </row>
    <row r="210228" spans="17:17">
      <c r="Q210228" s="72"/>
    </row>
    <row r="210229" spans="17:17">
      <c r="Q210229" s="72"/>
    </row>
    <row r="210230" spans="17:17">
      <c r="Q210230" s="72"/>
    </row>
    <row r="210231" spans="17:17">
      <c r="Q210231" s="72"/>
    </row>
    <row r="210232" spans="17:17">
      <c r="Q210232" s="72"/>
    </row>
    <row r="210233" spans="17:17">
      <c r="Q210233" s="72"/>
    </row>
    <row r="210234" spans="17:17">
      <c r="Q210234" s="72"/>
    </row>
    <row r="210235" spans="17:17">
      <c r="Q210235" s="72"/>
    </row>
    <row r="210236" spans="17:17">
      <c r="Q210236" s="72"/>
    </row>
    <row r="210237" spans="17:17">
      <c r="Q210237" s="72"/>
    </row>
    <row r="210238" spans="17:17">
      <c r="Q210238" s="72"/>
    </row>
    <row r="210239" spans="17:17">
      <c r="Q210239" s="72"/>
    </row>
    <row r="210240" spans="17:17">
      <c r="Q210240" s="72"/>
    </row>
    <row r="210241" spans="17:17">
      <c r="Q210241" s="72"/>
    </row>
    <row r="210242" spans="17:17">
      <c r="Q210242" s="72"/>
    </row>
    <row r="210243" spans="17:17">
      <c r="Q210243" s="72"/>
    </row>
    <row r="210244" spans="17:17">
      <c r="Q210244" s="72"/>
    </row>
    <row r="210245" spans="17:17">
      <c r="Q210245" s="72"/>
    </row>
    <row r="210246" spans="17:17">
      <c r="Q210246" s="72"/>
    </row>
    <row r="210247" spans="17:17">
      <c r="Q210247" s="72"/>
    </row>
    <row r="210248" spans="17:17">
      <c r="Q210248" s="72"/>
    </row>
    <row r="210249" spans="17:17">
      <c r="Q210249" s="72"/>
    </row>
    <row r="210250" spans="17:17">
      <c r="Q210250" s="72"/>
    </row>
    <row r="210251" spans="17:17">
      <c r="Q210251" s="72"/>
    </row>
    <row r="210252" spans="17:17">
      <c r="Q210252" s="72"/>
    </row>
    <row r="210253" spans="17:17">
      <c r="Q210253" s="72"/>
    </row>
    <row r="210254" spans="17:17">
      <c r="Q210254" s="72"/>
    </row>
    <row r="210255" spans="17:17">
      <c r="Q210255" s="72"/>
    </row>
    <row r="210256" spans="17:17">
      <c r="Q210256" s="72"/>
    </row>
    <row r="210257" spans="17:17">
      <c r="Q210257" s="72"/>
    </row>
    <row r="210258" spans="17:17">
      <c r="Q210258" s="72"/>
    </row>
    <row r="210259" spans="17:17">
      <c r="Q210259" s="72"/>
    </row>
    <row r="210260" spans="17:17">
      <c r="Q210260" s="72"/>
    </row>
    <row r="210261" spans="17:17">
      <c r="Q210261" s="72"/>
    </row>
    <row r="210262" spans="17:17">
      <c r="Q210262" s="72"/>
    </row>
    <row r="210263" spans="17:17">
      <c r="Q210263" s="72"/>
    </row>
    <row r="210264" spans="17:17">
      <c r="Q210264" s="72"/>
    </row>
    <row r="210265" spans="17:17">
      <c r="Q210265" s="72"/>
    </row>
    <row r="210266" spans="17:17">
      <c r="Q210266" s="72"/>
    </row>
    <row r="210267" spans="17:17">
      <c r="Q210267" s="72"/>
    </row>
    <row r="210268" spans="17:17">
      <c r="Q210268" s="72"/>
    </row>
    <row r="210269" spans="17:17">
      <c r="Q210269" s="72"/>
    </row>
    <row r="210270" spans="17:17">
      <c r="Q210270" s="72"/>
    </row>
    <row r="210271" spans="17:17">
      <c r="Q210271" s="72"/>
    </row>
    <row r="210272" spans="17:17">
      <c r="Q210272" s="72"/>
    </row>
    <row r="210273" spans="17:17">
      <c r="Q210273" s="72"/>
    </row>
    <row r="210274" spans="17:17">
      <c r="Q210274" s="72"/>
    </row>
    <row r="210275" spans="17:17">
      <c r="Q210275" s="72"/>
    </row>
    <row r="210276" spans="17:17">
      <c r="Q210276" s="72"/>
    </row>
    <row r="210277" spans="17:17">
      <c r="Q210277" s="72"/>
    </row>
    <row r="210278" spans="17:17">
      <c r="Q210278" s="72"/>
    </row>
    <row r="210279" spans="17:17">
      <c r="Q210279" s="72"/>
    </row>
    <row r="210280" spans="17:17">
      <c r="Q210280" s="72"/>
    </row>
    <row r="210281" spans="17:17">
      <c r="Q210281" s="72"/>
    </row>
    <row r="210282" spans="17:17">
      <c r="Q210282" s="72"/>
    </row>
    <row r="210283" spans="17:17">
      <c r="Q210283" s="72"/>
    </row>
    <row r="210284" spans="17:17">
      <c r="Q210284" s="72"/>
    </row>
    <row r="210285" spans="17:17">
      <c r="Q210285" s="72"/>
    </row>
    <row r="210286" spans="17:17">
      <c r="Q210286" s="72"/>
    </row>
    <row r="210287" spans="17:17">
      <c r="Q210287" s="72"/>
    </row>
    <row r="210288" spans="17:17">
      <c r="Q210288" s="72"/>
    </row>
    <row r="210289" spans="17:17">
      <c r="Q210289" s="72"/>
    </row>
    <row r="210290" spans="17:17">
      <c r="Q210290" s="72"/>
    </row>
    <row r="210291" spans="17:17">
      <c r="Q210291" s="72"/>
    </row>
    <row r="210292" spans="17:17">
      <c r="Q210292" s="72"/>
    </row>
    <row r="210293" spans="17:17">
      <c r="Q210293" s="72"/>
    </row>
    <row r="210294" spans="17:17">
      <c r="Q210294" s="72"/>
    </row>
    <row r="210295" spans="17:17">
      <c r="Q210295" s="72"/>
    </row>
    <row r="210296" spans="17:17">
      <c r="Q210296" s="72"/>
    </row>
    <row r="210297" spans="17:17">
      <c r="Q210297" s="72"/>
    </row>
    <row r="210298" spans="17:17">
      <c r="Q210298" s="72"/>
    </row>
    <row r="210299" spans="17:17">
      <c r="Q210299" s="72"/>
    </row>
    <row r="210300" spans="17:17">
      <c r="Q210300" s="72"/>
    </row>
    <row r="210301" spans="17:17">
      <c r="Q210301" s="72"/>
    </row>
    <row r="210302" spans="17:17">
      <c r="Q210302" s="72"/>
    </row>
    <row r="210303" spans="17:17">
      <c r="Q210303" s="72"/>
    </row>
    <row r="210304" spans="17:17">
      <c r="Q210304" s="72"/>
    </row>
    <row r="210305" spans="17:17">
      <c r="Q210305" s="72"/>
    </row>
    <row r="210306" spans="17:17">
      <c r="Q210306" s="72"/>
    </row>
    <row r="210307" spans="17:17">
      <c r="Q210307" s="72"/>
    </row>
    <row r="210308" spans="17:17">
      <c r="Q210308" s="72"/>
    </row>
    <row r="210309" spans="17:17">
      <c r="Q210309" s="72"/>
    </row>
    <row r="210310" spans="17:17">
      <c r="Q210310" s="72"/>
    </row>
    <row r="210311" spans="17:17">
      <c r="Q210311" s="72"/>
    </row>
    <row r="210312" spans="17:17">
      <c r="Q210312" s="72"/>
    </row>
    <row r="210313" spans="17:17">
      <c r="Q210313" s="72"/>
    </row>
    <row r="210314" spans="17:17">
      <c r="Q210314" s="72"/>
    </row>
    <row r="210315" spans="17:17">
      <c r="Q210315" s="72"/>
    </row>
    <row r="210316" spans="17:17">
      <c r="Q210316" s="72"/>
    </row>
    <row r="210317" spans="17:17">
      <c r="Q210317" s="72"/>
    </row>
    <row r="210318" spans="17:17">
      <c r="Q210318" s="72"/>
    </row>
    <row r="210319" spans="17:17">
      <c r="Q210319" s="72"/>
    </row>
    <row r="210320" spans="17:17">
      <c r="Q210320" s="72"/>
    </row>
    <row r="210321" spans="17:17">
      <c r="Q210321" s="72"/>
    </row>
    <row r="210322" spans="17:17">
      <c r="Q210322" s="72"/>
    </row>
    <row r="210323" spans="17:17">
      <c r="Q210323" s="72"/>
    </row>
    <row r="210324" spans="17:17">
      <c r="Q210324" s="72"/>
    </row>
    <row r="210325" spans="17:17">
      <c r="Q210325" s="72"/>
    </row>
    <row r="210326" spans="17:17">
      <c r="Q210326" s="72"/>
    </row>
    <row r="210327" spans="17:17">
      <c r="Q210327" s="72"/>
    </row>
    <row r="210328" spans="17:17">
      <c r="Q210328" s="72"/>
    </row>
    <row r="210329" spans="17:17">
      <c r="Q210329" s="72"/>
    </row>
    <row r="210330" spans="17:17">
      <c r="Q210330" s="72"/>
    </row>
    <row r="210331" spans="17:17">
      <c r="Q210331" s="72"/>
    </row>
    <row r="210332" spans="17:17">
      <c r="Q210332" s="72"/>
    </row>
    <row r="210333" spans="17:17">
      <c r="Q210333" s="72"/>
    </row>
    <row r="210334" spans="17:17">
      <c r="Q210334" s="72"/>
    </row>
    <row r="210335" spans="17:17">
      <c r="Q210335" s="72"/>
    </row>
    <row r="210336" spans="17:17">
      <c r="Q210336" s="72"/>
    </row>
    <row r="210337" spans="17:17">
      <c r="Q210337" s="72"/>
    </row>
    <row r="210338" spans="17:17">
      <c r="Q210338" s="72"/>
    </row>
    <row r="210339" spans="17:17">
      <c r="Q210339" s="72"/>
    </row>
    <row r="210340" spans="17:17">
      <c r="Q210340" s="72"/>
    </row>
    <row r="210341" spans="17:17">
      <c r="Q210341" s="72"/>
    </row>
    <row r="210342" spans="17:17">
      <c r="Q210342" s="72"/>
    </row>
    <row r="210343" spans="17:17">
      <c r="Q210343" s="72"/>
    </row>
    <row r="210344" spans="17:17">
      <c r="Q210344" s="72"/>
    </row>
    <row r="210345" spans="17:17">
      <c r="Q210345" s="72"/>
    </row>
    <row r="210346" spans="17:17">
      <c r="Q210346" s="72"/>
    </row>
    <row r="210347" spans="17:17">
      <c r="Q210347" s="72"/>
    </row>
    <row r="210348" spans="17:17">
      <c r="Q210348" s="72"/>
    </row>
    <row r="210349" spans="17:17">
      <c r="Q210349" s="72"/>
    </row>
    <row r="210350" spans="17:17">
      <c r="Q210350" s="72"/>
    </row>
    <row r="210351" spans="17:17">
      <c r="Q210351" s="72"/>
    </row>
    <row r="210352" spans="17:17">
      <c r="Q210352" s="72"/>
    </row>
    <row r="210353" spans="17:17">
      <c r="Q210353" s="72"/>
    </row>
    <row r="210354" spans="17:17">
      <c r="Q210354" s="72"/>
    </row>
    <row r="210355" spans="17:17">
      <c r="Q210355" s="72"/>
    </row>
    <row r="210356" spans="17:17">
      <c r="Q210356" s="72"/>
    </row>
    <row r="210357" spans="17:17">
      <c r="Q210357" s="72"/>
    </row>
    <row r="210358" spans="17:17">
      <c r="Q210358" s="72"/>
    </row>
    <row r="210359" spans="17:17">
      <c r="Q210359" s="72"/>
    </row>
    <row r="210360" spans="17:17">
      <c r="Q210360" s="72"/>
    </row>
    <row r="210361" spans="17:17">
      <c r="Q210361" s="72"/>
    </row>
    <row r="210362" spans="17:17">
      <c r="Q210362" s="72"/>
    </row>
    <row r="210363" spans="17:17">
      <c r="Q210363" s="72"/>
    </row>
    <row r="210364" spans="17:17">
      <c r="Q210364" s="72"/>
    </row>
    <row r="210365" spans="17:17">
      <c r="Q210365" s="72"/>
    </row>
    <row r="210366" spans="17:17">
      <c r="Q210366" s="72"/>
    </row>
    <row r="210367" spans="17:17">
      <c r="Q210367" s="72"/>
    </row>
    <row r="210368" spans="17:17">
      <c r="Q210368" s="72"/>
    </row>
    <row r="210369" spans="17:17">
      <c r="Q210369" s="72"/>
    </row>
    <row r="210370" spans="17:17">
      <c r="Q210370" s="72"/>
    </row>
    <row r="210371" spans="17:17">
      <c r="Q210371" s="72"/>
    </row>
    <row r="210372" spans="17:17">
      <c r="Q210372" s="72"/>
    </row>
    <row r="210373" spans="17:17">
      <c r="Q210373" s="72"/>
    </row>
    <row r="210374" spans="17:17">
      <c r="Q210374" s="72"/>
    </row>
    <row r="210375" spans="17:17">
      <c r="Q210375" s="72"/>
    </row>
    <row r="210376" spans="17:17">
      <c r="Q210376" s="72"/>
    </row>
    <row r="210377" spans="17:17">
      <c r="Q210377" s="72"/>
    </row>
    <row r="210378" spans="17:17">
      <c r="Q210378" s="72"/>
    </row>
    <row r="210379" spans="17:17">
      <c r="Q210379" s="72"/>
    </row>
    <row r="210380" spans="17:17">
      <c r="Q210380" s="72"/>
    </row>
    <row r="210381" spans="17:17">
      <c r="Q210381" s="72"/>
    </row>
    <row r="210382" spans="17:17">
      <c r="Q210382" s="72"/>
    </row>
    <row r="210383" spans="17:17">
      <c r="Q210383" s="72"/>
    </row>
    <row r="210384" spans="17:17">
      <c r="Q210384" s="72"/>
    </row>
    <row r="210385" spans="17:17">
      <c r="Q210385" s="72"/>
    </row>
    <row r="210386" spans="17:17">
      <c r="Q210386" s="72"/>
    </row>
    <row r="210387" spans="17:17">
      <c r="Q210387" s="72"/>
    </row>
    <row r="210388" spans="17:17">
      <c r="Q210388" s="72"/>
    </row>
    <row r="210389" spans="17:17">
      <c r="Q210389" s="72"/>
    </row>
    <row r="210390" spans="17:17">
      <c r="Q210390" s="72"/>
    </row>
    <row r="210391" spans="17:17">
      <c r="Q210391" s="72"/>
    </row>
    <row r="210392" spans="17:17">
      <c r="Q210392" s="72"/>
    </row>
    <row r="210393" spans="17:17">
      <c r="Q210393" s="72"/>
    </row>
    <row r="210394" spans="17:17">
      <c r="Q210394" s="72"/>
    </row>
    <row r="210395" spans="17:17">
      <c r="Q210395" s="72"/>
    </row>
    <row r="210396" spans="17:17">
      <c r="Q210396" s="72"/>
    </row>
    <row r="210397" spans="17:17">
      <c r="Q210397" s="72"/>
    </row>
    <row r="210398" spans="17:17">
      <c r="Q210398" s="72"/>
    </row>
    <row r="210399" spans="17:17">
      <c r="Q210399" s="72"/>
    </row>
    <row r="210400" spans="17:17">
      <c r="Q210400" s="72"/>
    </row>
    <row r="210401" spans="17:17">
      <c r="Q210401" s="72"/>
    </row>
    <row r="210402" spans="17:17">
      <c r="Q210402" s="72"/>
    </row>
    <row r="210403" spans="17:17">
      <c r="Q210403" s="72"/>
    </row>
    <row r="210404" spans="17:17">
      <c r="Q210404" s="72"/>
    </row>
    <row r="210405" spans="17:17">
      <c r="Q210405" s="72"/>
    </row>
    <row r="210406" spans="17:17">
      <c r="Q210406" s="72"/>
    </row>
    <row r="210407" spans="17:17">
      <c r="Q210407" s="72"/>
    </row>
    <row r="210408" spans="17:17">
      <c r="Q210408" s="72"/>
    </row>
    <row r="210409" spans="17:17">
      <c r="Q210409" s="72"/>
    </row>
    <row r="210410" spans="17:17">
      <c r="Q210410" s="72"/>
    </row>
    <row r="210411" spans="17:17">
      <c r="Q210411" s="72"/>
    </row>
    <row r="210412" spans="17:17">
      <c r="Q210412" s="72"/>
    </row>
    <row r="210413" spans="17:17">
      <c r="Q210413" s="72"/>
    </row>
    <row r="210414" spans="17:17">
      <c r="Q210414" s="72"/>
    </row>
    <row r="210415" spans="17:17">
      <c r="Q210415" s="72"/>
    </row>
    <row r="210416" spans="17:17">
      <c r="Q210416" s="72"/>
    </row>
    <row r="210417" spans="17:17">
      <c r="Q210417" s="72"/>
    </row>
    <row r="210418" spans="17:17">
      <c r="Q210418" s="72"/>
    </row>
    <row r="210419" spans="17:17">
      <c r="Q210419" s="72"/>
    </row>
    <row r="210420" spans="17:17">
      <c r="Q210420" s="72"/>
    </row>
    <row r="210421" spans="17:17">
      <c r="Q210421" s="72"/>
    </row>
    <row r="210422" spans="17:17">
      <c r="Q210422" s="72"/>
    </row>
    <row r="210423" spans="17:17">
      <c r="Q210423" s="72"/>
    </row>
    <row r="210424" spans="17:17">
      <c r="Q210424" s="72"/>
    </row>
    <row r="210425" spans="17:17">
      <c r="Q210425" s="72"/>
    </row>
    <row r="210426" spans="17:17">
      <c r="Q210426" s="72"/>
    </row>
    <row r="210427" spans="17:17">
      <c r="Q210427" s="72"/>
    </row>
    <row r="210428" spans="17:17">
      <c r="Q210428" s="72"/>
    </row>
    <row r="210429" spans="17:17">
      <c r="Q210429" s="72"/>
    </row>
    <row r="210430" spans="17:17">
      <c r="Q210430" s="72"/>
    </row>
    <row r="210431" spans="17:17">
      <c r="Q210431" s="72"/>
    </row>
    <row r="210432" spans="17:17">
      <c r="Q210432" s="72"/>
    </row>
    <row r="210433" spans="17:17">
      <c r="Q210433" s="72"/>
    </row>
    <row r="210434" spans="17:17">
      <c r="Q210434" s="72"/>
    </row>
    <row r="210435" spans="17:17">
      <c r="Q210435" s="72"/>
    </row>
    <row r="210436" spans="17:17">
      <c r="Q210436" s="72"/>
    </row>
    <row r="210437" spans="17:17">
      <c r="Q210437" s="72"/>
    </row>
    <row r="210438" spans="17:17">
      <c r="Q210438" s="72"/>
    </row>
    <row r="210439" spans="17:17">
      <c r="Q210439" s="72"/>
    </row>
    <row r="210440" spans="17:17">
      <c r="Q210440" s="72"/>
    </row>
    <row r="210441" spans="17:17">
      <c r="Q210441" s="72"/>
    </row>
    <row r="210442" spans="17:17">
      <c r="Q210442" s="72"/>
    </row>
    <row r="210443" spans="17:17">
      <c r="Q210443" s="72"/>
    </row>
    <row r="210444" spans="17:17">
      <c r="Q210444" s="72"/>
    </row>
    <row r="210445" spans="17:17">
      <c r="Q210445" s="72"/>
    </row>
    <row r="210446" spans="17:17">
      <c r="Q210446" s="72"/>
    </row>
    <row r="210447" spans="17:17">
      <c r="Q210447" s="72"/>
    </row>
    <row r="210448" spans="17:17">
      <c r="Q210448" s="72"/>
    </row>
    <row r="210449" spans="17:17">
      <c r="Q210449" s="72"/>
    </row>
    <row r="210450" spans="17:17">
      <c r="Q210450" s="72"/>
    </row>
    <row r="210451" spans="17:17">
      <c r="Q210451" s="72"/>
    </row>
    <row r="210452" spans="17:17">
      <c r="Q210452" s="72"/>
    </row>
    <row r="210453" spans="17:17">
      <c r="Q210453" s="72"/>
    </row>
    <row r="210454" spans="17:17">
      <c r="Q210454" s="72"/>
    </row>
    <row r="210455" spans="17:17">
      <c r="Q210455" s="72"/>
    </row>
    <row r="210456" spans="17:17">
      <c r="Q210456" s="72"/>
    </row>
    <row r="210457" spans="17:17">
      <c r="Q210457" s="72"/>
    </row>
    <row r="210458" spans="17:17">
      <c r="Q210458" s="72"/>
    </row>
    <row r="210459" spans="17:17">
      <c r="Q210459" s="72"/>
    </row>
    <row r="210460" spans="17:17">
      <c r="Q210460" s="72"/>
    </row>
    <row r="210461" spans="17:17">
      <c r="Q210461" s="72"/>
    </row>
    <row r="210462" spans="17:17">
      <c r="Q210462" s="72"/>
    </row>
    <row r="210463" spans="17:17">
      <c r="Q210463" s="72"/>
    </row>
    <row r="210464" spans="17:17">
      <c r="Q210464" s="72"/>
    </row>
    <row r="210465" spans="17:17">
      <c r="Q210465" s="72"/>
    </row>
    <row r="210466" spans="17:17">
      <c r="Q210466" s="72"/>
    </row>
    <row r="210467" spans="17:17">
      <c r="Q210467" s="72"/>
    </row>
    <row r="210468" spans="17:17">
      <c r="Q210468" s="72"/>
    </row>
    <row r="210469" spans="17:17">
      <c r="Q210469" s="72"/>
    </row>
    <row r="210470" spans="17:17">
      <c r="Q210470" s="72"/>
    </row>
    <row r="210471" spans="17:17">
      <c r="Q210471" s="72"/>
    </row>
    <row r="210472" spans="17:17">
      <c r="Q210472" s="72"/>
    </row>
    <row r="210473" spans="17:17">
      <c r="Q210473" s="72"/>
    </row>
    <row r="210474" spans="17:17">
      <c r="Q210474" s="72"/>
    </row>
    <row r="210475" spans="17:17">
      <c r="Q210475" s="72"/>
    </row>
    <row r="210476" spans="17:17">
      <c r="Q210476" s="72"/>
    </row>
    <row r="210477" spans="17:17">
      <c r="Q210477" s="72"/>
    </row>
    <row r="210478" spans="17:17">
      <c r="Q210478" s="72"/>
    </row>
    <row r="210479" spans="17:17">
      <c r="Q210479" s="72"/>
    </row>
    <row r="210480" spans="17:17">
      <c r="Q210480" s="72"/>
    </row>
    <row r="210481" spans="17:17">
      <c r="Q210481" s="72"/>
    </row>
    <row r="210482" spans="17:17">
      <c r="Q210482" s="72"/>
    </row>
    <row r="210483" spans="17:17">
      <c r="Q210483" s="72"/>
    </row>
    <row r="210484" spans="17:17">
      <c r="Q210484" s="72"/>
    </row>
    <row r="210485" spans="17:17">
      <c r="Q210485" s="72"/>
    </row>
    <row r="210486" spans="17:17">
      <c r="Q210486" s="72"/>
    </row>
    <row r="210487" spans="17:17">
      <c r="Q210487" s="72"/>
    </row>
    <row r="210488" spans="17:17">
      <c r="Q210488" s="72"/>
    </row>
    <row r="210489" spans="17:17">
      <c r="Q210489" s="72"/>
    </row>
    <row r="210490" spans="17:17">
      <c r="Q210490" s="72"/>
    </row>
    <row r="210491" spans="17:17">
      <c r="Q210491" s="72"/>
    </row>
    <row r="210492" spans="17:17">
      <c r="Q210492" s="72"/>
    </row>
    <row r="210493" spans="17:17">
      <c r="Q210493" s="72"/>
    </row>
    <row r="210494" spans="17:17">
      <c r="Q210494" s="72"/>
    </row>
    <row r="210495" spans="17:17">
      <c r="Q210495" s="72"/>
    </row>
    <row r="210496" spans="17:17">
      <c r="Q210496" s="72"/>
    </row>
    <row r="210497" spans="17:17">
      <c r="Q210497" s="72"/>
    </row>
    <row r="210498" spans="17:17">
      <c r="Q210498" s="72"/>
    </row>
    <row r="210499" spans="17:17">
      <c r="Q210499" s="72"/>
    </row>
    <row r="210500" spans="17:17">
      <c r="Q210500" s="72"/>
    </row>
    <row r="210501" spans="17:17">
      <c r="Q210501" s="72"/>
    </row>
    <row r="210502" spans="17:17">
      <c r="Q210502" s="72"/>
    </row>
    <row r="210503" spans="17:17">
      <c r="Q210503" s="72"/>
    </row>
    <row r="210504" spans="17:17">
      <c r="Q210504" s="72"/>
    </row>
    <row r="210505" spans="17:17">
      <c r="Q210505" s="72"/>
    </row>
    <row r="210506" spans="17:17">
      <c r="Q210506" s="72"/>
    </row>
    <row r="210507" spans="17:17">
      <c r="Q210507" s="72"/>
    </row>
    <row r="210508" spans="17:17">
      <c r="Q210508" s="72"/>
    </row>
    <row r="210509" spans="17:17">
      <c r="Q210509" s="72"/>
    </row>
    <row r="210510" spans="17:17">
      <c r="Q210510" s="72"/>
    </row>
    <row r="210511" spans="17:17">
      <c r="Q210511" s="72"/>
    </row>
    <row r="210512" spans="17:17">
      <c r="Q210512" s="72"/>
    </row>
    <row r="210513" spans="17:17">
      <c r="Q210513" s="72"/>
    </row>
    <row r="210514" spans="17:17">
      <c r="Q210514" s="72"/>
    </row>
    <row r="210515" spans="17:17">
      <c r="Q210515" s="72"/>
    </row>
    <row r="210516" spans="17:17">
      <c r="Q210516" s="72"/>
    </row>
    <row r="210517" spans="17:17">
      <c r="Q210517" s="72"/>
    </row>
    <row r="210518" spans="17:17">
      <c r="Q210518" s="72"/>
    </row>
    <row r="210519" spans="17:17">
      <c r="Q210519" s="72"/>
    </row>
    <row r="210520" spans="17:17">
      <c r="Q210520" s="72"/>
    </row>
    <row r="210521" spans="17:17">
      <c r="Q210521" s="72"/>
    </row>
    <row r="210522" spans="17:17">
      <c r="Q210522" s="72"/>
    </row>
    <row r="210523" spans="17:17">
      <c r="Q210523" s="72"/>
    </row>
    <row r="210524" spans="17:17">
      <c r="Q210524" s="72"/>
    </row>
    <row r="210525" spans="17:17">
      <c r="Q210525" s="72"/>
    </row>
    <row r="210526" spans="17:17">
      <c r="Q210526" s="72"/>
    </row>
    <row r="210527" spans="17:17">
      <c r="Q210527" s="72"/>
    </row>
    <row r="210528" spans="17:17">
      <c r="Q210528" s="72"/>
    </row>
    <row r="210529" spans="17:17">
      <c r="Q210529" s="72"/>
    </row>
    <row r="210530" spans="17:17">
      <c r="Q210530" s="72"/>
    </row>
    <row r="210531" spans="17:17">
      <c r="Q210531" s="72"/>
    </row>
    <row r="210532" spans="17:17">
      <c r="Q210532" s="72"/>
    </row>
    <row r="210533" spans="17:17">
      <c r="Q210533" s="72"/>
    </row>
    <row r="210534" spans="17:17">
      <c r="Q210534" s="72"/>
    </row>
    <row r="210535" spans="17:17">
      <c r="Q210535" s="72"/>
    </row>
    <row r="210536" spans="17:17">
      <c r="Q210536" s="72"/>
    </row>
    <row r="210537" spans="17:17">
      <c r="Q210537" s="72"/>
    </row>
    <row r="210538" spans="17:17">
      <c r="Q210538" s="72"/>
    </row>
    <row r="210539" spans="17:17">
      <c r="Q210539" s="72"/>
    </row>
    <row r="210540" spans="17:17">
      <c r="Q210540" s="72"/>
    </row>
    <row r="210541" spans="17:17">
      <c r="Q210541" s="72"/>
    </row>
    <row r="210542" spans="17:17">
      <c r="Q210542" s="72"/>
    </row>
    <row r="210543" spans="17:17">
      <c r="Q210543" s="72"/>
    </row>
    <row r="210544" spans="17:17">
      <c r="Q210544" s="72"/>
    </row>
    <row r="210545" spans="17:17">
      <c r="Q210545" s="72"/>
    </row>
    <row r="210546" spans="17:17">
      <c r="Q210546" s="72"/>
    </row>
    <row r="210547" spans="17:17">
      <c r="Q210547" s="72"/>
    </row>
    <row r="210548" spans="17:17">
      <c r="Q210548" s="72"/>
    </row>
    <row r="210549" spans="17:17">
      <c r="Q210549" s="72"/>
    </row>
    <row r="210550" spans="17:17">
      <c r="Q210550" s="72"/>
    </row>
    <row r="210551" spans="17:17">
      <c r="Q210551" s="72"/>
    </row>
    <row r="210552" spans="17:17">
      <c r="Q210552" s="72"/>
    </row>
    <row r="210553" spans="17:17">
      <c r="Q210553" s="72"/>
    </row>
    <row r="210554" spans="17:17">
      <c r="Q210554" s="72"/>
    </row>
    <row r="210555" spans="17:17">
      <c r="Q210555" s="72"/>
    </row>
    <row r="210556" spans="17:17">
      <c r="Q210556" s="72"/>
    </row>
    <row r="210557" spans="17:17">
      <c r="Q210557" s="72"/>
    </row>
    <row r="210558" spans="17:17">
      <c r="Q210558" s="72"/>
    </row>
    <row r="210559" spans="17:17">
      <c r="Q210559" s="72"/>
    </row>
    <row r="210560" spans="17:17">
      <c r="Q210560" s="72"/>
    </row>
    <row r="210561" spans="17:17">
      <c r="Q210561" s="72"/>
    </row>
    <row r="210562" spans="17:17">
      <c r="Q210562" s="72"/>
    </row>
    <row r="210563" spans="17:17">
      <c r="Q210563" s="72"/>
    </row>
    <row r="210564" spans="17:17">
      <c r="Q210564" s="72"/>
    </row>
    <row r="210565" spans="17:17">
      <c r="Q210565" s="72"/>
    </row>
    <row r="210566" spans="17:17">
      <c r="Q210566" s="72"/>
    </row>
    <row r="210567" spans="17:17">
      <c r="Q210567" s="72"/>
    </row>
    <row r="210568" spans="17:17">
      <c r="Q210568" s="72"/>
    </row>
    <row r="210569" spans="17:17">
      <c r="Q210569" s="72"/>
    </row>
    <row r="210570" spans="17:17">
      <c r="Q210570" s="72"/>
    </row>
    <row r="210571" spans="17:17">
      <c r="Q210571" s="72"/>
    </row>
    <row r="210572" spans="17:17">
      <c r="Q210572" s="72"/>
    </row>
    <row r="210573" spans="17:17">
      <c r="Q210573" s="72"/>
    </row>
    <row r="210574" spans="17:17">
      <c r="Q210574" s="72"/>
    </row>
    <row r="210575" spans="17:17">
      <c r="Q210575" s="72"/>
    </row>
    <row r="210576" spans="17:17">
      <c r="Q210576" s="72"/>
    </row>
    <row r="210577" spans="17:17">
      <c r="Q210577" s="72"/>
    </row>
    <row r="210578" spans="17:17">
      <c r="Q210578" s="72"/>
    </row>
    <row r="210579" spans="17:17">
      <c r="Q210579" s="72"/>
    </row>
    <row r="210580" spans="17:17">
      <c r="Q210580" s="72"/>
    </row>
    <row r="210581" spans="17:17">
      <c r="Q210581" s="72"/>
    </row>
    <row r="210582" spans="17:17">
      <c r="Q210582" s="72"/>
    </row>
    <row r="210583" spans="17:17">
      <c r="Q210583" s="72"/>
    </row>
    <row r="210584" spans="17:17">
      <c r="Q210584" s="72"/>
    </row>
    <row r="210585" spans="17:17">
      <c r="Q210585" s="72"/>
    </row>
    <row r="210586" spans="17:17">
      <c r="Q210586" s="72"/>
    </row>
    <row r="210587" spans="17:17">
      <c r="Q210587" s="72"/>
    </row>
    <row r="210588" spans="17:17">
      <c r="Q210588" s="72"/>
    </row>
    <row r="210589" spans="17:17">
      <c r="Q210589" s="72"/>
    </row>
    <row r="210590" spans="17:17">
      <c r="Q210590" s="72"/>
    </row>
    <row r="210591" spans="17:17">
      <c r="Q210591" s="72"/>
    </row>
    <row r="210592" spans="17:17">
      <c r="Q210592" s="72"/>
    </row>
    <row r="210593" spans="17:17">
      <c r="Q210593" s="72"/>
    </row>
    <row r="210594" spans="17:17">
      <c r="Q210594" s="72"/>
    </row>
    <row r="210595" spans="17:17">
      <c r="Q210595" s="72"/>
    </row>
    <row r="210596" spans="17:17">
      <c r="Q210596" s="72"/>
    </row>
    <row r="210597" spans="17:17">
      <c r="Q210597" s="72"/>
    </row>
    <row r="210598" spans="17:17">
      <c r="Q210598" s="72"/>
    </row>
    <row r="210599" spans="17:17">
      <c r="Q210599" s="72"/>
    </row>
    <row r="210600" spans="17:17">
      <c r="Q210600" s="72"/>
    </row>
    <row r="210601" spans="17:17">
      <c r="Q210601" s="72"/>
    </row>
    <row r="210602" spans="17:17">
      <c r="Q210602" s="72"/>
    </row>
    <row r="210603" spans="17:17">
      <c r="Q210603" s="72"/>
    </row>
    <row r="210604" spans="17:17">
      <c r="Q210604" s="72"/>
    </row>
    <row r="210605" spans="17:17">
      <c r="Q210605" s="72"/>
    </row>
    <row r="210606" spans="17:17">
      <c r="Q210606" s="72"/>
    </row>
    <row r="210607" spans="17:17">
      <c r="Q210607" s="72"/>
    </row>
    <row r="210608" spans="17:17">
      <c r="Q210608" s="72"/>
    </row>
    <row r="210609" spans="17:17">
      <c r="Q210609" s="72"/>
    </row>
    <row r="210610" spans="17:17">
      <c r="Q210610" s="72"/>
    </row>
    <row r="210611" spans="17:17">
      <c r="Q210611" s="72"/>
    </row>
    <row r="210612" spans="17:17">
      <c r="Q210612" s="72"/>
    </row>
    <row r="210613" spans="17:17">
      <c r="Q210613" s="72"/>
    </row>
    <row r="210614" spans="17:17">
      <c r="Q210614" s="72"/>
    </row>
    <row r="210615" spans="17:17">
      <c r="Q210615" s="72"/>
    </row>
    <row r="210616" spans="17:17">
      <c r="Q210616" s="72"/>
    </row>
    <row r="210617" spans="17:17">
      <c r="Q210617" s="72"/>
    </row>
    <row r="210618" spans="17:17">
      <c r="Q210618" s="72"/>
    </row>
    <row r="210619" spans="17:17">
      <c r="Q210619" s="72"/>
    </row>
    <row r="210620" spans="17:17">
      <c r="Q210620" s="72"/>
    </row>
    <row r="210621" spans="17:17">
      <c r="Q210621" s="72"/>
    </row>
    <row r="210622" spans="17:17">
      <c r="Q210622" s="72"/>
    </row>
    <row r="210623" spans="17:17">
      <c r="Q210623" s="72"/>
    </row>
    <row r="210624" spans="17:17">
      <c r="Q210624" s="72"/>
    </row>
    <row r="210625" spans="17:17">
      <c r="Q210625" s="72"/>
    </row>
    <row r="210626" spans="17:17">
      <c r="Q210626" s="72"/>
    </row>
    <row r="210627" spans="17:17">
      <c r="Q210627" s="72"/>
    </row>
    <row r="210628" spans="17:17">
      <c r="Q210628" s="72"/>
    </row>
    <row r="210629" spans="17:17">
      <c r="Q210629" s="72"/>
    </row>
    <row r="210630" spans="17:17">
      <c r="Q210630" s="72"/>
    </row>
    <row r="210631" spans="17:17">
      <c r="Q210631" s="72"/>
    </row>
    <row r="210632" spans="17:17">
      <c r="Q210632" s="72"/>
    </row>
    <row r="210633" spans="17:17">
      <c r="Q210633" s="72"/>
    </row>
    <row r="210634" spans="17:17">
      <c r="Q210634" s="72"/>
    </row>
    <row r="210635" spans="17:17">
      <c r="Q210635" s="72"/>
    </row>
    <row r="210636" spans="17:17">
      <c r="Q210636" s="72"/>
    </row>
    <row r="210637" spans="17:17">
      <c r="Q210637" s="72"/>
    </row>
    <row r="210638" spans="17:17">
      <c r="Q210638" s="72"/>
    </row>
    <row r="210639" spans="17:17">
      <c r="Q210639" s="72"/>
    </row>
    <row r="210640" spans="17:17">
      <c r="Q210640" s="72"/>
    </row>
    <row r="210641" spans="17:17">
      <c r="Q210641" s="72"/>
    </row>
    <row r="210642" spans="17:17">
      <c r="Q210642" s="72"/>
    </row>
    <row r="210643" spans="17:17">
      <c r="Q210643" s="72"/>
    </row>
    <row r="210644" spans="17:17">
      <c r="Q210644" s="72"/>
    </row>
    <row r="210645" spans="17:17">
      <c r="Q210645" s="72"/>
    </row>
    <row r="210646" spans="17:17">
      <c r="Q210646" s="72"/>
    </row>
    <row r="210647" spans="17:17">
      <c r="Q210647" s="72"/>
    </row>
    <row r="210648" spans="17:17">
      <c r="Q210648" s="72"/>
    </row>
    <row r="210649" spans="17:17">
      <c r="Q210649" s="72"/>
    </row>
    <row r="210650" spans="17:17">
      <c r="Q210650" s="72"/>
    </row>
    <row r="210651" spans="17:17">
      <c r="Q210651" s="72"/>
    </row>
    <row r="210652" spans="17:17">
      <c r="Q210652" s="72"/>
    </row>
    <row r="210653" spans="17:17">
      <c r="Q210653" s="72"/>
    </row>
    <row r="210654" spans="17:17">
      <c r="Q210654" s="72"/>
    </row>
    <row r="210655" spans="17:17">
      <c r="Q210655" s="72"/>
    </row>
    <row r="210656" spans="17:17">
      <c r="Q210656" s="72"/>
    </row>
    <row r="210657" spans="17:17">
      <c r="Q210657" s="72"/>
    </row>
    <row r="210658" spans="17:17">
      <c r="Q210658" s="72"/>
    </row>
    <row r="210659" spans="17:17">
      <c r="Q210659" s="72"/>
    </row>
    <row r="210660" spans="17:17">
      <c r="Q210660" s="72"/>
    </row>
    <row r="210661" spans="17:17">
      <c r="Q210661" s="72"/>
    </row>
    <row r="210662" spans="17:17">
      <c r="Q210662" s="72"/>
    </row>
    <row r="210663" spans="17:17">
      <c r="Q210663" s="72"/>
    </row>
    <row r="210664" spans="17:17">
      <c r="Q210664" s="72"/>
    </row>
    <row r="210665" spans="17:17">
      <c r="Q210665" s="72"/>
    </row>
    <row r="210666" spans="17:17">
      <c r="Q210666" s="72"/>
    </row>
    <row r="210667" spans="17:17">
      <c r="Q210667" s="72"/>
    </row>
    <row r="210668" spans="17:17">
      <c r="Q210668" s="72"/>
    </row>
    <row r="210669" spans="17:17">
      <c r="Q210669" s="72"/>
    </row>
    <row r="210670" spans="17:17">
      <c r="Q210670" s="72"/>
    </row>
    <row r="210671" spans="17:17">
      <c r="Q210671" s="72"/>
    </row>
    <row r="210672" spans="17:17">
      <c r="Q210672" s="72"/>
    </row>
    <row r="210673" spans="17:17">
      <c r="Q210673" s="72"/>
    </row>
    <row r="210674" spans="17:17">
      <c r="Q210674" s="72"/>
    </row>
    <row r="210675" spans="17:17">
      <c r="Q210675" s="72"/>
    </row>
    <row r="210676" spans="17:17">
      <c r="Q210676" s="72"/>
    </row>
    <row r="210677" spans="17:17">
      <c r="Q210677" s="72"/>
    </row>
    <row r="210678" spans="17:17">
      <c r="Q210678" s="72"/>
    </row>
    <row r="210679" spans="17:17">
      <c r="Q210679" s="72"/>
    </row>
    <row r="210680" spans="17:17">
      <c r="Q210680" s="72"/>
    </row>
    <row r="210681" spans="17:17">
      <c r="Q210681" s="72"/>
    </row>
    <row r="210682" spans="17:17">
      <c r="Q210682" s="72"/>
    </row>
    <row r="210683" spans="17:17">
      <c r="Q210683" s="72"/>
    </row>
    <row r="210684" spans="17:17">
      <c r="Q210684" s="72"/>
    </row>
    <row r="210685" spans="17:17">
      <c r="Q210685" s="72"/>
    </row>
    <row r="210686" spans="17:17">
      <c r="Q210686" s="72"/>
    </row>
    <row r="210687" spans="17:17">
      <c r="Q210687" s="72"/>
    </row>
    <row r="210688" spans="17:17">
      <c r="Q210688" s="72"/>
    </row>
    <row r="210689" spans="17:17">
      <c r="Q210689" s="72"/>
    </row>
    <row r="210690" spans="17:17">
      <c r="Q210690" s="72"/>
    </row>
    <row r="210691" spans="17:17">
      <c r="Q210691" s="72"/>
    </row>
    <row r="210692" spans="17:17">
      <c r="Q210692" s="72"/>
    </row>
    <row r="210693" spans="17:17">
      <c r="Q210693" s="72"/>
    </row>
    <row r="210694" spans="17:17">
      <c r="Q210694" s="72"/>
    </row>
    <row r="210695" spans="17:17">
      <c r="Q210695" s="72"/>
    </row>
    <row r="210696" spans="17:17">
      <c r="Q210696" s="72"/>
    </row>
    <row r="210697" spans="17:17">
      <c r="Q210697" s="72"/>
    </row>
    <row r="210698" spans="17:17">
      <c r="Q210698" s="72"/>
    </row>
    <row r="210699" spans="17:17">
      <c r="Q210699" s="72"/>
    </row>
    <row r="210700" spans="17:17">
      <c r="Q210700" s="72"/>
    </row>
    <row r="210701" spans="17:17">
      <c r="Q210701" s="72"/>
    </row>
    <row r="210702" spans="17:17">
      <c r="Q210702" s="72"/>
    </row>
    <row r="210703" spans="17:17">
      <c r="Q210703" s="72"/>
    </row>
    <row r="210704" spans="17:17">
      <c r="Q210704" s="72"/>
    </row>
    <row r="210705" spans="17:17">
      <c r="Q210705" s="72"/>
    </row>
    <row r="210706" spans="17:17">
      <c r="Q210706" s="72"/>
    </row>
    <row r="210707" spans="17:17">
      <c r="Q210707" s="72"/>
    </row>
    <row r="210708" spans="17:17">
      <c r="Q210708" s="72"/>
    </row>
    <row r="210709" spans="17:17">
      <c r="Q210709" s="72"/>
    </row>
    <row r="210710" spans="17:17">
      <c r="Q210710" s="72"/>
    </row>
    <row r="210711" spans="17:17">
      <c r="Q210711" s="72"/>
    </row>
    <row r="210712" spans="17:17">
      <c r="Q210712" s="72"/>
    </row>
    <row r="210713" spans="17:17">
      <c r="Q210713" s="72"/>
    </row>
    <row r="210714" spans="17:17">
      <c r="Q210714" s="72"/>
    </row>
    <row r="210715" spans="17:17">
      <c r="Q210715" s="72"/>
    </row>
    <row r="210716" spans="17:17">
      <c r="Q210716" s="72"/>
    </row>
    <row r="210717" spans="17:17">
      <c r="Q210717" s="72"/>
    </row>
    <row r="210718" spans="17:17">
      <c r="Q210718" s="72"/>
    </row>
    <row r="210719" spans="17:17">
      <c r="Q210719" s="72"/>
    </row>
    <row r="210720" spans="17:17">
      <c r="Q210720" s="72"/>
    </row>
    <row r="210721" spans="17:17">
      <c r="Q210721" s="72"/>
    </row>
    <row r="210722" spans="17:17">
      <c r="Q210722" s="72"/>
    </row>
    <row r="210723" spans="17:17">
      <c r="Q210723" s="72"/>
    </row>
    <row r="210724" spans="17:17">
      <c r="Q210724" s="72"/>
    </row>
    <row r="210725" spans="17:17">
      <c r="Q210725" s="72"/>
    </row>
    <row r="210726" spans="17:17">
      <c r="Q210726" s="72"/>
    </row>
    <row r="210727" spans="17:17">
      <c r="Q210727" s="72"/>
    </row>
    <row r="210728" spans="17:17">
      <c r="Q210728" s="72"/>
    </row>
    <row r="210729" spans="17:17">
      <c r="Q210729" s="72"/>
    </row>
    <row r="210730" spans="17:17">
      <c r="Q210730" s="72"/>
    </row>
    <row r="210731" spans="17:17">
      <c r="Q210731" s="72"/>
    </row>
    <row r="210732" spans="17:17">
      <c r="Q210732" s="72"/>
    </row>
    <row r="210733" spans="17:17">
      <c r="Q210733" s="72"/>
    </row>
    <row r="210734" spans="17:17">
      <c r="Q210734" s="72"/>
    </row>
    <row r="210735" spans="17:17">
      <c r="Q210735" s="72"/>
    </row>
    <row r="210736" spans="17:17">
      <c r="Q210736" s="72"/>
    </row>
    <row r="210737" spans="17:17">
      <c r="Q210737" s="72"/>
    </row>
    <row r="210738" spans="17:17">
      <c r="Q210738" s="72"/>
    </row>
    <row r="210739" spans="17:17">
      <c r="Q210739" s="72"/>
    </row>
    <row r="210740" spans="17:17">
      <c r="Q210740" s="72"/>
    </row>
    <row r="210741" spans="17:17">
      <c r="Q210741" s="72"/>
    </row>
    <row r="210742" spans="17:17">
      <c r="Q210742" s="72"/>
    </row>
    <row r="210743" spans="17:17">
      <c r="Q210743" s="72"/>
    </row>
    <row r="210744" spans="17:17">
      <c r="Q210744" s="72"/>
    </row>
    <row r="210745" spans="17:17">
      <c r="Q210745" s="72"/>
    </row>
    <row r="210746" spans="17:17">
      <c r="Q210746" s="72"/>
    </row>
    <row r="210747" spans="17:17">
      <c r="Q210747" s="72"/>
    </row>
    <row r="210748" spans="17:17">
      <c r="Q210748" s="72"/>
    </row>
    <row r="210749" spans="17:17">
      <c r="Q210749" s="72"/>
    </row>
    <row r="210750" spans="17:17">
      <c r="Q210750" s="72"/>
    </row>
    <row r="210751" spans="17:17">
      <c r="Q210751" s="72"/>
    </row>
    <row r="210752" spans="17:17">
      <c r="Q210752" s="72"/>
    </row>
    <row r="210753" spans="17:17">
      <c r="Q210753" s="72"/>
    </row>
    <row r="210754" spans="17:17">
      <c r="Q210754" s="72"/>
    </row>
    <row r="210755" spans="17:17">
      <c r="Q210755" s="72"/>
    </row>
    <row r="210756" spans="17:17">
      <c r="Q210756" s="72"/>
    </row>
    <row r="210757" spans="17:17">
      <c r="Q210757" s="72"/>
    </row>
    <row r="210758" spans="17:17">
      <c r="Q210758" s="72"/>
    </row>
    <row r="210759" spans="17:17">
      <c r="Q210759" s="72"/>
    </row>
    <row r="210760" spans="17:17">
      <c r="Q210760" s="72"/>
    </row>
    <row r="210761" spans="17:17">
      <c r="Q210761" s="72"/>
    </row>
    <row r="210762" spans="17:17">
      <c r="Q210762" s="72"/>
    </row>
    <row r="210763" spans="17:17">
      <c r="Q210763" s="72"/>
    </row>
    <row r="210764" spans="17:17">
      <c r="Q210764" s="72"/>
    </row>
    <row r="210765" spans="17:17">
      <c r="Q210765" s="72"/>
    </row>
    <row r="210766" spans="17:17">
      <c r="Q210766" s="72"/>
    </row>
    <row r="210767" spans="17:17">
      <c r="Q210767" s="72"/>
    </row>
    <row r="210768" spans="17:17">
      <c r="Q210768" s="72"/>
    </row>
    <row r="210769" spans="17:17">
      <c r="Q210769" s="72"/>
    </row>
    <row r="210770" spans="17:17">
      <c r="Q210770" s="72"/>
    </row>
    <row r="210771" spans="17:17">
      <c r="Q210771" s="72"/>
    </row>
    <row r="210772" spans="17:17">
      <c r="Q210772" s="72"/>
    </row>
    <row r="210773" spans="17:17">
      <c r="Q210773" s="72"/>
    </row>
    <row r="210774" spans="17:17">
      <c r="Q210774" s="72"/>
    </row>
    <row r="210775" spans="17:17">
      <c r="Q210775" s="72"/>
    </row>
    <row r="210776" spans="17:17">
      <c r="Q210776" s="72"/>
    </row>
    <row r="210777" spans="17:17">
      <c r="Q210777" s="72"/>
    </row>
    <row r="210778" spans="17:17">
      <c r="Q210778" s="72"/>
    </row>
    <row r="210779" spans="17:17">
      <c r="Q210779" s="72"/>
    </row>
    <row r="210780" spans="17:17">
      <c r="Q210780" s="72"/>
    </row>
    <row r="210781" spans="17:17">
      <c r="Q210781" s="72"/>
    </row>
    <row r="210782" spans="17:17">
      <c r="Q210782" s="72"/>
    </row>
    <row r="210783" spans="17:17">
      <c r="Q210783" s="72"/>
    </row>
    <row r="210784" spans="17:17">
      <c r="Q210784" s="72"/>
    </row>
    <row r="210785" spans="17:17">
      <c r="Q210785" s="72"/>
    </row>
    <row r="210786" spans="17:17">
      <c r="Q210786" s="72"/>
    </row>
    <row r="210787" spans="17:17">
      <c r="Q210787" s="72"/>
    </row>
    <row r="210788" spans="17:17">
      <c r="Q210788" s="72"/>
    </row>
    <row r="210789" spans="17:17">
      <c r="Q210789" s="72"/>
    </row>
    <row r="210790" spans="17:17">
      <c r="Q210790" s="72"/>
    </row>
    <row r="210791" spans="17:17">
      <c r="Q210791" s="72"/>
    </row>
    <row r="210792" spans="17:17">
      <c r="Q210792" s="72"/>
    </row>
    <row r="210793" spans="17:17">
      <c r="Q210793" s="72"/>
    </row>
    <row r="210794" spans="17:17">
      <c r="Q210794" s="72"/>
    </row>
    <row r="210795" spans="17:17">
      <c r="Q210795" s="72"/>
    </row>
    <row r="210796" spans="17:17">
      <c r="Q210796" s="72"/>
    </row>
    <row r="210797" spans="17:17">
      <c r="Q210797" s="72"/>
    </row>
    <row r="210798" spans="17:17">
      <c r="Q210798" s="72"/>
    </row>
    <row r="210799" spans="17:17">
      <c r="Q210799" s="72"/>
    </row>
    <row r="210800" spans="17:17">
      <c r="Q210800" s="72"/>
    </row>
    <row r="210801" spans="17:17">
      <c r="Q210801" s="72"/>
    </row>
    <row r="210802" spans="17:17">
      <c r="Q210802" s="72"/>
    </row>
    <row r="210803" spans="17:17">
      <c r="Q210803" s="72"/>
    </row>
    <row r="210804" spans="17:17">
      <c r="Q210804" s="72"/>
    </row>
    <row r="210805" spans="17:17">
      <c r="Q210805" s="72"/>
    </row>
    <row r="210806" spans="17:17">
      <c r="Q210806" s="72"/>
    </row>
    <row r="210807" spans="17:17">
      <c r="Q210807" s="72"/>
    </row>
    <row r="210808" spans="17:17">
      <c r="Q210808" s="72"/>
    </row>
    <row r="210809" spans="17:17">
      <c r="Q210809" s="72"/>
    </row>
    <row r="210810" spans="17:17">
      <c r="Q210810" s="72"/>
    </row>
    <row r="210811" spans="17:17">
      <c r="Q210811" s="72"/>
    </row>
    <row r="210812" spans="17:17">
      <c r="Q210812" s="72"/>
    </row>
    <row r="210813" spans="17:17">
      <c r="Q210813" s="72"/>
    </row>
    <row r="210814" spans="17:17">
      <c r="Q210814" s="72"/>
    </row>
    <row r="210815" spans="17:17">
      <c r="Q210815" s="72"/>
    </row>
    <row r="210816" spans="17:17">
      <c r="Q210816" s="72"/>
    </row>
    <row r="210817" spans="17:17">
      <c r="Q210817" s="72"/>
    </row>
    <row r="210818" spans="17:17">
      <c r="Q210818" s="72"/>
    </row>
    <row r="210819" spans="17:17">
      <c r="Q210819" s="72"/>
    </row>
    <row r="210820" spans="17:17">
      <c r="Q210820" s="72"/>
    </row>
    <row r="210821" spans="17:17">
      <c r="Q210821" s="72"/>
    </row>
    <row r="210822" spans="17:17">
      <c r="Q210822" s="72"/>
    </row>
    <row r="210823" spans="17:17">
      <c r="Q210823" s="72"/>
    </row>
    <row r="210824" spans="17:17">
      <c r="Q210824" s="72"/>
    </row>
    <row r="210825" spans="17:17">
      <c r="Q210825" s="72"/>
    </row>
    <row r="210826" spans="17:17">
      <c r="Q210826" s="72"/>
    </row>
    <row r="210827" spans="17:17">
      <c r="Q210827" s="72"/>
    </row>
    <row r="210828" spans="17:17">
      <c r="Q210828" s="72"/>
    </row>
    <row r="210829" spans="17:17">
      <c r="Q210829" s="72"/>
    </row>
    <row r="210830" spans="17:17">
      <c r="Q210830" s="72"/>
    </row>
    <row r="210831" spans="17:17">
      <c r="Q210831" s="72"/>
    </row>
    <row r="210832" spans="17:17">
      <c r="Q210832" s="72"/>
    </row>
    <row r="210833" spans="17:17">
      <c r="Q210833" s="72"/>
    </row>
    <row r="210834" spans="17:17">
      <c r="Q210834" s="72"/>
    </row>
    <row r="210835" spans="17:17">
      <c r="Q210835" s="72"/>
    </row>
    <row r="210836" spans="17:17">
      <c r="Q210836" s="72"/>
    </row>
    <row r="210837" spans="17:17">
      <c r="Q210837" s="72"/>
    </row>
    <row r="210838" spans="17:17">
      <c r="Q210838" s="72"/>
    </row>
    <row r="210839" spans="17:17">
      <c r="Q210839" s="72"/>
    </row>
    <row r="210840" spans="17:17">
      <c r="Q210840" s="72"/>
    </row>
    <row r="210841" spans="17:17">
      <c r="Q210841" s="72"/>
    </row>
    <row r="210842" spans="17:17">
      <c r="Q210842" s="72"/>
    </row>
    <row r="210843" spans="17:17">
      <c r="Q210843" s="72"/>
    </row>
    <row r="210844" spans="17:17">
      <c r="Q210844" s="72"/>
    </row>
    <row r="210845" spans="17:17">
      <c r="Q210845" s="72"/>
    </row>
    <row r="210846" spans="17:17">
      <c r="Q210846" s="72"/>
    </row>
    <row r="210847" spans="17:17">
      <c r="Q210847" s="72"/>
    </row>
    <row r="210848" spans="17:17">
      <c r="Q210848" s="72"/>
    </row>
    <row r="210849" spans="17:17">
      <c r="Q210849" s="72"/>
    </row>
    <row r="210850" spans="17:17">
      <c r="Q210850" s="72"/>
    </row>
    <row r="210851" spans="17:17">
      <c r="Q210851" s="72"/>
    </row>
    <row r="210852" spans="17:17">
      <c r="Q210852" s="72"/>
    </row>
    <row r="210853" spans="17:17">
      <c r="Q210853" s="72"/>
    </row>
    <row r="210854" spans="17:17">
      <c r="Q210854" s="72"/>
    </row>
    <row r="210855" spans="17:17">
      <c r="Q210855" s="72"/>
    </row>
    <row r="210856" spans="17:17">
      <c r="Q210856" s="72"/>
    </row>
    <row r="210857" spans="17:17">
      <c r="Q210857" s="72"/>
    </row>
    <row r="210858" spans="17:17">
      <c r="Q210858" s="72"/>
    </row>
    <row r="210859" spans="17:17">
      <c r="Q210859" s="72"/>
    </row>
    <row r="210860" spans="17:17">
      <c r="Q210860" s="72"/>
    </row>
    <row r="210861" spans="17:17">
      <c r="Q210861" s="72"/>
    </row>
    <row r="210862" spans="17:17">
      <c r="Q210862" s="72"/>
    </row>
    <row r="210863" spans="17:17">
      <c r="Q210863" s="72"/>
    </row>
    <row r="210864" spans="17:17">
      <c r="Q210864" s="72"/>
    </row>
    <row r="210865" spans="17:17">
      <c r="Q210865" s="72"/>
    </row>
    <row r="210866" spans="17:17">
      <c r="Q210866" s="72"/>
    </row>
    <row r="210867" spans="17:17">
      <c r="Q210867" s="72"/>
    </row>
    <row r="210868" spans="17:17">
      <c r="Q210868" s="72"/>
    </row>
    <row r="210869" spans="17:17">
      <c r="Q210869" s="72"/>
    </row>
    <row r="210870" spans="17:17">
      <c r="Q210870" s="72"/>
    </row>
    <row r="210871" spans="17:17">
      <c r="Q210871" s="72"/>
    </row>
    <row r="210872" spans="17:17">
      <c r="Q210872" s="72"/>
    </row>
    <row r="210873" spans="17:17">
      <c r="Q210873" s="72"/>
    </row>
    <row r="210874" spans="17:17">
      <c r="Q210874" s="72"/>
    </row>
    <row r="210875" spans="17:17">
      <c r="Q210875" s="72"/>
    </row>
    <row r="210876" spans="17:17">
      <c r="Q210876" s="72"/>
    </row>
    <row r="210877" spans="17:17">
      <c r="Q210877" s="72"/>
    </row>
    <row r="210878" spans="17:17">
      <c r="Q210878" s="72"/>
    </row>
    <row r="210879" spans="17:17">
      <c r="Q210879" s="72"/>
    </row>
    <row r="210880" spans="17:17">
      <c r="Q210880" s="72"/>
    </row>
    <row r="210881" spans="17:17">
      <c r="Q210881" s="72"/>
    </row>
    <row r="210882" spans="17:17">
      <c r="Q210882" s="72"/>
    </row>
    <row r="210883" spans="17:17">
      <c r="Q210883" s="72"/>
    </row>
    <row r="210884" spans="17:17">
      <c r="Q210884" s="72"/>
    </row>
    <row r="210885" spans="17:17">
      <c r="Q210885" s="72"/>
    </row>
    <row r="210886" spans="17:17">
      <c r="Q210886" s="72"/>
    </row>
    <row r="210887" spans="17:17">
      <c r="Q210887" s="72"/>
    </row>
    <row r="210888" spans="17:17">
      <c r="Q210888" s="72"/>
    </row>
    <row r="210889" spans="17:17">
      <c r="Q210889" s="72"/>
    </row>
    <row r="210890" spans="17:17">
      <c r="Q210890" s="72"/>
    </row>
    <row r="210891" spans="17:17">
      <c r="Q210891" s="72"/>
    </row>
    <row r="210892" spans="17:17">
      <c r="Q210892" s="72"/>
    </row>
    <row r="210893" spans="17:17">
      <c r="Q210893" s="72"/>
    </row>
    <row r="210894" spans="17:17">
      <c r="Q210894" s="72"/>
    </row>
    <row r="210895" spans="17:17">
      <c r="Q210895" s="72"/>
    </row>
    <row r="210896" spans="17:17">
      <c r="Q210896" s="72"/>
    </row>
    <row r="210897" spans="17:17">
      <c r="Q210897" s="72"/>
    </row>
    <row r="210898" spans="17:17">
      <c r="Q210898" s="72"/>
    </row>
    <row r="210899" spans="17:17">
      <c r="Q210899" s="72"/>
    </row>
    <row r="210900" spans="17:17">
      <c r="Q210900" s="72"/>
    </row>
    <row r="210901" spans="17:17">
      <c r="Q210901" s="72"/>
    </row>
    <row r="210902" spans="17:17">
      <c r="Q210902" s="72"/>
    </row>
    <row r="210903" spans="17:17">
      <c r="Q210903" s="72"/>
    </row>
    <row r="210904" spans="17:17">
      <c r="Q210904" s="72"/>
    </row>
    <row r="210905" spans="17:17">
      <c r="Q210905" s="72"/>
    </row>
    <row r="210906" spans="17:17">
      <c r="Q210906" s="72"/>
    </row>
    <row r="210907" spans="17:17">
      <c r="Q210907" s="72"/>
    </row>
    <row r="210908" spans="17:17">
      <c r="Q210908" s="72"/>
    </row>
    <row r="210909" spans="17:17">
      <c r="Q210909" s="72"/>
    </row>
    <row r="210910" spans="17:17">
      <c r="Q210910" s="72"/>
    </row>
    <row r="210911" spans="17:17">
      <c r="Q210911" s="72"/>
    </row>
    <row r="210912" spans="17:17">
      <c r="Q210912" s="72"/>
    </row>
    <row r="210913" spans="17:17">
      <c r="Q210913" s="72"/>
    </row>
    <row r="210914" spans="17:17">
      <c r="Q210914" s="72"/>
    </row>
    <row r="210915" spans="17:17">
      <c r="Q210915" s="72"/>
    </row>
    <row r="210916" spans="17:17">
      <c r="Q210916" s="72"/>
    </row>
    <row r="210917" spans="17:17">
      <c r="Q210917" s="72"/>
    </row>
    <row r="210918" spans="17:17">
      <c r="Q210918" s="72"/>
    </row>
    <row r="210919" spans="17:17">
      <c r="Q210919" s="72"/>
    </row>
    <row r="210920" spans="17:17">
      <c r="Q210920" s="72"/>
    </row>
    <row r="210921" spans="17:17">
      <c r="Q210921" s="72"/>
    </row>
    <row r="210922" spans="17:17">
      <c r="Q210922" s="72"/>
    </row>
    <row r="210923" spans="17:17">
      <c r="Q210923" s="72"/>
    </row>
    <row r="210924" spans="17:17">
      <c r="Q210924" s="72"/>
    </row>
    <row r="210925" spans="17:17">
      <c r="Q210925" s="72"/>
    </row>
    <row r="210926" spans="17:17">
      <c r="Q210926" s="72"/>
    </row>
    <row r="210927" spans="17:17">
      <c r="Q210927" s="72"/>
    </row>
    <row r="210928" spans="17:17">
      <c r="Q210928" s="72"/>
    </row>
    <row r="210929" spans="17:17">
      <c r="Q210929" s="72"/>
    </row>
    <row r="210930" spans="17:17">
      <c r="Q210930" s="72"/>
    </row>
    <row r="210931" spans="17:17">
      <c r="Q210931" s="72"/>
    </row>
    <row r="210932" spans="17:17">
      <c r="Q210932" s="72"/>
    </row>
    <row r="210933" spans="17:17">
      <c r="Q210933" s="72"/>
    </row>
    <row r="210934" spans="17:17">
      <c r="Q210934" s="72"/>
    </row>
    <row r="210935" spans="17:17">
      <c r="Q210935" s="72"/>
    </row>
    <row r="210936" spans="17:17">
      <c r="Q210936" s="72"/>
    </row>
    <row r="210937" spans="17:17">
      <c r="Q210937" s="72"/>
    </row>
    <row r="210938" spans="17:17">
      <c r="Q210938" s="72"/>
    </row>
    <row r="210939" spans="17:17">
      <c r="Q210939" s="72"/>
    </row>
    <row r="210940" spans="17:17">
      <c r="Q210940" s="72"/>
    </row>
    <row r="210941" spans="17:17">
      <c r="Q210941" s="72"/>
    </row>
    <row r="210942" spans="17:17">
      <c r="Q210942" s="72"/>
    </row>
    <row r="210943" spans="17:17">
      <c r="Q210943" s="72"/>
    </row>
    <row r="210944" spans="17:17">
      <c r="Q210944" s="72"/>
    </row>
    <row r="210945" spans="17:17">
      <c r="Q210945" s="72"/>
    </row>
    <row r="210946" spans="17:17">
      <c r="Q210946" s="72"/>
    </row>
    <row r="210947" spans="17:17">
      <c r="Q210947" s="72"/>
    </row>
    <row r="210948" spans="17:17">
      <c r="Q210948" s="72"/>
    </row>
    <row r="210949" spans="17:17">
      <c r="Q210949" s="72"/>
    </row>
    <row r="210950" spans="17:17">
      <c r="Q210950" s="72"/>
    </row>
    <row r="210951" spans="17:17">
      <c r="Q210951" s="72"/>
    </row>
    <row r="210952" spans="17:17">
      <c r="Q210952" s="72"/>
    </row>
    <row r="210953" spans="17:17">
      <c r="Q210953" s="72"/>
    </row>
    <row r="210954" spans="17:17">
      <c r="Q210954" s="72"/>
    </row>
    <row r="210955" spans="17:17">
      <c r="Q210955" s="72"/>
    </row>
    <row r="210956" spans="17:17">
      <c r="Q210956" s="72"/>
    </row>
    <row r="210957" spans="17:17">
      <c r="Q210957" s="72"/>
    </row>
    <row r="210958" spans="17:17">
      <c r="Q210958" s="72"/>
    </row>
    <row r="210959" spans="17:17">
      <c r="Q210959" s="72"/>
    </row>
    <row r="210960" spans="17:17">
      <c r="Q210960" s="72"/>
    </row>
    <row r="210961" spans="17:17">
      <c r="Q210961" s="72"/>
    </row>
    <row r="210962" spans="17:17">
      <c r="Q210962" s="72"/>
    </row>
    <row r="210963" spans="17:17">
      <c r="Q210963" s="72"/>
    </row>
    <row r="210964" spans="17:17">
      <c r="Q210964" s="72"/>
    </row>
    <row r="210965" spans="17:17">
      <c r="Q210965" s="72"/>
    </row>
    <row r="210966" spans="17:17">
      <c r="Q210966" s="72"/>
    </row>
    <row r="210967" spans="17:17">
      <c r="Q210967" s="72"/>
    </row>
    <row r="210968" spans="17:17">
      <c r="Q210968" s="72"/>
    </row>
    <row r="210969" spans="17:17">
      <c r="Q210969" s="72"/>
    </row>
    <row r="210970" spans="17:17">
      <c r="Q210970" s="72"/>
    </row>
    <row r="210971" spans="17:17">
      <c r="Q210971" s="72"/>
    </row>
    <row r="210972" spans="17:17">
      <c r="Q210972" s="72"/>
    </row>
    <row r="210973" spans="17:17">
      <c r="Q210973" s="72"/>
    </row>
    <row r="210974" spans="17:17">
      <c r="Q210974" s="72"/>
    </row>
    <row r="210975" spans="17:17">
      <c r="Q210975" s="72"/>
    </row>
    <row r="210976" spans="17:17">
      <c r="Q210976" s="72"/>
    </row>
    <row r="210977" spans="17:17">
      <c r="Q210977" s="72"/>
    </row>
    <row r="210978" spans="17:17">
      <c r="Q210978" s="72"/>
    </row>
    <row r="210979" spans="17:17">
      <c r="Q210979" s="72"/>
    </row>
    <row r="210980" spans="17:17">
      <c r="Q210980" s="72"/>
    </row>
    <row r="210981" spans="17:17">
      <c r="Q210981" s="72"/>
    </row>
    <row r="210982" spans="17:17">
      <c r="Q210982" s="72"/>
    </row>
    <row r="210983" spans="17:17">
      <c r="Q210983" s="72"/>
    </row>
    <row r="210984" spans="17:17">
      <c r="Q210984" s="72"/>
    </row>
    <row r="210985" spans="17:17">
      <c r="Q210985" s="72"/>
    </row>
    <row r="210986" spans="17:17">
      <c r="Q210986" s="72"/>
    </row>
    <row r="210987" spans="17:17">
      <c r="Q210987" s="72"/>
    </row>
    <row r="210988" spans="17:17">
      <c r="Q210988" s="72"/>
    </row>
    <row r="210989" spans="17:17">
      <c r="Q210989" s="72"/>
    </row>
    <row r="210990" spans="17:17">
      <c r="Q210990" s="72"/>
    </row>
    <row r="210991" spans="17:17">
      <c r="Q210991" s="72"/>
    </row>
    <row r="210992" spans="17:17">
      <c r="Q210992" s="72"/>
    </row>
    <row r="210993" spans="17:17">
      <c r="Q210993" s="72"/>
    </row>
    <row r="210994" spans="17:17">
      <c r="Q210994" s="72"/>
    </row>
    <row r="210995" spans="17:17">
      <c r="Q210995" s="72"/>
    </row>
    <row r="210996" spans="17:17">
      <c r="Q210996" s="72"/>
    </row>
    <row r="210997" spans="17:17">
      <c r="Q210997" s="72"/>
    </row>
    <row r="210998" spans="17:17">
      <c r="Q210998" s="72"/>
    </row>
    <row r="210999" spans="17:17">
      <c r="Q210999" s="72"/>
    </row>
    <row r="211000" spans="17:17">
      <c r="Q211000" s="72"/>
    </row>
    <row r="211001" spans="17:17">
      <c r="Q211001" s="72"/>
    </row>
    <row r="211002" spans="17:17">
      <c r="Q211002" s="72"/>
    </row>
    <row r="211003" spans="17:17">
      <c r="Q211003" s="72"/>
    </row>
    <row r="211004" spans="17:17">
      <c r="Q211004" s="72"/>
    </row>
    <row r="211005" spans="17:17">
      <c r="Q211005" s="72"/>
    </row>
    <row r="211006" spans="17:17">
      <c r="Q211006" s="72"/>
    </row>
    <row r="211007" spans="17:17">
      <c r="Q211007" s="72"/>
    </row>
    <row r="211008" spans="17:17">
      <c r="Q211008" s="72"/>
    </row>
    <row r="211009" spans="17:17">
      <c r="Q211009" s="72"/>
    </row>
    <row r="211010" spans="17:17">
      <c r="Q211010" s="72"/>
    </row>
    <row r="211011" spans="17:17">
      <c r="Q211011" s="72"/>
    </row>
    <row r="211012" spans="17:17">
      <c r="Q211012" s="72"/>
    </row>
    <row r="211013" spans="17:17">
      <c r="Q211013" s="72"/>
    </row>
    <row r="211014" spans="17:17">
      <c r="Q211014" s="72"/>
    </row>
    <row r="211015" spans="17:17">
      <c r="Q211015" s="72"/>
    </row>
    <row r="211016" spans="17:17">
      <c r="Q211016" s="72"/>
    </row>
    <row r="211017" spans="17:17">
      <c r="Q211017" s="72"/>
    </row>
    <row r="211018" spans="17:17">
      <c r="Q211018" s="72"/>
    </row>
    <row r="211019" spans="17:17">
      <c r="Q211019" s="72"/>
    </row>
    <row r="211020" spans="17:17">
      <c r="Q211020" s="72"/>
    </row>
    <row r="211021" spans="17:17">
      <c r="Q211021" s="72"/>
    </row>
    <row r="211022" spans="17:17">
      <c r="Q211022" s="72"/>
    </row>
    <row r="211023" spans="17:17">
      <c r="Q211023" s="72"/>
    </row>
    <row r="211024" spans="17:17">
      <c r="Q211024" s="72"/>
    </row>
    <row r="211025" spans="17:17">
      <c r="Q211025" s="72"/>
    </row>
    <row r="211026" spans="17:17">
      <c r="Q211026" s="72"/>
    </row>
    <row r="211027" spans="17:17">
      <c r="Q211027" s="72"/>
    </row>
    <row r="211028" spans="17:17">
      <c r="Q211028" s="72"/>
    </row>
    <row r="211029" spans="17:17">
      <c r="Q211029" s="72"/>
    </row>
    <row r="211030" spans="17:17">
      <c r="Q211030" s="72"/>
    </row>
    <row r="211031" spans="17:17">
      <c r="Q211031" s="72"/>
    </row>
    <row r="211032" spans="17:17">
      <c r="Q211032" s="72"/>
    </row>
    <row r="211033" spans="17:17">
      <c r="Q211033" s="72"/>
    </row>
    <row r="211034" spans="17:17">
      <c r="Q211034" s="72"/>
    </row>
    <row r="211035" spans="17:17">
      <c r="Q211035" s="72"/>
    </row>
    <row r="211036" spans="17:17">
      <c r="Q211036" s="72"/>
    </row>
    <row r="211037" spans="17:17">
      <c r="Q211037" s="72"/>
    </row>
    <row r="211038" spans="17:17">
      <c r="Q211038" s="72"/>
    </row>
    <row r="211039" spans="17:17">
      <c r="Q211039" s="72"/>
    </row>
    <row r="211040" spans="17:17">
      <c r="Q211040" s="72"/>
    </row>
    <row r="211041" spans="17:17">
      <c r="Q211041" s="72"/>
    </row>
    <row r="211042" spans="17:17">
      <c r="Q211042" s="72"/>
    </row>
    <row r="211043" spans="17:17">
      <c r="Q211043" s="72"/>
    </row>
    <row r="211044" spans="17:17">
      <c r="Q211044" s="72"/>
    </row>
    <row r="211045" spans="17:17">
      <c r="Q211045" s="72"/>
    </row>
    <row r="211046" spans="17:17">
      <c r="Q211046" s="72"/>
    </row>
    <row r="211047" spans="17:17">
      <c r="Q211047" s="72"/>
    </row>
    <row r="211048" spans="17:17">
      <c r="Q211048" s="72"/>
    </row>
    <row r="211049" spans="17:17">
      <c r="Q211049" s="72"/>
    </row>
    <row r="211050" spans="17:17">
      <c r="Q211050" s="72"/>
    </row>
    <row r="211051" spans="17:17">
      <c r="Q211051" s="72"/>
    </row>
    <row r="211052" spans="17:17">
      <c r="Q211052" s="72"/>
    </row>
    <row r="211053" spans="17:17">
      <c r="Q211053" s="72"/>
    </row>
    <row r="211054" spans="17:17">
      <c r="Q211054" s="72"/>
    </row>
    <row r="211055" spans="17:17">
      <c r="Q211055" s="72"/>
    </row>
    <row r="211056" spans="17:17">
      <c r="Q211056" s="72"/>
    </row>
    <row r="211057" spans="17:17">
      <c r="Q211057" s="72"/>
    </row>
    <row r="211058" spans="17:17">
      <c r="Q211058" s="72"/>
    </row>
    <row r="211059" spans="17:17">
      <c r="Q211059" s="72"/>
    </row>
    <row r="211060" spans="17:17">
      <c r="Q211060" s="72"/>
    </row>
    <row r="211061" spans="17:17">
      <c r="Q211061" s="72"/>
    </row>
    <row r="211062" spans="17:17">
      <c r="Q211062" s="72"/>
    </row>
    <row r="211063" spans="17:17">
      <c r="Q211063" s="72"/>
    </row>
    <row r="211064" spans="17:17">
      <c r="Q211064" s="72"/>
    </row>
    <row r="211065" spans="17:17">
      <c r="Q211065" s="72"/>
    </row>
    <row r="211066" spans="17:17">
      <c r="Q211066" s="72"/>
    </row>
    <row r="211067" spans="17:17">
      <c r="Q211067" s="72"/>
    </row>
    <row r="211068" spans="17:17">
      <c r="Q211068" s="72"/>
    </row>
    <row r="211069" spans="17:17">
      <c r="Q211069" s="72"/>
    </row>
    <row r="211070" spans="17:17">
      <c r="Q211070" s="72"/>
    </row>
    <row r="211071" spans="17:17">
      <c r="Q211071" s="72"/>
    </row>
    <row r="211072" spans="17:17">
      <c r="Q211072" s="72"/>
    </row>
    <row r="211073" spans="17:17">
      <c r="Q211073" s="72"/>
    </row>
    <row r="211074" spans="17:17">
      <c r="Q211074" s="72"/>
    </row>
    <row r="211075" spans="17:17">
      <c r="Q211075" s="72"/>
    </row>
    <row r="211076" spans="17:17">
      <c r="Q211076" s="72"/>
    </row>
    <row r="211077" spans="17:17">
      <c r="Q211077" s="72"/>
    </row>
    <row r="211078" spans="17:17">
      <c r="Q211078" s="72"/>
    </row>
    <row r="211079" spans="17:17">
      <c r="Q211079" s="72"/>
    </row>
    <row r="211080" spans="17:17">
      <c r="Q211080" s="72"/>
    </row>
    <row r="211081" spans="17:17">
      <c r="Q211081" s="72"/>
    </row>
    <row r="211082" spans="17:17">
      <c r="Q211082" s="72"/>
    </row>
    <row r="211083" spans="17:17">
      <c r="Q211083" s="72"/>
    </row>
    <row r="211084" spans="17:17">
      <c r="Q211084" s="72"/>
    </row>
    <row r="211085" spans="17:17">
      <c r="Q211085" s="72"/>
    </row>
    <row r="211086" spans="17:17">
      <c r="Q211086" s="72"/>
    </row>
    <row r="211087" spans="17:17">
      <c r="Q211087" s="72"/>
    </row>
    <row r="211088" spans="17:17">
      <c r="Q211088" s="72"/>
    </row>
    <row r="211089" spans="17:17">
      <c r="Q211089" s="72"/>
    </row>
    <row r="211090" spans="17:17">
      <c r="Q211090" s="72"/>
    </row>
    <row r="211091" spans="17:17">
      <c r="Q211091" s="72"/>
    </row>
    <row r="211092" spans="17:17">
      <c r="Q211092" s="72"/>
    </row>
    <row r="211093" spans="17:17">
      <c r="Q211093" s="72"/>
    </row>
    <row r="211094" spans="17:17">
      <c r="Q211094" s="72"/>
    </row>
    <row r="211095" spans="17:17">
      <c r="Q211095" s="72"/>
    </row>
    <row r="211096" spans="17:17">
      <c r="Q211096" s="72"/>
    </row>
    <row r="211097" spans="17:17">
      <c r="Q211097" s="72"/>
    </row>
    <row r="211098" spans="17:17">
      <c r="Q211098" s="72"/>
    </row>
    <row r="211099" spans="17:17">
      <c r="Q211099" s="72"/>
    </row>
    <row r="211100" spans="17:17">
      <c r="Q211100" s="72"/>
    </row>
    <row r="211101" spans="17:17">
      <c r="Q211101" s="72"/>
    </row>
    <row r="211102" spans="17:17">
      <c r="Q211102" s="72"/>
    </row>
    <row r="211103" spans="17:17">
      <c r="Q211103" s="72"/>
    </row>
    <row r="211104" spans="17:17">
      <c r="Q211104" s="72"/>
    </row>
    <row r="211105" spans="17:17">
      <c r="Q211105" s="72"/>
    </row>
    <row r="211106" spans="17:17">
      <c r="Q211106" s="72"/>
    </row>
    <row r="211107" spans="17:17">
      <c r="Q211107" s="72"/>
    </row>
    <row r="211108" spans="17:17">
      <c r="Q211108" s="72"/>
    </row>
    <row r="211109" spans="17:17">
      <c r="Q211109" s="72"/>
    </row>
    <row r="211110" spans="17:17">
      <c r="Q211110" s="72"/>
    </row>
    <row r="211111" spans="17:17">
      <c r="Q211111" s="72"/>
    </row>
    <row r="211112" spans="17:17">
      <c r="Q211112" s="72"/>
    </row>
    <row r="211113" spans="17:17">
      <c r="Q211113" s="72"/>
    </row>
    <row r="211114" spans="17:17">
      <c r="Q211114" s="72"/>
    </row>
    <row r="211115" spans="17:17">
      <c r="Q211115" s="72"/>
    </row>
    <row r="211116" spans="17:17">
      <c r="Q211116" s="72"/>
    </row>
    <row r="211117" spans="17:17">
      <c r="Q211117" s="72"/>
    </row>
    <row r="211118" spans="17:17">
      <c r="Q211118" s="72"/>
    </row>
    <row r="211119" spans="17:17">
      <c r="Q211119" s="72"/>
    </row>
    <row r="211120" spans="17:17">
      <c r="Q211120" s="72"/>
    </row>
    <row r="211121" spans="17:17">
      <c r="Q211121" s="72"/>
    </row>
    <row r="211122" spans="17:17">
      <c r="Q211122" s="72"/>
    </row>
    <row r="211123" spans="17:17">
      <c r="Q211123" s="72"/>
    </row>
    <row r="211124" spans="17:17">
      <c r="Q211124" s="72"/>
    </row>
    <row r="211125" spans="17:17">
      <c r="Q211125" s="72"/>
    </row>
    <row r="211126" spans="17:17">
      <c r="Q211126" s="72"/>
    </row>
    <row r="211127" spans="17:17">
      <c r="Q211127" s="72"/>
    </row>
    <row r="211128" spans="17:17">
      <c r="Q211128" s="72"/>
    </row>
    <row r="211129" spans="17:17">
      <c r="Q211129" s="72"/>
    </row>
    <row r="211130" spans="17:17">
      <c r="Q211130" s="72"/>
    </row>
    <row r="211131" spans="17:17">
      <c r="Q211131" s="72"/>
    </row>
    <row r="211132" spans="17:17">
      <c r="Q211132" s="72"/>
    </row>
    <row r="211133" spans="17:17">
      <c r="Q211133" s="72"/>
    </row>
    <row r="211134" spans="17:17">
      <c r="Q211134" s="72"/>
    </row>
    <row r="211135" spans="17:17">
      <c r="Q211135" s="72"/>
    </row>
    <row r="211136" spans="17:17">
      <c r="Q211136" s="72"/>
    </row>
    <row r="211137" spans="17:17">
      <c r="Q211137" s="72"/>
    </row>
    <row r="211138" spans="17:17">
      <c r="Q211138" s="72"/>
    </row>
    <row r="211139" spans="17:17">
      <c r="Q211139" s="72"/>
    </row>
    <row r="211140" spans="17:17">
      <c r="Q211140" s="72"/>
    </row>
    <row r="211141" spans="17:17">
      <c r="Q211141" s="72"/>
    </row>
    <row r="211142" spans="17:17">
      <c r="Q211142" s="72"/>
    </row>
    <row r="211143" spans="17:17">
      <c r="Q211143" s="72"/>
    </row>
    <row r="211144" spans="17:17">
      <c r="Q211144" s="72"/>
    </row>
    <row r="211145" spans="17:17">
      <c r="Q211145" s="72"/>
    </row>
    <row r="211146" spans="17:17">
      <c r="Q211146" s="72"/>
    </row>
    <row r="211147" spans="17:17">
      <c r="Q211147" s="72"/>
    </row>
    <row r="211148" spans="17:17">
      <c r="Q211148" s="72"/>
    </row>
    <row r="211149" spans="17:17">
      <c r="Q211149" s="72"/>
    </row>
    <row r="211150" spans="17:17">
      <c r="Q211150" s="72"/>
    </row>
    <row r="211151" spans="17:17">
      <c r="Q211151" s="72"/>
    </row>
    <row r="211152" spans="17:17">
      <c r="Q211152" s="72"/>
    </row>
    <row r="211153" spans="17:17">
      <c r="Q211153" s="72"/>
    </row>
    <row r="211154" spans="17:17">
      <c r="Q211154" s="72"/>
    </row>
    <row r="211155" spans="17:17">
      <c r="Q211155" s="72"/>
    </row>
    <row r="211156" spans="17:17">
      <c r="Q211156" s="72"/>
    </row>
    <row r="211157" spans="17:17">
      <c r="Q211157" s="72"/>
    </row>
    <row r="211158" spans="17:17">
      <c r="Q211158" s="72"/>
    </row>
    <row r="211159" spans="17:17">
      <c r="Q211159" s="72"/>
    </row>
    <row r="211160" spans="17:17">
      <c r="Q211160" s="72"/>
    </row>
    <row r="211161" spans="17:17">
      <c r="Q211161" s="72"/>
    </row>
    <row r="211162" spans="17:17">
      <c r="Q211162" s="72"/>
    </row>
    <row r="211163" spans="17:17">
      <c r="Q211163" s="72"/>
    </row>
    <row r="211164" spans="17:17">
      <c r="Q211164" s="72"/>
    </row>
    <row r="211165" spans="17:17">
      <c r="Q211165" s="72"/>
    </row>
    <row r="211166" spans="17:17">
      <c r="Q211166" s="72"/>
    </row>
    <row r="211167" spans="17:17">
      <c r="Q211167" s="72"/>
    </row>
    <row r="211168" spans="17:17">
      <c r="Q211168" s="72"/>
    </row>
    <row r="211169" spans="17:17">
      <c r="Q211169" s="72"/>
    </row>
    <row r="211170" spans="17:17">
      <c r="Q211170" s="72"/>
    </row>
    <row r="211171" spans="17:17">
      <c r="Q211171" s="72"/>
    </row>
    <row r="211172" spans="17:17">
      <c r="Q211172" s="72"/>
    </row>
    <row r="211173" spans="17:17">
      <c r="Q211173" s="72"/>
    </row>
    <row r="211174" spans="17:17">
      <c r="Q211174" s="72"/>
    </row>
    <row r="211175" spans="17:17">
      <c r="Q211175" s="72"/>
    </row>
    <row r="211176" spans="17:17">
      <c r="Q211176" s="72"/>
    </row>
    <row r="211177" spans="17:17">
      <c r="Q211177" s="72"/>
    </row>
    <row r="211178" spans="17:17">
      <c r="Q211178" s="72"/>
    </row>
    <row r="211179" spans="17:17">
      <c r="Q211179" s="72"/>
    </row>
    <row r="211180" spans="17:17">
      <c r="Q211180" s="72"/>
    </row>
    <row r="211181" spans="17:17">
      <c r="Q211181" s="72"/>
    </row>
    <row r="211182" spans="17:17">
      <c r="Q211182" s="72"/>
    </row>
    <row r="211183" spans="17:17">
      <c r="Q211183" s="72"/>
    </row>
    <row r="211184" spans="17:17">
      <c r="Q211184" s="72"/>
    </row>
    <row r="211185" spans="17:17">
      <c r="Q211185" s="72"/>
    </row>
    <row r="211186" spans="17:17">
      <c r="Q211186" s="72"/>
    </row>
    <row r="211187" spans="17:17">
      <c r="Q211187" s="72"/>
    </row>
    <row r="211188" spans="17:17">
      <c r="Q211188" s="72"/>
    </row>
    <row r="211189" spans="17:17">
      <c r="Q211189" s="72"/>
    </row>
    <row r="211190" spans="17:17">
      <c r="Q211190" s="72"/>
    </row>
    <row r="211191" spans="17:17">
      <c r="Q211191" s="72"/>
    </row>
    <row r="211192" spans="17:17">
      <c r="Q211192" s="72"/>
    </row>
    <row r="211193" spans="17:17">
      <c r="Q211193" s="72"/>
    </row>
    <row r="211194" spans="17:17">
      <c r="Q211194" s="72"/>
    </row>
    <row r="211195" spans="17:17">
      <c r="Q211195" s="72"/>
    </row>
    <row r="211196" spans="17:17">
      <c r="Q211196" s="72"/>
    </row>
    <row r="211197" spans="17:17">
      <c r="Q211197" s="72"/>
    </row>
    <row r="211198" spans="17:17">
      <c r="Q211198" s="72"/>
    </row>
    <row r="211199" spans="17:17">
      <c r="Q211199" s="72"/>
    </row>
    <row r="211200" spans="17:17">
      <c r="Q211200" s="72"/>
    </row>
    <row r="211201" spans="17:17">
      <c r="Q211201" s="72"/>
    </row>
    <row r="211202" spans="17:17">
      <c r="Q211202" s="72"/>
    </row>
    <row r="211203" spans="17:17">
      <c r="Q211203" s="72"/>
    </row>
    <row r="211204" spans="17:17">
      <c r="Q211204" s="72"/>
    </row>
    <row r="211205" spans="17:17">
      <c r="Q211205" s="72"/>
    </row>
    <row r="211206" spans="17:17">
      <c r="Q211206" s="72"/>
    </row>
    <row r="211207" spans="17:17">
      <c r="Q211207" s="72"/>
    </row>
    <row r="211208" spans="17:17">
      <c r="Q211208" s="72"/>
    </row>
    <row r="211209" spans="17:17">
      <c r="Q211209" s="72"/>
    </row>
    <row r="211210" spans="17:17">
      <c r="Q211210" s="72"/>
    </row>
    <row r="211211" spans="17:17">
      <c r="Q211211" s="72"/>
    </row>
    <row r="211212" spans="17:17">
      <c r="Q211212" s="72"/>
    </row>
    <row r="211213" spans="17:17">
      <c r="Q211213" s="72"/>
    </row>
    <row r="211214" spans="17:17">
      <c r="Q211214" s="72"/>
    </row>
    <row r="211215" spans="17:17">
      <c r="Q211215" s="72"/>
    </row>
    <row r="211216" spans="17:17">
      <c r="Q211216" s="72"/>
    </row>
    <row r="211217" spans="17:17">
      <c r="Q211217" s="72"/>
    </row>
    <row r="211218" spans="17:17">
      <c r="Q211218" s="72"/>
    </row>
    <row r="211219" spans="17:17">
      <c r="Q211219" s="72"/>
    </row>
    <row r="211220" spans="17:17">
      <c r="Q211220" s="72"/>
    </row>
    <row r="211221" spans="17:17">
      <c r="Q211221" s="72"/>
    </row>
    <row r="211222" spans="17:17">
      <c r="Q211222" s="72"/>
    </row>
    <row r="211223" spans="17:17">
      <c r="Q211223" s="72"/>
    </row>
    <row r="211224" spans="17:17">
      <c r="Q211224" s="72"/>
    </row>
    <row r="211225" spans="17:17">
      <c r="Q211225" s="72"/>
    </row>
    <row r="211226" spans="17:17">
      <c r="Q211226" s="72"/>
    </row>
    <row r="211227" spans="17:17">
      <c r="Q211227" s="72"/>
    </row>
    <row r="211228" spans="17:17">
      <c r="Q211228" s="72"/>
    </row>
    <row r="211229" spans="17:17">
      <c r="Q211229" s="72"/>
    </row>
    <row r="211230" spans="17:17">
      <c r="Q211230" s="72"/>
    </row>
    <row r="211231" spans="17:17">
      <c r="Q211231" s="72"/>
    </row>
    <row r="211232" spans="17:17">
      <c r="Q211232" s="72"/>
    </row>
    <row r="211233" spans="17:17">
      <c r="Q211233" s="72"/>
    </row>
    <row r="211234" spans="17:17">
      <c r="Q211234" s="72"/>
    </row>
    <row r="211235" spans="17:17">
      <c r="Q211235" s="72"/>
    </row>
    <row r="211236" spans="17:17">
      <c r="Q211236" s="72"/>
    </row>
    <row r="211237" spans="17:17">
      <c r="Q211237" s="72"/>
    </row>
    <row r="211238" spans="17:17">
      <c r="Q211238" s="72"/>
    </row>
    <row r="211239" spans="17:17">
      <c r="Q211239" s="72"/>
    </row>
    <row r="211240" spans="17:17">
      <c r="Q211240" s="72"/>
    </row>
    <row r="211241" spans="17:17">
      <c r="Q211241" s="72"/>
    </row>
    <row r="211242" spans="17:17">
      <c r="Q211242" s="72"/>
    </row>
    <row r="211243" spans="17:17">
      <c r="Q211243" s="72"/>
    </row>
    <row r="211244" spans="17:17">
      <c r="Q211244" s="72"/>
    </row>
    <row r="211245" spans="17:17">
      <c r="Q211245" s="72"/>
    </row>
    <row r="211246" spans="17:17">
      <c r="Q211246" s="72"/>
    </row>
    <row r="211247" spans="17:17">
      <c r="Q211247" s="72"/>
    </row>
    <row r="211248" spans="17:17">
      <c r="Q211248" s="72"/>
    </row>
    <row r="211249" spans="17:17">
      <c r="Q211249" s="72"/>
    </row>
    <row r="211250" spans="17:17">
      <c r="Q211250" s="72"/>
    </row>
    <row r="211251" spans="17:17">
      <c r="Q211251" s="72"/>
    </row>
    <row r="211252" spans="17:17">
      <c r="Q211252" s="72"/>
    </row>
    <row r="211253" spans="17:17">
      <c r="Q211253" s="72"/>
    </row>
    <row r="211254" spans="17:17">
      <c r="Q211254" s="72"/>
    </row>
    <row r="211255" spans="17:17">
      <c r="Q211255" s="72"/>
    </row>
    <row r="211256" spans="17:17">
      <c r="Q211256" s="72"/>
    </row>
    <row r="211257" spans="17:17">
      <c r="Q211257" s="72"/>
    </row>
    <row r="211258" spans="17:17">
      <c r="Q211258" s="72"/>
    </row>
    <row r="211259" spans="17:17">
      <c r="Q211259" s="72"/>
    </row>
    <row r="211260" spans="17:17">
      <c r="Q211260" s="72"/>
    </row>
    <row r="211261" spans="17:17">
      <c r="Q211261" s="72"/>
    </row>
    <row r="211262" spans="17:17">
      <c r="Q211262" s="72"/>
    </row>
    <row r="211263" spans="17:17">
      <c r="Q211263" s="72"/>
    </row>
    <row r="211264" spans="17:17">
      <c r="Q211264" s="72"/>
    </row>
    <row r="211265" spans="17:17">
      <c r="Q211265" s="72"/>
    </row>
    <row r="211266" spans="17:17">
      <c r="Q211266" s="72"/>
    </row>
    <row r="211267" spans="17:17">
      <c r="Q211267" s="72"/>
    </row>
    <row r="211268" spans="17:17">
      <c r="Q211268" s="72"/>
    </row>
    <row r="211269" spans="17:17">
      <c r="Q211269" s="72"/>
    </row>
    <row r="211270" spans="17:17">
      <c r="Q211270" s="72"/>
    </row>
    <row r="211271" spans="17:17">
      <c r="Q211271" s="72"/>
    </row>
    <row r="211272" spans="17:17">
      <c r="Q211272" s="72"/>
    </row>
    <row r="211273" spans="17:17">
      <c r="Q211273" s="72"/>
    </row>
    <row r="211274" spans="17:17">
      <c r="Q211274" s="72"/>
    </row>
    <row r="211275" spans="17:17">
      <c r="Q211275" s="72"/>
    </row>
    <row r="211276" spans="17:17">
      <c r="Q211276" s="72"/>
    </row>
    <row r="211277" spans="17:17">
      <c r="Q211277" s="72"/>
    </row>
    <row r="211278" spans="17:17">
      <c r="Q211278" s="72"/>
    </row>
    <row r="211279" spans="17:17">
      <c r="Q211279" s="72"/>
    </row>
    <row r="211280" spans="17:17">
      <c r="Q211280" s="72"/>
    </row>
    <row r="211281" spans="17:17">
      <c r="Q211281" s="72"/>
    </row>
    <row r="211282" spans="17:17">
      <c r="Q211282" s="72"/>
    </row>
    <row r="211283" spans="17:17">
      <c r="Q211283" s="72"/>
    </row>
    <row r="211284" spans="17:17">
      <c r="Q211284" s="72"/>
    </row>
    <row r="211285" spans="17:17">
      <c r="Q211285" s="72"/>
    </row>
    <row r="211286" spans="17:17">
      <c r="Q211286" s="72"/>
    </row>
    <row r="211287" spans="17:17">
      <c r="Q211287" s="72"/>
    </row>
    <row r="211288" spans="17:17">
      <c r="Q211288" s="72"/>
    </row>
    <row r="211289" spans="17:17">
      <c r="Q211289" s="72"/>
    </row>
    <row r="211290" spans="17:17">
      <c r="Q211290" s="72"/>
    </row>
    <row r="211291" spans="17:17">
      <c r="Q211291" s="72"/>
    </row>
    <row r="211292" spans="17:17">
      <c r="Q211292" s="72"/>
    </row>
    <row r="211293" spans="17:17">
      <c r="Q211293" s="72"/>
    </row>
    <row r="211294" spans="17:17">
      <c r="Q211294" s="72"/>
    </row>
    <row r="211295" spans="17:17">
      <c r="Q211295" s="72"/>
    </row>
    <row r="211296" spans="17:17">
      <c r="Q211296" s="72"/>
    </row>
    <row r="211297" spans="17:17">
      <c r="Q211297" s="72"/>
    </row>
    <row r="211298" spans="17:17">
      <c r="Q211298" s="72"/>
    </row>
    <row r="211299" spans="17:17">
      <c r="Q211299" s="72"/>
    </row>
    <row r="211300" spans="17:17">
      <c r="Q211300" s="72"/>
    </row>
    <row r="211301" spans="17:17">
      <c r="Q211301" s="72"/>
    </row>
    <row r="211302" spans="17:17">
      <c r="Q211302" s="72"/>
    </row>
    <row r="211303" spans="17:17">
      <c r="Q211303" s="72"/>
    </row>
    <row r="211304" spans="17:17">
      <c r="Q211304" s="72"/>
    </row>
    <row r="211305" spans="17:17">
      <c r="Q211305" s="72"/>
    </row>
    <row r="211306" spans="17:17">
      <c r="Q211306" s="72"/>
    </row>
    <row r="211307" spans="17:17">
      <c r="Q211307" s="72"/>
    </row>
    <row r="211308" spans="17:17">
      <c r="Q211308" s="72"/>
    </row>
    <row r="211309" spans="17:17">
      <c r="Q211309" s="72"/>
    </row>
    <row r="211310" spans="17:17">
      <c r="Q211310" s="72"/>
    </row>
    <row r="211311" spans="17:17">
      <c r="Q211311" s="72"/>
    </row>
    <row r="211312" spans="17:17">
      <c r="Q211312" s="72"/>
    </row>
    <row r="211313" spans="17:17">
      <c r="Q211313" s="72"/>
    </row>
    <row r="211314" spans="17:17">
      <c r="Q211314" s="72"/>
    </row>
    <row r="211315" spans="17:17">
      <c r="Q211315" s="72"/>
    </row>
    <row r="211316" spans="17:17">
      <c r="Q211316" s="72"/>
    </row>
    <row r="211317" spans="17:17">
      <c r="Q211317" s="72"/>
    </row>
    <row r="211318" spans="17:17">
      <c r="Q211318" s="72"/>
    </row>
    <row r="211319" spans="17:17">
      <c r="Q211319" s="72"/>
    </row>
    <row r="211320" spans="17:17">
      <c r="Q211320" s="72"/>
    </row>
    <row r="211321" spans="17:17">
      <c r="Q211321" s="72"/>
    </row>
    <row r="211322" spans="17:17">
      <c r="Q211322" s="72"/>
    </row>
    <row r="211323" spans="17:17">
      <c r="Q211323" s="72"/>
    </row>
    <row r="211324" spans="17:17">
      <c r="Q211324" s="72"/>
    </row>
    <row r="211325" spans="17:17">
      <c r="Q211325" s="72"/>
    </row>
    <row r="211326" spans="17:17">
      <c r="Q211326" s="72"/>
    </row>
    <row r="211327" spans="17:17">
      <c r="Q211327" s="72"/>
    </row>
    <row r="211328" spans="17:17">
      <c r="Q211328" s="72"/>
    </row>
    <row r="211329" spans="17:17">
      <c r="Q211329" s="72"/>
    </row>
    <row r="211330" spans="17:17">
      <c r="Q211330" s="72"/>
    </row>
    <row r="211331" spans="17:17">
      <c r="Q211331" s="72"/>
    </row>
    <row r="211332" spans="17:17">
      <c r="Q211332" s="72"/>
    </row>
    <row r="211333" spans="17:17">
      <c r="Q211333" s="72"/>
    </row>
    <row r="211334" spans="17:17">
      <c r="Q211334" s="72"/>
    </row>
    <row r="211335" spans="17:17">
      <c r="Q211335" s="72"/>
    </row>
    <row r="211336" spans="17:17">
      <c r="Q211336" s="72"/>
    </row>
    <row r="211337" spans="17:17">
      <c r="Q211337" s="72"/>
    </row>
    <row r="211338" spans="17:17">
      <c r="Q211338" s="72"/>
    </row>
    <row r="211339" spans="17:17">
      <c r="Q211339" s="72"/>
    </row>
    <row r="211340" spans="17:17">
      <c r="Q211340" s="72"/>
    </row>
    <row r="211341" spans="17:17">
      <c r="Q211341" s="72"/>
    </row>
    <row r="211342" spans="17:17">
      <c r="Q211342" s="72"/>
    </row>
    <row r="211343" spans="17:17">
      <c r="Q211343" s="72"/>
    </row>
    <row r="211344" spans="17:17">
      <c r="Q211344" s="72"/>
    </row>
    <row r="211345" spans="17:17">
      <c r="Q211345" s="72"/>
    </row>
    <row r="211346" spans="17:17">
      <c r="Q211346" s="72"/>
    </row>
    <row r="211347" spans="17:17">
      <c r="Q211347" s="72"/>
    </row>
    <row r="211348" spans="17:17">
      <c r="Q211348" s="72"/>
    </row>
    <row r="211349" spans="17:17">
      <c r="Q211349" s="72"/>
    </row>
    <row r="211350" spans="17:17">
      <c r="Q211350" s="72"/>
    </row>
    <row r="211351" spans="17:17">
      <c r="Q211351" s="72"/>
    </row>
    <row r="211352" spans="17:17">
      <c r="Q211352" s="72"/>
    </row>
    <row r="211353" spans="17:17">
      <c r="Q211353" s="72"/>
    </row>
    <row r="211354" spans="17:17">
      <c r="Q211354" s="72"/>
    </row>
    <row r="211355" spans="17:17">
      <c r="Q211355" s="72"/>
    </row>
    <row r="211356" spans="17:17">
      <c r="Q211356" s="72"/>
    </row>
    <row r="211357" spans="17:17">
      <c r="Q211357" s="72"/>
    </row>
    <row r="211358" spans="17:17">
      <c r="Q211358" s="72"/>
    </row>
    <row r="211359" spans="17:17">
      <c r="Q211359" s="72"/>
    </row>
    <row r="211360" spans="17:17">
      <c r="Q211360" s="72"/>
    </row>
    <row r="211361" spans="17:17">
      <c r="Q211361" s="72"/>
    </row>
    <row r="211362" spans="17:17">
      <c r="Q211362" s="72"/>
    </row>
    <row r="211363" spans="17:17">
      <c r="Q211363" s="72"/>
    </row>
    <row r="211364" spans="17:17">
      <c r="Q211364" s="72"/>
    </row>
    <row r="211365" spans="17:17">
      <c r="Q211365" s="72"/>
    </row>
    <row r="211366" spans="17:17">
      <c r="Q211366" s="72"/>
    </row>
    <row r="211367" spans="17:17">
      <c r="Q211367" s="72"/>
    </row>
    <row r="211368" spans="17:17">
      <c r="Q211368" s="72"/>
    </row>
    <row r="211369" spans="17:17">
      <c r="Q211369" s="72"/>
    </row>
    <row r="211370" spans="17:17">
      <c r="Q211370" s="72"/>
    </row>
    <row r="211371" spans="17:17">
      <c r="Q211371" s="72"/>
    </row>
    <row r="211372" spans="17:17">
      <c r="Q211372" s="72"/>
    </row>
    <row r="211373" spans="17:17">
      <c r="Q211373" s="72"/>
    </row>
    <row r="211374" spans="17:17">
      <c r="Q211374" s="72"/>
    </row>
    <row r="211375" spans="17:17">
      <c r="Q211375" s="72"/>
    </row>
    <row r="211376" spans="17:17">
      <c r="Q211376" s="72"/>
    </row>
    <row r="211377" spans="17:17">
      <c r="Q211377" s="72"/>
    </row>
    <row r="211378" spans="17:17">
      <c r="Q211378" s="72"/>
    </row>
    <row r="211379" spans="17:17">
      <c r="Q211379" s="72"/>
    </row>
    <row r="211380" spans="17:17">
      <c r="Q211380" s="72"/>
    </row>
    <row r="211381" spans="17:17">
      <c r="Q211381" s="72"/>
    </row>
    <row r="211382" spans="17:17">
      <c r="Q211382" s="72"/>
    </row>
    <row r="211383" spans="17:17">
      <c r="Q211383" s="72"/>
    </row>
    <row r="211384" spans="17:17">
      <c r="Q211384" s="72"/>
    </row>
    <row r="211385" spans="17:17">
      <c r="Q211385" s="72"/>
    </row>
    <row r="211386" spans="17:17">
      <c r="Q211386" s="72"/>
    </row>
    <row r="211387" spans="17:17">
      <c r="Q211387" s="72"/>
    </row>
    <row r="211388" spans="17:17">
      <c r="Q211388" s="72"/>
    </row>
    <row r="211389" spans="17:17">
      <c r="Q211389" s="72"/>
    </row>
    <row r="211390" spans="17:17">
      <c r="Q211390" s="72"/>
    </row>
    <row r="211391" spans="17:17">
      <c r="Q211391" s="72"/>
    </row>
    <row r="211392" spans="17:17">
      <c r="Q211392" s="72"/>
    </row>
    <row r="211393" spans="17:17">
      <c r="Q211393" s="72"/>
    </row>
    <row r="211394" spans="17:17">
      <c r="Q211394" s="72"/>
    </row>
    <row r="211395" spans="17:17">
      <c r="Q211395" s="72"/>
    </row>
    <row r="211396" spans="17:17">
      <c r="Q211396" s="72"/>
    </row>
    <row r="211397" spans="17:17">
      <c r="Q211397" s="72"/>
    </row>
    <row r="211398" spans="17:17">
      <c r="Q211398" s="72"/>
    </row>
    <row r="211399" spans="17:17">
      <c r="Q211399" s="72"/>
    </row>
    <row r="211400" spans="17:17">
      <c r="Q211400" s="72"/>
    </row>
    <row r="211401" spans="17:17">
      <c r="Q211401" s="72"/>
    </row>
    <row r="211402" spans="17:17">
      <c r="Q211402" s="72"/>
    </row>
    <row r="211403" spans="17:17">
      <c r="Q211403" s="72"/>
    </row>
    <row r="211404" spans="17:17">
      <c r="Q211404" s="72"/>
    </row>
    <row r="211405" spans="17:17">
      <c r="Q211405" s="72"/>
    </row>
    <row r="211406" spans="17:17">
      <c r="Q211406" s="72"/>
    </row>
    <row r="211407" spans="17:17">
      <c r="Q211407" s="72"/>
    </row>
    <row r="211408" spans="17:17">
      <c r="Q211408" s="72"/>
    </row>
    <row r="211409" spans="17:17">
      <c r="Q211409" s="72"/>
    </row>
    <row r="211410" spans="17:17">
      <c r="Q211410" s="72"/>
    </row>
    <row r="211411" spans="17:17">
      <c r="Q211411" s="72"/>
    </row>
    <row r="211412" spans="17:17">
      <c r="Q211412" s="72"/>
    </row>
    <row r="211413" spans="17:17">
      <c r="Q211413" s="72"/>
    </row>
    <row r="211414" spans="17:17">
      <c r="Q211414" s="72"/>
    </row>
    <row r="211415" spans="17:17">
      <c r="Q211415" s="72"/>
    </row>
    <row r="211416" spans="17:17">
      <c r="Q211416" s="72"/>
    </row>
    <row r="211417" spans="17:17">
      <c r="Q211417" s="72"/>
    </row>
    <row r="211418" spans="17:17">
      <c r="Q211418" s="72"/>
    </row>
    <row r="211419" spans="17:17">
      <c r="Q211419" s="72"/>
    </row>
    <row r="211420" spans="17:17">
      <c r="Q211420" s="72"/>
    </row>
    <row r="211421" spans="17:17">
      <c r="Q211421" s="72"/>
    </row>
    <row r="211422" spans="17:17">
      <c r="Q211422" s="72"/>
    </row>
    <row r="211423" spans="17:17">
      <c r="Q211423" s="72"/>
    </row>
    <row r="211424" spans="17:17">
      <c r="Q211424" s="72"/>
    </row>
    <row r="211425" spans="17:17">
      <c r="Q211425" s="72"/>
    </row>
    <row r="211426" spans="17:17">
      <c r="Q211426" s="72"/>
    </row>
    <row r="211427" spans="17:17">
      <c r="Q211427" s="72"/>
    </row>
    <row r="211428" spans="17:17">
      <c r="Q211428" s="72"/>
    </row>
    <row r="211429" spans="17:17">
      <c r="Q211429" s="72"/>
    </row>
    <row r="211430" spans="17:17">
      <c r="Q211430" s="72"/>
    </row>
    <row r="211431" spans="17:17">
      <c r="Q211431" s="72"/>
    </row>
    <row r="211432" spans="17:17">
      <c r="Q211432" s="72"/>
    </row>
    <row r="211433" spans="17:17">
      <c r="Q211433" s="72"/>
    </row>
    <row r="211434" spans="17:17">
      <c r="Q211434" s="72"/>
    </row>
    <row r="211435" spans="17:17">
      <c r="Q211435" s="72"/>
    </row>
    <row r="211436" spans="17:17">
      <c r="Q211436" s="72"/>
    </row>
    <row r="211437" spans="17:17">
      <c r="Q211437" s="72"/>
    </row>
    <row r="211438" spans="17:17">
      <c r="Q211438" s="72"/>
    </row>
    <row r="211439" spans="17:17">
      <c r="Q211439" s="72"/>
    </row>
    <row r="211440" spans="17:17">
      <c r="Q211440" s="72"/>
    </row>
    <row r="211441" spans="17:17">
      <c r="Q211441" s="72"/>
    </row>
    <row r="211442" spans="17:17">
      <c r="Q211442" s="72"/>
    </row>
    <row r="211443" spans="17:17">
      <c r="Q211443" s="72"/>
    </row>
    <row r="211444" spans="17:17">
      <c r="Q211444" s="72"/>
    </row>
    <row r="211445" spans="17:17">
      <c r="Q211445" s="72"/>
    </row>
    <row r="211446" spans="17:17">
      <c r="Q211446" s="72"/>
    </row>
    <row r="211447" spans="17:17">
      <c r="Q211447" s="72"/>
    </row>
    <row r="211448" spans="17:17">
      <c r="Q211448" s="72"/>
    </row>
    <row r="211449" spans="17:17">
      <c r="Q211449" s="72"/>
    </row>
    <row r="211450" spans="17:17">
      <c r="Q211450" s="72"/>
    </row>
    <row r="211451" spans="17:17">
      <c r="Q211451" s="72"/>
    </row>
    <row r="211452" spans="17:17">
      <c r="Q211452" s="72"/>
    </row>
    <row r="211453" spans="17:17">
      <c r="Q211453" s="72"/>
    </row>
    <row r="211454" spans="17:17">
      <c r="Q211454" s="72"/>
    </row>
    <row r="211455" spans="17:17">
      <c r="Q211455" s="72"/>
    </row>
    <row r="211456" spans="17:17">
      <c r="Q211456" s="72"/>
    </row>
    <row r="211457" spans="17:17">
      <c r="Q211457" s="72"/>
    </row>
    <row r="211458" spans="17:17">
      <c r="Q211458" s="72"/>
    </row>
    <row r="211459" spans="17:17">
      <c r="Q211459" s="72"/>
    </row>
    <row r="211460" spans="17:17">
      <c r="Q211460" s="72"/>
    </row>
    <row r="211461" spans="17:17">
      <c r="Q211461" s="72"/>
    </row>
    <row r="211462" spans="17:17">
      <c r="Q211462" s="72"/>
    </row>
    <row r="211463" spans="17:17">
      <c r="Q211463" s="72"/>
    </row>
    <row r="211464" spans="17:17">
      <c r="Q211464" s="72"/>
    </row>
    <row r="211465" spans="17:17">
      <c r="Q211465" s="72"/>
    </row>
    <row r="211466" spans="17:17">
      <c r="Q211466" s="72"/>
    </row>
    <row r="211467" spans="17:17">
      <c r="Q211467" s="72"/>
    </row>
    <row r="211468" spans="17:17">
      <c r="Q211468" s="72"/>
    </row>
    <row r="211469" spans="17:17">
      <c r="Q211469" s="72"/>
    </row>
    <row r="211470" spans="17:17">
      <c r="Q211470" s="72"/>
    </row>
    <row r="211471" spans="17:17">
      <c r="Q211471" s="72"/>
    </row>
    <row r="211472" spans="17:17">
      <c r="Q211472" s="72"/>
    </row>
    <row r="211473" spans="17:17">
      <c r="Q211473" s="72"/>
    </row>
    <row r="211474" spans="17:17">
      <c r="Q211474" s="72"/>
    </row>
    <row r="211475" spans="17:17">
      <c r="Q211475" s="72"/>
    </row>
    <row r="211476" spans="17:17">
      <c r="Q211476" s="72"/>
    </row>
    <row r="211477" spans="17:17">
      <c r="Q211477" s="72"/>
    </row>
    <row r="211478" spans="17:17">
      <c r="Q211478" s="72"/>
    </row>
    <row r="211479" spans="17:17">
      <c r="Q211479" s="72"/>
    </row>
    <row r="211480" spans="17:17">
      <c r="Q211480" s="72"/>
    </row>
    <row r="211481" spans="17:17">
      <c r="Q211481" s="72"/>
    </row>
    <row r="211482" spans="17:17">
      <c r="Q211482" s="72"/>
    </row>
    <row r="211483" spans="17:17">
      <c r="Q211483" s="72"/>
    </row>
    <row r="211484" spans="17:17">
      <c r="Q211484" s="72"/>
    </row>
    <row r="211485" spans="17:17">
      <c r="Q211485" s="72"/>
    </row>
    <row r="211486" spans="17:17">
      <c r="Q211486" s="72"/>
    </row>
    <row r="211487" spans="17:17">
      <c r="Q211487" s="72"/>
    </row>
    <row r="211488" spans="17:17">
      <c r="Q211488" s="72"/>
    </row>
    <row r="211489" spans="17:17">
      <c r="Q211489" s="72"/>
    </row>
    <row r="211490" spans="17:17">
      <c r="Q211490" s="72"/>
    </row>
    <row r="211491" spans="17:17">
      <c r="Q211491" s="72"/>
    </row>
    <row r="211492" spans="17:17">
      <c r="Q211492" s="72"/>
    </row>
    <row r="211493" spans="17:17">
      <c r="Q211493" s="72"/>
    </row>
    <row r="211494" spans="17:17">
      <c r="Q211494" s="72"/>
    </row>
    <row r="211495" spans="17:17">
      <c r="Q211495" s="72"/>
    </row>
    <row r="211496" spans="17:17">
      <c r="Q211496" s="72"/>
    </row>
    <row r="211497" spans="17:17">
      <c r="Q211497" s="72"/>
    </row>
    <row r="211498" spans="17:17">
      <c r="Q211498" s="72"/>
    </row>
    <row r="211499" spans="17:17">
      <c r="Q211499" s="72"/>
    </row>
    <row r="211500" spans="17:17">
      <c r="Q211500" s="72"/>
    </row>
    <row r="211501" spans="17:17">
      <c r="Q211501" s="72"/>
    </row>
    <row r="211502" spans="17:17">
      <c r="Q211502" s="72"/>
    </row>
    <row r="211503" spans="17:17">
      <c r="Q211503" s="72"/>
    </row>
    <row r="211504" spans="17:17">
      <c r="Q211504" s="72"/>
    </row>
    <row r="211505" spans="17:17">
      <c r="Q211505" s="72"/>
    </row>
    <row r="211506" spans="17:17">
      <c r="Q211506" s="72"/>
    </row>
    <row r="211507" spans="17:17">
      <c r="Q211507" s="72"/>
    </row>
    <row r="211508" spans="17:17">
      <c r="Q211508" s="72"/>
    </row>
    <row r="211509" spans="17:17">
      <c r="Q211509" s="72"/>
    </row>
    <row r="211510" spans="17:17">
      <c r="Q211510" s="72"/>
    </row>
    <row r="211511" spans="17:17">
      <c r="Q211511" s="72"/>
    </row>
    <row r="211512" spans="17:17">
      <c r="Q211512" s="72"/>
    </row>
    <row r="211513" spans="17:17">
      <c r="Q211513" s="72"/>
    </row>
    <row r="211514" spans="17:17">
      <c r="Q211514" s="72"/>
    </row>
    <row r="211515" spans="17:17">
      <c r="Q211515" s="72"/>
    </row>
    <row r="211516" spans="17:17">
      <c r="Q211516" s="72"/>
    </row>
    <row r="211517" spans="17:17">
      <c r="Q211517" s="72"/>
    </row>
    <row r="211518" spans="17:17">
      <c r="Q211518" s="72"/>
    </row>
    <row r="211519" spans="17:17">
      <c r="Q211519" s="72"/>
    </row>
    <row r="211520" spans="17:17">
      <c r="Q211520" s="72"/>
    </row>
    <row r="211521" spans="17:17">
      <c r="Q211521" s="72"/>
    </row>
    <row r="211522" spans="17:17">
      <c r="Q211522" s="72"/>
    </row>
    <row r="211523" spans="17:17">
      <c r="Q211523" s="72"/>
    </row>
    <row r="211524" spans="17:17">
      <c r="Q211524" s="72"/>
    </row>
    <row r="211525" spans="17:17">
      <c r="Q211525" s="72"/>
    </row>
    <row r="211526" spans="17:17">
      <c r="Q211526" s="72"/>
    </row>
    <row r="211527" spans="17:17">
      <c r="Q211527" s="72"/>
    </row>
    <row r="211528" spans="17:17">
      <c r="Q211528" s="72"/>
    </row>
    <row r="211529" spans="17:17">
      <c r="Q211529" s="72"/>
    </row>
    <row r="211530" spans="17:17">
      <c r="Q211530" s="72"/>
    </row>
    <row r="211531" spans="17:17">
      <c r="Q211531" s="72"/>
    </row>
    <row r="211532" spans="17:17">
      <c r="Q211532" s="72"/>
    </row>
    <row r="211533" spans="17:17">
      <c r="Q211533" s="72"/>
    </row>
    <row r="211534" spans="17:17">
      <c r="Q211534" s="72"/>
    </row>
    <row r="211535" spans="17:17">
      <c r="Q211535" s="72"/>
    </row>
    <row r="211536" spans="17:17">
      <c r="Q211536" s="72"/>
    </row>
    <row r="211537" spans="17:17">
      <c r="Q211537" s="72"/>
    </row>
    <row r="211538" spans="17:17">
      <c r="Q211538" s="72"/>
    </row>
    <row r="211539" spans="17:17">
      <c r="Q211539" s="72"/>
    </row>
    <row r="211540" spans="17:17">
      <c r="Q211540" s="72"/>
    </row>
    <row r="211541" spans="17:17">
      <c r="Q211541" s="72"/>
    </row>
    <row r="211542" spans="17:17">
      <c r="Q211542" s="72"/>
    </row>
    <row r="211543" spans="17:17">
      <c r="Q211543" s="72"/>
    </row>
    <row r="211544" spans="17:17">
      <c r="Q211544" s="72"/>
    </row>
    <row r="211545" spans="17:17">
      <c r="Q211545" s="72"/>
    </row>
    <row r="211546" spans="17:17">
      <c r="Q211546" s="72"/>
    </row>
    <row r="211547" spans="17:17">
      <c r="Q211547" s="72"/>
    </row>
    <row r="211548" spans="17:17">
      <c r="Q211548" s="72"/>
    </row>
    <row r="211549" spans="17:17">
      <c r="Q211549" s="72"/>
    </row>
    <row r="211550" spans="17:17">
      <c r="Q211550" s="72"/>
    </row>
    <row r="211551" spans="17:17">
      <c r="Q211551" s="72"/>
    </row>
    <row r="211552" spans="17:17">
      <c r="Q211552" s="72"/>
    </row>
    <row r="211553" spans="17:17">
      <c r="Q211553" s="72"/>
    </row>
    <row r="211554" spans="17:17">
      <c r="Q211554" s="72"/>
    </row>
    <row r="211555" spans="17:17">
      <c r="Q211555" s="72"/>
    </row>
    <row r="211556" spans="17:17">
      <c r="Q211556" s="72"/>
    </row>
    <row r="211557" spans="17:17">
      <c r="Q211557" s="72"/>
    </row>
    <row r="211558" spans="17:17">
      <c r="Q211558" s="72"/>
    </row>
    <row r="211559" spans="17:17">
      <c r="Q211559" s="72"/>
    </row>
    <row r="211560" spans="17:17">
      <c r="Q211560" s="72"/>
    </row>
    <row r="211561" spans="17:17">
      <c r="Q211561" s="72"/>
    </row>
    <row r="211562" spans="17:17">
      <c r="Q211562" s="72"/>
    </row>
    <row r="211563" spans="17:17">
      <c r="Q211563" s="72"/>
    </row>
    <row r="211564" spans="17:17">
      <c r="Q211564" s="72"/>
    </row>
    <row r="211565" spans="17:17">
      <c r="Q211565" s="72"/>
    </row>
    <row r="211566" spans="17:17">
      <c r="Q211566" s="72"/>
    </row>
    <row r="211567" spans="17:17">
      <c r="Q211567" s="72"/>
    </row>
    <row r="211568" spans="17:17">
      <c r="Q211568" s="72"/>
    </row>
    <row r="211569" spans="17:17">
      <c r="Q211569" s="72"/>
    </row>
    <row r="211570" spans="17:17">
      <c r="Q211570" s="72"/>
    </row>
    <row r="211571" spans="17:17">
      <c r="Q211571" s="72"/>
    </row>
    <row r="211572" spans="17:17">
      <c r="Q211572" s="72"/>
    </row>
    <row r="211573" spans="17:17">
      <c r="Q211573" s="72"/>
    </row>
    <row r="211574" spans="17:17">
      <c r="Q211574" s="72"/>
    </row>
    <row r="211575" spans="17:17">
      <c r="Q211575" s="72"/>
    </row>
    <row r="211576" spans="17:17">
      <c r="Q211576" s="72"/>
    </row>
    <row r="211577" spans="17:17">
      <c r="Q211577" s="72"/>
    </row>
    <row r="211578" spans="17:17">
      <c r="Q211578" s="72"/>
    </row>
    <row r="211579" spans="17:17">
      <c r="Q211579" s="72"/>
    </row>
    <row r="211580" spans="17:17">
      <c r="Q211580" s="72"/>
    </row>
    <row r="211581" spans="17:17">
      <c r="Q211581" s="72"/>
    </row>
    <row r="211582" spans="17:17">
      <c r="Q211582" s="72"/>
    </row>
    <row r="211583" spans="17:17">
      <c r="Q211583" s="72"/>
    </row>
    <row r="211584" spans="17:17">
      <c r="Q211584" s="72"/>
    </row>
    <row r="211585" spans="17:17">
      <c r="Q211585" s="72"/>
    </row>
    <row r="211586" spans="17:17">
      <c r="Q211586" s="72"/>
    </row>
    <row r="211587" spans="17:17">
      <c r="Q211587" s="72"/>
    </row>
    <row r="211588" spans="17:17">
      <c r="Q211588" s="72"/>
    </row>
    <row r="211589" spans="17:17">
      <c r="Q211589" s="72"/>
    </row>
    <row r="211590" spans="17:17">
      <c r="Q211590" s="72"/>
    </row>
    <row r="211591" spans="17:17">
      <c r="Q211591" s="72"/>
    </row>
    <row r="211592" spans="17:17">
      <c r="Q211592" s="72"/>
    </row>
    <row r="211593" spans="17:17">
      <c r="Q211593" s="72"/>
    </row>
    <row r="211594" spans="17:17">
      <c r="Q211594" s="72"/>
    </row>
    <row r="211595" spans="17:17">
      <c r="Q211595" s="72"/>
    </row>
    <row r="211596" spans="17:17">
      <c r="Q211596" s="72"/>
    </row>
    <row r="211597" spans="17:17">
      <c r="Q211597" s="72"/>
    </row>
    <row r="211598" spans="17:17">
      <c r="Q211598" s="72"/>
    </row>
    <row r="211599" spans="17:17">
      <c r="Q211599" s="72"/>
    </row>
    <row r="211600" spans="17:17">
      <c r="Q211600" s="72"/>
    </row>
    <row r="211601" spans="17:17">
      <c r="Q211601" s="72"/>
    </row>
    <row r="211602" spans="17:17">
      <c r="Q211602" s="72"/>
    </row>
    <row r="211603" spans="17:17">
      <c r="Q211603" s="72"/>
    </row>
    <row r="211604" spans="17:17">
      <c r="Q211604" s="72"/>
    </row>
    <row r="211605" spans="17:17">
      <c r="Q211605" s="72"/>
    </row>
    <row r="211606" spans="17:17">
      <c r="Q211606" s="72"/>
    </row>
    <row r="211607" spans="17:17">
      <c r="Q211607" s="72"/>
    </row>
    <row r="211608" spans="17:17">
      <c r="Q211608" s="72"/>
    </row>
    <row r="211609" spans="17:17">
      <c r="Q211609" s="72"/>
    </row>
    <row r="211610" spans="17:17">
      <c r="Q211610" s="72"/>
    </row>
    <row r="211611" spans="17:17">
      <c r="Q211611" s="72"/>
    </row>
    <row r="211612" spans="17:17">
      <c r="Q211612" s="72"/>
    </row>
    <row r="211613" spans="17:17">
      <c r="Q211613" s="72"/>
    </row>
    <row r="211614" spans="17:17">
      <c r="Q211614" s="72"/>
    </row>
    <row r="211615" spans="17:17">
      <c r="Q211615" s="72"/>
    </row>
    <row r="211616" spans="17:17">
      <c r="Q211616" s="72"/>
    </row>
    <row r="211617" spans="17:17">
      <c r="Q211617" s="72"/>
    </row>
    <row r="211618" spans="17:17">
      <c r="Q211618" s="72"/>
    </row>
    <row r="211619" spans="17:17">
      <c r="Q211619" s="72"/>
    </row>
    <row r="211620" spans="17:17">
      <c r="Q211620" s="72"/>
    </row>
    <row r="211621" spans="17:17">
      <c r="Q211621" s="72"/>
    </row>
    <row r="211622" spans="17:17">
      <c r="Q211622" s="72"/>
    </row>
    <row r="211623" spans="17:17">
      <c r="Q211623" s="72"/>
    </row>
    <row r="211624" spans="17:17">
      <c r="Q211624" s="72"/>
    </row>
    <row r="211625" spans="17:17">
      <c r="Q211625" s="72"/>
    </row>
    <row r="211626" spans="17:17">
      <c r="Q211626" s="72"/>
    </row>
    <row r="211627" spans="17:17">
      <c r="Q211627" s="72"/>
    </row>
    <row r="211628" spans="17:17">
      <c r="Q211628" s="72"/>
    </row>
    <row r="211629" spans="17:17">
      <c r="Q211629" s="72"/>
    </row>
    <row r="211630" spans="17:17">
      <c r="Q211630" s="72"/>
    </row>
    <row r="211631" spans="17:17">
      <c r="Q211631" s="72"/>
    </row>
    <row r="211632" spans="17:17">
      <c r="Q211632" s="72"/>
    </row>
    <row r="211633" spans="17:17">
      <c r="Q211633" s="72"/>
    </row>
    <row r="211634" spans="17:17">
      <c r="Q211634" s="72"/>
    </row>
    <row r="211635" spans="17:17">
      <c r="Q211635" s="72"/>
    </row>
    <row r="211636" spans="17:17">
      <c r="Q211636" s="72"/>
    </row>
    <row r="211637" spans="17:17">
      <c r="Q211637" s="72"/>
    </row>
    <row r="211638" spans="17:17">
      <c r="Q211638" s="72"/>
    </row>
    <row r="211639" spans="17:17">
      <c r="Q211639" s="72"/>
    </row>
    <row r="211640" spans="17:17">
      <c r="Q211640" s="72"/>
    </row>
    <row r="211641" spans="17:17">
      <c r="Q211641" s="72"/>
    </row>
    <row r="211642" spans="17:17">
      <c r="Q211642" s="72"/>
    </row>
    <row r="211643" spans="17:17">
      <c r="Q211643" s="72"/>
    </row>
    <row r="211644" spans="17:17">
      <c r="Q211644" s="72"/>
    </row>
    <row r="211645" spans="17:17">
      <c r="Q211645" s="72"/>
    </row>
    <row r="211646" spans="17:17">
      <c r="Q211646" s="72"/>
    </row>
    <row r="211647" spans="17:17">
      <c r="Q211647" s="72"/>
    </row>
    <row r="211648" spans="17:17">
      <c r="Q211648" s="72"/>
    </row>
    <row r="211649" spans="17:17">
      <c r="Q211649" s="72"/>
    </row>
    <row r="211650" spans="17:17">
      <c r="Q211650" s="72"/>
    </row>
    <row r="211651" spans="17:17">
      <c r="Q211651" s="72"/>
    </row>
    <row r="211652" spans="17:17">
      <c r="Q211652" s="72"/>
    </row>
    <row r="211653" spans="17:17">
      <c r="Q211653" s="72"/>
    </row>
    <row r="211654" spans="17:17">
      <c r="Q211654" s="72"/>
    </row>
    <row r="211655" spans="17:17">
      <c r="Q211655" s="72"/>
    </row>
    <row r="211656" spans="17:17">
      <c r="Q211656" s="72"/>
    </row>
    <row r="211657" spans="17:17">
      <c r="Q211657" s="72"/>
    </row>
    <row r="211658" spans="17:17">
      <c r="Q211658" s="72"/>
    </row>
    <row r="211659" spans="17:17">
      <c r="Q211659" s="72"/>
    </row>
    <row r="211660" spans="17:17">
      <c r="Q211660" s="72"/>
    </row>
    <row r="211661" spans="17:17">
      <c r="Q211661" s="72"/>
    </row>
    <row r="211662" spans="17:17">
      <c r="Q211662" s="72"/>
    </row>
    <row r="211663" spans="17:17">
      <c r="Q211663" s="72"/>
    </row>
    <row r="211664" spans="17:17">
      <c r="Q211664" s="72"/>
    </row>
    <row r="211665" spans="17:17">
      <c r="Q211665" s="72"/>
    </row>
    <row r="211666" spans="17:17">
      <c r="Q211666" s="72"/>
    </row>
    <row r="211667" spans="17:17">
      <c r="Q211667" s="72"/>
    </row>
    <row r="211668" spans="17:17">
      <c r="Q211668" s="72"/>
    </row>
    <row r="211669" spans="17:17">
      <c r="Q211669" s="72"/>
    </row>
    <row r="211670" spans="17:17">
      <c r="Q211670" s="72"/>
    </row>
    <row r="211671" spans="17:17">
      <c r="Q211671" s="72"/>
    </row>
    <row r="211672" spans="17:17">
      <c r="Q211672" s="72"/>
    </row>
    <row r="211673" spans="17:17">
      <c r="Q211673" s="72"/>
    </row>
    <row r="211674" spans="17:17">
      <c r="Q211674" s="72"/>
    </row>
    <row r="211675" spans="17:17">
      <c r="Q211675" s="72"/>
    </row>
    <row r="211676" spans="17:17">
      <c r="Q211676" s="72"/>
    </row>
    <row r="211677" spans="17:17">
      <c r="Q211677" s="72"/>
    </row>
    <row r="211678" spans="17:17">
      <c r="Q211678" s="72"/>
    </row>
    <row r="211679" spans="17:17">
      <c r="Q211679" s="72"/>
    </row>
    <row r="211680" spans="17:17">
      <c r="Q211680" s="72"/>
    </row>
    <row r="211681" spans="17:17">
      <c r="Q211681" s="72"/>
    </row>
    <row r="211682" spans="17:17">
      <c r="Q211682" s="72"/>
    </row>
    <row r="211683" spans="17:17">
      <c r="Q211683" s="72"/>
    </row>
    <row r="211684" spans="17:17">
      <c r="Q211684" s="72"/>
    </row>
    <row r="211685" spans="17:17">
      <c r="Q211685" s="72"/>
    </row>
    <row r="211686" spans="17:17">
      <c r="Q211686" s="72"/>
    </row>
    <row r="211687" spans="17:17">
      <c r="Q211687" s="72"/>
    </row>
    <row r="211688" spans="17:17">
      <c r="Q211688" s="72"/>
    </row>
    <row r="211689" spans="17:17">
      <c r="Q211689" s="72"/>
    </row>
    <row r="211690" spans="17:17">
      <c r="Q211690" s="72"/>
    </row>
    <row r="211691" spans="17:17">
      <c r="Q211691" s="72"/>
    </row>
    <row r="211692" spans="17:17">
      <c r="Q211692" s="72"/>
    </row>
    <row r="211693" spans="17:17">
      <c r="Q211693" s="72"/>
    </row>
    <row r="211694" spans="17:17">
      <c r="Q211694" s="72"/>
    </row>
    <row r="211695" spans="17:17">
      <c r="Q211695" s="72"/>
    </row>
    <row r="211696" spans="17:17">
      <c r="Q211696" s="72"/>
    </row>
    <row r="211697" spans="17:17">
      <c r="Q211697" s="72"/>
    </row>
    <row r="211698" spans="17:17">
      <c r="Q211698" s="72"/>
    </row>
    <row r="211699" spans="17:17">
      <c r="Q211699" s="72"/>
    </row>
    <row r="211700" spans="17:17">
      <c r="Q211700" s="72"/>
    </row>
    <row r="211701" spans="17:17">
      <c r="Q211701" s="72"/>
    </row>
    <row r="211702" spans="17:17">
      <c r="Q211702" s="72"/>
    </row>
    <row r="211703" spans="17:17">
      <c r="Q211703" s="72"/>
    </row>
    <row r="211704" spans="17:17">
      <c r="Q211704" s="72"/>
    </row>
    <row r="211705" spans="17:17">
      <c r="Q211705" s="72"/>
    </row>
    <row r="211706" spans="17:17">
      <c r="Q211706" s="72"/>
    </row>
    <row r="211707" spans="17:17">
      <c r="Q211707" s="72"/>
    </row>
    <row r="211708" spans="17:17">
      <c r="Q211708" s="72"/>
    </row>
    <row r="211709" spans="17:17">
      <c r="Q211709" s="72"/>
    </row>
    <row r="211710" spans="17:17">
      <c r="Q211710" s="72"/>
    </row>
    <row r="211711" spans="17:17">
      <c r="Q211711" s="72"/>
    </row>
    <row r="211712" spans="17:17">
      <c r="Q211712" s="72"/>
    </row>
    <row r="211713" spans="17:17">
      <c r="Q211713" s="72"/>
    </row>
    <row r="211714" spans="17:17">
      <c r="Q211714" s="72"/>
    </row>
    <row r="211715" spans="17:17">
      <c r="Q211715" s="72"/>
    </row>
    <row r="211716" spans="17:17">
      <c r="Q211716" s="72"/>
    </row>
    <row r="211717" spans="17:17">
      <c r="Q211717" s="72"/>
    </row>
    <row r="211718" spans="17:17">
      <c r="Q211718" s="72"/>
    </row>
    <row r="211719" spans="17:17">
      <c r="Q211719" s="72"/>
    </row>
    <row r="211720" spans="17:17">
      <c r="Q211720" s="72"/>
    </row>
    <row r="211721" spans="17:17">
      <c r="Q211721" s="72"/>
    </row>
    <row r="211722" spans="17:17">
      <c r="Q211722" s="72"/>
    </row>
    <row r="211723" spans="17:17">
      <c r="Q211723" s="72"/>
    </row>
    <row r="211724" spans="17:17">
      <c r="Q211724" s="72"/>
    </row>
    <row r="211725" spans="17:17">
      <c r="Q211725" s="72"/>
    </row>
    <row r="211726" spans="17:17">
      <c r="Q211726" s="72"/>
    </row>
    <row r="211727" spans="17:17">
      <c r="Q211727" s="72"/>
    </row>
    <row r="211728" spans="17:17">
      <c r="Q211728" s="72"/>
    </row>
    <row r="211729" spans="17:17">
      <c r="Q211729" s="72"/>
    </row>
    <row r="211730" spans="17:17">
      <c r="Q211730" s="72"/>
    </row>
    <row r="211731" spans="17:17">
      <c r="Q211731" s="72"/>
    </row>
    <row r="211732" spans="17:17">
      <c r="Q211732" s="72"/>
    </row>
    <row r="211733" spans="17:17">
      <c r="Q211733" s="72"/>
    </row>
    <row r="211734" spans="17:17">
      <c r="Q211734" s="72"/>
    </row>
    <row r="211735" spans="17:17">
      <c r="Q211735" s="72"/>
    </row>
    <row r="211736" spans="17:17">
      <c r="Q211736" s="72"/>
    </row>
    <row r="211737" spans="17:17">
      <c r="Q211737" s="72"/>
    </row>
    <row r="211738" spans="17:17">
      <c r="Q211738" s="72"/>
    </row>
    <row r="211739" spans="17:17">
      <c r="Q211739" s="72"/>
    </row>
    <row r="211740" spans="17:17">
      <c r="Q211740" s="72"/>
    </row>
    <row r="211741" spans="17:17">
      <c r="Q211741" s="72"/>
    </row>
    <row r="211742" spans="17:17">
      <c r="Q211742" s="72"/>
    </row>
    <row r="211743" spans="17:17">
      <c r="Q211743" s="72"/>
    </row>
    <row r="211744" spans="17:17">
      <c r="Q211744" s="72"/>
    </row>
    <row r="211745" spans="17:17">
      <c r="Q211745" s="72"/>
    </row>
    <row r="211746" spans="17:17">
      <c r="Q211746" s="72"/>
    </row>
    <row r="211747" spans="17:17">
      <c r="Q211747" s="72"/>
    </row>
    <row r="211748" spans="17:17">
      <c r="Q211748" s="72"/>
    </row>
    <row r="211749" spans="17:17">
      <c r="Q211749" s="72"/>
    </row>
    <row r="211750" spans="17:17">
      <c r="Q211750" s="72"/>
    </row>
    <row r="211751" spans="17:17">
      <c r="Q211751" s="72"/>
    </row>
    <row r="211752" spans="17:17">
      <c r="Q211752" s="72"/>
    </row>
    <row r="211753" spans="17:17">
      <c r="Q211753" s="72"/>
    </row>
    <row r="211754" spans="17:17">
      <c r="Q211754" s="72"/>
    </row>
    <row r="211755" spans="17:17">
      <c r="Q211755" s="72"/>
    </row>
    <row r="211756" spans="17:17">
      <c r="Q211756" s="72"/>
    </row>
    <row r="211757" spans="17:17">
      <c r="Q211757" s="72"/>
    </row>
    <row r="211758" spans="17:17">
      <c r="Q211758" s="72"/>
    </row>
    <row r="211759" spans="17:17">
      <c r="Q211759" s="72"/>
    </row>
    <row r="211760" spans="17:17">
      <c r="Q211760" s="72"/>
    </row>
    <row r="211761" spans="17:17">
      <c r="Q211761" s="72"/>
    </row>
    <row r="211762" spans="17:17">
      <c r="Q211762" s="72"/>
    </row>
    <row r="211763" spans="17:17">
      <c r="Q211763" s="72"/>
    </row>
    <row r="211764" spans="17:17">
      <c r="Q211764" s="72"/>
    </row>
    <row r="211765" spans="17:17">
      <c r="Q211765" s="72"/>
    </row>
    <row r="211766" spans="17:17">
      <c r="Q211766" s="72"/>
    </row>
    <row r="211767" spans="17:17">
      <c r="Q211767" s="72"/>
    </row>
    <row r="211768" spans="17:17">
      <c r="Q211768" s="72"/>
    </row>
    <row r="211769" spans="17:17">
      <c r="Q211769" s="72"/>
    </row>
    <row r="211770" spans="17:17">
      <c r="Q211770" s="72"/>
    </row>
    <row r="211771" spans="17:17">
      <c r="Q211771" s="72"/>
    </row>
    <row r="211772" spans="17:17">
      <c r="Q211772" s="72"/>
    </row>
    <row r="211773" spans="17:17">
      <c r="Q211773" s="72"/>
    </row>
    <row r="211774" spans="17:17">
      <c r="Q211774" s="72"/>
    </row>
    <row r="211775" spans="17:17">
      <c r="Q211775" s="72"/>
    </row>
    <row r="211776" spans="17:17">
      <c r="Q211776" s="72"/>
    </row>
    <row r="211777" spans="17:17">
      <c r="Q211777" s="72"/>
    </row>
    <row r="211778" spans="17:17">
      <c r="Q211778" s="72"/>
    </row>
    <row r="211779" spans="17:17">
      <c r="Q211779" s="72"/>
    </row>
    <row r="211780" spans="17:17">
      <c r="Q211780" s="72"/>
    </row>
    <row r="211781" spans="17:17">
      <c r="Q211781" s="72"/>
    </row>
    <row r="211782" spans="17:17">
      <c r="Q211782" s="72"/>
    </row>
    <row r="211783" spans="17:17">
      <c r="Q211783" s="72"/>
    </row>
    <row r="211784" spans="17:17">
      <c r="Q211784" s="72"/>
    </row>
    <row r="211785" spans="17:17">
      <c r="Q211785" s="72"/>
    </row>
    <row r="211786" spans="17:17">
      <c r="Q211786" s="72"/>
    </row>
    <row r="211787" spans="17:17">
      <c r="Q211787" s="72"/>
    </row>
    <row r="211788" spans="17:17">
      <c r="Q211788" s="72"/>
    </row>
    <row r="211789" spans="17:17">
      <c r="Q211789" s="72"/>
    </row>
    <row r="211790" spans="17:17">
      <c r="Q211790" s="72"/>
    </row>
    <row r="211791" spans="17:17">
      <c r="Q211791" s="72"/>
    </row>
    <row r="211792" spans="17:17">
      <c r="Q211792" s="72"/>
    </row>
    <row r="211793" spans="17:17">
      <c r="Q211793" s="72"/>
    </row>
    <row r="211794" spans="17:17">
      <c r="Q211794" s="72"/>
    </row>
    <row r="211795" spans="17:17">
      <c r="Q211795" s="72"/>
    </row>
    <row r="211796" spans="17:17">
      <c r="Q211796" s="72"/>
    </row>
    <row r="211797" spans="17:17">
      <c r="Q211797" s="72"/>
    </row>
    <row r="211798" spans="17:17">
      <c r="Q211798" s="72"/>
    </row>
    <row r="211799" spans="17:17">
      <c r="Q211799" s="72"/>
    </row>
    <row r="211800" spans="17:17">
      <c r="Q211800" s="72"/>
    </row>
    <row r="211801" spans="17:17">
      <c r="Q211801" s="72"/>
    </row>
    <row r="211802" spans="17:17">
      <c r="Q211802" s="72"/>
    </row>
    <row r="211803" spans="17:17">
      <c r="Q211803" s="72"/>
    </row>
    <row r="211804" spans="17:17">
      <c r="Q211804" s="72"/>
    </row>
    <row r="211805" spans="17:17">
      <c r="Q211805" s="72"/>
    </row>
    <row r="211806" spans="17:17">
      <c r="Q211806" s="72"/>
    </row>
    <row r="211807" spans="17:17">
      <c r="Q211807" s="72"/>
    </row>
    <row r="211808" spans="17:17">
      <c r="Q211808" s="72"/>
    </row>
    <row r="211809" spans="17:17">
      <c r="Q211809" s="72"/>
    </row>
    <row r="211810" spans="17:17">
      <c r="Q211810" s="72"/>
    </row>
    <row r="211811" spans="17:17">
      <c r="Q211811" s="72"/>
    </row>
    <row r="211812" spans="17:17">
      <c r="Q211812" s="72"/>
    </row>
    <row r="211813" spans="17:17">
      <c r="Q211813" s="72"/>
    </row>
    <row r="211814" spans="17:17">
      <c r="Q211814" s="72"/>
    </row>
    <row r="211815" spans="17:17">
      <c r="Q211815" s="72"/>
    </row>
    <row r="211816" spans="17:17">
      <c r="Q211816" s="72"/>
    </row>
    <row r="211817" spans="17:17">
      <c r="Q211817" s="72"/>
    </row>
    <row r="211818" spans="17:17">
      <c r="Q211818" s="72"/>
    </row>
    <row r="211819" spans="17:17">
      <c r="Q211819" s="72"/>
    </row>
    <row r="211820" spans="17:17">
      <c r="Q211820" s="72"/>
    </row>
    <row r="211821" spans="17:17">
      <c r="Q211821" s="72"/>
    </row>
    <row r="211822" spans="17:17">
      <c r="Q211822" s="72"/>
    </row>
    <row r="211823" spans="17:17">
      <c r="Q211823" s="72"/>
    </row>
    <row r="211824" spans="17:17">
      <c r="Q211824" s="72"/>
    </row>
    <row r="211825" spans="17:17">
      <c r="Q211825" s="72"/>
    </row>
    <row r="211826" spans="17:17">
      <c r="Q211826" s="72"/>
    </row>
    <row r="211827" spans="17:17">
      <c r="Q211827" s="72"/>
    </row>
    <row r="211828" spans="17:17">
      <c r="Q211828" s="72"/>
    </row>
    <row r="211829" spans="17:17">
      <c r="Q211829" s="72"/>
    </row>
    <row r="211830" spans="17:17">
      <c r="Q211830" s="72"/>
    </row>
    <row r="211831" spans="17:17">
      <c r="Q211831" s="72"/>
    </row>
    <row r="211832" spans="17:17">
      <c r="Q211832" s="72"/>
    </row>
    <row r="211833" spans="17:17">
      <c r="Q211833" s="72"/>
    </row>
    <row r="211834" spans="17:17">
      <c r="Q211834" s="72"/>
    </row>
    <row r="211835" spans="17:17">
      <c r="Q211835" s="72"/>
    </row>
    <row r="211836" spans="17:17">
      <c r="Q211836" s="72"/>
    </row>
    <row r="211837" spans="17:17">
      <c r="Q211837" s="72"/>
    </row>
    <row r="211838" spans="17:17">
      <c r="Q211838" s="72"/>
    </row>
    <row r="211839" spans="17:17">
      <c r="Q211839" s="72"/>
    </row>
    <row r="211840" spans="17:17">
      <c r="Q211840" s="72"/>
    </row>
    <row r="211841" spans="17:17">
      <c r="Q211841" s="72"/>
    </row>
    <row r="211842" spans="17:17">
      <c r="Q211842" s="72"/>
    </row>
    <row r="211843" spans="17:17">
      <c r="Q211843" s="72"/>
    </row>
    <row r="211844" spans="17:17">
      <c r="Q211844" s="72"/>
    </row>
    <row r="211845" spans="17:17">
      <c r="Q211845" s="72"/>
    </row>
    <row r="211846" spans="17:17">
      <c r="Q211846" s="72"/>
    </row>
    <row r="211847" spans="17:17">
      <c r="Q211847" s="72"/>
    </row>
    <row r="211848" spans="17:17">
      <c r="Q211848" s="72"/>
    </row>
    <row r="211849" spans="17:17">
      <c r="Q211849" s="72"/>
    </row>
    <row r="211850" spans="17:17">
      <c r="Q211850" s="72"/>
    </row>
    <row r="211851" spans="17:17">
      <c r="Q211851" s="72"/>
    </row>
    <row r="211852" spans="17:17">
      <c r="Q211852" s="72"/>
    </row>
    <row r="211853" spans="17:17">
      <c r="Q211853" s="72"/>
    </row>
    <row r="211854" spans="17:17">
      <c r="Q211854" s="72"/>
    </row>
    <row r="211855" spans="17:17">
      <c r="Q211855" s="72"/>
    </row>
    <row r="211856" spans="17:17">
      <c r="Q211856" s="72"/>
    </row>
    <row r="211857" spans="17:17">
      <c r="Q211857" s="72"/>
    </row>
    <row r="211858" spans="17:17">
      <c r="Q211858" s="72"/>
    </row>
    <row r="211859" spans="17:17">
      <c r="Q211859" s="72"/>
    </row>
    <row r="211860" spans="17:17">
      <c r="Q211860" s="72"/>
    </row>
    <row r="211861" spans="17:17">
      <c r="Q211861" s="72"/>
    </row>
    <row r="211862" spans="17:17">
      <c r="Q211862" s="72"/>
    </row>
    <row r="211863" spans="17:17">
      <c r="Q211863" s="72"/>
    </row>
    <row r="211864" spans="17:17">
      <c r="Q211864" s="72"/>
    </row>
    <row r="211865" spans="17:17">
      <c r="Q211865" s="72"/>
    </row>
    <row r="211866" spans="17:17">
      <c r="Q211866" s="72"/>
    </row>
    <row r="211867" spans="17:17">
      <c r="Q211867" s="72"/>
    </row>
    <row r="211868" spans="17:17">
      <c r="Q211868" s="72"/>
    </row>
    <row r="211869" spans="17:17">
      <c r="Q211869" s="72"/>
    </row>
    <row r="211870" spans="17:17">
      <c r="Q211870" s="72"/>
    </row>
    <row r="211871" spans="17:17">
      <c r="Q211871" s="72"/>
    </row>
    <row r="211872" spans="17:17">
      <c r="Q211872" s="72"/>
    </row>
    <row r="211873" spans="17:17">
      <c r="Q211873" s="72"/>
    </row>
    <row r="211874" spans="17:17">
      <c r="Q211874" s="72"/>
    </row>
    <row r="211875" spans="17:17">
      <c r="Q211875" s="72"/>
    </row>
    <row r="211876" spans="17:17">
      <c r="Q211876" s="72"/>
    </row>
    <row r="211877" spans="17:17">
      <c r="Q211877" s="72"/>
    </row>
    <row r="211878" spans="17:17">
      <c r="Q211878" s="72"/>
    </row>
    <row r="211879" spans="17:17">
      <c r="Q211879" s="72"/>
    </row>
    <row r="211880" spans="17:17">
      <c r="Q211880" s="72"/>
    </row>
    <row r="211881" spans="17:17">
      <c r="Q211881" s="72"/>
    </row>
    <row r="211882" spans="17:17">
      <c r="Q211882" s="72"/>
    </row>
    <row r="211883" spans="17:17">
      <c r="Q211883" s="72"/>
    </row>
    <row r="211884" spans="17:17">
      <c r="Q211884" s="72"/>
    </row>
    <row r="211885" spans="17:17">
      <c r="Q211885" s="72"/>
    </row>
    <row r="211886" spans="17:17">
      <c r="Q211886" s="72"/>
    </row>
    <row r="211887" spans="17:17">
      <c r="Q211887" s="72"/>
    </row>
    <row r="211888" spans="17:17">
      <c r="Q211888" s="72"/>
    </row>
    <row r="211889" spans="17:17">
      <c r="Q211889" s="72"/>
    </row>
    <row r="211890" spans="17:17">
      <c r="Q211890" s="72"/>
    </row>
    <row r="211891" spans="17:17">
      <c r="Q211891" s="72"/>
    </row>
    <row r="211892" spans="17:17">
      <c r="Q211892" s="72"/>
    </row>
    <row r="211893" spans="17:17">
      <c r="Q211893" s="72"/>
    </row>
    <row r="211894" spans="17:17">
      <c r="Q211894" s="72"/>
    </row>
    <row r="211895" spans="17:17">
      <c r="Q211895" s="72"/>
    </row>
    <row r="211896" spans="17:17">
      <c r="Q211896" s="72"/>
    </row>
    <row r="211897" spans="17:17">
      <c r="Q211897" s="72"/>
    </row>
    <row r="211898" spans="17:17">
      <c r="Q211898" s="72"/>
    </row>
    <row r="211899" spans="17:17">
      <c r="Q211899" s="72"/>
    </row>
    <row r="211900" spans="17:17">
      <c r="Q211900" s="72"/>
    </row>
    <row r="211901" spans="17:17">
      <c r="Q211901" s="72"/>
    </row>
    <row r="211902" spans="17:17">
      <c r="Q211902" s="72"/>
    </row>
    <row r="211903" spans="17:17">
      <c r="Q211903" s="72"/>
    </row>
    <row r="211904" spans="17:17">
      <c r="Q211904" s="72"/>
    </row>
    <row r="211905" spans="17:17">
      <c r="Q211905" s="72"/>
    </row>
    <row r="211906" spans="17:17">
      <c r="Q211906" s="72"/>
    </row>
    <row r="211907" spans="17:17">
      <c r="Q211907" s="72"/>
    </row>
    <row r="211908" spans="17:17">
      <c r="Q211908" s="72"/>
    </row>
    <row r="211909" spans="17:17">
      <c r="Q211909" s="72"/>
    </row>
    <row r="211910" spans="17:17">
      <c r="Q211910" s="72"/>
    </row>
    <row r="211911" spans="17:17">
      <c r="Q211911" s="72"/>
    </row>
    <row r="211912" spans="17:17">
      <c r="Q211912" s="72"/>
    </row>
    <row r="211913" spans="17:17">
      <c r="Q211913" s="72"/>
    </row>
    <row r="211914" spans="17:17">
      <c r="Q211914" s="72"/>
    </row>
    <row r="211915" spans="17:17">
      <c r="Q211915" s="72"/>
    </row>
    <row r="211916" spans="17:17">
      <c r="Q211916" s="72"/>
    </row>
    <row r="211917" spans="17:17">
      <c r="Q211917" s="72"/>
    </row>
    <row r="211918" spans="17:17">
      <c r="Q211918" s="72"/>
    </row>
    <row r="211919" spans="17:17">
      <c r="Q211919" s="72"/>
    </row>
    <row r="211920" spans="17:17">
      <c r="Q211920" s="72"/>
    </row>
    <row r="211921" spans="17:17">
      <c r="Q211921" s="72"/>
    </row>
    <row r="211922" spans="17:17">
      <c r="Q211922" s="72"/>
    </row>
    <row r="211923" spans="17:17">
      <c r="Q211923" s="72"/>
    </row>
    <row r="211924" spans="17:17">
      <c r="Q211924" s="72"/>
    </row>
    <row r="211925" spans="17:17">
      <c r="Q211925" s="72"/>
    </row>
    <row r="211926" spans="17:17">
      <c r="Q211926" s="72"/>
    </row>
    <row r="211927" spans="17:17">
      <c r="Q211927" s="72"/>
    </row>
    <row r="211928" spans="17:17">
      <c r="Q211928" s="72"/>
    </row>
    <row r="211929" spans="17:17">
      <c r="Q211929" s="72"/>
    </row>
    <row r="211930" spans="17:17">
      <c r="Q211930" s="72"/>
    </row>
    <row r="211931" spans="17:17">
      <c r="Q211931" s="72"/>
    </row>
    <row r="211932" spans="17:17">
      <c r="Q211932" s="72"/>
    </row>
    <row r="211933" spans="17:17">
      <c r="Q211933" s="72"/>
    </row>
    <row r="211934" spans="17:17">
      <c r="Q211934" s="72"/>
    </row>
    <row r="211935" spans="17:17">
      <c r="Q211935" s="72"/>
    </row>
    <row r="211936" spans="17:17">
      <c r="Q211936" s="72"/>
    </row>
    <row r="211937" spans="17:17">
      <c r="Q211937" s="72"/>
    </row>
    <row r="211938" spans="17:17">
      <c r="Q211938" s="72"/>
    </row>
    <row r="211939" spans="17:17">
      <c r="Q211939" s="72"/>
    </row>
    <row r="211940" spans="17:17">
      <c r="Q211940" s="72"/>
    </row>
    <row r="211941" spans="17:17">
      <c r="Q211941" s="72"/>
    </row>
    <row r="211942" spans="17:17">
      <c r="Q211942" s="72"/>
    </row>
    <row r="211943" spans="17:17">
      <c r="Q211943" s="72"/>
    </row>
    <row r="211944" spans="17:17">
      <c r="Q211944" s="72"/>
    </row>
    <row r="211945" spans="17:17">
      <c r="Q211945" s="72"/>
    </row>
    <row r="211946" spans="17:17">
      <c r="Q211946" s="72"/>
    </row>
    <row r="211947" spans="17:17">
      <c r="Q211947" s="72"/>
    </row>
    <row r="211948" spans="17:17">
      <c r="Q211948" s="72"/>
    </row>
    <row r="211949" spans="17:17">
      <c r="Q211949" s="72"/>
    </row>
    <row r="211950" spans="17:17">
      <c r="Q211950" s="72"/>
    </row>
    <row r="211951" spans="17:17">
      <c r="Q211951" s="72"/>
    </row>
    <row r="211952" spans="17:17">
      <c r="Q211952" s="72"/>
    </row>
    <row r="211953" spans="17:17">
      <c r="Q211953" s="72"/>
    </row>
    <row r="211954" spans="17:17">
      <c r="Q211954" s="72"/>
    </row>
    <row r="211955" spans="17:17">
      <c r="Q211955" s="72"/>
    </row>
    <row r="211956" spans="17:17">
      <c r="Q211956" s="72"/>
    </row>
    <row r="211957" spans="17:17">
      <c r="Q211957" s="72"/>
    </row>
    <row r="211958" spans="17:17">
      <c r="Q211958" s="72"/>
    </row>
    <row r="211959" spans="17:17">
      <c r="Q211959" s="72"/>
    </row>
    <row r="211960" spans="17:17">
      <c r="Q211960" s="72"/>
    </row>
    <row r="211961" spans="17:17">
      <c r="Q211961" s="72"/>
    </row>
    <row r="211962" spans="17:17">
      <c r="Q211962" s="72"/>
    </row>
    <row r="211963" spans="17:17">
      <c r="Q211963" s="72"/>
    </row>
    <row r="211964" spans="17:17">
      <c r="Q211964" s="72"/>
    </row>
    <row r="211965" spans="17:17">
      <c r="Q211965" s="72"/>
    </row>
    <row r="211966" spans="17:17">
      <c r="Q211966" s="72"/>
    </row>
    <row r="211967" spans="17:17">
      <c r="Q211967" s="72"/>
    </row>
    <row r="211968" spans="17:17">
      <c r="Q211968" s="72"/>
    </row>
    <row r="211969" spans="17:17">
      <c r="Q211969" s="72"/>
    </row>
    <row r="211970" spans="17:17">
      <c r="Q211970" s="72"/>
    </row>
    <row r="211971" spans="17:17">
      <c r="Q211971" s="72"/>
    </row>
    <row r="211972" spans="17:17">
      <c r="Q211972" s="72"/>
    </row>
    <row r="211973" spans="17:17">
      <c r="Q211973" s="72"/>
    </row>
    <row r="211974" spans="17:17">
      <c r="Q211974" s="72"/>
    </row>
    <row r="211975" spans="17:17">
      <c r="Q211975" s="72"/>
    </row>
    <row r="211976" spans="17:17">
      <c r="Q211976" s="72"/>
    </row>
    <row r="211977" spans="17:17">
      <c r="Q211977" s="72"/>
    </row>
    <row r="211978" spans="17:17">
      <c r="Q211978" s="72"/>
    </row>
    <row r="211979" spans="17:17">
      <c r="Q211979" s="72"/>
    </row>
    <row r="211980" spans="17:17">
      <c r="Q211980" s="72"/>
    </row>
    <row r="211981" spans="17:17">
      <c r="Q211981" s="72"/>
    </row>
    <row r="211982" spans="17:17">
      <c r="Q211982" s="72"/>
    </row>
    <row r="211983" spans="17:17">
      <c r="Q211983" s="72"/>
    </row>
    <row r="211984" spans="17:17">
      <c r="Q211984" s="72"/>
    </row>
    <row r="211985" spans="17:17">
      <c r="Q211985" s="72"/>
    </row>
    <row r="211986" spans="17:17">
      <c r="Q211986" s="72"/>
    </row>
    <row r="211987" spans="17:17">
      <c r="Q211987" s="72"/>
    </row>
    <row r="211988" spans="17:17">
      <c r="Q211988" s="72"/>
    </row>
    <row r="211989" spans="17:17">
      <c r="Q211989" s="72"/>
    </row>
    <row r="211990" spans="17:17">
      <c r="Q211990" s="72"/>
    </row>
    <row r="211991" spans="17:17">
      <c r="Q211991" s="72"/>
    </row>
    <row r="211992" spans="17:17">
      <c r="Q211992" s="72"/>
    </row>
    <row r="211993" spans="17:17">
      <c r="Q211993" s="72"/>
    </row>
    <row r="211994" spans="17:17">
      <c r="Q211994" s="72"/>
    </row>
    <row r="211995" spans="17:17">
      <c r="Q211995" s="72"/>
    </row>
    <row r="211996" spans="17:17">
      <c r="Q211996" s="72"/>
    </row>
    <row r="211997" spans="17:17">
      <c r="Q211997" s="72"/>
    </row>
    <row r="211998" spans="17:17">
      <c r="Q211998" s="72"/>
    </row>
    <row r="211999" spans="17:17">
      <c r="Q211999" s="72"/>
    </row>
    <row r="212000" spans="17:17">
      <c r="Q212000" s="72"/>
    </row>
    <row r="212001" spans="17:17">
      <c r="Q212001" s="72"/>
    </row>
    <row r="212002" spans="17:17">
      <c r="Q212002" s="72"/>
    </row>
    <row r="212003" spans="17:17">
      <c r="Q212003" s="72"/>
    </row>
    <row r="212004" spans="17:17">
      <c r="Q212004" s="72"/>
    </row>
    <row r="212005" spans="17:17">
      <c r="Q212005" s="72"/>
    </row>
    <row r="212006" spans="17:17">
      <c r="Q212006" s="72"/>
    </row>
    <row r="212007" spans="17:17">
      <c r="Q212007" s="72"/>
    </row>
    <row r="212008" spans="17:17">
      <c r="Q212008" s="72"/>
    </row>
    <row r="212009" spans="17:17">
      <c r="Q212009" s="72"/>
    </row>
    <row r="212010" spans="17:17">
      <c r="Q212010" s="72"/>
    </row>
    <row r="212011" spans="17:17">
      <c r="Q212011" s="72"/>
    </row>
    <row r="212012" spans="17:17">
      <c r="Q212012" s="72"/>
    </row>
    <row r="212013" spans="17:17">
      <c r="Q212013" s="72"/>
    </row>
    <row r="212014" spans="17:17">
      <c r="Q212014" s="72"/>
    </row>
    <row r="212015" spans="17:17">
      <c r="Q212015" s="72"/>
    </row>
    <row r="212016" spans="17:17">
      <c r="Q212016" s="72"/>
    </row>
    <row r="212017" spans="17:17">
      <c r="Q212017" s="72"/>
    </row>
    <row r="212018" spans="17:17">
      <c r="Q212018" s="72"/>
    </row>
    <row r="212019" spans="17:17">
      <c r="Q212019" s="72"/>
    </row>
    <row r="212020" spans="17:17">
      <c r="Q212020" s="72"/>
    </row>
    <row r="212021" spans="17:17">
      <c r="Q212021" s="72"/>
    </row>
    <row r="212022" spans="17:17">
      <c r="Q212022" s="72"/>
    </row>
    <row r="212023" spans="17:17">
      <c r="Q212023" s="72"/>
    </row>
    <row r="212024" spans="17:17">
      <c r="Q212024" s="72"/>
    </row>
    <row r="212025" spans="17:17">
      <c r="Q212025" s="72"/>
    </row>
    <row r="212026" spans="17:17">
      <c r="Q212026" s="72"/>
    </row>
    <row r="212027" spans="17:17">
      <c r="Q212027" s="72"/>
    </row>
    <row r="212028" spans="17:17">
      <c r="Q212028" s="72"/>
    </row>
    <row r="212029" spans="17:17">
      <c r="Q212029" s="72"/>
    </row>
    <row r="212030" spans="17:17">
      <c r="Q212030" s="72"/>
    </row>
    <row r="212031" spans="17:17">
      <c r="Q212031" s="72"/>
    </row>
    <row r="212032" spans="17:17">
      <c r="Q212032" s="72"/>
    </row>
    <row r="212033" spans="17:17">
      <c r="Q212033" s="72"/>
    </row>
    <row r="212034" spans="17:17">
      <c r="Q212034" s="72"/>
    </row>
    <row r="212035" spans="17:17">
      <c r="Q212035" s="72"/>
    </row>
    <row r="212036" spans="17:17">
      <c r="Q212036" s="72"/>
    </row>
    <row r="212037" spans="17:17">
      <c r="Q212037" s="72"/>
    </row>
    <row r="212038" spans="17:17">
      <c r="Q212038" s="72"/>
    </row>
    <row r="212039" spans="17:17">
      <c r="Q212039" s="72"/>
    </row>
    <row r="212040" spans="17:17">
      <c r="Q212040" s="72"/>
    </row>
    <row r="212041" spans="17:17">
      <c r="Q212041" s="72"/>
    </row>
    <row r="212042" spans="17:17">
      <c r="Q212042" s="72"/>
    </row>
    <row r="212043" spans="17:17">
      <c r="Q212043" s="72"/>
    </row>
    <row r="212044" spans="17:17">
      <c r="Q212044" s="72"/>
    </row>
    <row r="212045" spans="17:17">
      <c r="Q212045" s="72"/>
    </row>
    <row r="212046" spans="17:17">
      <c r="Q212046" s="72"/>
    </row>
    <row r="212047" spans="17:17">
      <c r="Q212047" s="72"/>
    </row>
    <row r="212048" spans="17:17">
      <c r="Q212048" s="72"/>
    </row>
    <row r="212049" spans="17:17">
      <c r="Q212049" s="72"/>
    </row>
    <row r="212050" spans="17:17">
      <c r="Q212050" s="72"/>
    </row>
    <row r="212051" spans="17:17">
      <c r="Q212051" s="72"/>
    </row>
    <row r="212052" spans="17:17">
      <c r="Q212052" s="72"/>
    </row>
    <row r="212053" spans="17:17">
      <c r="Q212053" s="72"/>
    </row>
    <row r="212054" spans="17:17">
      <c r="Q212054" s="72"/>
    </row>
    <row r="212055" spans="17:17">
      <c r="Q212055" s="72"/>
    </row>
    <row r="212056" spans="17:17">
      <c r="Q212056" s="72"/>
    </row>
    <row r="212057" spans="17:17">
      <c r="Q212057" s="72"/>
    </row>
    <row r="212058" spans="17:17">
      <c r="Q212058" s="72"/>
    </row>
    <row r="212059" spans="17:17">
      <c r="Q212059" s="72"/>
    </row>
    <row r="212060" spans="17:17">
      <c r="Q212060" s="72"/>
    </row>
    <row r="212061" spans="17:17">
      <c r="Q212061" s="72"/>
    </row>
    <row r="212062" spans="17:17">
      <c r="Q212062" s="72"/>
    </row>
    <row r="212063" spans="17:17">
      <c r="Q212063" s="72"/>
    </row>
    <row r="212064" spans="17:17">
      <c r="Q212064" s="72"/>
    </row>
    <row r="212065" spans="17:17">
      <c r="Q212065" s="72"/>
    </row>
    <row r="212066" spans="17:17">
      <c r="Q212066" s="72"/>
    </row>
    <row r="212067" spans="17:17">
      <c r="Q212067" s="72"/>
    </row>
    <row r="212068" spans="17:17">
      <c r="Q212068" s="72"/>
    </row>
    <row r="212069" spans="17:17">
      <c r="Q212069" s="72"/>
    </row>
    <row r="212070" spans="17:17">
      <c r="Q212070" s="72"/>
    </row>
    <row r="212071" spans="17:17">
      <c r="Q212071" s="72"/>
    </row>
    <row r="212072" spans="17:17">
      <c r="Q212072" s="72"/>
    </row>
    <row r="212073" spans="17:17">
      <c r="Q212073" s="72"/>
    </row>
    <row r="212074" spans="17:17">
      <c r="Q212074" s="72"/>
    </row>
    <row r="212075" spans="17:17">
      <c r="Q212075" s="72"/>
    </row>
    <row r="212076" spans="17:17">
      <c r="Q212076" s="72"/>
    </row>
    <row r="212077" spans="17:17">
      <c r="Q212077" s="72"/>
    </row>
    <row r="212078" spans="17:17">
      <c r="Q212078" s="72"/>
    </row>
    <row r="212079" spans="17:17">
      <c r="Q212079" s="72"/>
    </row>
    <row r="212080" spans="17:17">
      <c r="Q212080" s="72"/>
    </row>
    <row r="212081" spans="17:17">
      <c r="Q212081" s="72"/>
    </row>
    <row r="212082" spans="17:17">
      <c r="Q212082" s="72"/>
    </row>
    <row r="212083" spans="17:17">
      <c r="Q212083" s="72"/>
    </row>
    <row r="212084" spans="17:17">
      <c r="Q212084" s="72"/>
    </row>
    <row r="212085" spans="17:17">
      <c r="Q212085" s="72"/>
    </row>
    <row r="212086" spans="17:17">
      <c r="Q212086" s="72"/>
    </row>
    <row r="212087" spans="17:17">
      <c r="Q212087" s="72"/>
    </row>
    <row r="212088" spans="17:17">
      <c r="Q212088" s="72"/>
    </row>
    <row r="212089" spans="17:17">
      <c r="Q212089" s="72"/>
    </row>
    <row r="212090" spans="17:17">
      <c r="Q212090" s="72"/>
    </row>
    <row r="212091" spans="17:17">
      <c r="Q212091" s="72"/>
    </row>
    <row r="212092" spans="17:17">
      <c r="Q212092" s="72"/>
    </row>
    <row r="212093" spans="17:17">
      <c r="Q212093" s="72"/>
    </row>
    <row r="212094" spans="17:17">
      <c r="Q212094" s="72"/>
    </row>
    <row r="212095" spans="17:17">
      <c r="Q212095" s="72"/>
    </row>
    <row r="212096" spans="17:17">
      <c r="Q212096" s="72"/>
    </row>
    <row r="212097" spans="17:17">
      <c r="Q212097" s="72"/>
    </row>
    <row r="212098" spans="17:17">
      <c r="Q212098" s="72"/>
    </row>
    <row r="212099" spans="17:17">
      <c r="Q212099" s="72"/>
    </row>
    <row r="212100" spans="17:17">
      <c r="Q212100" s="72"/>
    </row>
    <row r="212101" spans="17:17">
      <c r="Q212101" s="72"/>
    </row>
    <row r="212102" spans="17:17">
      <c r="Q212102" s="72"/>
    </row>
    <row r="212103" spans="17:17">
      <c r="Q212103" s="72"/>
    </row>
    <row r="212104" spans="17:17">
      <c r="Q212104" s="72"/>
    </row>
    <row r="212105" spans="17:17">
      <c r="Q212105" s="72"/>
    </row>
    <row r="212106" spans="17:17">
      <c r="Q212106" s="72"/>
    </row>
    <row r="212107" spans="17:17">
      <c r="Q212107" s="72"/>
    </row>
    <row r="212108" spans="17:17">
      <c r="Q212108" s="72"/>
    </row>
    <row r="212109" spans="17:17">
      <c r="Q212109" s="72"/>
    </row>
    <row r="212110" spans="17:17">
      <c r="Q212110" s="72"/>
    </row>
    <row r="212111" spans="17:17">
      <c r="Q212111" s="72"/>
    </row>
    <row r="212112" spans="17:17">
      <c r="Q212112" s="72"/>
    </row>
    <row r="212113" spans="17:17">
      <c r="Q212113" s="72"/>
    </row>
    <row r="212114" spans="17:17">
      <c r="Q212114" s="72"/>
    </row>
    <row r="212115" spans="17:17">
      <c r="Q212115" s="72"/>
    </row>
    <row r="212116" spans="17:17">
      <c r="Q212116" s="72"/>
    </row>
    <row r="212117" spans="17:17">
      <c r="Q212117" s="72"/>
    </row>
    <row r="212118" spans="17:17">
      <c r="Q212118" s="72"/>
    </row>
    <row r="212119" spans="17:17">
      <c r="Q212119" s="72"/>
    </row>
    <row r="212120" spans="17:17">
      <c r="Q212120" s="72"/>
    </row>
    <row r="212121" spans="17:17">
      <c r="Q212121" s="72"/>
    </row>
    <row r="212122" spans="17:17">
      <c r="Q212122" s="72"/>
    </row>
    <row r="212123" spans="17:17">
      <c r="Q212123" s="72"/>
    </row>
    <row r="212124" spans="17:17">
      <c r="Q212124" s="72"/>
    </row>
    <row r="212125" spans="17:17">
      <c r="Q212125" s="72"/>
    </row>
    <row r="212126" spans="17:17">
      <c r="Q212126" s="72"/>
    </row>
    <row r="212127" spans="17:17">
      <c r="Q212127" s="72"/>
    </row>
    <row r="212128" spans="17:17">
      <c r="Q212128" s="72"/>
    </row>
    <row r="212129" spans="17:17">
      <c r="Q212129" s="72"/>
    </row>
    <row r="212130" spans="17:17">
      <c r="Q212130" s="72"/>
    </row>
    <row r="212131" spans="17:17">
      <c r="Q212131" s="72"/>
    </row>
    <row r="212132" spans="17:17">
      <c r="Q212132" s="72"/>
    </row>
    <row r="212133" spans="17:17">
      <c r="Q212133" s="72"/>
    </row>
    <row r="212134" spans="17:17">
      <c r="Q212134" s="72"/>
    </row>
    <row r="212135" spans="17:17">
      <c r="Q212135" s="72"/>
    </row>
    <row r="212136" spans="17:17">
      <c r="Q212136" s="72"/>
    </row>
    <row r="212137" spans="17:17">
      <c r="Q212137" s="72"/>
    </row>
    <row r="212138" spans="17:17">
      <c r="Q212138" s="72"/>
    </row>
    <row r="212139" spans="17:17">
      <c r="Q212139" s="72"/>
    </row>
    <row r="212140" spans="17:17">
      <c r="Q212140" s="72"/>
    </row>
    <row r="212141" spans="17:17">
      <c r="Q212141" s="72"/>
    </row>
    <row r="212142" spans="17:17">
      <c r="Q212142" s="72"/>
    </row>
    <row r="212143" spans="17:17">
      <c r="Q212143" s="72"/>
    </row>
    <row r="212144" spans="17:17">
      <c r="Q212144" s="72"/>
    </row>
    <row r="212145" spans="17:17">
      <c r="Q212145" s="72"/>
    </row>
    <row r="212146" spans="17:17">
      <c r="Q212146" s="72"/>
    </row>
    <row r="212147" spans="17:17">
      <c r="Q212147" s="72"/>
    </row>
    <row r="212148" spans="17:17">
      <c r="Q212148" s="72"/>
    </row>
    <row r="212149" spans="17:17">
      <c r="Q212149" s="72"/>
    </row>
    <row r="212150" spans="17:17">
      <c r="Q212150" s="72"/>
    </row>
    <row r="212151" spans="17:17">
      <c r="Q212151" s="72"/>
    </row>
    <row r="212152" spans="17:17">
      <c r="Q212152" s="72"/>
    </row>
    <row r="212153" spans="17:17">
      <c r="Q212153" s="72"/>
    </row>
    <row r="212154" spans="17:17">
      <c r="Q212154" s="72"/>
    </row>
    <row r="212155" spans="17:17">
      <c r="Q212155" s="72"/>
    </row>
    <row r="212156" spans="17:17">
      <c r="Q212156" s="72"/>
    </row>
    <row r="212157" spans="17:17">
      <c r="Q212157" s="72"/>
    </row>
    <row r="212158" spans="17:17">
      <c r="Q212158" s="72"/>
    </row>
    <row r="212159" spans="17:17">
      <c r="Q212159" s="72"/>
    </row>
    <row r="212160" spans="17:17">
      <c r="Q212160" s="72"/>
    </row>
    <row r="212161" spans="17:17">
      <c r="Q212161" s="72"/>
    </row>
    <row r="212162" spans="17:17">
      <c r="Q212162" s="72"/>
    </row>
    <row r="212163" spans="17:17">
      <c r="Q212163" s="72"/>
    </row>
    <row r="212164" spans="17:17">
      <c r="Q212164" s="72"/>
    </row>
    <row r="212165" spans="17:17">
      <c r="Q212165" s="72"/>
    </row>
    <row r="212166" spans="17:17">
      <c r="Q212166" s="72"/>
    </row>
    <row r="212167" spans="17:17">
      <c r="Q212167" s="72"/>
    </row>
    <row r="212168" spans="17:17">
      <c r="Q212168" s="72"/>
    </row>
    <row r="212169" spans="17:17">
      <c r="Q212169" s="72"/>
    </row>
    <row r="212170" spans="17:17">
      <c r="Q212170" s="72"/>
    </row>
    <row r="212171" spans="17:17">
      <c r="Q212171" s="72"/>
    </row>
    <row r="212172" spans="17:17">
      <c r="Q212172" s="72"/>
    </row>
    <row r="212173" spans="17:17">
      <c r="Q212173" s="72"/>
    </row>
    <row r="212174" spans="17:17">
      <c r="Q212174" s="72"/>
    </row>
    <row r="212175" spans="17:17">
      <c r="Q212175" s="72"/>
    </row>
    <row r="212176" spans="17:17">
      <c r="Q212176" s="72"/>
    </row>
    <row r="212177" spans="17:17">
      <c r="Q212177" s="72"/>
    </row>
    <row r="212178" spans="17:17">
      <c r="Q212178" s="72"/>
    </row>
    <row r="212179" spans="17:17">
      <c r="Q212179" s="72"/>
    </row>
    <row r="212180" spans="17:17">
      <c r="Q212180" s="72"/>
    </row>
    <row r="212181" spans="17:17">
      <c r="Q212181" s="72"/>
    </row>
    <row r="212182" spans="17:17">
      <c r="Q212182" s="72"/>
    </row>
    <row r="212183" spans="17:17">
      <c r="Q212183" s="72"/>
    </row>
    <row r="212184" spans="17:17">
      <c r="Q212184" s="72"/>
    </row>
    <row r="212185" spans="17:17">
      <c r="Q212185" s="72"/>
    </row>
    <row r="212186" spans="17:17">
      <c r="Q212186" s="72"/>
    </row>
    <row r="212187" spans="17:17">
      <c r="Q212187" s="72"/>
    </row>
    <row r="212188" spans="17:17">
      <c r="Q212188" s="72"/>
    </row>
    <row r="212189" spans="17:17">
      <c r="Q212189" s="72"/>
    </row>
    <row r="212190" spans="17:17">
      <c r="Q212190" s="72"/>
    </row>
    <row r="212191" spans="17:17">
      <c r="Q212191" s="72"/>
    </row>
    <row r="212192" spans="17:17">
      <c r="Q212192" s="72"/>
    </row>
    <row r="212193" spans="17:17">
      <c r="Q212193" s="72"/>
    </row>
    <row r="212194" spans="17:17">
      <c r="Q212194" s="72"/>
    </row>
    <row r="212195" spans="17:17">
      <c r="Q212195" s="72"/>
    </row>
    <row r="212196" spans="17:17">
      <c r="Q212196" s="72"/>
    </row>
    <row r="212197" spans="17:17">
      <c r="Q212197" s="72"/>
    </row>
    <row r="212198" spans="17:17">
      <c r="Q212198" s="72"/>
    </row>
    <row r="212199" spans="17:17">
      <c r="Q212199" s="72"/>
    </row>
    <row r="212200" spans="17:17">
      <c r="Q212200" s="72"/>
    </row>
    <row r="212201" spans="17:17">
      <c r="Q212201" s="72"/>
    </row>
    <row r="212202" spans="17:17">
      <c r="Q212202" s="72"/>
    </row>
    <row r="212203" spans="17:17">
      <c r="Q212203" s="72"/>
    </row>
    <row r="212204" spans="17:17">
      <c r="Q212204" s="72"/>
    </row>
    <row r="212205" spans="17:17">
      <c r="Q212205" s="72"/>
    </row>
    <row r="212206" spans="17:17">
      <c r="Q212206" s="72"/>
    </row>
    <row r="212207" spans="17:17">
      <c r="Q212207" s="72"/>
    </row>
    <row r="212208" spans="17:17">
      <c r="Q212208" s="72"/>
    </row>
    <row r="212209" spans="17:17">
      <c r="Q212209" s="72"/>
    </row>
    <row r="212210" spans="17:17">
      <c r="Q212210" s="72"/>
    </row>
    <row r="212211" spans="17:17">
      <c r="Q212211" s="72"/>
    </row>
    <row r="212212" spans="17:17">
      <c r="Q212212" s="72"/>
    </row>
    <row r="212213" spans="17:17">
      <c r="Q212213" s="72"/>
    </row>
    <row r="212214" spans="17:17">
      <c r="Q212214" s="72"/>
    </row>
    <row r="212215" spans="17:17">
      <c r="Q212215" s="72"/>
    </row>
    <row r="212216" spans="17:17">
      <c r="Q212216" s="72"/>
    </row>
    <row r="212217" spans="17:17">
      <c r="Q212217" s="72"/>
    </row>
    <row r="212218" spans="17:17">
      <c r="Q212218" s="72"/>
    </row>
    <row r="212219" spans="17:17">
      <c r="Q212219" s="72"/>
    </row>
    <row r="212220" spans="17:17">
      <c r="Q212220" s="72"/>
    </row>
    <row r="212221" spans="17:17">
      <c r="Q212221" s="72"/>
    </row>
    <row r="212222" spans="17:17">
      <c r="Q212222" s="72"/>
    </row>
    <row r="212223" spans="17:17">
      <c r="Q212223" s="72"/>
    </row>
    <row r="212224" spans="17:17">
      <c r="Q212224" s="72"/>
    </row>
    <row r="212225" spans="17:17">
      <c r="Q212225" s="72"/>
    </row>
    <row r="212226" spans="17:17">
      <c r="Q212226" s="72"/>
    </row>
    <row r="212227" spans="17:17">
      <c r="Q212227" s="72"/>
    </row>
    <row r="212228" spans="17:17">
      <c r="Q212228" s="72"/>
    </row>
    <row r="212229" spans="17:17">
      <c r="Q212229" s="72"/>
    </row>
    <row r="212230" spans="17:17">
      <c r="Q212230" s="72"/>
    </row>
    <row r="212231" spans="17:17">
      <c r="Q212231" s="72"/>
    </row>
    <row r="212232" spans="17:17">
      <c r="Q212232" s="72"/>
    </row>
    <row r="212233" spans="17:17">
      <c r="Q212233" s="72"/>
    </row>
    <row r="212234" spans="17:17">
      <c r="Q212234" s="72"/>
    </row>
    <row r="212235" spans="17:17">
      <c r="Q212235" s="72"/>
    </row>
    <row r="212236" spans="17:17">
      <c r="Q212236" s="72"/>
    </row>
    <row r="212237" spans="17:17">
      <c r="Q212237" s="72"/>
    </row>
    <row r="212238" spans="17:17">
      <c r="Q212238" s="72"/>
    </row>
    <row r="212239" spans="17:17">
      <c r="Q212239" s="72"/>
    </row>
    <row r="212240" spans="17:17">
      <c r="Q212240" s="72"/>
    </row>
    <row r="212241" spans="17:17">
      <c r="Q212241" s="72"/>
    </row>
    <row r="212242" spans="17:17">
      <c r="Q212242" s="72"/>
    </row>
    <row r="212243" spans="17:17">
      <c r="Q212243" s="72"/>
    </row>
    <row r="212244" spans="17:17">
      <c r="Q212244" s="72"/>
    </row>
    <row r="212245" spans="17:17">
      <c r="Q212245" s="72"/>
    </row>
    <row r="212246" spans="17:17">
      <c r="Q212246" s="72"/>
    </row>
    <row r="212247" spans="17:17">
      <c r="Q212247" s="72"/>
    </row>
    <row r="212248" spans="17:17">
      <c r="Q212248" s="72"/>
    </row>
    <row r="212249" spans="17:17">
      <c r="Q212249" s="72"/>
    </row>
    <row r="212250" spans="17:17">
      <c r="Q212250" s="72"/>
    </row>
    <row r="212251" spans="17:17">
      <c r="Q212251" s="72"/>
    </row>
    <row r="212252" spans="17:17">
      <c r="Q212252" s="72"/>
    </row>
    <row r="212253" spans="17:17">
      <c r="Q212253" s="72"/>
    </row>
    <row r="212254" spans="17:17">
      <c r="Q212254" s="72"/>
    </row>
    <row r="212255" spans="17:17">
      <c r="Q212255" s="72"/>
    </row>
    <row r="212256" spans="17:17">
      <c r="Q212256" s="72"/>
    </row>
    <row r="212257" spans="17:17">
      <c r="Q212257" s="72"/>
    </row>
    <row r="212258" spans="17:17">
      <c r="Q212258" s="72"/>
    </row>
    <row r="212259" spans="17:17">
      <c r="Q212259" s="72"/>
    </row>
    <row r="212260" spans="17:17">
      <c r="Q212260" s="72"/>
    </row>
    <row r="212261" spans="17:17">
      <c r="Q212261" s="72"/>
    </row>
    <row r="212262" spans="17:17">
      <c r="Q212262" s="72"/>
    </row>
    <row r="212263" spans="17:17">
      <c r="Q212263" s="72"/>
    </row>
    <row r="212264" spans="17:17">
      <c r="Q212264" s="72"/>
    </row>
    <row r="212265" spans="17:17">
      <c r="Q212265" s="72"/>
    </row>
    <row r="212266" spans="17:17">
      <c r="Q212266" s="72"/>
    </row>
    <row r="212267" spans="17:17">
      <c r="Q212267" s="72"/>
    </row>
    <row r="212268" spans="17:17">
      <c r="Q212268" s="72"/>
    </row>
    <row r="212269" spans="17:17">
      <c r="Q212269" s="72"/>
    </row>
    <row r="212270" spans="17:17">
      <c r="Q212270" s="72"/>
    </row>
    <row r="212271" spans="17:17">
      <c r="Q212271" s="72"/>
    </row>
    <row r="212272" spans="17:17">
      <c r="Q212272" s="72"/>
    </row>
    <row r="212273" spans="17:17">
      <c r="Q212273" s="72"/>
    </row>
    <row r="212274" spans="17:17">
      <c r="Q212274" s="72"/>
    </row>
    <row r="212275" spans="17:17">
      <c r="Q212275" s="72"/>
    </row>
    <row r="212276" spans="17:17">
      <c r="Q212276" s="72"/>
    </row>
    <row r="212277" spans="17:17">
      <c r="Q212277" s="72"/>
    </row>
    <row r="212278" spans="17:17">
      <c r="Q212278" s="72"/>
    </row>
    <row r="212279" spans="17:17">
      <c r="Q212279" s="72"/>
    </row>
    <row r="212280" spans="17:17">
      <c r="Q212280" s="72"/>
    </row>
    <row r="212281" spans="17:17">
      <c r="Q212281" s="72"/>
    </row>
    <row r="212282" spans="17:17">
      <c r="Q212282" s="72"/>
    </row>
    <row r="212283" spans="17:17">
      <c r="Q212283" s="72"/>
    </row>
    <row r="212284" spans="17:17">
      <c r="Q212284" s="72"/>
    </row>
    <row r="212285" spans="17:17">
      <c r="Q212285" s="72"/>
    </row>
    <row r="212286" spans="17:17">
      <c r="Q212286" s="72"/>
    </row>
    <row r="212287" spans="17:17">
      <c r="Q212287" s="72"/>
    </row>
    <row r="212288" spans="17:17">
      <c r="Q212288" s="72"/>
    </row>
    <row r="212289" spans="17:17">
      <c r="Q212289" s="72"/>
    </row>
    <row r="212290" spans="17:17">
      <c r="Q212290" s="72"/>
    </row>
    <row r="212291" spans="17:17">
      <c r="Q212291" s="72"/>
    </row>
    <row r="212292" spans="17:17">
      <c r="Q212292" s="72"/>
    </row>
    <row r="212293" spans="17:17">
      <c r="Q212293" s="72"/>
    </row>
    <row r="212294" spans="17:17">
      <c r="Q212294" s="72"/>
    </row>
    <row r="212295" spans="17:17">
      <c r="Q212295" s="72"/>
    </row>
    <row r="212296" spans="17:17">
      <c r="Q212296" s="72"/>
    </row>
    <row r="212297" spans="17:17">
      <c r="Q212297" s="72"/>
    </row>
    <row r="212298" spans="17:17">
      <c r="Q212298" s="72"/>
    </row>
    <row r="212299" spans="17:17">
      <c r="Q212299" s="72"/>
    </row>
    <row r="212300" spans="17:17">
      <c r="Q212300" s="72"/>
    </row>
    <row r="212301" spans="17:17">
      <c r="Q212301" s="72"/>
    </row>
    <row r="212302" spans="17:17">
      <c r="Q212302" s="72"/>
    </row>
    <row r="212303" spans="17:17">
      <c r="Q212303" s="72"/>
    </row>
    <row r="212304" spans="17:17">
      <c r="Q212304" s="72"/>
    </row>
    <row r="212305" spans="17:17">
      <c r="Q212305" s="72"/>
    </row>
    <row r="212306" spans="17:17">
      <c r="Q212306" s="72"/>
    </row>
    <row r="212307" spans="17:17">
      <c r="Q212307" s="72"/>
    </row>
    <row r="212308" spans="17:17">
      <c r="Q212308" s="72"/>
    </row>
    <row r="212309" spans="17:17">
      <c r="Q212309" s="72"/>
    </row>
    <row r="212310" spans="17:17">
      <c r="Q212310" s="72"/>
    </row>
    <row r="212311" spans="17:17">
      <c r="Q212311" s="72"/>
    </row>
    <row r="212312" spans="17:17">
      <c r="Q212312" s="72"/>
    </row>
    <row r="212313" spans="17:17">
      <c r="Q212313" s="72"/>
    </row>
    <row r="212314" spans="17:17">
      <c r="Q212314" s="72"/>
    </row>
    <row r="212315" spans="17:17">
      <c r="Q212315" s="72"/>
    </row>
    <row r="212316" spans="17:17">
      <c r="Q212316" s="72"/>
    </row>
    <row r="212317" spans="17:17">
      <c r="Q212317" s="72"/>
    </row>
    <row r="212318" spans="17:17">
      <c r="Q212318" s="72"/>
    </row>
    <row r="212319" spans="17:17">
      <c r="Q212319" s="72"/>
    </row>
    <row r="212320" spans="17:17">
      <c r="Q212320" s="72"/>
    </row>
    <row r="212321" spans="17:17">
      <c r="Q212321" s="72"/>
    </row>
    <row r="212322" spans="17:17">
      <c r="Q212322" s="72"/>
    </row>
    <row r="212323" spans="17:17">
      <c r="Q212323" s="72"/>
    </row>
    <row r="212324" spans="17:17">
      <c r="Q212324" s="72"/>
    </row>
    <row r="212325" spans="17:17">
      <c r="Q212325" s="72"/>
    </row>
    <row r="212326" spans="17:17">
      <c r="Q212326" s="72"/>
    </row>
    <row r="212327" spans="17:17">
      <c r="Q212327" s="72"/>
    </row>
    <row r="212328" spans="17:17">
      <c r="Q212328" s="72"/>
    </row>
    <row r="212329" spans="17:17">
      <c r="Q212329" s="72"/>
    </row>
    <row r="212330" spans="17:17">
      <c r="Q212330" s="72"/>
    </row>
    <row r="212331" spans="17:17">
      <c r="Q212331" s="72"/>
    </row>
    <row r="212332" spans="17:17">
      <c r="Q212332" s="72"/>
    </row>
    <row r="212333" spans="17:17">
      <c r="Q212333" s="72"/>
    </row>
    <row r="212334" spans="17:17">
      <c r="Q212334" s="72"/>
    </row>
    <row r="212335" spans="17:17">
      <c r="Q212335" s="72"/>
    </row>
    <row r="212336" spans="17:17">
      <c r="Q212336" s="72"/>
    </row>
    <row r="212337" spans="17:17">
      <c r="Q212337" s="72"/>
    </row>
    <row r="212338" spans="17:17">
      <c r="Q212338" s="72"/>
    </row>
    <row r="212339" spans="17:17">
      <c r="Q212339" s="72"/>
    </row>
    <row r="212340" spans="17:17">
      <c r="Q212340" s="72"/>
    </row>
    <row r="212341" spans="17:17">
      <c r="Q212341" s="72"/>
    </row>
    <row r="212342" spans="17:17">
      <c r="Q212342" s="72"/>
    </row>
    <row r="212343" spans="17:17">
      <c r="Q212343" s="72"/>
    </row>
    <row r="212344" spans="17:17">
      <c r="Q212344" s="72"/>
    </row>
    <row r="212345" spans="17:17">
      <c r="Q212345" s="72"/>
    </row>
    <row r="212346" spans="17:17">
      <c r="Q212346" s="72"/>
    </row>
    <row r="212347" spans="17:17">
      <c r="Q212347" s="72"/>
    </row>
    <row r="212348" spans="17:17">
      <c r="Q212348" s="72"/>
    </row>
    <row r="212349" spans="17:17">
      <c r="Q212349" s="72"/>
    </row>
    <row r="212350" spans="17:17">
      <c r="Q212350" s="72"/>
    </row>
    <row r="212351" spans="17:17">
      <c r="Q212351" s="72"/>
    </row>
    <row r="212352" spans="17:17">
      <c r="Q212352" s="72"/>
    </row>
    <row r="212353" spans="17:17">
      <c r="Q212353" s="72"/>
    </row>
    <row r="212354" spans="17:17">
      <c r="Q212354" s="72"/>
    </row>
    <row r="212355" spans="17:17">
      <c r="Q212355" s="72"/>
    </row>
    <row r="212356" spans="17:17">
      <c r="Q212356" s="72"/>
    </row>
    <row r="212357" spans="17:17">
      <c r="Q212357" s="72"/>
    </row>
    <row r="212358" spans="17:17">
      <c r="Q212358" s="72"/>
    </row>
    <row r="212359" spans="17:17">
      <c r="Q212359" s="72"/>
    </row>
    <row r="212360" spans="17:17">
      <c r="Q212360" s="72"/>
    </row>
    <row r="212361" spans="17:17">
      <c r="Q212361" s="72"/>
    </row>
    <row r="212362" spans="17:17">
      <c r="Q212362" s="72"/>
    </row>
    <row r="212363" spans="17:17">
      <c r="Q212363" s="72"/>
    </row>
    <row r="212364" spans="17:17">
      <c r="Q212364" s="72"/>
    </row>
    <row r="212365" spans="17:17">
      <c r="Q212365" s="72"/>
    </row>
    <row r="212366" spans="17:17">
      <c r="Q212366" s="72"/>
    </row>
    <row r="212367" spans="17:17">
      <c r="Q212367" s="72"/>
    </row>
    <row r="212368" spans="17:17">
      <c r="Q212368" s="72"/>
    </row>
    <row r="212369" spans="17:17">
      <c r="Q212369" s="72"/>
    </row>
    <row r="212370" spans="17:17">
      <c r="Q212370" s="72"/>
    </row>
    <row r="212371" spans="17:17">
      <c r="Q212371" s="72"/>
    </row>
    <row r="212372" spans="17:17">
      <c r="Q212372" s="72"/>
    </row>
    <row r="212373" spans="17:17">
      <c r="Q212373" s="72"/>
    </row>
    <row r="212374" spans="17:17">
      <c r="Q212374" s="72"/>
    </row>
    <row r="212375" spans="17:17">
      <c r="Q212375" s="72"/>
    </row>
    <row r="212376" spans="17:17">
      <c r="Q212376" s="72"/>
    </row>
    <row r="212377" spans="17:17">
      <c r="Q212377" s="72"/>
    </row>
    <row r="212378" spans="17:17">
      <c r="Q212378" s="72"/>
    </row>
    <row r="212379" spans="17:17">
      <c r="Q212379" s="72"/>
    </row>
    <row r="212380" spans="17:17">
      <c r="Q212380" s="72"/>
    </row>
    <row r="212381" spans="17:17">
      <c r="Q212381" s="72"/>
    </row>
    <row r="212382" spans="17:17">
      <c r="Q212382" s="72"/>
    </row>
    <row r="212383" spans="17:17">
      <c r="Q212383" s="72"/>
    </row>
    <row r="212384" spans="17:17">
      <c r="Q212384" s="72"/>
    </row>
    <row r="212385" spans="17:17">
      <c r="Q212385" s="72"/>
    </row>
    <row r="212386" spans="17:17">
      <c r="Q212386" s="72"/>
    </row>
    <row r="212387" spans="17:17">
      <c r="Q212387" s="72"/>
    </row>
    <row r="212388" spans="17:17">
      <c r="Q212388" s="72"/>
    </row>
    <row r="212389" spans="17:17">
      <c r="Q212389" s="72"/>
    </row>
    <row r="212390" spans="17:17">
      <c r="Q212390" s="72"/>
    </row>
    <row r="212391" spans="17:17">
      <c r="Q212391" s="72"/>
    </row>
    <row r="212392" spans="17:17">
      <c r="Q212392" s="72"/>
    </row>
    <row r="212393" spans="17:17">
      <c r="Q212393" s="72"/>
    </row>
    <row r="212394" spans="17:17">
      <c r="Q212394" s="72"/>
    </row>
    <row r="212395" spans="17:17">
      <c r="Q212395" s="72"/>
    </row>
    <row r="212396" spans="17:17">
      <c r="Q212396" s="72"/>
    </row>
    <row r="212397" spans="17:17">
      <c r="Q212397" s="72"/>
    </row>
    <row r="212398" spans="17:17">
      <c r="Q212398" s="72"/>
    </row>
    <row r="212399" spans="17:17">
      <c r="Q212399" s="72"/>
    </row>
    <row r="212400" spans="17:17">
      <c r="Q212400" s="72"/>
    </row>
    <row r="212401" spans="17:17">
      <c r="Q212401" s="72"/>
    </row>
    <row r="212402" spans="17:17">
      <c r="Q212402" s="72"/>
    </row>
    <row r="212403" spans="17:17">
      <c r="Q212403" s="72"/>
    </row>
    <row r="212404" spans="17:17">
      <c r="Q212404" s="72"/>
    </row>
    <row r="212405" spans="17:17">
      <c r="Q212405" s="72"/>
    </row>
    <row r="212406" spans="17:17">
      <c r="Q212406" s="72"/>
    </row>
    <row r="212407" spans="17:17">
      <c r="Q212407" s="72"/>
    </row>
    <row r="212408" spans="17:17">
      <c r="Q212408" s="72"/>
    </row>
    <row r="212409" spans="17:17">
      <c r="Q212409" s="72"/>
    </row>
    <row r="212410" spans="17:17">
      <c r="Q212410" s="72"/>
    </row>
    <row r="212411" spans="17:17">
      <c r="Q212411" s="72"/>
    </row>
    <row r="212412" spans="17:17">
      <c r="Q212412" s="72"/>
    </row>
    <row r="212413" spans="17:17">
      <c r="Q212413" s="72"/>
    </row>
    <row r="212414" spans="17:17">
      <c r="Q212414" s="72"/>
    </row>
    <row r="212415" spans="17:17">
      <c r="Q212415" s="72"/>
    </row>
    <row r="212416" spans="17:17">
      <c r="Q212416" s="72"/>
    </row>
    <row r="212417" spans="17:17">
      <c r="Q212417" s="72"/>
    </row>
    <row r="212418" spans="17:17">
      <c r="Q212418" s="72"/>
    </row>
    <row r="212419" spans="17:17">
      <c r="Q212419" s="72"/>
    </row>
    <row r="212420" spans="17:17">
      <c r="Q212420" s="72"/>
    </row>
    <row r="212421" spans="17:17">
      <c r="Q212421" s="72"/>
    </row>
    <row r="212422" spans="17:17">
      <c r="Q212422" s="72"/>
    </row>
    <row r="212423" spans="17:17">
      <c r="Q212423" s="72"/>
    </row>
    <row r="212424" spans="17:17">
      <c r="Q212424" s="72"/>
    </row>
    <row r="212425" spans="17:17">
      <c r="Q212425" s="72"/>
    </row>
    <row r="212426" spans="17:17">
      <c r="Q212426" s="72"/>
    </row>
    <row r="212427" spans="17:17">
      <c r="Q212427" s="72"/>
    </row>
    <row r="212428" spans="17:17">
      <c r="Q212428" s="72"/>
    </row>
    <row r="212429" spans="17:17">
      <c r="Q212429" s="72"/>
    </row>
    <row r="212430" spans="17:17">
      <c r="Q212430" s="72"/>
    </row>
    <row r="212431" spans="17:17">
      <c r="Q212431" s="72"/>
    </row>
    <row r="212432" spans="17:17">
      <c r="Q212432" s="72"/>
    </row>
    <row r="212433" spans="17:17">
      <c r="Q212433" s="72"/>
    </row>
    <row r="212434" spans="17:17">
      <c r="Q212434" s="72"/>
    </row>
    <row r="212435" spans="17:17">
      <c r="Q212435" s="72"/>
    </row>
    <row r="212436" spans="17:17">
      <c r="Q212436" s="72"/>
    </row>
    <row r="212437" spans="17:17">
      <c r="Q212437" s="72"/>
    </row>
    <row r="212438" spans="17:17">
      <c r="Q212438" s="72"/>
    </row>
    <row r="212439" spans="17:17">
      <c r="Q212439" s="72"/>
    </row>
    <row r="212440" spans="17:17">
      <c r="Q212440" s="72"/>
    </row>
    <row r="212441" spans="17:17">
      <c r="Q212441" s="72"/>
    </row>
    <row r="212442" spans="17:17">
      <c r="Q212442" s="72"/>
    </row>
    <row r="212443" spans="17:17">
      <c r="Q212443" s="72"/>
    </row>
    <row r="212444" spans="17:17">
      <c r="Q212444" s="72"/>
    </row>
    <row r="212445" spans="17:17">
      <c r="Q212445" s="72"/>
    </row>
    <row r="212446" spans="17:17">
      <c r="Q212446" s="72"/>
    </row>
    <row r="212447" spans="17:17">
      <c r="Q212447" s="72"/>
    </row>
    <row r="212448" spans="17:17">
      <c r="Q212448" s="72"/>
    </row>
    <row r="212449" spans="17:17">
      <c r="Q212449" s="72"/>
    </row>
    <row r="212450" spans="17:17">
      <c r="Q212450" s="72"/>
    </row>
    <row r="212451" spans="17:17">
      <c r="Q212451" s="72"/>
    </row>
    <row r="212452" spans="17:17">
      <c r="Q212452" s="72"/>
    </row>
    <row r="212453" spans="17:17">
      <c r="Q212453" s="72"/>
    </row>
    <row r="212454" spans="17:17">
      <c r="Q212454" s="72"/>
    </row>
    <row r="212455" spans="17:17">
      <c r="Q212455" s="72"/>
    </row>
    <row r="212456" spans="17:17">
      <c r="Q212456" s="72"/>
    </row>
    <row r="212457" spans="17:17">
      <c r="Q212457" s="72"/>
    </row>
    <row r="212458" spans="17:17">
      <c r="Q212458" s="72"/>
    </row>
    <row r="212459" spans="17:17">
      <c r="Q212459" s="72"/>
    </row>
    <row r="212460" spans="17:17">
      <c r="Q212460" s="72"/>
    </row>
    <row r="212461" spans="17:17">
      <c r="Q212461" s="72"/>
    </row>
    <row r="212462" spans="17:17">
      <c r="Q212462" s="72"/>
    </row>
    <row r="212463" spans="17:17">
      <c r="Q212463" s="72"/>
    </row>
    <row r="212464" spans="17:17">
      <c r="Q212464" s="72"/>
    </row>
    <row r="212465" spans="17:17">
      <c r="Q212465" s="72"/>
    </row>
    <row r="212466" spans="17:17">
      <c r="Q212466" s="72"/>
    </row>
    <row r="212467" spans="17:17">
      <c r="Q212467" s="72"/>
    </row>
    <row r="212468" spans="17:17">
      <c r="Q212468" s="72"/>
    </row>
    <row r="212469" spans="17:17">
      <c r="Q212469" s="72"/>
    </row>
    <row r="212470" spans="17:17">
      <c r="Q212470" s="72"/>
    </row>
    <row r="212471" spans="17:17">
      <c r="Q212471" s="72"/>
    </row>
    <row r="212472" spans="17:17">
      <c r="Q212472" s="72"/>
    </row>
    <row r="212473" spans="17:17">
      <c r="Q212473" s="72"/>
    </row>
    <row r="212474" spans="17:17">
      <c r="Q212474" s="72"/>
    </row>
    <row r="212475" spans="17:17">
      <c r="Q212475" s="72"/>
    </row>
    <row r="212476" spans="17:17">
      <c r="Q212476" s="72"/>
    </row>
    <row r="212477" spans="17:17">
      <c r="Q212477" s="72"/>
    </row>
    <row r="212478" spans="17:17">
      <c r="Q212478" s="72"/>
    </row>
    <row r="212479" spans="17:17">
      <c r="Q212479" s="72"/>
    </row>
    <row r="212480" spans="17:17">
      <c r="Q212480" s="72"/>
    </row>
    <row r="212481" spans="17:17">
      <c r="Q212481" s="72"/>
    </row>
    <row r="212482" spans="17:17">
      <c r="Q212482" s="72"/>
    </row>
    <row r="212483" spans="17:17">
      <c r="Q212483" s="72"/>
    </row>
    <row r="212484" spans="17:17">
      <c r="Q212484" s="72"/>
    </row>
    <row r="212485" spans="17:17">
      <c r="Q212485" s="72"/>
    </row>
    <row r="212486" spans="17:17">
      <c r="Q212486" s="72"/>
    </row>
    <row r="212487" spans="17:17">
      <c r="Q212487" s="72"/>
    </row>
    <row r="212488" spans="17:17">
      <c r="Q212488" s="72"/>
    </row>
    <row r="212489" spans="17:17">
      <c r="Q212489" s="72"/>
    </row>
    <row r="212490" spans="17:17">
      <c r="Q212490" s="72"/>
    </row>
    <row r="212491" spans="17:17">
      <c r="Q212491" s="72"/>
    </row>
    <row r="212492" spans="17:17">
      <c r="Q212492" s="72"/>
    </row>
    <row r="212493" spans="17:17">
      <c r="Q212493" s="72"/>
    </row>
    <row r="212494" spans="17:17">
      <c r="Q212494" s="72"/>
    </row>
    <row r="212495" spans="17:17">
      <c r="Q212495" s="72"/>
    </row>
    <row r="212496" spans="17:17">
      <c r="Q212496" s="72"/>
    </row>
    <row r="212497" spans="17:17">
      <c r="Q212497" s="72"/>
    </row>
    <row r="212498" spans="17:17">
      <c r="Q212498" s="72"/>
    </row>
    <row r="212499" spans="17:17">
      <c r="Q212499" s="72"/>
    </row>
    <row r="212500" spans="17:17">
      <c r="Q212500" s="72"/>
    </row>
    <row r="212501" spans="17:17">
      <c r="Q212501" s="72"/>
    </row>
    <row r="212502" spans="17:17">
      <c r="Q212502" s="72"/>
    </row>
    <row r="212503" spans="17:17">
      <c r="Q212503" s="72"/>
    </row>
    <row r="212504" spans="17:17">
      <c r="Q212504" s="72"/>
    </row>
    <row r="212505" spans="17:17">
      <c r="Q212505" s="72"/>
    </row>
    <row r="212506" spans="17:17">
      <c r="Q212506" s="72"/>
    </row>
    <row r="212507" spans="17:17">
      <c r="Q212507" s="72"/>
    </row>
    <row r="212508" spans="17:17">
      <c r="Q212508" s="72"/>
    </row>
    <row r="212509" spans="17:17">
      <c r="Q212509" s="72"/>
    </row>
    <row r="212510" spans="17:17">
      <c r="Q212510" s="72"/>
    </row>
    <row r="212511" spans="17:17">
      <c r="Q212511" s="72"/>
    </row>
    <row r="212512" spans="17:17">
      <c r="Q212512" s="72"/>
    </row>
    <row r="212513" spans="17:17">
      <c r="Q212513" s="72"/>
    </row>
    <row r="212514" spans="17:17">
      <c r="Q212514" s="72"/>
    </row>
    <row r="212515" spans="17:17">
      <c r="Q212515" s="72"/>
    </row>
    <row r="212516" spans="17:17">
      <c r="Q212516" s="72"/>
    </row>
    <row r="212517" spans="17:17">
      <c r="Q212517" s="72"/>
    </row>
    <row r="212518" spans="17:17">
      <c r="Q212518" s="72"/>
    </row>
    <row r="212519" spans="17:17">
      <c r="Q212519" s="72"/>
    </row>
    <row r="212520" spans="17:17">
      <c r="Q212520" s="72"/>
    </row>
    <row r="212521" spans="17:17">
      <c r="Q212521" s="72"/>
    </row>
    <row r="212522" spans="17:17">
      <c r="Q212522" s="72"/>
    </row>
    <row r="212523" spans="17:17">
      <c r="Q212523" s="72"/>
    </row>
    <row r="212524" spans="17:17">
      <c r="Q212524" s="72"/>
    </row>
    <row r="212525" spans="17:17">
      <c r="Q212525" s="72"/>
    </row>
    <row r="212526" spans="17:17">
      <c r="Q212526" s="72"/>
    </row>
    <row r="212527" spans="17:17">
      <c r="Q212527" s="72"/>
    </row>
    <row r="212528" spans="17:17">
      <c r="Q212528" s="72"/>
    </row>
    <row r="212529" spans="17:17">
      <c r="Q212529" s="72"/>
    </row>
    <row r="212530" spans="17:17">
      <c r="Q212530" s="72"/>
    </row>
    <row r="212531" spans="17:17">
      <c r="Q212531" s="72"/>
    </row>
    <row r="212532" spans="17:17">
      <c r="Q212532" s="72"/>
    </row>
    <row r="212533" spans="17:17">
      <c r="Q212533" s="72"/>
    </row>
    <row r="212534" spans="17:17">
      <c r="Q212534" s="72"/>
    </row>
    <row r="212535" spans="17:17">
      <c r="Q212535" s="72"/>
    </row>
    <row r="212536" spans="17:17">
      <c r="Q212536" s="72"/>
    </row>
    <row r="212537" spans="17:17">
      <c r="Q212537" s="72"/>
    </row>
    <row r="212538" spans="17:17">
      <c r="Q212538" s="72"/>
    </row>
    <row r="212539" spans="17:17">
      <c r="Q212539" s="72"/>
    </row>
    <row r="212540" spans="17:17">
      <c r="Q212540" s="72"/>
    </row>
    <row r="212541" spans="17:17">
      <c r="Q212541" s="72"/>
    </row>
    <row r="212542" spans="17:17">
      <c r="Q212542" s="72"/>
    </row>
    <row r="212543" spans="17:17">
      <c r="Q212543" s="72"/>
    </row>
    <row r="212544" spans="17:17">
      <c r="Q212544" s="72"/>
    </row>
    <row r="212545" spans="17:17">
      <c r="Q212545" s="72"/>
    </row>
    <row r="212546" spans="17:17">
      <c r="Q212546" s="72"/>
    </row>
    <row r="212547" spans="17:17">
      <c r="Q212547" s="72"/>
    </row>
    <row r="212548" spans="17:17">
      <c r="Q212548" s="72"/>
    </row>
    <row r="212549" spans="17:17">
      <c r="Q212549" s="72"/>
    </row>
    <row r="212550" spans="17:17">
      <c r="Q212550" s="72"/>
    </row>
    <row r="212551" spans="17:17">
      <c r="Q212551" s="72"/>
    </row>
    <row r="212552" spans="17:17">
      <c r="Q212552" s="72"/>
    </row>
    <row r="212553" spans="17:17">
      <c r="Q212553" s="72"/>
    </row>
    <row r="212554" spans="17:17">
      <c r="Q212554" s="72"/>
    </row>
    <row r="212555" spans="17:17">
      <c r="Q212555" s="72"/>
    </row>
    <row r="212556" spans="17:17">
      <c r="Q212556" s="72"/>
    </row>
    <row r="212557" spans="17:17">
      <c r="Q212557" s="72"/>
    </row>
    <row r="212558" spans="17:17">
      <c r="Q212558" s="72"/>
    </row>
    <row r="212559" spans="17:17">
      <c r="Q212559" s="72"/>
    </row>
    <row r="212560" spans="17:17">
      <c r="Q212560" s="72"/>
    </row>
    <row r="212561" spans="17:17">
      <c r="Q212561" s="72"/>
    </row>
    <row r="212562" spans="17:17">
      <c r="Q212562" s="72"/>
    </row>
    <row r="212563" spans="17:17">
      <c r="Q212563" s="72"/>
    </row>
    <row r="212564" spans="17:17">
      <c r="Q212564" s="72"/>
    </row>
    <row r="212565" spans="17:17">
      <c r="Q212565" s="72"/>
    </row>
    <row r="212566" spans="17:17">
      <c r="Q212566" s="72"/>
    </row>
    <row r="212567" spans="17:17">
      <c r="Q212567" s="72"/>
    </row>
    <row r="212568" spans="17:17">
      <c r="Q212568" s="72"/>
    </row>
    <row r="212569" spans="17:17">
      <c r="Q212569" s="72"/>
    </row>
    <row r="212570" spans="17:17">
      <c r="Q212570" s="72"/>
    </row>
    <row r="212571" spans="17:17">
      <c r="Q212571" s="72"/>
    </row>
    <row r="212572" spans="17:17">
      <c r="Q212572" s="72"/>
    </row>
    <row r="212573" spans="17:17">
      <c r="Q212573" s="72"/>
    </row>
    <row r="212574" spans="17:17">
      <c r="Q212574" s="72"/>
    </row>
    <row r="212575" spans="17:17">
      <c r="Q212575" s="72"/>
    </row>
    <row r="212576" spans="17:17">
      <c r="Q212576" s="72"/>
    </row>
    <row r="212577" spans="17:17">
      <c r="Q212577" s="72"/>
    </row>
    <row r="212578" spans="17:17">
      <c r="Q212578" s="72"/>
    </row>
    <row r="212579" spans="17:17">
      <c r="Q212579" s="72"/>
    </row>
    <row r="212580" spans="17:17">
      <c r="Q212580" s="72"/>
    </row>
    <row r="212581" spans="17:17">
      <c r="Q212581" s="72"/>
    </row>
    <row r="212582" spans="17:17">
      <c r="Q212582" s="72"/>
    </row>
    <row r="212583" spans="17:17">
      <c r="Q212583" s="72"/>
    </row>
    <row r="212584" spans="17:17">
      <c r="Q212584" s="72"/>
    </row>
    <row r="212585" spans="17:17">
      <c r="Q212585" s="72"/>
    </row>
    <row r="212586" spans="17:17">
      <c r="Q212586" s="72"/>
    </row>
    <row r="212587" spans="17:17">
      <c r="Q212587" s="72"/>
    </row>
    <row r="212588" spans="17:17">
      <c r="Q212588" s="72"/>
    </row>
    <row r="212589" spans="17:17">
      <c r="Q212589" s="72"/>
    </row>
    <row r="212590" spans="17:17">
      <c r="Q212590" s="72"/>
    </row>
    <row r="212591" spans="17:17">
      <c r="Q212591" s="72"/>
    </row>
    <row r="212592" spans="17:17">
      <c r="Q212592" s="72"/>
    </row>
    <row r="212593" spans="17:17">
      <c r="Q212593" s="72"/>
    </row>
    <row r="212594" spans="17:17">
      <c r="Q212594" s="72"/>
    </row>
    <row r="212595" spans="17:17">
      <c r="Q212595" s="72"/>
    </row>
    <row r="212596" spans="17:17">
      <c r="Q212596" s="72"/>
    </row>
    <row r="212597" spans="17:17">
      <c r="Q212597" s="72"/>
    </row>
    <row r="212598" spans="17:17">
      <c r="Q212598" s="72"/>
    </row>
    <row r="212599" spans="17:17">
      <c r="Q212599" s="72"/>
    </row>
    <row r="212600" spans="17:17">
      <c r="Q212600" s="72"/>
    </row>
    <row r="212601" spans="17:17">
      <c r="Q212601" s="72"/>
    </row>
    <row r="212602" spans="17:17">
      <c r="Q212602" s="72"/>
    </row>
    <row r="212603" spans="17:17">
      <c r="Q212603" s="72"/>
    </row>
    <row r="212604" spans="17:17">
      <c r="Q212604" s="72"/>
    </row>
    <row r="212605" spans="17:17">
      <c r="Q212605" s="72"/>
    </row>
    <row r="212606" spans="17:17">
      <c r="Q212606" s="72"/>
    </row>
    <row r="212607" spans="17:17">
      <c r="Q212607" s="72"/>
    </row>
    <row r="212608" spans="17:17">
      <c r="Q212608" s="72"/>
    </row>
    <row r="212609" spans="17:17">
      <c r="Q212609" s="72"/>
    </row>
    <row r="212610" spans="17:17">
      <c r="Q212610" s="72"/>
    </row>
    <row r="212611" spans="17:17">
      <c r="Q212611" s="72"/>
    </row>
    <row r="212612" spans="17:17">
      <c r="Q212612" s="72"/>
    </row>
    <row r="212613" spans="17:17">
      <c r="Q212613" s="72"/>
    </row>
    <row r="212614" spans="17:17">
      <c r="Q212614" s="72"/>
    </row>
    <row r="212615" spans="17:17">
      <c r="Q212615" s="72"/>
    </row>
    <row r="212616" spans="17:17">
      <c r="Q212616" s="72"/>
    </row>
    <row r="212617" spans="17:17">
      <c r="Q212617" s="72"/>
    </row>
    <row r="212618" spans="17:17">
      <c r="Q212618" s="72"/>
    </row>
    <row r="212619" spans="17:17">
      <c r="Q212619" s="72"/>
    </row>
    <row r="212620" spans="17:17">
      <c r="Q212620" s="72"/>
    </row>
    <row r="212621" spans="17:17">
      <c r="Q212621" s="72"/>
    </row>
    <row r="212622" spans="17:17">
      <c r="Q212622" s="72"/>
    </row>
    <row r="212623" spans="17:17">
      <c r="Q212623" s="72"/>
    </row>
    <row r="212624" spans="17:17">
      <c r="Q212624" s="72"/>
    </row>
    <row r="212625" spans="17:17">
      <c r="Q212625" s="72"/>
    </row>
    <row r="212626" spans="17:17">
      <c r="Q212626" s="72"/>
    </row>
    <row r="212627" spans="17:17">
      <c r="Q212627" s="72"/>
    </row>
    <row r="212628" spans="17:17">
      <c r="Q212628" s="72"/>
    </row>
    <row r="212629" spans="17:17">
      <c r="Q212629" s="72"/>
    </row>
    <row r="212630" spans="17:17">
      <c r="Q212630" s="72"/>
    </row>
    <row r="212631" spans="17:17">
      <c r="Q212631" s="72"/>
    </row>
    <row r="212632" spans="17:17">
      <c r="Q212632" s="72"/>
    </row>
    <row r="212633" spans="17:17">
      <c r="Q212633" s="72"/>
    </row>
    <row r="212634" spans="17:17">
      <c r="Q212634" s="72"/>
    </row>
    <row r="212635" spans="17:17">
      <c r="Q212635" s="72"/>
    </row>
    <row r="212636" spans="17:17">
      <c r="Q212636" s="72"/>
    </row>
    <row r="212637" spans="17:17">
      <c r="Q212637" s="72"/>
    </row>
    <row r="212638" spans="17:17">
      <c r="Q212638" s="72"/>
    </row>
    <row r="212639" spans="17:17">
      <c r="Q212639" s="72"/>
    </row>
    <row r="212640" spans="17:17">
      <c r="Q212640" s="72"/>
    </row>
    <row r="212641" spans="17:17">
      <c r="Q212641" s="72"/>
    </row>
    <row r="212642" spans="17:17">
      <c r="Q212642" s="72"/>
    </row>
    <row r="212643" spans="17:17">
      <c r="Q212643" s="72"/>
    </row>
    <row r="212644" spans="17:17">
      <c r="Q212644" s="72"/>
    </row>
    <row r="212645" spans="17:17">
      <c r="Q212645" s="72"/>
    </row>
    <row r="212646" spans="17:17">
      <c r="Q212646" s="72"/>
    </row>
    <row r="212647" spans="17:17">
      <c r="Q212647" s="72"/>
    </row>
    <row r="212648" spans="17:17">
      <c r="Q212648" s="72"/>
    </row>
    <row r="212649" spans="17:17">
      <c r="Q212649" s="72"/>
    </row>
    <row r="212650" spans="17:17">
      <c r="Q212650" s="72"/>
    </row>
    <row r="212651" spans="17:17">
      <c r="Q212651" s="72"/>
    </row>
    <row r="212652" spans="17:17">
      <c r="Q212652" s="72"/>
    </row>
    <row r="212653" spans="17:17">
      <c r="Q212653" s="72"/>
    </row>
    <row r="212654" spans="17:17">
      <c r="Q212654" s="72"/>
    </row>
    <row r="212655" spans="17:17">
      <c r="Q212655" s="72"/>
    </row>
    <row r="212656" spans="17:17">
      <c r="Q212656" s="72"/>
    </row>
    <row r="212657" spans="17:17">
      <c r="Q212657" s="72"/>
    </row>
    <row r="212658" spans="17:17">
      <c r="Q212658" s="72"/>
    </row>
    <row r="212659" spans="17:17">
      <c r="Q212659" s="72"/>
    </row>
    <row r="212660" spans="17:17">
      <c r="Q212660" s="72"/>
    </row>
    <row r="212661" spans="17:17">
      <c r="Q212661" s="72"/>
    </row>
    <row r="212662" spans="17:17">
      <c r="Q212662" s="72"/>
    </row>
    <row r="212663" spans="17:17">
      <c r="Q212663" s="72"/>
    </row>
    <row r="212664" spans="17:17">
      <c r="Q212664" s="72"/>
    </row>
    <row r="212665" spans="17:17">
      <c r="Q212665" s="72"/>
    </row>
    <row r="212666" spans="17:17">
      <c r="Q212666" s="72"/>
    </row>
    <row r="212667" spans="17:17">
      <c r="Q212667" s="72"/>
    </row>
    <row r="212668" spans="17:17">
      <c r="Q212668" s="72"/>
    </row>
    <row r="212669" spans="17:17">
      <c r="Q212669" s="72"/>
    </row>
    <row r="212670" spans="17:17">
      <c r="Q212670" s="72"/>
    </row>
    <row r="212671" spans="17:17">
      <c r="Q212671" s="72"/>
    </row>
    <row r="212672" spans="17:17">
      <c r="Q212672" s="72"/>
    </row>
    <row r="212673" spans="17:17">
      <c r="Q212673" s="72"/>
    </row>
    <row r="212674" spans="17:17">
      <c r="Q212674" s="72"/>
    </row>
    <row r="212675" spans="17:17">
      <c r="Q212675" s="72"/>
    </row>
    <row r="212676" spans="17:17">
      <c r="Q212676" s="72"/>
    </row>
    <row r="212677" spans="17:17">
      <c r="Q212677" s="72"/>
    </row>
    <row r="212678" spans="17:17">
      <c r="Q212678" s="72"/>
    </row>
    <row r="212679" spans="17:17">
      <c r="Q212679" s="72"/>
    </row>
    <row r="212680" spans="17:17">
      <c r="Q212680" s="72"/>
    </row>
    <row r="212681" spans="17:17">
      <c r="Q212681" s="72"/>
    </row>
    <row r="212682" spans="17:17">
      <c r="Q212682" s="72"/>
    </row>
    <row r="212683" spans="17:17">
      <c r="Q212683" s="72"/>
    </row>
    <row r="212684" spans="17:17">
      <c r="Q212684" s="72"/>
    </row>
    <row r="212685" spans="17:17">
      <c r="Q212685" s="72"/>
    </row>
    <row r="212686" spans="17:17">
      <c r="Q212686" s="72"/>
    </row>
    <row r="212687" spans="17:17">
      <c r="Q212687" s="72"/>
    </row>
    <row r="212688" spans="17:17">
      <c r="Q212688" s="72"/>
    </row>
    <row r="212689" spans="17:17">
      <c r="Q212689" s="72"/>
    </row>
    <row r="212690" spans="17:17">
      <c r="Q212690" s="72"/>
    </row>
    <row r="212691" spans="17:17">
      <c r="Q212691" s="72"/>
    </row>
    <row r="212692" spans="17:17">
      <c r="Q212692" s="72"/>
    </row>
    <row r="212693" spans="17:17">
      <c r="Q212693" s="72"/>
    </row>
    <row r="212694" spans="17:17">
      <c r="Q212694" s="72"/>
    </row>
    <row r="212695" spans="17:17">
      <c r="Q212695" s="72"/>
    </row>
    <row r="212696" spans="17:17">
      <c r="Q212696" s="72"/>
    </row>
    <row r="212697" spans="17:17">
      <c r="Q212697" s="72"/>
    </row>
    <row r="212698" spans="17:17">
      <c r="Q212698" s="72"/>
    </row>
    <row r="212699" spans="17:17">
      <c r="Q212699" s="72"/>
    </row>
    <row r="212700" spans="17:17">
      <c r="Q212700" s="72"/>
    </row>
    <row r="212701" spans="17:17">
      <c r="Q212701" s="72"/>
    </row>
    <row r="212702" spans="17:17">
      <c r="Q212702" s="72"/>
    </row>
    <row r="212703" spans="17:17">
      <c r="Q212703" s="72"/>
    </row>
    <row r="212704" spans="17:17">
      <c r="Q212704" s="72"/>
    </row>
    <row r="212705" spans="17:17">
      <c r="Q212705" s="72"/>
    </row>
    <row r="212706" spans="17:17">
      <c r="Q212706" s="72"/>
    </row>
    <row r="212707" spans="17:17">
      <c r="Q212707" s="72"/>
    </row>
    <row r="212708" spans="17:17">
      <c r="Q212708" s="72"/>
    </row>
    <row r="212709" spans="17:17">
      <c r="Q212709" s="72"/>
    </row>
    <row r="212710" spans="17:17">
      <c r="Q212710" s="72"/>
    </row>
    <row r="212711" spans="17:17">
      <c r="Q212711" s="72"/>
    </row>
    <row r="212712" spans="17:17">
      <c r="Q212712" s="72"/>
    </row>
    <row r="212713" spans="17:17">
      <c r="Q212713" s="72"/>
    </row>
    <row r="212714" spans="17:17">
      <c r="Q212714" s="72"/>
    </row>
    <row r="212715" spans="17:17">
      <c r="Q212715" s="72"/>
    </row>
    <row r="212716" spans="17:17">
      <c r="Q212716" s="72"/>
    </row>
    <row r="212717" spans="17:17">
      <c r="Q212717" s="72"/>
    </row>
    <row r="212718" spans="17:17">
      <c r="Q212718" s="72"/>
    </row>
    <row r="212719" spans="17:17">
      <c r="Q212719" s="72"/>
    </row>
    <row r="212720" spans="17:17">
      <c r="Q212720" s="72"/>
    </row>
    <row r="212721" spans="17:17">
      <c r="Q212721" s="72"/>
    </row>
    <row r="212722" spans="17:17">
      <c r="Q212722" s="72"/>
    </row>
    <row r="212723" spans="17:17">
      <c r="Q212723" s="72"/>
    </row>
    <row r="212724" spans="17:17">
      <c r="Q212724" s="72"/>
    </row>
    <row r="212725" spans="17:17">
      <c r="Q212725" s="72"/>
    </row>
    <row r="212726" spans="17:17">
      <c r="Q212726" s="72"/>
    </row>
    <row r="212727" spans="17:17">
      <c r="Q212727" s="72"/>
    </row>
    <row r="212728" spans="17:17">
      <c r="Q212728" s="72"/>
    </row>
    <row r="212729" spans="17:17">
      <c r="Q212729" s="72"/>
    </row>
    <row r="212730" spans="17:17">
      <c r="Q212730" s="72"/>
    </row>
    <row r="212731" spans="17:17">
      <c r="Q212731" s="72"/>
    </row>
    <row r="212732" spans="17:17">
      <c r="Q212732" s="72"/>
    </row>
    <row r="212733" spans="17:17">
      <c r="Q212733" s="72"/>
    </row>
    <row r="212734" spans="17:17">
      <c r="Q212734" s="72"/>
    </row>
    <row r="212735" spans="17:17">
      <c r="Q212735" s="72"/>
    </row>
    <row r="212736" spans="17:17">
      <c r="Q212736" s="72"/>
    </row>
    <row r="212737" spans="17:17">
      <c r="Q212737" s="72"/>
    </row>
    <row r="212738" spans="17:17">
      <c r="Q212738" s="72"/>
    </row>
    <row r="212739" spans="17:17">
      <c r="Q212739" s="72"/>
    </row>
    <row r="212740" spans="17:17">
      <c r="Q212740" s="72"/>
    </row>
    <row r="212741" spans="17:17">
      <c r="Q212741" s="72"/>
    </row>
    <row r="212742" spans="17:17">
      <c r="Q212742" s="72"/>
    </row>
    <row r="212743" spans="17:17">
      <c r="Q212743" s="72"/>
    </row>
    <row r="212744" spans="17:17">
      <c r="Q212744" s="72"/>
    </row>
    <row r="212745" spans="17:17">
      <c r="Q212745" s="72"/>
    </row>
    <row r="212746" spans="17:17">
      <c r="Q212746" s="72"/>
    </row>
    <row r="212747" spans="17:17">
      <c r="Q212747" s="72"/>
    </row>
    <row r="212748" spans="17:17">
      <c r="Q212748" s="72"/>
    </row>
    <row r="212749" spans="17:17">
      <c r="Q212749" s="72"/>
    </row>
    <row r="212750" spans="17:17">
      <c r="Q212750" s="72"/>
    </row>
    <row r="212751" spans="17:17">
      <c r="Q212751" s="72"/>
    </row>
    <row r="212752" spans="17:17">
      <c r="Q212752" s="72"/>
    </row>
    <row r="212753" spans="17:17">
      <c r="Q212753" s="72"/>
    </row>
    <row r="212754" spans="17:17">
      <c r="Q212754" s="72"/>
    </row>
    <row r="212755" spans="17:17">
      <c r="Q212755" s="72"/>
    </row>
    <row r="212756" spans="17:17">
      <c r="Q212756" s="72"/>
    </row>
    <row r="212757" spans="17:17">
      <c r="Q212757" s="72"/>
    </row>
    <row r="212758" spans="17:17">
      <c r="Q212758" s="72"/>
    </row>
    <row r="212759" spans="17:17">
      <c r="Q212759" s="72"/>
    </row>
    <row r="212760" spans="17:17">
      <c r="Q212760" s="72"/>
    </row>
    <row r="212761" spans="17:17">
      <c r="Q212761" s="72"/>
    </row>
    <row r="212762" spans="17:17">
      <c r="Q212762" s="72"/>
    </row>
    <row r="212763" spans="17:17">
      <c r="Q212763" s="72"/>
    </row>
    <row r="212764" spans="17:17">
      <c r="Q212764" s="72"/>
    </row>
    <row r="212765" spans="17:17">
      <c r="Q212765" s="72"/>
    </row>
    <row r="212766" spans="17:17">
      <c r="Q212766" s="72"/>
    </row>
    <row r="212767" spans="17:17">
      <c r="Q212767" s="72"/>
    </row>
    <row r="212768" spans="17:17">
      <c r="Q212768" s="72"/>
    </row>
    <row r="212769" spans="17:17">
      <c r="Q212769" s="72"/>
    </row>
    <row r="212770" spans="17:17">
      <c r="Q212770" s="72"/>
    </row>
    <row r="212771" spans="17:17">
      <c r="Q212771" s="72"/>
    </row>
    <row r="212772" spans="17:17">
      <c r="Q212772" s="72"/>
    </row>
    <row r="212773" spans="17:17">
      <c r="Q212773" s="72"/>
    </row>
    <row r="212774" spans="17:17">
      <c r="Q212774" s="72"/>
    </row>
    <row r="212775" spans="17:17">
      <c r="Q212775" s="72"/>
    </row>
    <row r="212776" spans="17:17">
      <c r="Q212776" s="72"/>
    </row>
    <row r="212777" spans="17:17">
      <c r="Q212777" s="72"/>
    </row>
    <row r="212778" spans="17:17">
      <c r="Q212778" s="72"/>
    </row>
    <row r="212779" spans="17:17">
      <c r="Q212779" s="72"/>
    </row>
    <row r="212780" spans="17:17">
      <c r="Q212780" s="72"/>
    </row>
    <row r="212781" spans="17:17">
      <c r="Q212781" s="72"/>
    </row>
    <row r="212782" spans="17:17">
      <c r="Q212782" s="72"/>
    </row>
    <row r="212783" spans="17:17">
      <c r="Q212783" s="72"/>
    </row>
    <row r="212784" spans="17:17">
      <c r="Q212784" s="72"/>
    </row>
    <row r="212785" spans="17:17">
      <c r="Q212785" s="72"/>
    </row>
    <row r="212786" spans="17:17">
      <c r="Q212786" s="72"/>
    </row>
    <row r="212787" spans="17:17">
      <c r="Q212787" s="72"/>
    </row>
    <row r="212788" spans="17:17">
      <c r="Q212788" s="72"/>
    </row>
    <row r="212789" spans="17:17">
      <c r="Q212789" s="72"/>
    </row>
    <row r="212790" spans="17:17">
      <c r="Q212790" s="72"/>
    </row>
    <row r="212791" spans="17:17">
      <c r="Q212791" s="72"/>
    </row>
    <row r="212792" spans="17:17">
      <c r="Q212792" s="72"/>
    </row>
    <row r="212793" spans="17:17">
      <c r="Q212793" s="72"/>
    </row>
    <row r="212794" spans="17:17">
      <c r="Q212794" s="72"/>
    </row>
    <row r="212795" spans="17:17">
      <c r="Q212795" s="72"/>
    </row>
    <row r="212796" spans="17:17">
      <c r="Q212796" s="72"/>
    </row>
    <row r="212797" spans="17:17">
      <c r="Q212797" s="72"/>
    </row>
    <row r="212798" spans="17:17">
      <c r="Q212798" s="72"/>
    </row>
    <row r="212799" spans="17:17">
      <c r="Q212799" s="72"/>
    </row>
    <row r="212800" spans="17:17">
      <c r="Q212800" s="72"/>
    </row>
    <row r="212801" spans="17:17">
      <c r="Q212801" s="72"/>
    </row>
    <row r="212802" spans="17:17">
      <c r="Q212802" s="72"/>
    </row>
    <row r="212803" spans="17:17">
      <c r="Q212803" s="72"/>
    </row>
    <row r="212804" spans="17:17">
      <c r="Q212804" s="72"/>
    </row>
    <row r="212805" spans="17:17">
      <c r="Q212805" s="72"/>
    </row>
    <row r="212806" spans="17:17">
      <c r="Q212806" s="72"/>
    </row>
    <row r="212807" spans="17:17">
      <c r="Q212807" s="72"/>
    </row>
    <row r="212808" spans="17:17">
      <c r="Q212808" s="72"/>
    </row>
    <row r="212809" spans="17:17">
      <c r="Q212809" s="72"/>
    </row>
    <row r="212810" spans="17:17">
      <c r="Q212810" s="72"/>
    </row>
    <row r="212811" spans="17:17">
      <c r="Q212811" s="72"/>
    </row>
    <row r="212812" spans="17:17">
      <c r="Q212812" s="72"/>
    </row>
    <row r="212813" spans="17:17">
      <c r="Q212813" s="72"/>
    </row>
    <row r="212814" spans="17:17">
      <c r="Q212814" s="72"/>
    </row>
    <row r="212815" spans="17:17">
      <c r="Q212815" s="72"/>
    </row>
    <row r="212816" spans="17:17">
      <c r="Q212816" s="72"/>
    </row>
    <row r="212817" spans="17:17">
      <c r="Q212817" s="72"/>
    </row>
    <row r="212818" spans="17:17">
      <c r="Q212818" s="72"/>
    </row>
    <row r="212819" spans="17:17">
      <c r="Q212819" s="72"/>
    </row>
    <row r="212820" spans="17:17">
      <c r="Q212820" s="72"/>
    </row>
    <row r="212821" spans="17:17">
      <c r="Q212821" s="72"/>
    </row>
    <row r="212822" spans="17:17">
      <c r="Q212822" s="72"/>
    </row>
    <row r="212823" spans="17:17">
      <c r="Q212823" s="72"/>
    </row>
    <row r="212824" spans="17:17">
      <c r="Q212824" s="72"/>
    </row>
    <row r="212825" spans="17:17">
      <c r="Q212825" s="72"/>
    </row>
    <row r="212826" spans="17:17">
      <c r="Q212826" s="72"/>
    </row>
    <row r="212827" spans="17:17">
      <c r="Q212827" s="72"/>
    </row>
    <row r="212828" spans="17:17">
      <c r="Q212828" s="72"/>
    </row>
    <row r="212829" spans="17:17">
      <c r="Q212829" s="72"/>
    </row>
    <row r="212830" spans="17:17">
      <c r="Q212830" s="72"/>
    </row>
    <row r="212831" spans="17:17">
      <c r="Q212831" s="72"/>
    </row>
    <row r="212832" spans="17:17">
      <c r="Q212832" s="72"/>
    </row>
    <row r="212833" spans="17:17">
      <c r="Q212833" s="72"/>
    </row>
    <row r="212834" spans="17:17">
      <c r="Q212834" s="72"/>
    </row>
    <row r="212835" spans="17:17">
      <c r="Q212835" s="72"/>
    </row>
    <row r="212836" spans="17:17">
      <c r="Q212836" s="72"/>
    </row>
    <row r="212837" spans="17:17">
      <c r="Q212837" s="72"/>
    </row>
    <row r="212838" spans="17:17">
      <c r="Q212838" s="72"/>
    </row>
    <row r="212839" spans="17:17">
      <c r="Q212839" s="72"/>
    </row>
    <row r="212840" spans="17:17">
      <c r="Q212840" s="72"/>
    </row>
    <row r="212841" spans="17:17">
      <c r="Q212841" s="72"/>
    </row>
    <row r="212842" spans="17:17">
      <c r="Q212842" s="72"/>
    </row>
    <row r="212843" spans="17:17">
      <c r="Q212843" s="72"/>
    </row>
    <row r="212844" spans="17:17">
      <c r="Q212844" s="72"/>
    </row>
    <row r="212845" spans="17:17">
      <c r="Q212845" s="72"/>
    </row>
    <row r="212846" spans="17:17">
      <c r="Q212846" s="72"/>
    </row>
    <row r="212847" spans="17:17">
      <c r="Q212847" s="72"/>
    </row>
    <row r="212848" spans="17:17">
      <c r="Q212848" s="72"/>
    </row>
    <row r="212849" spans="17:17">
      <c r="Q212849" s="72"/>
    </row>
    <row r="212850" spans="17:17">
      <c r="Q212850" s="72"/>
    </row>
    <row r="212851" spans="17:17">
      <c r="Q212851" s="72"/>
    </row>
    <row r="212852" spans="17:17">
      <c r="Q212852" s="72"/>
    </row>
    <row r="212853" spans="17:17">
      <c r="Q212853" s="72"/>
    </row>
    <row r="212854" spans="17:17">
      <c r="Q212854" s="72"/>
    </row>
    <row r="212855" spans="17:17">
      <c r="Q212855" s="72"/>
    </row>
    <row r="212856" spans="17:17">
      <c r="Q212856" s="72"/>
    </row>
    <row r="212857" spans="17:17">
      <c r="Q212857" s="72"/>
    </row>
    <row r="212858" spans="17:17">
      <c r="Q212858" s="72"/>
    </row>
    <row r="212859" spans="17:17">
      <c r="Q212859" s="72"/>
    </row>
    <row r="212860" spans="17:17">
      <c r="Q212860" s="72"/>
    </row>
    <row r="212861" spans="17:17">
      <c r="Q212861" s="72"/>
    </row>
    <row r="212862" spans="17:17">
      <c r="Q212862" s="72"/>
    </row>
    <row r="212863" spans="17:17">
      <c r="Q212863" s="72"/>
    </row>
    <row r="212864" spans="17:17">
      <c r="Q212864" s="72"/>
    </row>
    <row r="212865" spans="17:17">
      <c r="Q212865" s="72"/>
    </row>
    <row r="212866" spans="17:17">
      <c r="Q212866" s="72"/>
    </row>
    <row r="212867" spans="17:17">
      <c r="Q212867" s="72"/>
    </row>
    <row r="212868" spans="17:17">
      <c r="Q212868" s="72"/>
    </row>
    <row r="212869" spans="17:17">
      <c r="Q212869" s="72"/>
    </row>
    <row r="212870" spans="17:17">
      <c r="Q212870" s="72"/>
    </row>
    <row r="212871" spans="17:17">
      <c r="Q212871" s="72"/>
    </row>
    <row r="212872" spans="17:17">
      <c r="Q212872" s="72"/>
    </row>
    <row r="212873" spans="17:17">
      <c r="Q212873" s="72"/>
    </row>
    <row r="212874" spans="17:17">
      <c r="Q212874" s="72"/>
    </row>
    <row r="212875" spans="17:17">
      <c r="Q212875" s="72"/>
    </row>
    <row r="212876" spans="17:17">
      <c r="Q212876" s="72"/>
    </row>
    <row r="212877" spans="17:17">
      <c r="Q212877" s="72"/>
    </row>
    <row r="212878" spans="17:17">
      <c r="Q212878" s="72"/>
    </row>
    <row r="212879" spans="17:17">
      <c r="Q212879" s="72"/>
    </row>
    <row r="212880" spans="17:17">
      <c r="Q212880" s="72"/>
    </row>
    <row r="212881" spans="17:17">
      <c r="Q212881" s="72"/>
    </row>
    <row r="212882" spans="17:17">
      <c r="Q212882" s="72"/>
    </row>
    <row r="212883" spans="17:17">
      <c r="Q212883" s="72"/>
    </row>
    <row r="212884" spans="17:17">
      <c r="Q212884" s="72"/>
    </row>
    <row r="212885" spans="17:17">
      <c r="Q212885" s="72"/>
    </row>
    <row r="212886" spans="17:17">
      <c r="Q212886" s="72"/>
    </row>
    <row r="212887" spans="17:17">
      <c r="Q212887" s="72"/>
    </row>
    <row r="212888" spans="17:17">
      <c r="Q212888" s="72"/>
    </row>
    <row r="212889" spans="17:17">
      <c r="Q212889" s="72"/>
    </row>
    <row r="212890" spans="17:17">
      <c r="Q212890" s="72"/>
    </row>
    <row r="212891" spans="17:17">
      <c r="Q212891" s="72"/>
    </row>
    <row r="212892" spans="17:17">
      <c r="Q212892" s="72"/>
    </row>
    <row r="212893" spans="17:17">
      <c r="Q212893" s="72"/>
    </row>
    <row r="212894" spans="17:17">
      <c r="Q212894" s="72"/>
    </row>
    <row r="212895" spans="17:17">
      <c r="Q212895" s="72"/>
    </row>
    <row r="212896" spans="17:17">
      <c r="Q212896" s="72"/>
    </row>
    <row r="212897" spans="17:17">
      <c r="Q212897" s="72"/>
    </row>
    <row r="212898" spans="17:17">
      <c r="Q212898" s="72"/>
    </row>
    <row r="212899" spans="17:17">
      <c r="Q212899" s="72"/>
    </row>
    <row r="212900" spans="17:17">
      <c r="Q212900" s="72"/>
    </row>
    <row r="212901" spans="17:17">
      <c r="Q212901" s="72"/>
    </row>
    <row r="212902" spans="17:17">
      <c r="Q212902" s="72"/>
    </row>
    <row r="212903" spans="17:17">
      <c r="Q212903" s="72"/>
    </row>
    <row r="212904" spans="17:17">
      <c r="Q212904" s="72"/>
    </row>
    <row r="212905" spans="17:17">
      <c r="Q212905" s="72"/>
    </row>
    <row r="212906" spans="17:17">
      <c r="Q212906" s="72"/>
    </row>
    <row r="212907" spans="17:17">
      <c r="Q212907" s="72"/>
    </row>
    <row r="212908" spans="17:17">
      <c r="Q212908" s="72"/>
    </row>
    <row r="212909" spans="17:17">
      <c r="Q212909" s="72"/>
    </row>
    <row r="212910" spans="17:17">
      <c r="Q212910" s="72"/>
    </row>
    <row r="212911" spans="17:17">
      <c r="Q212911" s="72"/>
    </row>
    <row r="212912" spans="17:17">
      <c r="Q212912" s="72"/>
    </row>
    <row r="212913" spans="17:17">
      <c r="Q212913" s="72"/>
    </row>
    <row r="212914" spans="17:17">
      <c r="Q212914" s="72"/>
    </row>
    <row r="212915" spans="17:17">
      <c r="Q212915" s="72"/>
    </row>
    <row r="212916" spans="17:17">
      <c r="Q212916" s="72"/>
    </row>
    <row r="212917" spans="17:17">
      <c r="Q212917" s="72"/>
    </row>
    <row r="212918" spans="17:17">
      <c r="Q212918" s="72"/>
    </row>
    <row r="212919" spans="17:17">
      <c r="Q212919" s="72"/>
    </row>
    <row r="212920" spans="17:17">
      <c r="Q212920" s="72"/>
    </row>
    <row r="212921" spans="17:17">
      <c r="Q212921" s="72"/>
    </row>
    <row r="212922" spans="17:17">
      <c r="Q212922" s="72"/>
    </row>
    <row r="212923" spans="17:17">
      <c r="Q212923" s="72"/>
    </row>
    <row r="212924" spans="17:17">
      <c r="Q212924" s="72"/>
    </row>
    <row r="212925" spans="17:17">
      <c r="Q212925" s="72"/>
    </row>
    <row r="212926" spans="17:17">
      <c r="Q212926" s="72"/>
    </row>
    <row r="212927" spans="17:17">
      <c r="Q212927" s="72"/>
    </row>
    <row r="212928" spans="17:17">
      <c r="Q212928" s="72"/>
    </row>
    <row r="212929" spans="17:17">
      <c r="Q212929" s="72"/>
    </row>
    <row r="212930" spans="17:17">
      <c r="Q212930" s="72"/>
    </row>
    <row r="212931" spans="17:17">
      <c r="Q212931" s="72"/>
    </row>
    <row r="212932" spans="17:17">
      <c r="Q212932" s="72"/>
    </row>
    <row r="212933" spans="17:17">
      <c r="Q212933" s="72"/>
    </row>
    <row r="212934" spans="17:17">
      <c r="Q212934" s="72"/>
    </row>
    <row r="212935" spans="17:17">
      <c r="Q212935" s="72"/>
    </row>
    <row r="212936" spans="17:17">
      <c r="Q212936" s="72"/>
    </row>
    <row r="212937" spans="17:17">
      <c r="Q212937" s="72"/>
    </row>
    <row r="212938" spans="17:17">
      <c r="Q212938" s="72"/>
    </row>
    <row r="212939" spans="17:17">
      <c r="Q212939" s="72"/>
    </row>
    <row r="212940" spans="17:17">
      <c r="Q212940" s="72"/>
    </row>
    <row r="212941" spans="17:17">
      <c r="Q212941" s="72"/>
    </row>
    <row r="212942" spans="17:17">
      <c r="Q212942" s="72"/>
    </row>
    <row r="212943" spans="17:17">
      <c r="Q212943" s="72"/>
    </row>
    <row r="212944" spans="17:17">
      <c r="Q212944" s="72"/>
    </row>
    <row r="212945" spans="17:17">
      <c r="Q212945" s="72"/>
    </row>
    <row r="212946" spans="17:17">
      <c r="Q212946" s="72"/>
    </row>
    <row r="212947" spans="17:17">
      <c r="Q212947" s="72"/>
    </row>
    <row r="212948" spans="17:17">
      <c r="Q212948" s="72"/>
    </row>
    <row r="212949" spans="17:17">
      <c r="Q212949" s="72"/>
    </row>
    <row r="212950" spans="17:17">
      <c r="Q212950" s="72"/>
    </row>
    <row r="212951" spans="17:17">
      <c r="Q212951" s="72"/>
    </row>
    <row r="212952" spans="17:17">
      <c r="Q212952" s="72"/>
    </row>
    <row r="212953" spans="17:17">
      <c r="Q212953" s="72"/>
    </row>
    <row r="212954" spans="17:17">
      <c r="Q212954" s="72"/>
    </row>
    <row r="212955" spans="17:17">
      <c r="Q212955" s="72"/>
    </row>
    <row r="212956" spans="17:17">
      <c r="Q212956" s="72"/>
    </row>
    <row r="212957" spans="17:17">
      <c r="Q212957" s="72"/>
    </row>
    <row r="212958" spans="17:17">
      <c r="Q212958" s="72"/>
    </row>
    <row r="212959" spans="17:17">
      <c r="Q212959" s="72"/>
    </row>
    <row r="212960" spans="17:17">
      <c r="Q212960" s="72"/>
    </row>
    <row r="212961" spans="17:17">
      <c r="Q212961" s="72"/>
    </row>
    <row r="212962" spans="17:17">
      <c r="Q212962" s="72"/>
    </row>
    <row r="212963" spans="17:17">
      <c r="Q212963" s="72"/>
    </row>
    <row r="212964" spans="17:17">
      <c r="Q212964" s="72"/>
    </row>
    <row r="212965" spans="17:17">
      <c r="Q212965" s="72"/>
    </row>
    <row r="212966" spans="17:17">
      <c r="Q212966" s="72"/>
    </row>
    <row r="212967" spans="17:17">
      <c r="Q212967" s="72"/>
    </row>
    <row r="212968" spans="17:17">
      <c r="Q212968" s="72"/>
    </row>
    <row r="212969" spans="17:17">
      <c r="Q212969" s="72"/>
    </row>
    <row r="212970" spans="17:17">
      <c r="Q212970" s="72"/>
    </row>
    <row r="212971" spans="17:17">
      <c r="Q212971" s="72"/>
    </row>
    <row r="212972" spans="17:17">
      <c r="Q212972" s="72"/>
    </row>
    <row r="212973" spans="17:17">
      <c r="Q212973" s="72"/>
    </row>
    <row r="212974" spans="17:17">
      <c r="Q212974" s="72"/>
    </row>
    <row r="212975" spans="17:17">
      <c r="Q212975" s="72"/>
    </row>
    <row r="212976" spans="17:17">
      <c r="Q212976" s="72"/>
    </row>
    <row r="212977" spans="17:17">
      <c r="Q212977" s="72"/>
    </row>
    <row r="212978" spans="17:17">
      <c r="Q212978" s="72"/>
    </row>
    <row r="212979" spans="17:17">
      <c r="Q212979" s="72"/>
    </row>
    <row r="212980" spans="17:17">
      <c r="Q212980" s="72"/>
    </row>
    <row r="212981" spans="17:17">
      <c r="Q212981" s="72"/>
    </row>
    <row r="212982" spans="17:17">
      <c r="Q212982" s="72"/>
    </row>
    <row r="212983" spans="17:17">
      <c r="Q212983" s="72"/>
    </row>
    <row r="212984" spans="17:17">
      <c r="Q212984" s="72"/>
    </row>
    <row r="212985" spans="17:17">
      <c r="Q212985" s="72"/>
    </row>
    <row r="212986" spans="17:17">
      <c r="Q212986" s="72"/>
    </row>
    <row r="212987" spans="17:17">
      <c r="Q212987" s="72"/>
    </row>
    <row r="212988" spans="17:17">
      <c r="Q212988" s="72"/>
    </row>
    <row r="212989" spans="17:17">
      <c r="Q212989" s="72"/>
    </row>
    <row r="212990" spans="17:17">
      <c r="Q212990" s="72"/>
    </row>
    <row r="212991" spans="17:17">
      <c r="Q212991" s="72"/>
    </row>
    <row r="212992" spans="17:17">
      <c r="Q212992" s="72"/>
    </row>
    <row r="212993" spans="17:17">
      <c r="Q212993" s="72"/>
    </row>
    <row r="212994" spans="17:17">
      <c r="Q212994" s="72"/>
    </row>
    <row r="212995" spans="17:17">
      <c r="Q212995" s="72"/>
    </row>
    <row r="212996" spans="17:17">
      <c r="Q212996" s="72"/>
    </row>
    <row r="212997" spans="17:17">
      <c r="Q212997" s="72"/>
    </row>
    <row r="212998" spans="17:17">
      <c r="Q212998" s="72"/>
    </row>
    <row r="212999" spans="17:17">
      <c r="Q212999" s="72"/>
    </row>
    <row r="213000" spans="17:17">
      <c r="Q213000" s="72"/>
    </row>
    <row r="213001" spans="17:17">
      <c r="Q213001" s="72"/>
    </row>
    <row r="213002" spans="17:17">
      <c r="Q213002" s="72"/>
    </row>
    <row r="213003" spans="17:17">
      <c r="Q213003" s="72"/>
    </row>
    <row r="213004" spans="17:17">
      <c r="Q213004" s="72"/>
    </row>
    <row r="213005" spans="17:17">
      <c r="Q213005" s="72"/>
    </row>
    <row r="213006" spans="17:17">
      <c r="Q213006" s="72"/>
    </row>
    <row r="213007" spans="17:17">
      <c r="Q213007" s="72"/>
    </row>
    <row r="213008" spans="17:17">
      <c r="Q213008" s="72"/>
    </row>
    <row r="213009" spans="17:17">
      <c r="Q213009" s="72"/>
    </row>
    <row r="213010" spans="17:17">
      <c r="Q213010" s="72"/>
    </row>
    <row r="213011" spans="17:17">
      <c r="Q213011" s="72"/>
    </row>
    <row r="213012" spans="17:17">
      <c r="Q213012" s="72"/>
    </row>
    <row r="213013" spans="17:17">
      <c r="Q213013" s="72"/>
    </row>
    <row r="213014" spans="17:17">
      <c r="Q213014" s="72"/>
    </row>
    <row r="213015" spans="17:17">
      <c r="Q213015" s="72"/>
    </row>
    <row r="213016" spans="17:17">
      <c r="Q213016" s="72"/>
    </row>
    <row r="213017" spans="17:17">
      <c r="Q213017" s="72"/>
    </row>
    <row r="213018" spans="17:17">
      <c r="Q213018" s="72"/>
    </row>
    <row r="213019" spans="17:17">
      <c r="Q213019" s="72"/>
    </row>
    <row r="213020" spans="17:17">
      <c r="Q213020" s="72"/>
    </row>
    <row r="213021" spans="17:17">
      <c r="Q213021" s="72"/>
    </row>
    <row r="213022" spans="17:17">
      <c r="Q213022" s="72"/>
    </row>
    <row r="213023" spans="17:17">
      <c r="Q213023" s="72"/>
    </row>
    <row r="213024" spans="17:17">
      <c r="Q213024" s="72"/>
    </row>
    <row r="213025" spans="17:17">
      <c r="Q213025" s="72"/>
    </row>
    <row r="213026" spans="17:17">
      <c r="Q213026" s="72"/>
    </row>
    <row r="213027" spans="17:17">
      <c r="Q213027" s="72"/>
    </row>
    <row r="213028" spans="17:17">
      <c r="Q213028" s="72"/>
    </row>
    <row r="213029" spans="17:17">
      <c r="Q213029" s="72"/>
    </row>
    <row r="213030" spans="17:17">
      <c r="Q213030" s="72"/>
    </row>
    <row r="213031" spans="17:17">
      <c r="Q213031" s="72"/>
    </row>
    <row r="213032" spans="17:17">
      <c r="Q213032" s="72"/>
    </row>
    <row r="213033" spans="17:17">
      <c r="Q213033" s="72"/>
    </row>
    <row r="213034" spans="17:17">
      <c r="Q213034" s="72"/>
    </row>
    <row r="213035" spans="17:17">
      <c r="Q213035" s="72"/>
    </row>
    <row r="213036" spans="17:17">
      <c r="Q213036" s="72"/>
    </row>
    <row r="213037" spans="17:17">
      <c r="Q213037" s="72"/>
    </row>
    <row r="213038" spans="17:17">
      <c r="Q213038" s="72"/>
    </row>
    <row r="213039" spans="17:17">
      <c r="Q213039" s="72"/>
    </row>
    <row r="213040" spans="17:17">
      <c r="Q213040" s="72"/>
    </row>
    <row r="213041" spans="17:17">
      <c r="Q213041" s="72"/>
    </row>
    <row r="213042" spans="17:17">
      <c r="Q213042" s="72"/>
    </row>
    <row r="213043" spans="17:17">
      <c r="Q213043" s="72"/>
    </row>
    <row r="213044" spans="17:17">
      <c r="Q213044" s="72"/>
    </row>
    <row r="213045" spans="17:17">
      <c r="Q213045" s="72"/>
    </row>
    <row r="213046" spans="17:17">
      <c r="Q213046" s="72"/>
    </row>
    <row r="213047" spans="17:17">
      <c r="Q213047" s="72"/>
    </row>
    <row r="213048" spans="17:17">
      <c r="Q213048" s="72"/>
    </row>
    <row r="213049" spans="17:17">
      <c r="Q213049" s="72"/>
    </row>
    <row r="213050" spans="17:17">
      <c r="Q213050" s="72"/>
    </row>
    <row r="213051" spans="17:17">
      <c r="Q213051" s="72"/>
    </row>
    <row r="213052" spans="17:17">
      <c r="Q213052" s="72"/>
    </row>
    <row r="213053" spans="17:17">
      <c r="Q213053" s="72"/>
    </row>
    <row r="213054" spans="17:17">
      <c r="Q213054" s="72"/>
    </row>
    <row r="213055" spans="17:17">
      <c r="Q213055" s="72"/>
    </row>
    <row r="213056" spans="17:17">
      <c r="Q213056" s="72"/>
    </row>
    <row r="213057" spans="17:17">
      <c r="Q213057" s="72"/>
    </row>
    <row r="213058" spans="17:17">
      <c r="Q213058" s="72"/>
    </row>
    <row r="213059" spans="17:17">
      <c r="Q213059" s="72"/>
    </row>
    <row r="213060" spans="17:17">
      <c r="Q213060" s="72"/>
    </row>
    <row r="213061" spans="17:17">
      <c r="Q213061" s="72"/>
    </row>
    <row r="213062" spans="17:17">
      <c r="Q213062" s="72"/>
    </row>
    <row r="213063" spans="17:17">
      <c r="Q213063" s="72"/>
    </row>
    <row r="213064" spans="17:17">
      <c r="Q213064" s="72"/>
    </row>
    <row r="213065" spans="17:17">
      <c r="Q213065" s="72"/>
    </row>
    <row r="213066" spans="17:17">
      <c r="Q213066" s="72"/>
    </row>
    <row r="213067" spans="17:17">
      <c r="Q213067" s="72"/>
    </row>
    <row r="213068" spans="17:17">
      <c r="Q213068" s="72"/>
    </row>
    <row r="213069" spans="17:17">
      <c r="Q213069" s="72"/>
    </row>
    <row r="213070" spans="17:17">
      <c r="Q213070" s="72"/>
    </row>
    <row r="213071" spans="17:17">
      <c r="Q213071" s="72"/>
    </row>
    <row r="213072" spans="17:17">
      <c r="Q213072" s="72"/>
    </row>
    <row r="213073" spans="17:17">
      <c r="Q213073" s="72"/>
    </row>
    <row r="213074" spans="17:17">
      <c r="Q213074" s="72"/>
    </row>
    <row r="213075" spans="17:17">
      <c r="Q213075" s="72"/>
    </row>
    <row r="213076" spans="17:17">
      <c r="Q213076" s="72"/>
    </row>
    <row r="213077" spans="17:17">
      <c r="Q213077" s="72"/>
    </row>
    <row r="213078" spans="17:17">
      <c r="Q213078" s="72"/>
    </row>
    <row r="213079" spans="17:17">
      <c r="Q213079" s="72"/>
    </row>
    <row r="213080" spans="17:17">
      <c r="Q213080" s="72"/>
    </row>
    <row r="213081" spans="17:17">
      <c r="Q213081" s="72"/>
    </row>
    <row r="213082" spans="17:17">
      <c r="Q213082" s="72"/>
    </row>
    <row r="213083" spans="17:17">
      <c r="Q213083" s="72"/>
    </row>
    <row r="213084" spans="17:17">
      <c r="Q213084" s="72"/>
    </row>
    <row r="213085" spans="17:17">
      <c r="Q213085" s="72"/>
    </row>
    <row r="213086" spans="17:17">
      <c r="Q213086" s="72"/>
    </row>
    <row r="213087" spans="17:17">
      <c r="Q213087" s="72"/>
    </row>
    <row r="213088" spans="17:17">
      <c r="Q213088" s="72"/>
    </row>
    <row r="213089" spans="17:17">
      <c r="Q213089" s="72"/>
    </row>
    <row r="213090" spans="17:17">
      <c r="Q213090" s="72"/>
    </row>
    <row r="213091" spans="17:17">
      <c r="Q213091" s="72"/>
    </row>
    <row r="213092" spans="17:17">
      <c r="Q213092" s="72"/>
    </row>
    <row r="213093" spans="17:17">
      <c r="Q213093" s="72"/>
    </row>
    <row r="213094" spans="17:17">
      <c r="Q213094" s="72"/>
    </row>
    <row r="213095" spans="17:17">
      <c r="Q213095" s="72"/>
    </row>
    <row r="213096" spans="17:17">
      <c r="Q213096" s="72"/>
    </row>
    <row r="213097" spans="17:17">
      <c r="Q213097" s="72"/>
    </row>
    <row r="213098" spans="17:17">
      <c r="Q213098" s="72"/>
    </row>
    <row r="213099" spans="17:17">
      <c r="Q213099" s="72"/>
    </row>
    <row r="213100" spans="17:17">
      <c r="Q213100" s="72"/>
    </row>
    <row r="213101" spans="17:17">
      <c r="Q213101" s="72"/>
    </row>
    <row r="213102" spans="17:17">
      <c r="Q213102" s="72"/>
    </row>
    <row r="213103" spans="17:17">
      <c r="Q213103" s="72"/>
    </row>
    <row r="213104" spans="17:17">
      <c r="Q213104" s="72"/>
    </row>
    <row r="213105" spans="17:17">
      <c r="Q213105" s="72"/>
    </row>
    <row r="213106" spans="17:17">
      <c r="Q213106" s="72"/>
    </row>
    <row r="213107" spans="17:17">
      <c r="Q213107" s="72"/>
    </row>
    <row r="213108" spans="17:17">
      <c r="Q213108" s="72"/>
    </row>
    <row r="213109" spans="17:17">
      <c r="Q213109" s="72"/>
    </row>
    <row r="213110" spans="17:17">
      <c r="Q213110" s="72"/>
    </row>
    <row r="213111" spans="17:17">
      <c r="Q213111" s="72"/>
    </row>
    <row r="213112" spans="17:17">
      <c r="Q213112" s="72"/>
    </row>
    <row r="213113" spans="17:17">
      <c r="Q213113" s="72"/>
    </row>
    <row r="213114" spans="17:17">
      <c r="Q213114" s="72"/>
    </row>
    <row r="213115" spans="17:17">
      <c r="Q213115" s="72"/>
    </row>
    <row r="213116" spans="17:17">
      <c r="Q213116" s="72"/>
    </row>
    <row r="213117" spans="17:17">
      <c r="Q213117" s="72"/>
    </row>
    <row r="213118" spans="17:17">
      <c r="Q213118" s="72"/>
    </row>
    <row r="213119" spans="17:17">
      <c r="Q213119" s="72"/>
    </row>
    <row r="213120" spans="17:17">
      <c r="Q213120" s="72"/>
    </row>
    <row r="213121" spans="17:17">
      <c r="Q213121" s="72"/>
    </row>
    <row r="213122" spans="17:17">
      <c r="Q213122" s="72"/>
    </row>
    <row r="213123" spans="17:17">
      <c r="Q213123" s="72"/>
    </row>
    <row r="213124" spans="17:17">
      <c r="Q213124" s="72"/>
    </row>
    <row r="213125" spans="17:17">
      <c r="Q213125" s="72"/>
    </row>
    <row r="213126" spans="17:17">
      <c r="Q213126" s="72"/>
    </row>
    <row r="213127" spans="17:17">
      <c r="Q213127" s="72"/>
    </row>
    <row r="213128" spans="17:17">
      <c r="Q213128" s="72"/>
    </row>
    <row r="213129" spans="17:17">
      <c r="Q213129" s="72"/>
    </row>
    <row r="213130" spans="17:17">
      <c r="Q213130" s="72"/>
    </row>
    <row r="213131" spans="17:17">
      <c r="Q213131" s="72"/>
    </row>
    <row r="213132" spans="17:17">
      <c r="Q213132" s="72"/>
    </row>
    <row r="213133" spans="17:17">
      <c r="Q213133" s="72"/>
    </row>
    <row r="213134" spans="17:17">
      <c r="Q213134" s="72"/>
    </row>
    <row r="213135" spans="17:17">
      <c r="Q213135" s="72"/>
    </row>
    <row r="213136" spans="17:17">
      <c r="Q213136" s="72"/>
    </row>
    <row r="213137" spans="17:17">
      <c r="Q213137" s="72"/>
    </row>
    <row r="213138" spans="17:17">
      <c r="Q213138" s="72"/>
    </row>
    <row r="213139" spans="17:17">
      <c r="Q213139" s="72"/>
    </row>
    <row r="213140" spans="17:17">
      <c r="Q213140" s="72"/>
    </row>
    <row r="213141" spans="17:17">
      <c r="Q213141" s="72"/>
    </row>
    <row r="213142" spans="17:17">
      <c r="Q213142" s="72"/>
    </row>
    <row r="213143" spans="17:17">
      <c r="Q213143" s="72"/>
    </row>
    <row r="213144" spans="17:17">
      <c r="Q213144" s="72"/>
    </row>
    <row r="213145" spans="17:17">
      <c r="Q213145" s="72"/>
    </row>
    <row r="213146" spans="17:17">
      <c r="Q213146" s="72"/>
    </row>
    <row r="213147" spans="17:17">
      <c r="Q213147" s="72"/>
    </row>
    <row r="213148" spans="17:17">
      <c r="Q213148" s="72"/>
    </row>
    <row r="213149" spans="17:17">
      <c r="Q213149" s="72"/>
    </row>
    <row r="213150" spans="17:17">
      <c r="Q213150" s="72"/>
    </row>
    <row r="213151" spans="17:17">
      <c r="Q213151" s="72"/>
    </row>
    <row r="213152" spans="17:17">
      <c r="Q213152" s="72"/>
    </row>
    <row r="213153" spans="17:17">
      <c r="Q213153" s="72"/>
    </row>
    <row r="213154" spans="17:17">
      <c r="Q213154" s="72"/>
    </row>
    <row r="213155" spans="17:17">
      <c r="Q213155" s="72"/>
    </row>
    <row r="213156" spans="17:17">
      <c r="Q213156" s="72"/>
    </row>
    <row r="213157" spans="17:17">
      <c r="Q213157" s="72"/>
    </row>
    <row r="213158" spans="17:17">
      <c r="Q213158" s="72"/>
    </row>
    <row r="213159" spans="17:17">
      <c r="Q213159" s="72"/>
    </row>
    <row r="213160" spans="17:17">
      <c r="Q213160" s="72"/>
    </row>
    <row r="213161" spans="17:17">
      <c r="Q213161" s="72"/>
    </row>
    <row r="213162" spans="17:17">
      <c r="Q213162" s="72"/>
    </row>
    <row r="213163" spans="17:17">
      <c r="Q213163" s="72"/>
    </row>
    <row r="213164" spans="17:17">
      <c r="Q213164" s="72"/>
    </row>
    <row r="213165" spans="17:17">
      <c r="Q213165" s="72"/>
    </row>
    <row r="213166" spans="17:17">
      <c r="Q213166" s="72"/>
    </row>
    <row r="213167" spans="17:17">
      <c r="Q213167" s="72"/>
    </row>
    <row r="213168" spans="17:17">
      <c r="Q213168" s="72"/>
    </row>
    <row r="213169" spans="17:17">
      <c r="Q213169" s="72"/>
    </row>
    <row r="213170" spans="17:17">
      <c r="Q213170" s="72"/>
    </row>
    <row r="213171" spans="17:17">
      <c r="Q213171" s="72"/>
    </row>
    <row r="213172" spans="17:17">
      <c r="Q213172" s="72"/>
    </row>
    <row r="213173" spans="17:17">
      <c r="Q213173" s="72"/>
    </row>
    <row r="213174" spans="17:17">
      <c r="Q213174" s="72"/>
    </row>
    <row r="213175" spans="17:17">
      <c r="Q213175" s="72"/>
    </row>
    <row r="213176" spans="17:17">
      <c r="Q213176" s="72"/>
    </row>
    <row r="213177" spans="17:17">
      <c r="Q213177" s="72"/>
    </row>
    <row r="213178" spans="17:17">
      <c r="Q213178" s="72"/>
    </row>
    <row r="213179" spans="17:17">
      <c r="Q213179" s="72"/>
    </row>
    <row r="213180" spans="17:17">
      <c r="Q213180" s="72"/>
    </row>
    <row r="213181" spans="17:17">
      <c r="Q213181" s="72"/>
    </row>
    <row r="213182" spans="17:17">
      <c r="Q213182" s="72"/>
    </row>
    <row r="213183" spans="17:17">
      <c r="Q213183" s="72"/>
    </row>
    <row r="213184" spans="17:17">
      <c r="Q213184" s="72"/>
    </row>
    <row r="213185" spans="17:17">
      <c r="Q213185" s="72"/>
    </row>
    <row r="213186" spans="17:17">
      <c r="Q213186" s="72"/>
    </row>
    <row r="213187" spans="17:17">
      <c r="Q213187" s="72"/>
    </row>
    <row r="213188" spans="17:17">
      <c r="Q213188" s="72"/>
    </row>
    <row r="213189" spans="17:17">
      <c r="Q213189" s="72"/>
    </row>
    <row r="213190" spans="17:17">
      <c r="Q213190" s="72"/>
    </row>
    <row r="213191" spans="17:17">
      <c r="Q213191" s="72"/>
    </row>
    <row r="213192" spans="17:17">
      <c r="Q213192" s="72"/>
    </row>
    <row r="213193" spans="17:17">
      <c r="Q213193" s="72"/>
    </row>
    <row r="213194" spans="17:17">
      <c r="Q213194" s="72"/>
    </row>
    <row r="213195" spans="17:17">
      <c r="Q213195" s="72"/>
    </row>
    <row r="213196" spans="17:17">
      <c r="Q213196" s="72"/>
    </row>
    <row r="213197" spans="17:17">
      <c r="Q213197" s="72"/>
    </row>
    <row r="213198" spans="17:17">
      <c r="Q213198" s="72"/>
    </row>
    <row r="213199" spans="17:17">
      <c r="Q213199" s="72"/>
    </row>
    <row r="213200" spans="17:17">
      <c r="Q213200" s="72"/>
    </row>
    <row r="213201" spans="17:17">
      <c r="Q213201" s="72"/>
    </row>
    <row r="213202" spans="17:17">
      <c r="Q213202" s="72"/>
    </row>
    <row r="213203" spans="17:17">
      <c r="Q213203" s="72"/>
    </row>
    <row r="213204" spans="17:17">
      <c r="Q213204" s="72"/>
    </row>
    <row r="213205" spans="17:17">
      <c r="Q213205" s="72"/>
    </row>
    <row r="213206" spans="17:17">
      <c r="Q213206" s="72"/>
    </row>
    <row r="213207" spans="17:17">
      <c r="Q213207" s="72"/>
    </row>
    <row r="213208" spans="17:17">
      <c r="Q213208" s="72"/>
    </row>
    <row r="213209" spans="17:17">
      <c r="Q213209" s="72"/>
    </row>
    <row r="213210" spans="17:17">
      <c r="Q213210" s="72"/>
    </row>
    <row r="213211" spans="17:17">
      <c r="Q213211" s="72"/>
    </row>
    <row r="213212" spans="17:17">
      <c r="Q213212" s="72"/>
    </row>
    <row r="213213" spans="17:17">
      <c r="Q213213" s="72"/>
    </row>
    <row r="213214" spans="17:17">
      <c r="Q213214" s="72"/>
    </row>
    <row r="213215" spans="17:17">
      <c r="Q213215" s="72"/>
    </row>
    <row r="213216" spans="17:17">
      <c r="Q213216" s="72"/>
    </row>
    <row r="213217" spans="17:17">
      <c r="Q213217" s="72"/>
    </row>
    <row r="213218" spans="17:17">
      <c r="Q213218" s="72"/>
    </row>
    <row r="213219" spans="17:17">
      <c r="Q213219" s="72"/>
    </row>
    <row r="213220" spans="17:17">
      <c r="Q213220" s="72"/>
    </row>
    <row r="213221" spans="17:17">
      <c r="Q213221" s="72"/>
    </row>
    <row r="213222" spans="17:17">
      <c r="Q213222" s="72"/>
    </row>
    <row r="213223" spans="17:17">
      <c r="Q213223" s="72"/>
    </row>
    <row r="213224" spans="17:17">
      <c r="Q213224" s="72"/>
    </row>
    <row r="213225" spans="17:17">
      <c r="Q213225" s="72"/>
    </row>
    <row r="213226" spans="17:17">
      <c r="Q213226" s="72"/>
    </row>
    <row r="213227" spans="17:17">
      <c r="Q213227" s="72"/>
    </row>
    <row r="213228" spans="17:17">
      <c r="Q213228" s="72"/>
    </row>
    <row r="213229" spans="17:17">
      <c r="Q213229" s="72"/>
    </row>
    <row r="213230" spans="17:17">
      <c r="Q213230" s="72"/>
    </row>
    <row r="213231" spans="17:17">
      <c r="Q213231" s="72"/>
    </row>
    <row r="213232" spans="17:17">
      <c r="Q213232" s="72"/>
    </row>
    <row r="213233" spans="17:17">
      <c r="Q213233" s="72"/>
    </row>
    <row r="213234" spans="17:17">
      <c r="Q213234" s="72"/>
    </row>
    <row r="213235" spans="17:17">
      <c r="Q213235" s="72"/>
    </row>
    <row r="213236" spans="17:17">
      <c r="Q213236" s="72"/>
    </row>
    <row r="213237" spans="17:17">
      <c r="Q213237" s="72"/>
    </row>
    <row r="213238" spans="17:17">
      <c r="Q213238" s="72"/>
    </row>
    <row r="213239" spans="17:17">
      <c r="Q213239" s="72"/>
    </row>
    <row r="213240" spans="17:17">
      <c r="Q213240" s="72"/>
    </row>
    <row r="213241" spans="17:17">
      <c r="Q213241" s="72"/>
    </row>
    <row r="213242" spans="17:17">
      <c r="Q213242" s="72"/>
    </row>
    <row r="213243" spans="17:17">
      <c r="Q213243" s="72"/>
    </row>
    <row r="213244" spans="17:17">
      <c r="Q213244" s="72"/>
    </row>
    <row r="213245" spans="17:17">
      <c r="Q213245" s="72"/>
    </row>
    <row r="213246" spans="17:17">
      <c r="Q213246" s="72"/>
    </row>
    <row r="213247" spans="17:17">
      <c r="Q213247" s="72"/>
    </row>
    <row r="213248" spans="17:17">
      <c r="Q213248" s="72"/>
    </row>
    <row r="213249" spans="17:17">
      <c r="Q213249" s="72"/>
    </row>
    <row r="213250" spans="17:17">
      <c r="Q213250" s="72"/>
    </row>
    <row r="213251" spans="17:17">
      <c r="Q213251" s="72"/>
    </row>
    <row r="213252" spans="17:17">
      <c r="Q213252" s="72"/>
    </row>
    <row r="213253" spans="17:17">
      <c r="Q213253" s="72"/>
    </row>
    <row r="213254" spans="17:17">
      <c r="Q213254" s="72"/>
    </row>
    <row r="213255" spans="17:17">
      <c r="Q213255" s="72"/>
    </row>
    <row r="213256" spans="17:17">
      <c r="Q213256" s="72"/>
    </row>
    <row r="213257" spans="17:17">
      <c r="Q213257" s="72"/>
    </row>
    <row r="213258" spans="17:17">
      <c r="Q213258" s="72"/>
    </row>
    <row r="213259" spans="17:17">
      <c r="Q213259" s="72"/>
    </row>
    <row r="213260" spans="17:17">
      <c r="Q213260" s="72"/>
    </row>
    <row r="213261" spans="17:17">
      <c r="Q213261" s="72"/>
    </row>
    <row r="213262" spans="17:17">
      <c r="Q213262" s="72"/>
    </row>
    <row r="213263" spans="17:17">
      <c r="Q213263" s="72"/>
    </row>
    <row r="213264" spans="17:17">
      <c r="Q213264" s="72"/>
    </row>
    <row r="213265" spans="17:17">
      <c r="Q213265" s="72"/>
    </row>
    <row r="213266" spans="17:17">
      <c r="Q213266" s="72"/>
    </row>
    <row r="213267" spans="17:17">
      <c r="Q213267" s="72"/>
    </row>
    <row r="213268" spans="17:17">
      <c r="Q213268" s="72"/>
    </row>
    <row r="213269" spans="17:17">
      <c r="Q213269" s="72"/>
    </row>
    <row r="213270" spans="17:17">
      <c r="Q213270" s="72"/>
    </row>
    <row r="213271" spans="17:17">
      <c r="Q213271" s="72"/>
    </row>
    <row r="213272" spans="17:17">
      <c r="Q213272" s="72"/>
    </row>
    <row r="213273" spans="17:17">
      <c r="Q213273" s="72"/>
    </row>
    <row r="213274" spans="17:17">
      <c r="Q213274" s="72"/>
    </row>
    <row r="213275" spans="17:17">
      <c r="Q213275" s="72"/>
    </row>
    <row r="213276" spans="17:17">
      <c r="Q213276" s="72"/>
    </row>
    <row r="213277" spans="17:17">
      <c r="Q213277" s="72"/>
    </row>
    <row r="213278" spans="17:17">
      <c r="Q213278" s="72"/>
    </row>
    <row r="213279" spans="17:17">
      <c r="Q213279" s="72"/>
    </row>
    <row r="213280" spans="17:17">
      <c r="Q213280" s="72"/>
    </row>
    <row r="213281" spans="17:17">
      <c r="Q213281" s="72"/>
    </row>
    <row r="213282" spans="17:17">
      <c r="Q213282" s="72"/>
    </row>
    <row r="213283" spans="17:17">
      <c r="Q213283" s="72"/>
    </row>
    <row r="213284" spans="17:17">
      <c r="Q213284" s="72"/>
    </row>
    <row r="213285" spans="17:17">
      <c r="Q213285" s="72"/>
    </row>
    <row r="213286" spans="17:17">
      <c r="Q213286" s="72"/>
    </row>
    <row r="213287" spans="17:17">
      <c r="Q213287" s="72"/>
    </row>
    <row r="213288" spans="17:17">
      <c r="Q213288" s="72"/>
    </row>
    <row r="213289" spans="17:17">
      <c r="Q213289" s="72"/>
    </row>
    <row r="213290" spans="17:17">
      <c r="Q213290" s="72"/>
    </row>
    <row r="213291" spans="17:17">
      <c r="Q213291" s="72"/>
    </row>
    <row r="213292" spans="17:17">
      <c r="Q213292" s="72"/>
    </row>
    <row r="213293" spans="17:17">
      <c r="Q213293" s="72"/>
    </row>
    <row r="213294" spans="17:17">
      <c r="Q213294" s="72"/>
    </row>
    <row r="213295" spans="17:17">
      <c r="Q213295" s="72"/>
    </row>
    <row r="213296" spans="17:17">
      <c r="Q213296" s="72"/>
    </row>
    <row r="213297" spans="17:17">
      <c r="Q213297" s="72"/>
    </row>
    <row r="213298" spans="17:17">
      <c r="Q213298" s="72"/>
    </row>
    <row r="213299" spans="17:17">
      <c r="Q213299" s="72"/>
    </row>
    <row r="213300" spans="17:17">
      <c r="Q213300" s="72"/>
    </row>
    <row r="213301" spans="17:17">
      <c r="Q213301" s="72"/>
    </row>
    <row r="213302" spans="17:17">
      <c r="Q213302" s="72"/>
    </row>
    <row r="213303" spans="17:17">
      <c r="Q213303" s="72"/>
    </row>
    <row r="213304" spans="17:17">
      <c r="Q213304" s="72"/>
    </row>
    <row r="213305" spans="17:17">
      <c r="Q213305" s="72"/>
    </row>
    <row r="213306" spans="17:17">
      <c r="Q213306" s="72"/>
    </row>
    <row r="213307" spans="17:17">
      <c r="Q213307" s="72"/>
    </row>
    <row r="213308" spans="17:17">
      <c r="Q213308" s="72"/>
    </row>
    <row r="213309" spans="17:17">
      <c r="Q213309" s="72"/>
    </row>
    <row r="213310" spans="17:17">
      <c r="Q213310" s="72"/>
    </row>
    <row r="213311" spans="17:17">
      <c r="Q213311" s="72"/>
    </row>
    <row r="213312" spans="17:17">
      <c r="Q213312" s="72"/>
    </row>
    <row r="213313" spans="17:17">
      <c r="Q213313" s="72"/>
    </row>
    <row r="213314" spans="17:17">
      <c r="Q213314" s="72"/>
    </row>
    <row r="213315" spans="17:17">
      <c r="Q213315" s="72"/>
    </row>
    <row r="213316" spans="17:17">
      <c r="Q213316" s="72"/>
    </row>
    <row r="213317" spans="17:17">
      <c r="Q213317" s="72"/>
    </row>
    <row r="213318" spans="17:17">
      <c r="Q213318" s="72"/>
    </row>
    <row r="213319" spans="17:17">
      <c r="Q213319" s="72"/>
    </row>
    <row r="213320" spans="17:17">
      <c r="Q213320" s="72"/>
    </row>
    <row r="213321" spans="17:17">
      <c r="Q213321" s="72"/>
    </row>
    <row r="213322" spans="17:17">
      <c r="Q213322" s="72"/>
    </row>
    <row r="213323" spans="17:17">
      <c r="Q213323" s="72"/>
    </row>
    <row r="213324" spans="17:17">
      <c r="Q213324" s="72"/>
    </row>
    <row r="213325" spans="17:17">
      <c r="Q213325" s="72"/>
    </row>
    <row r="213326" spans="17:17">
      <c r="Q213326" s="72"/>
    </row>
    <row r="213327" spans="17:17">
      <c r="Q213327" s="72"/>
    </row>
    <row r="213328" spans="17:17">
      <c r="Q213328" s="72"/>
    </row>
    <row r="213329" spans="17:17">
      <c r="Q213329" s="72"/>
    </row>
    <row r="213330" spans="17:17">
      <c r="Q213330" s="72"/>
    </row>
    <row r="213331" spans="17:17">
      <c r="Q213331" s="72"/>
    </row>
    <row r="213332" spans="17:17">
      <c r="Q213332" s="72"/>
    </row>
    <row r="213333" spans="17:17">
      <c r="Q213333" s="72"/>
    </row>
    <row r="213334" spans="17:17">
      <c r="Q213334" s="72"/>
    </row>
    <row r="213335" spans="17:17">
      <c r="Q213335" s="72"/>
    </row>
    <row r="213336" spans="17:17">
      <c r="Q213336" s="72"/>
    </row>
    <row r="213337" spans="17:17">
      <c r="Q213337" s="72"/>
    </row>
    <row r="213338" spans="17:17">
      <c r="Q213338" s="72"/>
    </row>
    <row r="213339" spans="17:17">
      <c r="Q213339" s="72"/>
    </row>
    <row r="213340" spans="17:17">
      <c r="Q213340" s="72"/>
    </row>
    <row r="213341" spans="17:17">
      <c r="Q213341" s="72"/>
    </row>
    <row r="213342" spans="17:17">
      <c r="Q213342" s="72"/>
    </row>
    <row r="213343" spans="17:17">
      <c r="Q213343" s="72"/>
    </row>
    <row r="213344" spans="17:17">
      <c r="Q213344" s="72"/>
    </row>
    <row r="213345" spans="17:17">
      <c r="Q213345" s="72"/>
    </row>
    <row r="213346" spans="17:17">
      <c r="Q213346" s="72"/>
    </row>
    <row r="213347" spans="17:17">
      <c r="Q213347" s="72"/>
    </row>
    <row r="213348" spans="17:17">
      <c r="Q213348" s="72"/>
    </row>
    <row r="213349" spans="17:17">
      <c r="Q213349" s="72"/>
    </row>
    <row r="213350" spans="17:17">
      <c r="Q213350" s="72"/>
    </row>
    <row r="213351" spans="17:17">
      <c r="Q213351" s="72"/>
    </row>
    <row r="213352" spans="17:17">
      <c r="Q213352" s="72"/>
    </row>
    <row r="213353" spans="17:17">
      <c r="Q213353" s="72"/>
    </row>
    <row r="213354" spans="17:17">
      <c r="Q213354" s="72"/>
    </row>
    <row r="213355" spans="17:17">
      <c r="Q213355" s="72"/>
    </row>
    <row r="213356" spans="17:17">
      <c r="Q213356" s="72"/>
    </row>
    <row r="213357" spans="17:17">
      <c r="Q213357" s="72"/>
    </row>
    <row r="213358" spans="17:17">
      <c r="Q213358" s="72"/>
    </row>
    <row r="213359" spans="17:17">
      <c r="Q213359" s="72"/>
    </row>
    <row r="213360" spans="17:17">
      <c r="Q213360" s="72"/>
    </row>
    <row r="213361" spans="17:17">
      <c r="Q213361" s="72"/>
    </row>
    <row r="213362" spans="17:17">
      <c r="Q213362" s="72"/>
    </row>
    <row r="213363" spans="17:17">
      <c r="Q213363" s="72"/>
    </row>
    <row r="213364" spans="17:17">
      <c r="Q213364" s="72"/>
    </row>
    <row r="213365" spans="17:17">
      <c r="Q213365" s="72"/>
    </row>
    <row r="213366" spans="17:17">
      <c r="Q213366" s="72"/>
    </row>
    <row r="213367" spans="17:17">
      <c r="Q213367" s="72"/>
    </row>
    <row r="213368" spans="17:17">
      <c r="Q213368" s="72"/>
    </row>
    <row r="213369" spans="17:17">
      <c r="Q213369" s="72"/>
    </row>
    <row r="213370" spans="17:17">
      <c r="Q213370" s="72"/>
    </row>
    <row r="213371" spans="17:17">
      <c r="Q213371" s="72"/>
    </row>
    <row r="213372" spans="17:17">
      <c r="Q213372" s="72"/>
    </row>
    <row r="213373" spans="17:17">
      <c r="Q213373" s="72"/>
    </row>
    <row r="213374" spans="17:17">
      <c r="Q213374" s="72"/>
    </row>
    <row r="213375" spans="17:17">
      <c r="Q213375" s="72"/>
    </row>
    <row r="213376" spans="17:17">
      <c r="Q213376" s="72"/>
    </row>
    <row r="213377" spans="17:17">
      <c r="Q213377" s="72"/>
    </row>
    <row r="213378" spans="17:17">
      <c r="Q213378" s="72"/>
    </row>
    <row r="213379" spans="17:17">
      <c r="Q213379" s="72"/>
    </row>
    <row r="213380" spans="17:17">
      <c r="Q213380" s="72"/>
    </row>
    <row r="213381" spans="17:17">
      <c r="Q213381" s="72"/>
    </row>
    <row r="213382" spans="17:17">
      <c r="Q213382" s="72"/>
    </row>
    <row r="213383" spans="17:17">
      <c r="Q213383" s="72"/>
    </row>
    <row r="213384" spans="17:17">
      <c r="Q213384" s="72"/>
    </row>
    <row r="213385" spans="17:17">
      <c r="Q213385" s="72"/>
    </row>
    <row r="213386" spans="17:17">
      <c r="Q213386" s="72"/>
    </row>
    <row r="213387" spans="17:17">
      <c r="Q213387" s="72"/>
    </row>
    <row r="213388" spans="17:17">
      <c r="Q213388" s="72"/>
    </row>
    <row r="213389" spans="17:17">
      <c r="Q213389" s="72"/>
    </row>
    <row r="213390" spans="17:17">
      <c r="Q213390" s="72"/>
    </row>
    <row r="213391" spans="17:17">
      <c r="Q213391" s="72"/>
    </row>
    <row r="213392" spans="17:17">
      <c r="Q213392" s="72"/>
    </row>
    <row r="213393" spans="17:17">
      <c r="Q213393" s="72"/>
    </row>
    <row r="213394" spans="17:17">
      <c r="Q213394" s="72"/>
    </row>
    <row r="213395" spans="17:17">
      <c r="Q213395" s="72"/>
    </row>
    <row r="213396" spans="17:17">
      <c r="Q213396" s="72"/>
    </row>
    <row r="213397" spans="17:17">
      <c r="Q213397" s="72"/>
    </row>
    <row r="213398" spans="17:17">
      <c r="Q213398" s="72"/>
    </row>
    <row r="213399" spans="17:17">
      <c r="Q213399" s="72"/>
    </row>
    <row r="213400" spans="17:17">
      <c r="Q213400" s="72"/>
    </row>
    <row r="213401" spans="17:17">
      <c r="Q213401" s="72"/>
    </row>
    <row r="213402" spans="17:17">
      <c r="Q213402" s="72"/>
    </row>
    <row r="213403" spans="17:17">
      <c r="Q213403" s="72"/>
    </row>
    <row r="213404" spans="17:17">
      <c r="Q213404" s="72"/>
    </row>
    <row r="213405" spans="17:17">
      <c r="Q213405" s="72"/>
    </row>
    <row r="213406" spans="17:17">
      <c r="Q213406" s="72"/>
    </row>
    <row r="213407" spans="17:17">
      <c r="Q213407" s="72"/>
    </row>
    <row r="213408" spans="17:17">
      <c r="Q213408" s="72"/>
    </row>
    <row r="213409" spans="17:17">
      <c r="Q213409" s="72"/>
    </row>
    <row r="213410" spans="17:17">
      <c r="Q213410" s="72"/>
    </row>
    <row r="213411" spans="17:17">
      <c r="Q213411" s="72"/>
    </row>
    <row r="213412" spans="17:17">
      <c r="Q213412" s="72"/>
    </row>
    <row r="213413" spans="17:17">
      <c r="Q213413" s="72"/>
    </row>
    <row r="213414" spans="17:17">
      <c r="Q213414" s="72"/>
    </row>
    <row r="213415" spans="17:17">
      <c r="Q213415" s="72"/>
    </row>
    <row r="213416" spans="17:17">
      <c r="Q213416" s="72"/>
    </row>
    <row r="213417" spans="17:17">
      <c r="Q213417" s="72"/>
    </row>
    <row r="213418" spans="17:17">
      <c r="Q213418" s="72"/>
    </row>
    <row r="213419" spans="17:17">
      <c r="Q213419" s="72"/>
    </row>
    <row r="213420" spans="17:17">
      <c r="Q213420" s="72"/>
    </row>
    <row r="213421" spans="17:17">
      <c r="Q213421" s="72"/>
    </row>
    <row r="213422" spans="17:17">
      <c r="Q213422" s="72"/>
    </row>
    <row r="213423" spans="17:17">
      <c r="Q213423" s="72"/>
    </row>
    <row r="213424" spans="17:17">
      <c r="Q213424" s="72"/>
    </row>
    <row r="213425" spans="17:17">
      <c r="Q213425" s="72"/>
    </row>
    <row r="213426" spans="17:17">
      <c r="Q213426" s="72"/>
    </row>
    <row r="213427" spans="17:17">
      <c r="Q213427" s="72"/>
    </row>
    <row r="213428" spans="17:17">
      <c r="Q213428" s="72"/>
    </row>
    <row r="213429" spans="17:17">
      <c r="Q213429" s="72"/>
    </row>
    <row r="213430" spans="17:17">
      <c r="Q213430" s="72"/>
    </row>
    <row r="213431" spans="17:17">
      <c r="Q213431" s="72"/>
    </row>
    <row r="213432" spans="17:17">
      <c r="Q213432" s="72"/>
    </row>
    <row r="213433" spans="17:17">
      <c r="Q213433" s="72"/>
    </row>
    <row r="213434" spans="17:17">
      <c r="Q213434" s="72"/>
    </row>
    <row r="213435" spans="17:17">
      <c r="Q213435" s="72"/>
    </row>
    <row r="213436" spans="17:17">
      <c r="Q213436" s="72"/>
    </row>
    <row r="213437" spans="17:17">
      <c r="Q213437" s="72"/>
    </row>
    <row r="213438" spans="17:17">
      <c r="Q213438" s="72"/>
    </row>
    <row r="213439" spans="17:17">
      <c r="Q213439" s="72"/>
    </row>
    <row r="213440" spans="17:17">
      <c r="Q213440" s="72"/>
    </row>
    <row r="213441" spans="17:17">
      <c r="Q213441" s="72"/>
    </row>
    <row r="213442" spans="17:17">
      <c r="Q213442" s="72"/>
    </row>
    <row r="213443" spans="17:17">
      <c r="Q213443" s="72"/>
    </row>
    <row r="213444" spans="17:17">
      <c r="Q213444" s="72"/>
    </row>
    <row r="213445" spans="17:17">
      <c r="Q213445" s="72"/>
    </row>
    <row r="213446" spans="17:17">
      <c r="Q213446" s="72"/>
    </row>
    <row r="213447" spans="17:17">
      <c r="Q213447" s="72"/>
    </row>
    <row r="213448" spans="17:17">
      <c r="Q213448" s="72"/>
    </row>
    <row r="213449" spans="17:17">
      <c r="Q213449" s="72"/>
    </row>
    <row r="213450" spans="17:17">
      <c r="Q213450" s="72"/>
    </row>
    <row r="213451" spans="17:17">
      <c r="Q213451" s="72"/>
    </row>
    <row r="213452" spans="17:17">
      <c r="Q213452" s="72"/>
    </row>
    <row r="213453" spans="17:17">
      <c r="Q213453" s="72"/>
    </row>
    <row r="213454" spans="17:17">
      <c r="Q213454" s="72"/>
    </row>
    <row r="213455" spans="17:17">
      <c r="Q213455" s="72"/>
    </row>
    <row r="213456" spans="17:17">
      <c r="Q213456" s="72"/>
    </row>
    <row r="213457" spans="17:17">
      <c r="Q213457" s="72"/>
    </row>
    <row r="213458" spans="17:17">
      <c r="Q213458" s="72"/>
    </row>
    <row r="213459" spans="17:17">
      <c r="Q213459" s="72"/>
    </row>
    <row r="213460" spans="17:17">
      <c r="Q213460" s="72"/>
    </row>
    <row r="213461" spans="17:17">
      <c r="Q213461" s="72"/>
    </row>
    <row r="213462" spans="17:17">
      <c r="Q213462" s="72"/>
    </row>
    <row r="213463" spans="17:17">
      <c r="Q213463" s="72"/>
    </row>
    <row r="213464" spans="17:17">
      <c r="Q213464" s="72"/>
    </row>
    <row r="213465" spans="17:17">
      <c r="Q213465" s="72"/>
    </row>
    <row r="213466" spans="17:17">
      <c r="Q213466" s="72"/>
    </row>
    <row r="213467" spans="17:17">
      <c r="Q213467" s="72"/>
    </row>
    <row r="213468" spans="17:17">
      <c r="Q213468" s="72"/>
    </row>
    <row r="213469" spans="17:17">
      <c r="Q213469" s="72"/>
    </row>
    <row r="213470" spans="17:17">
      <c r="Q213470" s="72"/>
    </row>
    <row r="213471" spans="17:17">
      <c r="Q213471" s="72"/>
    </row>
    <row r="213472" spans="17:17">
      <c r="Q213472" s="72"/>
    </row>
    <row r="213473" spans="17:17">
      <c r="Q213473" s="72"/>
    </row>
    <row r="213474" spans="17:17">
      <c r="Q213474" s="72"/>
    </row>
    <row r="213475" spans="17:17">
      <c r="Q213475" s="72"/>
    </row>
    <row r="213476" spans="17:17">
      <c r="Q213476" s="72"/>
    </row>
    <row r="213477" spans="17:17">
      <c r="Q213477" s="72"/>
    </row>
    <row r="213478" spans="17:17">
      <c r="Q213478" s="72"/>
    </row>
    <row r="213479" spans="17:17">
      <c r="Q213479" s="72"/>
    </row>
    <row r="213480" spans="17:17">
      <c r="Q213480" s="72"/>
    </row>
    <row r="213481" spans="17:17">
      <c r="Q213481" s="72"/>
    </row>
    <row r="213482" spans="17:17">
      <c r="Q213482" s="72"/>
    </row>
    <row r="213483" spans="17:17">
      <c r="Q213483" s="72"/>
    </row>
    <row r="213484" spans="17:17">
      <c r="Q213484" s="72"/>
    </row>
    <row r="213485" spans="17:17">
      <c r="Q213485" s="72"/>
    </row>
    <row r="213486" spans="17:17">
      <c r="Q213486" s="72"/>
    </row>
    <row r="213487" spans="17:17">
      <c r="Q213487" s="72"/>
    </row>
    <row r="213488" spans="17:17">
      <c r="Q213488" s="72"/>
    </row>
    <row r="213489" spans="17:17">
      <c r="Q213489" s="72"/>
    </row>
    <row r="213490" spans="17:17">
      <c r="Q213490" s="72"/>
    </row>
    <row r="213491" spans="17:17">
      <c r="Q213491" s="72"/>
    </row>
    <row r="213492" spans="17:17">
      <c r="Q213492" s="72"/>
    </row>
    <row r="213493" spans="17:17">
      <c r="Q213493" s="72"/>
    </row>
    <row r="213494" spans="17:17">
      <c r="Q213494" s="72"/>
    </row>
    <row r="213495" spans="17:17">
      <c r="Q213495" s="72"/>
    </row>
    <row r="213496" spans="17:17">
      <c r="Q213496" s="72"/>
    </row>
    <row r="213497" spans="17:17">
      <c r="Q213497" s="72"/>
    </row>
    <row r="213498" spans="17:17">
      <c r="Q213498" s="72"/>
    </row>
    <row r="213499" spans="17:17">
      <c r="Q213499" s="72"/>
    </row>
    <row r="213500" spans="17:17">
      <c r="Q213500" s="72"/>
    </row>
    <row r="213501" spans="17:17">
      <c r="Q213501" s="72"/>
    </row>
    <row r="213502" spans="17:17">
      <c r="Q213502" s="72"/>
    </row>
    <row r="213503" spans="17:17">
      <c r="Q213503" s="72"/>
    </row>
    <row r="213504" spans="17:17">
      <c r="Q213504" s="72"/>
    </row>
    <row r="213505" spans="17:17">
      <c r="Q213505" s="72"/>
    </row>
    <row r="213506" spans="17:17">
      <c r="Q213506" s="72"/>
    </row>
    <row r="213507" spans="17:17">
      <c r="Q213507" s="72"/>
    </row>
    <row r="213508" spans="17:17">
      <c r="Q213508" s="72"/>
    </row>
    <row r="213509" spans="17:17">
      <c r="Q213509" s="72"/>
    </row>
    <row r="213510" spans="17:17">
      <c r="Q213510" s="72"/>
    </row>
    <row r="213511" spans="17:17">
      <c r="Q213511" s="72"/>
    </row>
    <row r="213512" spans="17:17">
      <c r="Q213512" s="72"/>
    </row>
    <row r="213513" spans="17:17">
      <c r="Q213513" s="72"/>
    </row>
    <row r="213514" spans="17:17">
      <c r="Q213514" s="72"/>
    </row>
    <row r="213515" spans="17:17">
      <c r="Q213515" s="72"/>
    </row>
    <row r="213516" spans="17:17">
      <c r="Q213516" s="72"/>
    </row>
    <row r="213517" spans="17:17">
      <c r="Q213517" s="72"/>
    </row>
    <row r="213518" spans="17:17">
      <c r="Q213518" s="72"/>
    </row>
    <row r="213519" spans="17:17">
      <c r="Q213519" s="72"/>
    </row>
    <row r="213520" spans="17:17">
      <c r="Q213520" s="72"/>
    </row>
    <row r="213521" spans="17:17">
      <c r="Q213521" s="72"/>
    </row>
    <row r="213522" spans="17:17">
      <c r="Q213522" s="72"/>
    </row>
    <row r="213523" spans="17:17">
      <c r="Q213523" s="72"/>
    </row>
    <row r="213524" spans="17:17">
      <c r="Q213524" s="72"/>
    </row>
    <row r="213525" spans="17:17">
      <c r="Q213525" s="72"/>
    </row>
    <row r="213526" spans="17:17">
      <c r="Q213526" s="72"/>
    </row>
    <row r="213527" spans="17:17">
      <c r="Q213527" s="72"/>
    </row>
    <row r="213528" spans="17:17">
      <c r="Q213528" s="72"/>
    </row>
    <row r="213529" spans="17:17">
      <c r="Q213529" s="72"/>
    </row>
    <row r="213530" spans="17:17">
      <c r="Q213530" s="72"/>
    </row>
    <row r="213531" spans="17:17">
      <c r="Q213531" s="72"/>
    </row>
    <row r="213532" spans="17:17">
      <c r="Q213532" s="72"/>
    </row>
    <row r="213533" spans="17:17">
      <c r="Q213533" s="72"/>
    </row>
    <row r="213534" spans="17:17">
      <c r="Q213534" s="72"/>
    </row>
    <row r="213535" spans="17:17">
      <c r="Q213535" s="72"/>
    </row>
    <row r="213536" spans="17:17">
      <c r="Q213536" s="72"/>
    </row>
    <row r="213537" spans="17:17">
      <c r="Q213537" s="72"/>
    </row>
    <row r="213538" spans="17:17">
      <c r="Q213538" s="72"/>
    </row>
    <row r="213539" spans="17:17">
      <c r="Q213539" s="72"/>
    </row>
    <row r="213540" spans="17:17">
      <c r="Q213540" s="72"/>
    </row>
    <row r="213541" spans="17:17">
      <c r="Q213541" s="72"/>
    </row>
    <row r="213542" spans="17:17">
      <c r="Q213542" s="72"/>
    </row>
    <row r="213543" spans="17:17">
      <c r="Q213543" s="72"/>
    </row>
    <row r="213544" spans="17:17">
      <c r="Q213544" s="72"/>
    </row>
    <row r="213545" spans="17:17">
      <c r="Q213545" s="72"/>
    </row>
    <row r="213546" spans="17:17">
      <c r="Q213546" s="72"/>
    </row>
    <row r="213547" spans="17:17">
      <c r="Q213547" s="72"/>
    </row>
    <row r="213548" spans="17:17">
      <c r="Q213548" s="72"/>
    </row>
    <row r="213549" spans="17:17">
      <c r="Q213549" s="72"/>
    </row>
    <row r="213550" spans="17:17">
      <c r="Q213550" s="72"/>
    </row>
    <row r="213551" spans="17:17">
      <c r="Q213551" s="72"/>
    </row>
    <row r="213552" spans="17:17">
      <c r="Q213552" s="72"/>
    </row>
    <row r="213553" spans="17:17">
      <c r="Q213553" s="72"/>
    </row>
    <row r="213554" spans="17:17">
      <c r="Q213554" s="72"/>
    </row>
    <row r="213555" spans="17:17">
      <c r="Q213555" s="72"/>
    </row>
    <row r="213556" spans="17:17">
      <c r="Q213556" s="72"/>
    </row>
    <row r="213557" spans="17:17">
      <c r="Q213557" s="72"/>
    </row>
    <row r="213558" spans="17:17">
      <c r="Q213558" s="72"/>
    </row>
    <row r="213559" spans="17:17">
      <c r="Q213559" s="72"/>
    </row>
    <row r="213560" spans="17:17">
      <c r="Q213560" s="72"/>
    </row>
    <row r="213561" spans="17:17">
      <c r="Q213561" s="72"/>
    </row>
    <row r="213562" spans="17:17">
      <c r="Q213562" s="72"/>
    </row>
    <row r="213563" spans="17:17">
      <c r="Q213563" s="72"/>
    </row>
    <row r="213564" spans="17:17">
      <c r="Q213564" s="72"/>
    </row>
    <row r="213565" spans="17:17">
      <c r="Q213565" s="72"/>
    </row>
    <row r="213566" spans="17:17">
      <c r="Q213566" s="72"/>
    </row>
    <row r="213567" spans="17:17">
      <c r="Q213567" s="72"/>
    </row>
    <row r="213568" spans="17:17">
      <c r="Q213568" s="72"/>
    </row>
    <row r="213569" spans="17:17">
      <c r="Q213569" s="72"/>
    </row>
    <row r="213570" spans="17:17">
      <c r="Q213570" s="72"/>
    </row>
    <row r="213571" spans="17:17">
      <c r="Q213571" s="72"/>
    </row>
    <row r="213572" spans="17:17">
      <c r="Q213572" s="72"/>
    </row>
    <row r="213573" spans="17:17">
      <c r="Q213573" s="72"/>
    </row>
    <row r="213574" spans="17:17">
      <c r="Q213574" s="72"/>
    </row>
    <row r="213575" spans="17:17">
      <c r="Q213575" s="72"/>
    </row>
    <row r="213576" spans="17:17">
      <c r="Q213576" s="72"/>
    </row>
    <row r="213577" spans="17:17">
      <c r="Q213577" s="72"/>
    </row>
    <row r="213578" spans="17:17">
      <c r="Q213578" s="72"/>
    </row>
    <row r="213579" spans="17:17">
      <c r="Q213579" s="72"/>
    </row>
    <row r="213580" spans="17:17">
      <c r="Q213580" s="72"/>
    </row>
    <row r="213581" spans="17:17">
      <c r="Q213581" s="72"/>
    </row>
    <row r="213582" spans="17:17">
      <c r="Q213582" s="72"/>
    </row>
    <row r="213583" spans="17:17">
      <c r="Q213583" s="72"/>
    </row>
    <row r="213584" spans="17:17">
      <c r="Q213584" s="72"/>
    </row>
    <row r="213585" spans="17:17">
      <c r="Q213585" s="72"/>
    </row>
    <row r="213586" spans="17:17">
      <c r="Q213586" s="72"/>
    </row>
    <row r="213587" spans="17:17">
      <c r="Q213587" s="72"/>
    </row>
    <row r="213588" spans="17:17">
      <c r="Q213588" s="72"/>
    </row>
    <row r="213589" spans="17:17">
      <c r="Q213589" s="72"/>
    </row>
    <row r="213590" spans="17:17">
      <c r="Q213590" s="72"/>
    </row>
    <row r="213591" spans="17:17">
      <c r="Q213591" s="72"/>
    </row>
    <row r="213592" spans="17:17">
      <c r="Q213592" s="72"/>
    </row>
    <row r="213593" spans="17:17">
      <c r="Q213593" s="72"/>
    </row>
    <row r="213594" spans="17:17">
      <c r="Q213594" s="72"/>
    </row>
    <row r="213595" spans="17:17">
      <c r="Q213595" s="72"/>
    </row>
    <row r="213596" spans="17:17">
      <c r="Q213596" s="72"/>
    </row>
    <row r="213597" spans="17:17">
      <c r="Q213597" s="72"/>
    </row>
    <row r="213598" spans="17:17">
      <c r="Q213598" s="72"/>
    </row>
    <row r="213599" spans="17:17">
      <c r="Q213599" s="72"/>
    </row>
    <row r="213600" spans="17:17">
      <c r="Q213600" s="72"/>
    </row>
    <row r="213601" spans="17:17">
      <c r="Q213601" s="72"/>
    </row>
    <row r="213602" spans="17:17">
      <c r="Q213602" s="72"/>
    </row>
    <row r="213603" spans="17:17">
      <c r="Q213603" s="72"/>
    </row>
    <row r="213604" spans="17:17">
      <c r="Q213604" s="72"/>
    </row>
    <row r="213605" spans="17:17">
      <c r="Q213605" s="72"/>
    </row>
    <row r="213606" spans="17:17">
      <c r="Q213606" s="72"/>
    </row>
    <row r="213607" spans="17:17">
      <c r="Q213607" s="72"/>
    </row>
    <row r="213608" spans="17:17">
      <c r="Q213608" s="72"/>
    </row>
    <row r="213609" spans="17:17">
      <c r="Q213609" s="72"/>
    </row>
    <row r="213610" spans="17:17">
      <c r="Q213610" s="72"/>
    </row>
    <row r="213611" spans="17:17">
      <c r="Q213611" s="72"/>
    </row>
    <row r="213612" spans="17:17">
      <c r="Q213612" s="72"/>
    </row>
    <row r="213613" spans="17:17">
      <c r="Q213613" s="72"/>
    </row>
    <row r="213614" spans="17:17">
      <c r="Q213614" s="72"/>
    </row>
    <row r="213615" spans="17:17">
      <c r="Q213615" s="72"/>
    </row>
    <row r="213616" spans="17:17">
      <c r="Q213616" s="72"/>
    </row>
    <row r="213617" spans="17:17">
      <c r="Q213617" s="72"/>
    </row>
    <row r="213618" spans="17:17">
      <c r="Q213618" s="72"/>
    </row>
    <row r="213619" spans="17:17">
      <c r="Q213619" s="72"/>
    </row>
    <row r="213620" spans="17:17">
      <c r="Q213620" s="72"/>
    </row>
    <row r="213621" spans="17:17">
      <c r="Q213621" s="72"/>
    </row>
    <row r="213622" spans="17:17">
      <c r="Q213622" s="72"/>
    </row>
    <row r="213623" spans="17:17">
      <c r="Q213623" s="72"/>
    </row>
    <row r="213624" spans="17:17">
      <c r="Q213624" s="72"/>
    </row>
    <row r="213625" spans="17:17">
      <c r="Q213625" s="72"/>
    </row>
    <row r="213626" spans="17:17">
      <c r="Q213626" s="72"/>
    </row>
    <row r="213627" spans="17:17">
      <c r="Q213627" s="72"/>
    </row>
    <row r="213628" spans="17:17">
      <c r="Q213628" s="72"/>
    </row>
    <row r="213629" spans="17:17">
      <c r="Q213629" s="72"/>
    </row>
    <row r="213630" spans="17:17">
      <c r="Q213630" s="72"/>
    </row>
    <row r="213631" spans="17:17">
      <c r="Q213631" s="72"/>
    </row>
    <row r="213632" spans="17:17">
      <c r="Q213632" s="72"/>
    </row>
    <row r="213633" spans="17:17">
      <c r="Q213633" s="72"/>
    </row>
    <row r="213634" spans="17:17">
      <c r="Q213634" s="72"/>
    </row>
    <row r="213635" spans="17:17">
      <c r="Q213635" s="72"/>
    </row>
    <row r="213636" spans="17:17">
      <c r="Q213636" s="72"/>
    </row>
    <row r="213637" spans="17:17">
      <c r="Q213637" s="72"/>
    </row>
    <row r="213638" spans="17:17">
      <c r="Q213638" s="72"/>
    </row>
    <row r="213639" spans="17:17">
      <c r="Q213639" s="72"/>
    </row>
    <row r="213640" spans="17:17">
      <c r="Q213640" s="72"/>
    </row>
    <row r="213641" spans="17:17">
      <c r="Q213641" s="72"/>
    </row>
    <row r="213642" spans="17:17">
      <c r="Q213642" s="72"/>
    </row>
    <row r="213643" spans="17:17">
      <c r="Q213643" s="72"/>
    </row>
    <row r="213644" spans="17:17">
      <c r="Q213644" s="72"/>
    </row>
    <row r="213645" spans="17:17">
      <c r="Q213645" s="72"/>
    </row>
    <row r="213646" spans="17:17">
      <c r="Q213646" s="72"/>
    </row>
    <row r="213647" spans="17:17">
      <c r="Q213647" s="72"/>
    </row>
    <row r="213648" spans="17:17">
      <c r="Q213648" s="72"/>
    </row>
    <row r="213649" spans="17:17">
      <c r="Q213649" s="72"/>
    </row>
    <row r="213650" spans="17:17">
      <c r="Q213650" s="72"/>
    </row>
    <row r="213651" spans="17:17">
      <c r="Q213651" s="72"/>
    </row>
    <row r="213652" spans="17:17">
      <c r="Q213652" s="72"/>
    </row>
    <row r="213653" spans="17:17">
      <c r="Q213653" s="72"/>
    </row>
    <row r="213654" spans="17:17">
      <c r="Q213654" s="72"/>
    </row>
    <row r="213655" spans="17:17">
      <c r="Q213655" s="72"/>
    </row>
    <row r="213656" spans="17:17">
      <c r="Q213656" s="72"/>
    </row>
    <row r="213657" spans="17:17">
      <c r="Q213657" s="72"/>
    </row>
    <row r="213658" spans="17:17">
      <c r="Q213658" s="72"/>
    </row>
    <row r="213659" spans="17:17">
      <c r="Q213659" s="72"/>
    </row>
    <row r="213660" spans="17:17">
      <c r="Q213660" s="72"/>
    </row>
    <row r="213661" spans="17:17">
      <c r="Q213661" s="72"/>
    </row>
    <row r="213662" spans="17:17">
      <c r="Q213662" s="72"/>
    </row>
    <row r="213663" spans="17:17">
      <c r="Q213663" s="72"/>
    </row>
    <row r="213664" spans="17:17">
      <c r="Q213664" s="72"/>
    </row>
    <row r="213665" spans="17:17">
      <c r="Q213665" s="72"/>
    </row>
    <row r="213666" spans="17:17">
      <c r="Q213666" s="72"/>
    </row>
    <row r="213667" spans="17:17">
      <c r="Q213667" s="72"/>
    </row>
    <row r="213668" spans="17:17">
      <c r="Q213668" s="72"/>
    </row>
    <row r="213669" spans="17:17">
      <c r="Q213669" s="72"/>
    </row>
    <row r="213670" spans="17:17">
      <c r="Q213670" s="72"/>
    </row>
    <row r="213671" spans="17:17">
      <c r="Q213671" s="72"/>
    </row>
    <row r="213672" spans="17:17">
      <c r="Q213672" s="72"/>
    </row>
    <row r="213673" spans="17:17">
      <c r="Q213673" s="72"/>
    </row>
    <row r="213674" spans="17:17">
      <c r="Q213674" s="72"/>
    </row>
    <row r="213675" spans="17:17">
      <c r="Q213675" s="72"/>
    </row>
    <row r="213676" spans="17:17">
      <c r="Q213676" s="72"/>
    </row>
    <row r="213677" spans="17:17">
      <c r="Q213677" s="72"/>
    </row>
    <row r="213678" spans="17:17">
      <c r="Q213678" s="72"/>
    </row>
    <row r="213679" spans="17:17">
      <c r="Q213679" s="72"/>
    </row>
    <row r="213680" spans="17:17">
      <c r="Q213680" s="72"/>
    </row>
    <row r="213681" spans="17:17">
      <c r="Q213681" s="72"/>
    </row>
    <row r="213682" spans="17:17">
      <c r="Q213682" s="72"/>
    </row>
    <row r="213683" spans="17:17">
      <c r="Q213683" s="72"/>
    </row>
    <row r="213684" spans="17:17">
      <c r="Q213684" s="72"/>
    </row>
    <row r="213685" spans="17:17">
      <c r="Q213685" s="72"/>
    </row>
    <row r="213686" spans="17:17">
      <c r="Q213686" s="72"/>
    </row>
    <row r="213687" spans="17:17">
      <c r="Q213687" s="72"/>
    </row>
    <row r="213688" spans="17:17">
      <c r="Q213688" s="72"/>
    </row>
    <row r="213689" spans="17:17">
      <c r="Q213689" s="72"/>
    </row>
    <row r="213690" spans="17:17">
      <c r="Q213690" s="72"/>
    </row>
    <row r="213691" spans="17:17">
      <c r="Q213691" s="72"/>
    </row>
    <row r="213692" spans="17:17">
      <c r="Q213692" s="72"/>
    </row>
    <row r="213693" spans="17:17">
      <c r="Q213693" s="72"/>
    </row>
    <row r="213694" spans="17:17">
      <c r="Q213694" s="72"/>
    </row>
    <row r="213695" spans="17:17">
      <c r="Q213695" s="72"/>
    </row>
    <row r="213696" spans="17:17">
      <c r="Q213696" s="72"/>
    </row>
    <row r="213697" spans="17:17">
      <c r="Q213697" s="72"/>
    </row>
    <row r="213698" spans="17:17">
      <c r="Q213698" s="72"/>
    </row>
    <row r="213699" spans="17:17">
      <c r="Q213699" s="72"/>
    </row>
    <row r="213700" spans="17:17">
      <c r="Q213700" s="72"/>
    </row>
    <row r="213701" spans="17:17">
      <c r="Q213701" s="72"/>
    </row>
    <row r="213702" spans="17:17">
      <c r="Q213702" s="72"/>
    </row>
    <row r="213703" spans="17:17">
      <c r="Q213703" s="72"/>
    </row>
    <row r="213704" spans="17:17">
      <c r="Q213704" s="72"/>
    </row>
    <row r="213705" spans="17:17">
      <c r="Q213705" s="72"/>
    </row>
    <row r="213706" spans="17:17">
      <c r="Q213706" s="72"/>
    </row>
    <row r="213707" spans="17:17">
      <c r="Q213707" s="72"/>
    </row>
    <row r="213708" spans="17:17">
      <c r="Q213708" s="72"/>
    </row>
    <row r="213709" spans="17:17">
      <c r="Q213709" s="72"/>
    </row>
    <row r="213710" spans="17:17">
      <c r="Q213710" s="72"/>
    </row>
    <row r="213711" spans="17:17">
      <c r="Q213711" s="72"/>
    </row>
    <row r="213712" spans="17:17">
      <c r="Q213712" s="72"/>
    </row>
    <row r="213713" spans="17:17">
      <c r="Q213713" s="72"/>
    </row>
    <row r="213714" spans="17:17">
      <c r="Q213714" s="72"/>
    </row>
    <row r="213715" spans="17:17">
      <c r="Q213715" s="72"/>
    </row>
    <row r="213716" spans="17:17">
      <c r="Q213716" s="72"/>
    </row>
    <row r="213717" spans="17:17">
      <c r="Q213717" s="72"/>
    </row>
    <row r="213718" spans="17:17">
      <c r="Q213718" s="72"/>
    </row>
    <row r="213719" spans="17:17">
      <c r="Q213719" s="72"/>
    </row>
    <row r="213720" spans="17:17">
      <c r="Q213720" s="72"/>
    </row>
    <row r="213721" spans="17:17">
      <c r="Q213721" s="72"/>
    </row>
    <row r="213722" spans="17:17">
      <c r="Q213722" s="72"/>
    </row>
    <row r="213723" spans="17:17">
      <c r="Q213723" s="72"/>
    </row>
    <row r="213724" spans="17:17">
      <c r="Q213724" s="72"/>
    </row>
    <row r="213725" spans="17:17">
      <c r="Q213725" s="72"/>
    </row>
    <row r="213726" spans="17:17">
      <c r="Q213726" s="72"/>
    </row>
    <row r="213727" spans="17:17">
      <c r="Q213727" s="72"/>
    </row>
    <row r="213728" spans="17:17">
      <c r="Q213728" s="72"/>
    </row>
    <row r="213729" spans="17:17">
      <c r="Q213729" s="72"/>
    </row>
    <row r="213730" spans="17:17">
      <c r="Q213730" s="72"/>
    </row>
    <row r="213731" spans="17:17">
      <c r="Q213731" s="72"/>
    </row>
    <row r="213732" spans="17:17">
      <c r="Q213732" s="72"/>
    </row>
    <row r="213733" spans="17:17">
      <c r="Q213733" s="72"/>
    </row>
    <row r="213734" spans="17:17">
      <c r="Q213734" s="72"/>
    </row>
    <row r="213735" spans="17:17">
      <c r="Q213735" s="72"/>
    </row>
    <row r="213736" spans="17:17">
      <c r="Q213736" s="72"/>
    </row>
    <row r="213737" spans="17:17">
      <c r="Q213737" s="72"/>
    </row>
    <row r="213738" spans="17:17">
      <c r="Q213738" s="72"/>
    </row>
    <row r="213739" spans="17:17">
      <c r="Q213739" s="72"/>
    </row>
    <row r="213740" spans="17:17">
      <c r="Q213740" s="72"/>
    </row>
    <row r="213741" spans="17:17">
      <c r="Q213741" s="72"/>
    </row>
    <row r="213742" spans="17:17">
      <c r="Q213742" s="72"/>
    </row>
    <row r="213743" spans="17:17">
      <c r="Q213743" s="72"/>
    </row>
    <row r="213744" spans="17:17">
      <c r="Q213744" s="72"/>
    </row>
    <row r="213745" spans="17:17">
      <c r="Q213745" s="72"/>
    </row>
    <row r="213746" spans="17:17">
      <c r="Q213746" s="72"/>
    </row>
    <row r="213747" spans="17:17">
      <c r="Q213747" s="72"/>
    </row>
    <row r="213748" spans="17:17">
      <c r="Q213748" s="72"/>
    </row>
    <row r="213749" spans="17:17">
      <c r="Q213749" s="72"/>
    </row>
    <row r="213750" spans="17:17">
      <c r="Q213750" s="72"/>
    </row>
    <row r="213751" spans="17:17">
      <c r="Q213751" s="72"/>
    </row>
    <row r="213752" spans="17:17">
      <c r="Q213752" s="72"/>
    </row>
    <row r="213753" spans="17:17">
      <c r="Q213753" s="72"/>
    </row>
    <row r="213754" spans="17:17">
      <c r="Q213754" s="72"/>
    </row>
    <row r="213755" spans="17:17">
      <c r="Q213755" s="72"/>
    </row>
    <row r="213756" spans="17:17">
      <c r="Q213756" s="72"/>
    </row>
    <row r="213757" spans="17:17">
      <c r="Q213757" s="72"/>
    </row>
    <row r="213758" spans="17:17">
      <c r="Q213758" s="72"/>
    </row>
    <row r="213759" spans="17:17">
      <c r="Q213759" s="72"/>
    </row>
    <row r="213760" spans="17:17">
      <c r="Q213760" s="72"/>
    </row>
    <row r="213761" spans="17:17">
      <c r="Q213761" s="72"/>
    </row>
    <row r="213762" spans="17:17">
      <c r="Q213762" s="72"/>
    </row>
    <row r="213763" spans="17:17">
      <c r="Q213763" s="72"/>
    </row>
    <row r="213764" spans="17:17">
      <c r="Q213764" s="72"/>
    </row>
    <row r="213765" spans="17:17">
      <c r="Q213765" s="72"/>
    </row>
    <row r="213766" spans="17:17">
      <c r="Q213766" s="72"/>
    </row>
    <row r="213767" spans="17:17">
      <c r="Q213767" s="72"/>
    </row>
    <row r="213768" spans="17:17">
      <c r="Q213768" s="72"/>
    </row>
    <row r="213769" spans="17:17">
      <c r="Q213769" s="72"/>
    </row>
    <row r="213770" spans="17:17">
      <c r="Q213770" s="72"/>
    </row>
    <row r="213771" spans="17:17">
      <c r="Q213771" s="72"/>
    </row>
    <row r="213772" spans="17:17">
      <c r="Q213772" s="72"/>
    </row>
    <row r="213773" spans="17:17">
      <c r="Q213773" s="72"/>
    </row>
    <row r="213774" spans="17:17">
      <c r="Q213774" s="72"/>
    </row>
    <row r="213775" spans="17:17">
      <c r="Q213775" s="72"/>
    </row>
    <row r="213776" spans="17:17">
      <c r="Q213776" s="72"/>
    </row>
    <row r="213777" spans="17:17">
      <c r="Q213777" s="72"/>
    </row>
    <row r="213778" spans="17:17">
      <c r="Q213778" s="72"/>
    </row>
    <row r="213779" spans="17:17">
      <c r="Q213779" s="72"/>
    </row>
    <row r="213780" spans="17:17">
      <c r="Q213780" s="72"/>
    </row>
    <row r="213781" spans="17:17">
      <c r="Q213781" s="72"/>
    </row>
    <row r="213782" spans="17:17">
      <c r="Q213782" s="72"/>
    </row>
    <row r="213783" spans="17:17">
      <c r="Q213783" s="72"/>
    </row>
    <row r="213784" spans="17:17">
      <c r="Q213784" s="72"/>
    </row>
    <row r="213785" spans="17:17">
      <c r="Q213785" s="72"/>
    </row>
    <row r="213786" spans="17:17">
      <c r="Q213786" s="72"/>
    </row>
    <row r="213787" spans="17:17">
      <c r="Q213787" s="72"/>
    </row>
    <row r="213788" spans="17:17">
      <c r="Q213788" s="72"/>
    </row>
    <row r="213789" spans="17:17">
      <c r="Q213789" s="72"/>
    </row>
    <row r="213790" spans="17:17">
      <c r="Q213790" s="72"/>
    </row>
    <row r="213791" spans="17:17">
      <c r="Q213791" s="72"/>
    </row>
    <row r="213792" spans="17:17">
      <c r="Q213792" s="72"/>
    </row>
    <row r="213793" spans="17:17">
      <c r="Q213793" s="72"/>
    </row>
    <row r="213794" spans="17:17">
      <c r="Q213794" s="72"/>
    </row>
    <row r="213795" spans="17:17">
      <c r="Q213795" s="72"/>
    </row>
    <row r="213796" spans="17:17">
      <c r="Q213796" s="72"/>
    </row>
    <row r="213797" spans="17:17">
      <c r="Q213797" s="72"/>
    </row>
    <row r="213798" spans="17:17">
      <c r="Q213798" s="72"/>
    </row>
    <row r="213799" spans="17:17">
      <c r="Q213799" s="72"/>
    </row>
    <row r="213800" spans="17:17">
      <c r="Q213800" s="72"/>
    </row>
    <row r="213801" spans="17:17">
      <c r="Q213801" s="72"/>
    </row>
    <row r="213802" spans="17:17">
      <c r="Q213802" s="72"/>
    </row>
    <row r="213803" spans="17:17">
      <c r="Q213803" s="72"/>
    </row>
    <row r="213804" spans="17:17">
      <c r="Q213804" s="72"/>
    </row>
    <row r="213805" spans="17:17">
      <c r="Q213805" s="72"/>
    </row>
    <row r="213806" spans="17:17">
      <c r="Q213806" s="72"/>
    </row>
    <row r="213807" spans="17:17">
      <c r="Q213807" s="72"/>
    </row>
    <row r="213808" spans="17:17">
      <c r="Q213808" s="72"/>
    </row>
    <row r="213809" spans="17:17">
      <c r="Q213809" s="72"/>
    </row>
    <row r="213810" spans="17:17">
      <c r="Q213810" s="72"/>
    </row>
    <row r="213811" spans="17:17">
      <c r="Q213811" s="72"/>
    </row>
    <row r="213812" spans="17:17">
      <c r="Q213812" s="72"/>
    </row>
    <row r="213813" spans="17:17">
      <c r="Q213813" s="72"/>
    </row>
    <row r="213814" spans="17:17">
      <c r="Q213814" s="72"/>
    </row>
    <row r="213815" spans="17:17">
      <c r="Q213815" s="72"/>
    </row>
    <row r="213816" spans="17:17">
      <c r="Q213816" s="72"/>
    </row>
    <row r="213817" spans="17:17">
      <c r="Q213817" s="72"/>
    </row>
    <row r="213818" spans="17:17">
      <c r="Q213818" s="72"/>
    </row>
    <row r="213819" spans="17:17">
      <c r="Q213819" s="72"/>
    </row>
    <row r="213820" spans="17:17">
      <c r="Q213820" s="72"/>
    </row>
    <row r="213821" spans="17:17">
      <c r="Q213821" s="72"/>
    </row>
    <row r="213822" spans="17:17">
      <c r="Q213822" s="72"/>
    </row>
    <row r="213823" spans="17:17">
      <c r="Q213823" s="72"/>
    </row>
    <row r="213824" spans="17:17">
      <c r="Q213824" s="72"/>
    </row>
    <row r="213825" spans="17:17">
      <c r="Q213825" s="72"/>
    </row>
    <row r="213826" spans="17:17">
      <c r="Q213826" s="72"/>
    </row>
    <row r="213827" spans="17:17">
      <c r="Q213827" s="72"/>
    </row>
    <row r="213828" spans="17:17">
      <c r="Q213828" s="72"/>
    </row>
    <row r="213829" spans="17:17">
      <c r="Q213829" s="72"/>
    </row>
    <row r="213830" spans="17:17">
      <c r="Q213830" s="72"/>
    </row>
    <row r="213831" spans="17:17">
      <c r="Q213831" s="72"/>
    </row>
    <row r="213832" spans="17:17">
      <c r="Q213832" s="72"/>
    </row>
    <row r="213833" spans="17:17">
      <c r="Q213833" s="72"/>
    </row>
    <row r="213834" spans="17:17">
      <c r="Q213834" s="72"/>
    </row>
    <row r="213835" spans="17:17">
      <c r="Q213835" s="72"/>
    </row>
    <row r="213836" spans="17:17">
      <c r="Q213836" s="72"/>
    </row>
    <row r="213837" spans="17:17">
      <c r="Q213837" s="72"/>
    </row>
    <row r="213838" spans="17:17">
      <c r="Q213838" s="72"/>
    </row>
    <row r="213839" spans="17:17">
      <c r="Q213839" s="72"/>
    </row>
    <row r="213840" spans="17:17">
      <c r="Q213840" s="72"/>
    </row>
    <row r="213841" spans="17:17">
      <c r="Q213841" s="72"/>
    </row>
    <row r="213842" spans="17:17">
      <c r="Q213842" s="72"/>
    </row>
    <row r="213843" spans="17:17">
      <c r="Q213843" s="72"/>
    </row>
    <row r="213844" spans="17:17">
      <c r="Q213844" s="72"/>
    </row>
    <row r="213845" spans="17:17">
      <c r="Q213845" s="72"/>
    </row>
    <row r="213846" spans="17:17">
      <c r="Q213846" s="72"/>
    </row>
    <row r="213847" spans="17:17">
      <c r="Q213847" s="72"/>
    </row>
    <row r="213848" spans="17:17">
      <c r="Q213848" s="72"/>
    </row>
    <row r="213849" spans="17:17">
      <c r="Q213849" s="72"/>
    </row>
    <row r="213850" spans="17:17">
      <c r="Q213850" s="72"/>
    </row>
    <row r="213851" spans="17:17">
      <c r="Q213851" s="72"/>
    </row>
    <row r="213852" spans="17:17">
      <c r="Q213852" s="72"/>
    </row>
    <row r="213853" spans="17:17">
      <c r="Q213853" s="72"/>
    </row>
    <row r="213854" spans="17:17">
      <c r="Q213854" s="72"/>
    </row>
    <row r="213855" spans="17:17">
      <c r="Q213855" s="72"/>
    </row>
    <row r="213856" spans="17:17">
      <c r="Q213856" s="72"/>
    </row>
    <row r="213857" spans="17:17">
      <c r="Q213857" s="72"/>
    </row>
    <row r="213858" spans="17:17">
      <c r="Q213858" s="72"/>
    </row>
    <row r="213859" spans="17:17">
      <c r="Q213859" s="72"/>
    </row>
    <row r="213860" spans="17:17">
      <c r="Q213860" s="72"/>
    </row>
    <row r="213861" spans="17:17">
      <c r="Q213861" s="72"/>
    </row>
    <row r="213862" spans="17:17">
      <c r="Q213862" s="72"/>
    </row>
    <row r="213863" spans="17:17">
      <c r="Q213863" s="72"/>
    </row>
    <row r="213864" spans="17:17">
      <c r="Q213864" s="72"/>
    </row>
    <row r="213865" spans="17:17">
      <c r="Q213865" s="72"/>
    </row>
    <row r="213866" spans="17:17">
      <c r="Q213866" s="72"/>
    </row>
    <row r="213867" spans="17:17">
      <c r="Q213867" s="72"/>
    </row>
    <row r="213868" spans="17:17">
      <c r="Q213868" s="72"/>
    </row>
    <row r="213869" spans="17:17">
      <c r="Q213869" s="72"/>
    </row>
    <row r="213870" spans="17:17">
      <c r="Q213870" s="72"/>
    </row>
    <row r="213871" spans="17:17">
      <c r="Q213871" s="72"/>
    </row>
    <row r="213872" spans="17:17">
      <c r="Q213872" s="72"/>
    </row>
    <row r="213873" spans="17:17">
      <c r="Q213873" s="72"/>
    </row>
    <row r="213874" spans="17:17">
      <c r="Q213874" s="72"/>
    </row>
    <row r="213875" spans="17:17">
      <c r="Q213875" s="72"/>
    </row>
    <row r="213876" spans="17:17">
      <c r="Q213876" s="72"/>
    </row>
    <row r="213877" spans="17:17">
      <c r="Q213877" s="72"/>
    </row>
    <row r="213878" spans="17:17">
      <c r="Q213878" s="72"/>
    </row>
    <row r="213879" spans="17:17">
      <c r="Q213879" s="72"/>
    </row>
    <row r="213880" spans="17:17">
      <c r="Q213880" s="72"/>
    </row>
    <row r="213881" spans="17:17">
      <c r="Q213881" s="72"/>
    </row>
    <row r="213882" spans="17:17">
      <c r="Q213882" s="72"/>
    </row>
    <row r="213883" spans="17:17">
      <c r="Q213883" s="72"/>
    </row>
    <row r="213884" spans="17:17">
      <c r="Q213884" s="72"/>
    </row>
    <row r="213885" spans="17:17">
      <c r="Q213885" s="72"/>
    </row>
    <row r="213886" spans="17:17">
      <c r="Q213886" s="72"/>
    </row>
    <row r="213887" spans="17:17">
      <c r="Q213887" s="72"/>
    </row>
    <row r="213888" spans="17:17">
      <c r="Q213888" s="72"/>
    </row>
    <row r="213889" spans="17:17">
      <c r="Q213889" s="72"/>
    </row>
    <row r="213890" spans="17:17">
      <c r="Q213890" s="72"/>
    </row>
    <row r="213891" spans="17:17">
      <c r="Q213891" s="72"/>
    </row>
    <row r="213892" spans="17:17">
      <c r="Q213892" s="72"/>
    </row>
    <row r="213893" spans="17:17">
      <c r="Q213893" s="72"/>
    </row>
    <row r="213894" spans="17:17">
      <c r="Q213894" s="72"/>
    </row>
    <row r="213895" spans="17:17">
      <c r="Q213895" s="72"/>
    </row>
    <row r="213896" spans="17:17">
      <c r="Q213896" s="72"/>
    </row>
    <row r="213897" spans="17:17">
      <c r="Q213897" s="72"/>
    </row>
    <row r="213898" spans="17:17">
      <c r="Q213898" s="72"/>
    </row>
    <row r="213899" spans="17:17">
      <c r="Q213899" s="72"/>
    </row>
    <row r="213900" spans="17:17">
      <c r="Q213900" s="72"/>
    </row>
    <row r="213901" spans="17:17">
      <c r="Q213901" s="72"/>
    </row>
    <row r="213902" spans="17:17">
      <c r="Q213902" s="72"/>
    </row>
    <row r="213903" spans="17:17">
      <c r="Q213903" s="72"/>
    </row>
    <row r="213904" spans="17:17">
      <c r="Q213904" s="72"/>
    </row>
    <row r="213905" spans="17:17">
      <c r="Q213905" s="72"/>
    </row>
    <row r="213906" spans="17:17">
      <c r="Q213906" s="72"/>
    </row>
    <row r="213907" spans="17:17">
      <c r="Q213907" s="72"/>
    </row>
    <row r="213908" spans="17:17">
      <c r="Q213908" s="72"/>
    </row>
    <row r="213909" spans="17:17">
      <c r="Q213909" s="72"/>
    </row>
    <row r="213910" spans="17:17">
      <c r="Q213910" s="72"/>
    </row>
    <row r="213911" spans="17:17">
      <c r="Q213911" s="72"/>
    </row>
    <row r="213912" spans="17:17">
      <c r="Q213912" s="72"/>
    </row>
    <row r="213913" spans="17:17">
      <c r="Q213913" s="72"/>
    </row>
    <row r="213914" spans="17:17">
      <c r="Q213914" s="72"/>
    </row>
    <row r="213915" spans="17:17">
      <c r="Q213915" s="72"/>
    </row>
    <row r="213916" spans="17:17">
      <c r="Q213916" s="72"/>
    </row>
    <row r="213917" spans="17:17">
      <c r="Q213917" s="72"/>
    </row>
    <row r="213918" spans="17:17">
      <c r="Q213918" s="72"/>
    </row>
    <row r="213919" spans="17:17">
      <c r="Q213919" s="72"/>
    </row>
    <row r="213920" spans="17:17">
      <c r="Q213920" s="72"/>
    </row>
    <row r="213921" spans="17:17">
      <c r="Q213921" s="72"/>
    </row>
    <row r="213922" spans="17:17">
      <c r="Q213922" s="72"/>
    </row>
    <row r="213923" spans="17:17">
      <c r="Q213923" s="72"/>
    </row>
    <row r="213924" spans="17:17">
      <c r="Q213924" s="72"/>
    </row>
    <row r="213925" spans="17:17">
      <c r="Q213925" s="72"/>
    </row>
    <row r="213926" spans="17:17">
      <c r="Q213926" s="72"/>
    </row>
    <row r="213927" spans="17:17">
      <c r="Q213927" s="72"/>
    </row>
    <row r="213928" spans="17:17">
      <c r="Q213928" s="72"/>
    </row>
    <row r="213929" spans="17:17">
      <c r="Q213929" s="72"/>
    </row>
    <row r="213930" spans="17:17">
      <c r="Q213930" s="72"/>
    </row>
    <row r="213931" spans="17:17">
      <c r="Q213931" s="72"/>
    </row>
    <row r="213932" spans="17:17">
      <c r="Q213932" s="72"/>
    </row>
    <row r="213933" spans="17:17">
      <c r="Q213933" s="72"/>
    </row>
    <row r="213934" spans="17:17">
      <c r="Q213934" s="72"/>
    </row>
    <row r="213935" spans="17:17">
      <c r="Q213935" s="72"/>
    </row>
    <row r="213936" spans="17:17">
      <c r="Q213936" s="72"/>
    </row>
    <row r="213937" spans="17:17">
      <c r="Q213937" s="72"/>
    </row>
    <row r="213938" spans="17:17">
      <c r="Q213938" s="72"/>
    </row>
    <row r="213939" spans="17:17">
      <c r="Q213939" s="72"/>
    </row>
    <row r="213940" spans="17:17">
      <c r="Q213940" s="72"/>
    </row>
    <row r="213941" spans="17:17">
      <c r="Q213941" s="72"/>
    </row>
    <row r="213942" spans="17:17">
      <c r="Q213942" s="72"/>
    </row>
    <row r="213943" spans="17:17">
      <c r="Q213943" s="72"/>
    </row>
    <row r="213944" spans="17:17">
      <c r="Q213944" s="72"/>
    </row>
    <row r="213945" spans="17:17">
      <c r="Q213945" s="72"/>
    </row>
    <row r="213946" spans="17:17">
      <c r="Q213946" s="72"/>
    </row>
    <row r="213947" spans="17:17">
      <c r="Q213947" s="72"/>
    </row>
    <row r="213948" spans="17:17">
      <c r="Q213948" s="72"/>
    </row>
    <row r="213949" spans="17:17">
      <c r="Q213949" s="72"/>
    </row>
    <row r="213950" spans="17:17">
      <c r="Q213950" s="72"/>
    </row>
    <row r="213951" spans="17:17">
      <c r="Q213951" s="72"/>
    </row>
    <row r="213952" spans="17:17">
      <c r="Q213952" s="72"/>
    </row>
    <row r="213953" spans="17:17">
      <c r="Q213953" s="72"/>
    </row>
    <row r="213954" spans="17:17">
      <c r="Q213954" s="72"/>
    </row>
    <row r="213955" spans="17:17">
      <c r="Q213955" s="72"/>
    </row>
    <row r="213956" spans="17:17">
      <c r="Q213956" s="72"/>
    </row>
    <row r="213957" spans="17:17">
      <c r="Q213957" s="72"/>
    </row>
    <row r="213958" spans="17:17">
      <c r="Q213958" s="72"/>
    </row>
    <row r="213959" spans="17:17">
      <c r="Q213959" s="72"/>
    </row>
    <row r="213960" spans="17:17">
      <c r="Q213960" s="72"/>
    </row>
    <row r="213961" spans="17:17">
      <c r="Q213961" s="72"/>
    </row>
    <row r="213962" spans="17:17">
      <c r="Q213962" s="72"/>
    </row>
    <row r="213963" spans="17:17">
      <c r="Q213963" s="72"/>
    </row>
    <row r="213964" spans="17:17">
      <c r="Q213964" s="72"/>
    </row>
    <row r="213965" spans="17:17">
      <c r="Q213965" s="72"/>
    </row>
    <row r="213966" spans="17:17">
      <c r="Q213966" s="72"/>
    </row>
    <row r="213967" spans="17:17">
      <c r="Q213967" s="72"/>
    </row>
    <row r="213968" spans="17:17">
      <c r="Q213968" s="72"/>
    </row>
    <row r="213969" spans="17:17">
      <c r="Q213969" s="72"/>
    </row>
    <row r="213970" spans="17:17">
      <c r="Q213970" s="72"/>
    </row>
    <row r="213971" spans="17:17">
      <c r="Q213971" s="72"/>
    </row>
    <row r="213972" spans="17:17">
      <c r="Q213972" s="72"/>
    </row>
    <row r="213973" spans="17:17">
      <c r="Q213973" s="72"/>
    </row>
    <row r="213974" spans="17:17">
      <c r="Q213974" s="72"/>
    </row>
    <row r="213975" spans="17:17">
      <c r="Q213975" s="72"/>
    </row>
    <row r="213976" spans="17:17">
      <c r="Q213976" s="72"/>
    </row>
    <row r="213977" spans="17:17">
      <c r="Q213977" s="72"/>
    </row>
    <row r="213978" spans="17:17">
      <c r="Q213978" s="72"/>
    </row>
    <row r="213979" spans="17:17">
      <c r="Q213979" s="72"/>
    </row>
    <row r="213980" spans="17:17">
      <c r="Q213980" s="72"/>
    </row>
    <row r="213981" spans="17:17">
      <c r="Q213981" s="72"/>
    </row>
    <row r="213982" spans="17:17">
      <c r="Q213982" s="72"/>
    </row>
    <row r="213983" spans="17:17">
      <c r="Q213983" s="72"/>
    </row>
    <row r="213984" spans="17:17">
      <c r="Q213984" s="72"/>
    </row>
    <row r="213985" spans="17:17">
      <c r="Q213985" s="72"/>
    </row>
    <row r="213986" spans="17:17">
      <c r="Q213986" s="72"/>
    </row>
    <row r="213987" spans="17:17">
      <c r="Q213987" s="72"/>
    </row>
    <row r="213988" spans="17:17">
      <c r="Q213988" s="72"/>
    </row>
    <row r="213989" spans="17:17">
      <c r="Q213989" s="72"/>
    </row>
    <row r="213990" spans="17:17">
      <c r="Q213990" s="72"/>
    </row>
    <row r="213991" spans="17:17">
      <c r="Q213991" s="72"/>
    </row>
    <row r="213992" spans="17:17">
      <c r="Q213992" s="72"/>
    </row>
    <row r="213993" spans="17:17">
      <c r="Q213993" s="72"/>
    </row>
    <row r="213994" spans="17:17">
      <c r="Q213994" s="72"/>
    </row>
    <row r="213995" spans="17:17">
      <c r="Q213995" s="72"/>
    </row>
    <row r="213996" spans="17:17">
      <c r="Q213996" s="72"/>
    </row>
    <row r="213997" spans="17:17">
      <c r="Q213997" s="72"/>
    </row>
    <row r="213998" spans="17:17">
      <c r="Q213998" s="72"/>
    </row>
    <row r="213999" spans="17:17">
      <c r="Q213999" s="72"/>
    </row>
    <row r="214000" spans="17:17">
      <c r="Q214000" s="72"/>
    </row>
    <row r="214001" spans="17:17">
      <c r="Q214001" s="72"/>
    </row>
    <row r="214002" spans="17:17">
      <c r="Q214002" s="72"/>
    </row>
    <row r="214003" spans="17:17">
      <c r="Q214003" s="72"/>
    </row>
    <row r="214004" spans="17:17">
      <c r="Q214004" s="72"/>
    </row>
    <row r="214005" spans="17:17">
      <c r="Q214005" s="72"/>
    </row>
    <row r="214006" spans="17:17">
      <c r="Q214006" s="72"/>
    </row>
    <row r="214007" spans="17:17">
      <c r="Q214007" s="72"/>
    </row>
    <row r="214008" spans="17:17">
      <c r="Q214008" s="72"/>
    </row>
    <row r="214009" spans="17:17">
      <c r="Q214009" s="72"/>
    </row>
    <row r="214010" spans="17:17">
      <c r="Q214010" s="72"/>
    </row>
    <row r="214011" spans="17:17">
      <c r="Q214011" s="72"/>
    </row>
    <row r="214012" spans="17:17">
      <c r="Q214012" s="72"/>
    </row>
    <row r="214013" spans="17:17">
      <c r="Q214013" s="72"/>
    </row>
    <row r="214014" spans="17:17">
      <c r="Q214014" s="72"/>
    </row>
    <row r="214015" spans="17:17">
      <c r="Q214015" s="72"/>
    </row>
    <row r="214016" spans="17:17">
      <c r="Q214016" s="72"/>
    </row>
    <row r="214017" spans="17:17">
      <c r="Q214017" s="72"/>
    </row>
    <row r="214018" spans="17:17">
      <c r="Q214018" s="72"/>
    </row>
    <row r="214019" spans="17:17">
      <c r="Q214019" s="72"/>
    </row>
    <row r="214020" spans="17:17">
      <c r="Q214020" s="72"/>
    </row>
    <row r="214021" spans="17:17">
      <c r="Q214021" s="72"/>
    </row>
    <row r="214022" spans="17:17">
      <c r="Q214022" s="72"/>
    </row>
    <row r="214023" spans="17:17">
      <c r="Q214023" s="72"/>
    </row>
    <row r="214024" spans="17:17">
      <c r="Q214024" s="72"/>
    </row>
    <row r="214025" spans="17:17">
      <c r="Q214025" s="72"/>
    </row>
    <row r="214026" spans="17:17">
      <c r="Q214026" s="72"/>
    </row>
    <row r="214027" spans="17:17">
      <c r="Q214027" s="72"/>
    </row>
    <row r="214028" spans="17:17">
      <c r="Q214028" s="72"/>
    </row>
    <row r="214029" spans="17:17">
      <c r="Q214029" s="72"/>
    </row>
    <row r="214030" spans="17:17">
      <c r="Q214030" s="72"/>
    </row>
    <row r="214031" spans="17:17">
      <c r="Q214031" s="72"/>
    </row>
    <row r="214032" spans="17:17">
      <c r="Q214032" s="72"/>
    </row>
    <row r="214033" spans="17:17">
      <c r="Q214033" s="72"/>
    </row>
    <row r="214034" spans="17:17">
      <c r="Q214034" s="72"/>
    </row>
    <row r="214035" spans="17:17">
      <c r="Q214035" s="72"/>
    </row>
    <row r="214036" spans="17:17">
      <c r="Q214036" s="72"/>
    </row>
    <row r="214037" spans="17:17">
      <c r="Q214037" s="72"/>
    </row>
    <row r="214038" spans="17:17">
      <c r="Q214038" s="72"/>
    </row>
    <row r="214039" spans="17:17">
      <c r="Q214039" s="72"/>
    </row>
    <row r="214040" spans="17:17">
      <c r="Q214040" s="72"/>
    </row>
    <row r="214041" spans="17:17">
      <c r="Q214041" s="72"/>
    </row>
    <row r="214042" spans="17:17">
      <c r="Q214042" s="72"/>
    </row>
    <row r="214043" spans="17:17">
      <c r="Q214043" s="72"/>
    </row>
    <row r="214044" spans="17:17">
      <c r="Q214044" s="72"/>
    </row>
    <row r="214045" spans="17:17">
      <c r="Q214045" s="72"/>
    </row>
    <row r="214046" spans="17:17">
      <c r="Q214046" s="72"/>
    </row>
    <row r="214047" spans="17:17">
      <c r="Q214047" s="72"/>
    </row>
    <row r="214048" spans="17:17">
      <c r="Q214048" s="72"/>
    </row>
    <row r="214049" spans="17:17">
      <c r="Q214049" s="72"/>
    </row>
    <row r="214050" spans="17:17">
      <c r="Q214050" s="72"/>
    </row>
    <row r="214051" spans="17:17">
      <c r="Q214051" s="72"/>
    </row>
    <row r="214052" spans="17:17">
      <c r="Q214052" s="72"/>
    </row>
    <row r="214053" spans="17:17">
      <c r="Q214053" s="72"/>
    </row>
    <row r="214054" spans="17:17">
      <c r="Q214054" s="72"/>
    </row>
    <row r="214055" spans="17:17">
      <c r="Q214055" s="72"/>
    </row>
    <row r="214056" spans="17:17">
      <c r="Q214056" s="72"/>
    </row>
    <row r="214057" spans="17:17">
      <c r="Q214057" s="72"/>
    </row>
    <row r="214058" spans="17:17">
      <c r="Q214058" s="72"/>
    </row>
    <row r="214059" spans="17:17">
      <c r="Q214059" s="72"/>
    </row>
    <row r="214060" spans="17:17">
      <c r="Q214060" s="72"/>
    </row>
    <row r="214061" spans="17:17">
      <c r="Q214061" s="72"/>
    </row>
    <row r="214062" spans="17:17">
      <c r="Q214062" s="72"/>
    </row>
    <row r="214063" spans="17:17">
      <c r="Q214063" s="72"/>
    </row>
    <row r="214064" spans="17:17">
      <c r="Q214064" s="72"/>
    </row>
    <row r="214065" spans="17:17">
      <c r="Q214065" s="72"/>
    </row>
    <row r="214066" spans="17:17">
      <c r="Q214066" s="72"/>
    </row>
    <row r="214067" spans="17:17">
      <c r="Q214067" s="72"/>
    </row>
    <row r="214068" spans="17:17">
      <c r="Q214068" s="72"/>
    </row>
    <row r="214069" spans="17:17">
      <c r="Q214069" s="72"/>
    </row>
    <row r="214070" spans="17:17">
      <c r="Q214070" s="72"/>
    </row>
    <row r="214071" spans="17:17">
      <c r="Q214071" s="72"/>
    </row>
    <row r="214072" spans="17:17">
      <c r="Q214072" s="72"/>
    </row>
    <row r="214073" spans="17:17">
      <c r="Q214073" s="72"/>
    </row>
    <row r="214074" spans="17:17">
      <c r="Q214074" s="72"/>
    </row>
    <row r="214075" spans="17:17">
      <c r="Q214075" s="72"/>
    </row>
    <row r="214076" spans="17:17">
      <c r="Q214076" s="72"/>
    </row>
    <row r="214077" spans="17:17">
      <c r="Q214077" s="72"/>
    </row>
    <row r="214078" spans="17:17">
      <c r="Q214078" s="72"/>
    </row>
    <row r="214079" spans="17:17">
      <c r="Q214079" s="72"/>
    </row>
    <row r="214080" spans="17:17">
      <c r="Q214080" s="72"/>
    </row>
    <row r="214081" spans="17:17">
      <c r="Q214081" s="72"/>
    </row>
    <row r="214082" spans="17:17">
      <c r="Q214082" s="72"/>
    </row>
    <row r="214083" spans="17:17">
      <c r="Q214083" s="72"/>
    </row>
    <row r="214084" spans="17:17">
      <c r="Q214084" s="72"/>
    </row>
    <row r="214085" spans="17:17">
      <c r="Q214085" s="72"/>
    </row>
    <row r="214086" spans="17:17">
      <c r="Q214086" s="72"/>
    </row>
    <row r="214087" spans="17:17">
      <c r="Q214087" s="72"/>
    </row>
    <row r="214088" spans="17:17">
      <c r="Q214088" s="72"/>
    </row>
    <row r="214089" spans="17:17">
      <c r="Q214089" s="72"/>
    </row>
    <row r="214090" spans="17:17">
      <c r="Q214090" s="72"/>
    </row>
    <row r="214091" spans="17:17">
      <c r="Q214091" s="72"/>
    </row>
    <row r="214092" spans="17:17">
      <c r="Q214092" s="72"/>
    </row>
    <row r="214093" spans="17:17">
      <c r="Q214093" s="72"/>
    </row>
    <row r="214094" spans="17:17">
      <c r="Q214094" s="72"/>
    </row>
    <row r="214095" spans="17:17">
      <c r="Q214095" s="72"/>
    </row>
    <row r="214096" spans="17:17">
      <c r="Q214096" s="72"/>
    </row>
    <row r="214097" spans="17:17">
      <c r="Q214097" s="72"/>
    </row>
    <row r="214098" spans="17:17">
      <c r="Q214098" s="72"/>
    </row>
    <row r="214099" spans="17:17">
      <c r="Q214099" s="72"/>
    </row>
    <row r="214100" spans="17:17">
      <c r="Q214100" s="72"/>
    </row>
    <row r="214101" spans="17:17">
      <c r="Q214101" s="72"/>
    </row>
    <row r="214102" spans="17:17">
      <c r="Q214102" s="72"/>
    </row>
    <row r="214103" spans="17:17">
      <c r="Q214103" s="72"/>
    </row>
    <row r="214104" spans="17:17">
      <c r="Q214104" s="72"/>
    </row>
    <row r="214105" spans="17:17">
      <c r="Q214105" s="72"/>
    </row>
    <row r="214106" spans="17:17">
      <c r="Q214106" s="72"/>
    </row>
    <row r="214107" spans="17:17">
      <c r="Q214107" s="72"/>
    </row>
    <row r="214108" spans="17:17">
      <c r="Q214108" s="72"/>
    </row>
    <row r="214109" spans="17:17">
      <c r="Q214109" s="72"/>
    </row>
    <row r="214110" spans="17:17">
      <c r="Q214110" s="72"/>
    </row>
    <row r="214111" spans="17:17">
      <c r="Q214111" s="72"/>
    </row>
    <row r="214112" spans="17:17">
      <c r="Q214112" s="72"/>
    </row>
    <row r="214113" spans="17:17">
      <c r="Q214113" s="72"/>
    </row>
    <row r="214114" spans="17:17">
      <c r="Q214114" s="72"/>
    </row>
    <row r="214115" spans="17:17">
      <c r="Q214115" s="72"/>
    </row>
    <row r="214116" spans="17:17">
      <c r="Q214116" s="72"/>
    </row>
    <row r="214117" spans="17:17">
      <c r="Q214117" s="72"/>
    </row>
    <row r="214118" spans="17:17">
      <c r="Q214118" s="72"/>
    </row>
    <row r="214119" spans="17:17">
      <c r="Q214119" s="72"/>
    </row>
    <row r="214120" spans="17:17">
      <c r="Q214120" s="72"/>
    </row>
    <row r="214121" spans="17:17">
      <c r="Q214121" s="72"/>
    </row>
    <row r="214122" spans="17:17">
      <c r="Q214122" s="72"/>
    </row>
    <row r="214123" spans="17:17">
      <c r="Q214123" s="72"/>
    </row>
    <row r="214124" spans="17:17">
      <c r="Q214124" s="72"/>
    </row>
    <row r="214125" spans="17:17">
      <c r="Q214125" s="72"/>
    </row>
    <row r="214126" spans="17:17">
      <c r="Q214126" s="72"/>
    </row>
    <row r="214127" spans="17:17">
      <c r="Q214127" s="72"/>
    </row>
    <row r="214128" spans="17:17">
      <c r="Q214128" s="72"/>
    </row>
    <row r="214129" spans="17:17">
      <c r="Q214129" s="72"/>
    </row>
    <row r="214130" spans="17:17">
      <c r="Q214130" s="72"/>
    </row>
    <row r="214131" spans="17:17">
      <c r="Q214131" s="72"/>
    </row>
    <row r="214132" spans="17:17">
      <c r="Q214132" s="72"/>
    </row>
    <row r="214133" spans="17:17">
      <c r="Q214133" s="72"/>
    </row>
    <row r="214134" spans="17:17">
      <c r="Q214134" s="72"/>
    </row>
    <row r="214135" spans="17:17">
      <c r="Q214135" s="72"/>
    </row>
    <row r="214136" spans="17:17">
      <c r="Q214136" s="72"/>
    </row>
    <row r="214137" spans="17:17">
      <c r="Q214137" s="72"/>
    </row>
    <row r="214138" spans="17:17">
      <c r="Q214138" s="72"/>
    </row>
    <row r="214139" spans="17:17">
      <c r="Q214139" s="72"/>
    </row>
    <row r="214140" spans="17:17">
      <c r="Q214140" s="72"/>
    </row>
    <row r="214141" spans="17:17">
      <c r="Q214141" s="72"/>
    </row>
    <row r="214142" spans="17:17">
      <c r="Q214142" s="72"/>
    </row>
    <row r="214143" spans="17:17">
      <c r="Q214143" s="72"/>
    </row>
    <row r="214144" spans="17:17">
      <c r="Q214144" s="72"/>
    </row>
    <row r="214145" spans="17:17">
      <c r="Q214145" s="72"/>
    </row>
    <row r="214146" spans="17:17">
      <c r="Q214146" s="72"/>
    </row>
    <row r="214147" spans="17:17">
      <c r="Q214147" s="72"/>
    </row>
    <row r="214148" spans="17:17">
      <c r="Q214148" s="72"/>
    </row>
    <row r="214149" spans="17:17">
      <c r="Q214149" s="72"/>
    </row>
    <row r="214150" spans="17:17">
      <c r="Q214150" s="72"/>
    </row>
    <row r="214151" spans="17:17">
      <c r="Q214151" s="72"/>
    </row>
    <row r="214152" spans="17:17">
      <c r="Q214152" s="72"/>
    </row>
    <row r="214153" spans="17:17">
      <c r="Q214153" s="72"/>
    </row>
    <row r="214154" spans="17:17">
      <c r="Q214154" s="72"/>
    </row>
    <row r="214155" spans="17:17">
      <c r="Q214155" s="72"/>
    </row>
    <row r="214156" spans="17:17">
      <c r="Q214156" s="72"/>
    </row>
    <row r="214157" spans="17:17">
      <c r="Q214157" s="72"/>
    </row>
    <row r="214158" spans="17:17">
      <c r="Q214158" s="72"/>
    </row>
    <row r="214159" spans="17:17">
      <c r="Q214159" s="72"/>
    </row>
    <row r="214160" spans="17:17">
      <c r="Q214160" s="72"/>
    </row>
    <row r="214161" spans="17:17">
      <c r="Q214161" s="72"/>
    </row>
    <row r="214162" spans="17:17">
      <c r="Q214162" s="72"/>
    </row>
    <row r="214163" spans="17:17">
      <c r="Q214163" s="72"/>
    </row>
    <row r="214164" spans="17:17">
      <c r="Q214164" s="72"/>
    </row>
    <row r="214165" spans="17:17">
      <c r="Q214165" s="72"/>
    </row>
    <row r="214166" spans="17:17">
      <c r="Q214166" s="72"/>
    </row>
    <row r="214167" spans="17:17">
      <c r="Q214167" s="72"/>
    </row>
    <row r="214168" spans="17:17">
      <c r="Q214168" s="72"/>
    </row>
    <row r="214169" spans="17:17">
      <c r="Q214169" s="72"/>
    </row>
    <row r="214170" spans="17:17">
      <c r="Q214170" s="72"/>
    </row>
    <row r="214171" spans="17:17">
      <c r="Q214171" s="72"/>
    </row>
    <row r="214172" spans="17:17">
      <c r="Q214172" s="72"/>
    </row>
    <row r="214173" spans="17:17">
      <c r="Q214173" s="72"/>
    </row>
    <row r="214174" spans="17:17">
      <c r="Q214174" s="72"/>
    </row>
    <row r="214175" spans="17:17">
      <c r="Q214175" s="72"/>
    </row>
    <row r="214176" spans="17:17">
      <c r="Q214176" s="72"/>
    </row>
    <row r="214177" spans="17:17">
      <c r="Q214177" s="72"/>
    </row>
    <row r="214178" spans="17:17">
      <c r="Q214178" s="72"/>
    </row>
    <row r="214179" spans="17:17">
      <c r="Q214179" s="72"/>
    </row>
    <row r="214180" spans="17:17">
      <c r="Q214180" s="72"/>
    </row>
    <row r="214181" spans="17:17">
      <c r="Q214181" s="72"/>
    </row>
    <row r="214182" spans="17:17">
      <c r="Q214182" s="72"/>
    </row>
    <row r="214183" spans="17:17">
      <c r="Q214183" s="72"/>
    </row>
    <row r="214184" spans="17:17">
      <c r="Q214184" s="72"/>
    </row>
    <row r="214185" spans="17:17">
      <c r="Q214185" s="72"/>
    </row>
    <row r="214186" spans="17:17">
      <c r="Q214186" s="72"/>
    </row>
    <row r="214187" spans="17:17">
      <c r="Q214187" s="72"/>
    </row>
    <row r="214188" spans="17:17">
      <c r="Q214188" s="72"/>
    </row>
    <row r="214189" spans="17:17">
      <c r="Q214189" s="72"/>
    </row>
    <row r="214190" spans="17:17">
      <c r="Q214190" s="72"/>
    </row>
    <row r="214191" spans="17:17">
      <c r="Q214191" s="72"/>
    </row>
    <row r="214192" spans="17:17">
      <c r="Q214192" s="72"/>
    </row>
    <row r="214193" spans="17:17">
      <c r="Q214193" s="72"/>
    </row>
    <row r="214194" spans="17:17">
      <c r="Q214194" s="72"/>
    </row>
    <row r="214195" spans="17:17">
      <c r="Q214195" s="72"/>
    </row>
    <row r="214196" spans="17:17">
      <c r="Q214196" s="72"/>
    </row>
    <row r="214197" spans="17:17">
      <c r="Q214197" s="72"/>
    </row>
    <row r="214198" spans="17:17">
      <c r="Q214198" s="72"/>
    </row>
    <row r="214199" spans="17:17">
      <c r="Q214199" s="72"/>
    </row>
    <row r="214200" spans="17:17">
      <c r="Q214200" s="72"/>
    </row>
    <row r="214201" spans="17:17">
      <c r="Q214201" s="72"/>
    </row>
    <row r="214202" spans="17:17">
      <c r="Q214202" s="72"/>
    </row>
    <row r="214203" spans="17:17">
      <c r="Q214203" s="72"/>
    </row>
    <row r="214204" spans="17:17">
      <c r="Q214204" s="72"/>
    </row>
    <row r="214205" spans="17:17">
      <c r="Q214205" s="72"/>
    </row>
    <row r="214206" spans="17:17">
      <c r="Q214206" s="72"/>
    </row>
    <row r="214207" spans="17:17">
      <c r="Q214207" s="72"/>
    </row>
    <row r="214208" spans="17:17">
      <c r="Q214208" s="72"/>
    </row>
    <row r="214209" spans="17:17">
      <c r="Q214209" s="72"/>
    </row>
    <row r="214210" spans="17:17">
      <c r="Q214210" s="72"/>
    </row>
    <row r="214211" spans="17:17">
      <c r="Q214211" s="72"/>
    </row>
    <row r="214212" spans="17:17">
      <c r="Q214212" s="72"/>
    </row>
    <row r="214213" spans="17:17">
      <c r="Q214213" s="72"/>
    </row>
    <row r="214214" spans="17:17">
      <c r="Q214214" s="72"/>
    </row>
    <row r="214215" spans="17:17">
      <c r="Q214215" s="72"/>
    </row>
    <row r="214216" spans="17:17">
      <c r="Q214216" s="72"/>
    </row>
    <row r="214217" spans="17:17">
      <c r="Q214217" s="72"/>
    </row>
    <row r="214218" spans="17:17">
      <c r="Q214218" s="72"/>
    </row>
    <row r="214219" spans="17:17">
      <c r="Q214219" s="72"/>
    </row>
    <row r="214220" spans="17:17">
      <c r="Q214220" s="72"/>
    </row>
    <row r="214221" spans="17:17">
      <c r="Q214221" s="72"/>
    </row>
    <row r="214222" spans="17:17">
      <c r="Q214222" s="72"/>
    </row>
    <row r="214223" spans="17:17">
      <c r="Q214223" s="72"/>
    </row>
    <row r="214224" spans="17:17">
      <c r="Q214224" s="72"/>
    </row>
    <row r="214225" spans="17:17">
      <c r="Q214225" s="72"/>
    </row>
    <row r="214226" spans="17:17">
      <c r="Q214226" s="72"/>
    </row>
    <row r="214227" spans="17:17">
      <c r="Q214227" s="72"/>
    </row>
    <row r="214228" spans="17:17">
      <c r="Q214228" s="72"/>
    </row>
    <row r="214229" spans="17:17">
      <c r="Q214229" s="72"/>
    </row>
    <row r="214230" spans="17:17">
      <c r="Q214230" s="72"/>
    </row>
    <row r="214231" spans="17:17">
      <c r="Q214231" s="72"/>
    </row>
    <row r="214232" spans="17:17">
      <c r="Q214232" s="72"/>
    </row>
    <row r="214233" spans="17:17">
      <c r="Q214233" s="72"/>
    </row>
    <row r="214234" spans="17:17">
      <c r="Q214234" s="72"/>
    </row>
    <row r="214235" spans="17:17">
      <c r="Q214235" s="72"/>
    </row>
    <row r="214236" spans="17:17">
      <c r="Q214236" s="72"/>
    </row>
    <row r="214237" spans="17:17">
      <c r="Q214237" s="72"/>
    </row>
    <row r="214238" spans="17:17">
      <c r="Q214238" s="72"/>
    </row>
    <row r="214239" spans="17:17">
      <c r="Q214239" s="72"/>
    </row>
    <row r="214240" spans="17:17">
      <c r="Q214240" s="72"/>
    </row>
    <row r="214241" spans="17:17">
      <c r="Q214241" s="72"/>
    </row>
    <row r="214242" spans="17:17">
      <c r="Q214242" s="72"/>
    </row>
    <row r="214243" spans="17:17">
      <c r="Q214243" s="72"/>
    </row>
    <row r="214244" spans="17:17">
      <c r="Q214244" s="72"/>
    </row>
    <row r="214245" spans="17:17">
      <c r="Q214245" s="72"/>
    </row>
    <row r="214246" spans="17:17">
      <c r="Q214246" s="72"/>
    </row>
    <row r="214247" spans="17:17">
      <c r="Q214247" s="72"/>
    </row>
    <row r="214248" spans="17:17">
      <c r="Q214248" s="72"/>
    </row>
    <row r="214249" spans="17:17">
      <c r="Q214249" s="72"/>
    </row>
    <row r="214250" spans="17:17">
      <c r="Q214250" s="72"/>
    </row>
    <row r="214251" spans="17:17">
      <c r="Q214251" s="72"/>
    </row>
    <row r="214252" spans="17:17">
      <c r="Q214252" s="72"/>
    </row>
    <row r="214253" spans="17:17">
      <c r="Q214253" s="72"/>
    </row>
    <row r="214254" spans="17:17">
      <c r="Q214254" s="72"/>
    </row>
    <row r="214255" spans="17:17">
      <c r="Q214255" s="72"/>
    </row>
    <row r="214256" spans="17:17">
      <c r="Q214256" s="72"/>
    </row>
    <row r="214257" spans="17:17">
      <c r="Q214257" s="72"/>
    </row>
    <row r="214258" spans="17:17">
      <c r="Q214258" s="72"/>
    </row>
    <row r="214259" spans="17:17">
      <c r="Q214259" s="72"/>
    </row>
    <row r="214260" spans="17:17">
      <c r="Q214260" s="72"/>
    </row>
    <row r="214261" spans="17:17">
      <c r="Q214261" s="72"/>
    </row>
    <row r="214262" spans="17:17">
      <c r="Q214262" s="72"/>
    </row>
    <row r="214263" spans="17:17">
      <c r="Q214263" s="72"/>
    </row>
    <row r="214264" spans="17:17">
      <c r="Q214264" s="72"/>
    </row>
    <row r="214265" spans="17:17">
      <c r="Q214265" s="72"/>
    </row>
    <row r="214266" spans="17:17">
      <c r="Q214266" s="72"/>
    </row>
    <row r="214267" spans="17:17">
      <c r="Q214267" s="72"/>
    </row>
    <row r="214268" spans="17:17">
      <c r="Q214268" s="72"/>
    </row>
    <row r="214269" spans="17:17">
      <c r="Q214269" s="72"/>
    </row>
    <row r="214270" spans="17:17">
      <c r="Q214270" s="72"/>
    </row>
    <row r="214271" spans="17:17">
      <c r="Q214271" s="72"/>
    </row>
    <row r="214272" spans="17:17">
      <c r="Q214272" s="72"/>
    </row>
    <row r="214273" spans="17:17">
      <c r="Q214273" s="72"/>
    </row>
    <row r="214274" spans="17:17">
      <c r="Q214274" s="72"/>
    </row>
    <row r="214275" spans="17:17">
      <c r="Q214275" s="72"/>
    </row>
    <row r="214276" spans="17:17">
      <c r="Q214276" s="72"/>
    </row>
    <row r="214277" spans="17:17">
      <c r="Q214277" s="72"/>
    </row>
    <row r="214278" spans="17:17">
      <c r="Q214278" s="72"/>
    </row>
    <row r="214279" spans="17:17">
      <c r="Q214279" s="72"/>
    </row>
    <row r="214280" spans="17:17">
      <c r="Q214280" s="72"/>
    </row>
    <row r="214281" spans="17:17">
      <c r="Q214281" s="72"/>
    </row>
    <row r="214282" spans="17:17">
      <c r="Q214282" s="72"/>
    </row>
    <row r="214283" spans="17:17">
      <c r="Q214283" s="72"/>
    </row>
    <row r="214284" spans="17:17">
      <c r="Q214284" s="72"/>
    </row>
    <row r="214285" spans="17:17">
      <c r="Q214285" s="72"/>
    </row>
    <row r="214286" spans="17:17">
      <c r="Q214286" s="72"/>
    </row>
    <row r="214287" spans="17:17">
      <c r="Q214287" s="72"/>
    </row>
    <row r="214288" spans="17:17">
      <c r="Q214288" s="72"/>
    </row>
    <row r="214289" spans="17:17">
      <c r="Q214289" s="72"/>
    </row>
    <row r="214290" spans="17:17">
      <c r="Q214290" s="72"/>
    </row>
    <row r="214291" spans="17:17">
      <c r="Q214291" s="72"/>
    </row>
    <row r="214292" spans="17:17">
      <c r="Q214292" s="72"/>
    </row>
    <row r="214293" spans="17:17">
      <c r="Q214293" s="72"/>
    </row>
    <row r="214294" spans="17:17">
      <c r="Q214294" s="72"/>
    </row>
    <row r="214295" spans="17:17">
      <c r="Q214295" s="72"/>
    </row>
    <row r="214296" spans="17:17">
      <c r="Q214296" s="72"/>
    </row>
    <row r="214297" spans="17:17">
      <c r="Q214297" s="72"/>
    </row>
    <row r="214298" spans="17:17">
      <c r="Q214298" s="72"/>
    </row>
    <row r="214299" spans="17:17">
      <c r="Q214299" s="72"/>
    </row>
    <row r="214300" spans="17:17">
      <c r="Q214300" s="72"/>
    </row>
    <row r="214301" spans="17:17">
      <c r="Q214301" s="72"/>
    </row>
    <row r="214302" spans="17:17">
      <c r="Q214302" s="72"/>
    </row>
    <row r="214303" spans="17:17">
      <c r="Q214303" s="72"/>
    </row>
    <row r="214304" spans="17:17">
      <c r="Q214304" s="72"/>
    </row>
    <row r="214305" spans="17:17">
      <c r="Q214305" s="72"/>
    </row>
    <row r="214306" spans="17:17">
      <c r="Q214306" s="72"/>
    </row>
    <row r="214307" spans="17:17">
      <c r="Q214307" s="72"/>
    </row>
    <row r="214308" spans="17:17">
      <c r="Q214308" s="72"/>
    </row>
    <row r="214309" spans="17:17">
      <c r="Q214309" s="72"/>
    </row>
    <row r="214310" spans="17:17">
      <c r="Q214310" s="72"/>
    </row>
    <row r="214311" spans="17:17">
      <c r="Q214311" s="72"/>
    </row>
    <row r="214312" spans="17:17">
      <c r="Q214312" s="72"/>
    </row>
    <row r="214313" spans="17:17">
      <c r="Q214313" s="72"/>
    </row>
    <row r="214314" spans="17:17">
      <c r="Q214314" s="72"/>
    </row>
    <row r="214315" spans="17:17">
      <c r="Q214315" s="72"/>
    </row>
    <row r="214316" spans="17:17">
      <c r="Q214316" s="72"/>
    </row>
    <row r="214317" spans="17:17">
      <c r="Q214317" s="72"/>
    </row>
    <row r="214318" spans="17:17">
      <c r="Q214318" s="72"/>
    </row>
    <row r="214319" spans="17:17">
      <c r="Q214319" s="72"/>
    </row>
    <row r="214320" spans="17:17">
      <c r="Q214320" s="72"/>
    </row>
    <row r="214321" spans="17:17">
      <c r="Q214321" s="72"/>
    </row>
    <row r="214322" spans="17:17">
      <c r="Q214322" s="72"/>
    </row>
    <row r="214323" spans="17:17">
      <c r="Q214323" s="72"/>
    </row>
    <row r="214324" spans="17:17">
      <c r="Q214324" s="72"/>
    </row>
    <row r="214325" spans="17:17">
      <c r="Q214325" s="72"/>
    </row>
    <row r="214326" spans="17:17">
      <c r="Q214326" s="72"/>
    </row>
    <row r="214327" spans="17:17">
      <c r="Q214327" s="72"/>
    </row>
    <row r="214328" spans="17:17">
      <c r="Q214328" s="72"/>
    </row>
    <row r="214329" spans="17:17">
      <c r="Q214329" s="72"/>
    </row>
    <row r="214330" spans="17:17">
      <c r="Q214330" s="72"/>
    </row>
    <row r="214331" spans="17:17">
      <c r="Q214331" s="72"/>
    </row>
    <row r="214332" spans="17:17">
      <c r="Q214332" s="72"/>
    </row>
    <row r="214333" spans="17:17">
      <c r="Q214333" s="72"/>
    </row>
    <row r="214334" spans="17:17">
      <c r="Q214334" s="72"/>
    </row>
    <row r="214335" spans="17:17">
      <c r="Q214335" s="72"/>
    </row>
    <row r="214336" spans="17:17">
      <c r="Q214336" s="72"/>
    </row>
    <row r="214337" spans="17:17">
      <c r="Q214337" s="72"/>
    </row>
    <row r="214338" spans="17:17">
      <c r="Q214338" s="72"/>
    </row>
    <row r="214339" spans="17:17">
      <c r="Q214339" s="72"/>
    </row>
    <row r="214340" spans="17:17">
      <c r="Q214340" s="72"/>
    </row>
    <row r="214341" spans="17:17">
      <c r="Q214341" s="72"/>
    </row>
    <row r="214342" spans="17:17">
      <c r="Q214342" s="72"/>
    </row>
    <row r="214343" spans="17:17">
      <c r="Q214343" s="72"/>
    </row>
    <row r="214344" spans="17:17">
      <c r="Q214344" s="72"/>
    </row>
    <row r="214345" spans="17:17">
      <c r="Q214345" s="72"/>
    </row>
    <row r="214346" spans="17:17">
      <c r="Q214346" s="72"/>
    </row>
    <row r="214347" spans="17:17">
      <c r="Q214347" s="72"/>
    </row>
    <row r="214348" spans="17:17">
      <c r="Q214348" s="72"/>
    </row>
    <row r="214349" spans="17:17">
      <c r="Q214349" s="72"/>
    </row>
    <row r="214350" spans="17:17">
      <c r="Q214350" s="72"/>
    </row>
    <row r="214351" spans="17:17">
      <c r="Q214351" s="72"/>
    </row>
    <row r="214352" spans="17:17">
      <c r="Q214352" s="72"/>
    </row>
    <row r="214353" spans="17:17">
      <c r="Q214353" s="72"/>
    </row>
    <row r="214354" spans="17:17">
      <c r="Q214354" s="72"/>
    </row>
    <row r="214355" spans="17:17">
      <c r="Q214355" s="72"/>
    </row>
    <row r="214356" spans="17:17">
      <c r="Q214356" s="72"/>
    </row>
    <row r="214357" spans="17:17">
      <c r="Q214357" s="72"/>
    </row>
    <row r="214358" spans="17:17">
      <c r="Q214358" s="72"/>
    </row>
    <row r="214359" spans="17:17">
      <c r="Q214359" s="72"/>
    </row>
    <row r="214360" spans="17:17">
      <c r="Q214360" s="72"/>
    </row>
    <row r="214361" spans="17:17">
      <c r="Q214361" s="72"/>
    </row>
    <row r="214362" spans="17:17">
      <c r="Q214362" s="72"/>
    </row>
    <row r="214363" spans="17:17">
      <c r="Q214363" s="72"/>
    </row>
    <row r="214364" spans="17:17">
      <c r="Q214364" s="72"/>
    </row>
    <row r="214365" spans="17:17">
      <c r="Q214365" s="72"/>
    </row>
    <row r="214366" spans="17:17">
      <c r="Q214366" s="72"/>
    </row>
    <row r="214367" spans="17:17">
      <c r="Q214367" s="72"/>
    </row>
    <row r="214368" spans="17:17">
      <c r="Q214368" s="72"/>
    </row>
    <row r="214369" spans="17:17">
      <c r="Q214369" s="72"/>
    </row>
    <row r="214370" spans="17:17">
      <c r="Q214370" s="72"/>
    </row>
    <row r="214371" spans="17:17">
      <c r="Q214371" s="72"/>
    </row>
    <row r="214372" spans="17:17">
      <c r="Q214372" s="72"/>
    </row>
    <row r="214373" spans="17:17">
      <c r="Q214373" s="72"/>
    </row>
    <row r="214374" spans="17:17">
      <c r="Q214374" s="72"/>
    </row>
    <row r="214375" spans="17:17">
      <c r="Q214375" s="72"/>
    </row>
    <row r="214376" spans="17:17">
      <c r="Q214376" s="72"/>
    </row>
    <row r="214377" spans="17:17">
      <c r="Q214377" s="72"/>
    </row>
    <row r="214378" spans="17:17">
      <c r="Q214378" s="72"/>
    </row>
    <row r="214379" spans="17:17">
      <c r="Q214379" s="72"/>
    </row>
    <row r="214380" spans="17:17">
      <c r="Q214380" s="72"/>
    </row>
    <row r="214381" spans="17:17">
      <c r="Q214381" s="72"/>
    </row>
    <row r="214382" spans="17:17">
      <c r="Q214382" s="72"/>
    </row>
    <row r="214383" spans="17:17">
      <c r="Q214383" s="72"/>
    </row>
    <row r="214384" spans="17:17">
      <c r="Q214384" s="72"/>
    </row>
    <row r="214385" spans="17:17">
      <c r="Q214385" s="72"/>
    </row>
    <row r="214386" spans="17:17">
      <c r="Q214386" s="72"/>
    </row>
    <row r="214387" spans="17:17">
      <c r="Q214387" s="72"/>
    </row>
    <row r="214388" spans="17:17">
      <c r="Q214388" s="72"/>
    </row>
    <row r="214389" spans="17:17">
      <c r="Q214389" s="72"/>
    </row>
    <row r="214390" spans="17:17">
      <c r="Q214390" s="72"/>
    </row>
    <row r="214391" spans="17:17">
      <c r="Q214391" s="72"/>
    </row>
    <row r="214392" spans="17:17">
      <c r="Q214392" s="72"/>
    </row>
    <row r="214393" spans="17:17">
      <c r="Q214393" s="72"/>
    </row>
    <row r="214394" spans="17:17">
      <c r="Q214394" s="72"/>
    </row>
    <row r="214395" spans="17:17">
      <c r="Q214395" s="72"/>
    </row>
    <row r="214396" spans="17:17">
      <c r="Q214396" s="72"/>
    </row>
    <row r="214397" spans="17:17">
      <c r="Q214397" s="72"/>
    </row>
    <row r="214398" spans="17:17">
      <c r="Q214398" s="72"/>
    </row>
    <row r="214399" spans="17:17">
      <c r="Q214399" s="72"/>
    </row>
    <row r="214400" spans="17:17">
      <c r="Q214400" s="72"/>
    </row>
    <row r="214401" spans="17:17">
      <c r="Q214401" s="72"/>
    </row>
    <row r="214402" spans="17:17">
      <c r="Q214402" s="72"/>
    </row>
    <row r="214403" spans="17:17">
      <c r="Q214403" s="72"/>
    </row>
    <row r="214404" spans="17:17">
      <c r="Q214404" s="72"/>
    </row>
    <row r="214405" spans="17:17">
      <c r="Q214405" s="72"/>
    </row>
    <row r="214406" spans="17:17">
      <c r="Q214406" s="72"/>
    </row>
    <row r="214407" spans="17:17">
      <c r="Q214407" s="72"/>
    </row>
    <row r="214408" spans="17:17">
      <c r="Q214408" s="72"/>
    </row>
    <row r="214409" spans="17:17">
      <c r="Q214409" s="72"/>
    </row>
    <row r="214410" spans="17:17">
      <c r="Q214410" s="72"/>
    </row>
    <row r="214411" spans="17:17">
      <c r="Q214411" s="72"/>
    </row>
    <row r="214412" spans="17:17">
      <c r="Q214412" s="72"/>
    </row>
    <row r="214413" spans="17:17">
      <c r="Q214413" s="72"/>
    </row>
    <row r="214414" spans="17:17">
      <c r="Q214414" s="72"/>
    </row>
    <row r="214415" spans="17:17">
      <c r="Q214415" s="72"/>
    </row>
    <row r="214416" spans="17:17">
      <c r="Q214416" s="72"/>
    </row>
    <row r="214417" spans="17:17">
      <c r="Q214417" s="72"/>
    </row>
    <row r="214418" spans="17:17">
      <c r="Q214418" s="72"/>
    </row>
    <row r="214419" spans="17:17">
      <c r="Q214419" s="72"/>
    </row>
    <row r="214420" spans="17:17">
      <c r="Q214420" s="72"/>
    </row>
    <row r="214421" spans="17:17">
      <c r="Q214421" s="72"/>
    </row>
    <row r="214422" spans="17:17">
      <c r="Q214422" s="72"/>
    </row>
    <row r="214423" spans="17:17">
      <c r="Q214423" s="72"/>
    </row>
    <row r="214424" spans="17:17">
      <c r="Q214424" s="72"/>
    </row>
    <row r="214425" spans="17:17">
      <c r="Q214425" s="72"/>
    </row>
    <row r="214426" spans="17:17">
      <c r="Q214426" s="72"/>
    </row>
    <row r="214427" spans="17:17">
      <c r="Q214427" s="72"/>
    </row>
    <row r="214428" spans="17:17">
      <c r="Q214428" s="72"/>
    </row>
    <row r="214429" spans="17:17">
      <c r="Q214429" s="72"/>
    </row>
    <row r="214430" spans="17:17">
      <c r="Q214430" s="72"/>
    </row>
    <row r="214431" spans="17:17">
      <c r="Q214431" s="72"/>
    </row>
    <row r="214432" spans="17:17">
      <c r="Q214432" s="72"/>
    </row>
    <row r="214433" spans="17:17">
      <c r="Q214433" s="72"/>
    </row>
    <row r="214434" spans="17:17">
      <c r="Q214434" s="72"/>
    </row>
    <row r="214435" spans="17:17">
      <c r="Q214435" s="72"/>
    </row>
    <row r="214436" spans="17:17">
      <c r="Q214436" s="72"/>
    </row>
    <row r="214437" spans="17:17">
      <c r="Q214437" s="72"/>
    </row>
    <row r="214438" spans="17:17">
      <c r="Q214438" s="72"/>
    </row>
    <row r="214439" spans="17:17">
      <c r="Q214439" s="72"/>
    </row>
    <row r="214440" spans="17:17">
      <c r="Q214440" s="72"/>
    </row>
    <row r="214441" spans="17:17">
      <c r="Q214441" s="72"/>
    </row>
    <row r="214442" spans="17:17">
      <c r="Q214442" s="72"/>
    </row>
    <row r="214443" spans="17:17">
      <c r="Q214443" s="72"/>
    </row>
    <row r="214444" spans="17:17">
      <c r="Q214444" s="72"/>
    </row>
    <row r="214445" spans="17:17">
      <c r="Q214445" s="72"/>
    </row>
    <row r="214446" spans="17:17">
      <c r="Q214446" s="72"/>
    </row>
    <row r="214447" spans="17:17">
      <c r="Q214447" s="72"/>
    </row>
    <row r="214448" spans="17:17">
      <c r="Q214448" s="72"/>
    </row>
    <row r="214449" spans="17:17">
      <c r="Q214449" s="72"/>
    </row>
    <row r="214450" spans="17:17">
      <c r="Q214450" s="72"/>
    </row>
    <row r="214451" spans="17:17">
      <c r="Q214451" s="72"/>
    </row>
    <row r="214452" spans="17:17">
      <c r="Q214452" s="72"/>
    </row>
    <row r="214453" spans="17:17">
      <c r="Q214453" s="72"/>
    </row>
    <row r="214454" spans="17:17">
      <c r="Q214454" s="72"/>
    </row>
    <row r="214455" spans="17:17">
      <c r="Q214455" s="72"/>
    </row>
    <row r="214456" spans="17:17">
      <c r="Q214456" s="72"/>
    </row>
    <row r="214457" spans="17:17">
      <c r="Q214457" s="72"/>
    </row>
    <row r="214458" spans="17:17">
      <c r="Q214458" s="72"/>
    </row>
    <row r="214459" spans="17:17">
      <c r="Q214459" s="72"/>
    </row>
    <row r="214460" spans="17:17">
      <c r="Q214460" s="72"/>
    </row>
    <row r="214461" spans="17:17">
      <c r="Q214461" s="72"/>
    </row>
    <row r="214462" spans="17:17">
      <c r="Q214462" s="72"/>
    </row>
    <row r="214463" spans="17:17">
      <c r="Q214463" s="72"/>
    </row>
    <row r="214464" spans="17:17">
      <c r="Q214464" s="72"/>
    </row>
    <row r="214465" spans="17:17">
      <c r="Q214465" s="72"/>
    </row>
    <row r="214466" spans="17:17">
      <c r="Q214466" s="72"/>
    </row>
    <row r="214467" spans="17:17">
      <c r="Q214467" s="72"/>
    </row>
    <row r="214468" spans="17:17">
      <c r="Q214468" s="72"/>
    </row>
    <row r="214469" spans="17:17">
      <c r="Q214469" s="72"/>
    </row>
    <row r="214470" spans="17:17">
      <c r="Q214470" s="72"/>
    </row>
    <row r="214471" spans="17:17">
      <c r="Q214471" s="72"/>
    </row>
    <row r="214472" spans="17:17">
      <c r="Q214472" s="72"/>
    </row>
    <row r="214473" spans="17:17">
      <c r="Q214473" s="72"/>
    </row>
    <row r="214474" spans="17:17">
      <c r="Q214474" s="72"/>
    </row>
    <row r="214475" spans="17:17">
      <c r="Q214475" s="72"/>
    </row>
    <row r="214476" spans="17:17">
      <c r="Q214476" s="72"/>
    </row>
    <row r="214477" spans="17:17">
      <c r="Q214477" s="72"/>
    </row>
    <row r="214478" spans="17:17">
      <c r="Q214478" s="72"/>
    </row>
    <row r="214479" spans="17:17">
      <c r="Q214479" s="72"/>
    </row>
    <row r="214480" spans="17:17">
      <c r="Q214480" s="72"/>
    </row>
    <row r="214481" spans="17:17">
      <c r="Q214481" s="72"/>
    </row>
    <row r="214482" spans="17:17">
      <c r="Q214482" s="72"/>
    </row>
    <row r="214483" spans="17:17">
      <c r="Q214483" s="72"/>
    </row>
    <row r="214484" spans="17:17">
      <c r="Q214484" s="72"/>
    </row>
    <row r="214485" spans="17:17">
      <c r="Q214485" s="72"/>
    </row>
    <row r="214486" spans="17:17">
      <c r="Q214486" s="72"/>
    </row>
    <row r="214487" spans="17:17">
      <c r="Q214487" s="72"/>
    </row>
    <row r="214488" spans="17:17">
      <c r="Q214488" s="72"/>
    </row>
    <row r="214489" spans="17:17">
      <c r="Q214489" s="72"/>
    </row>
    <row r="214490" spans="17:17">
      <c r="Q214490" s="72"/>
    </row>
    <row r="214491" spans="17:17">
      <c r="Q214491" s="72"/>
    </row>
    <row r="214492" spans="17:17">
      <c r="Q214492" s="72"/>
    </row>
    <row r="214493" spans="17:17">
      <c r="Q214493" s="72"/>
    </row>
    <row r="214494" spans="17:17">
      <c r="Q214494" s="72"/>
    </row>
    <row r="214495" spans="17:17">
      <c r="Q214495" s="72"/>
    </row>
    <row r="214496" spans="17:17">
      <c r="Q214496" s="72"/>
    </row>
    <row r="214497" spans="17:17">
      <c r="Q214497" s="72"/>
    </row>
    <row r="214498" spans="17:17">
      <c r="Q214498" s="72"/>
    </row>
    <row r="214499" spans="17:17">
      <c r="Q214499" s="72"/>
    </row>
    <row r="214500" spans="17:17">
      <c r="Q214500" s="72"/>
    </row>
    <row r="214501" spans="17:17">
      <c r="Q214501" s="72"/>
    </row>
    <row r="214502" spans="17:17">
      <c r="Q214502" s="72"/>
    </row>
    <row r="214503" spans="17:17">
      <c r="Q214503" s="72"/>
    </row>
    <row r="214504" spans="17:17">
      <c r="Q214504" s="72"/>
    </row>
    <row r="214505" spans="17:17">
      <c r="Q214505" s="72"/>
    </row>
    <row r="214506" spans="17:17">
      <c r="Q214506" s="72"/>
    </row>
    <row r="214507" spans="17:17">
      <c r="Q214507" s="72"/>
    </row>
    <row r="214508" spans="17:17">
      <c r="Q214508" s="72"/>
    </row>
    <row r="214509" spans="17:17">
      <c r="Q214509" s="72"/>
    </row>
    <row r="214510" spans="17:17">
      <c r="Q214510" s="72"/>
    </row>
    <row r="214511" spans="17:17">
      <c r="Q214511" s="72"/>
    </row>
    <row r="214512" spans="17:17">
      <c r="Q214512" s="72"/>
    </row>
    <row r="214513" spans="17:17">
      <c r="Q214513" s="72"/>
    </row>
    <row r="214514" spans="17:17">
      <c r="Q214514" s="72"/>
    </row>
    <row r="214515" spans="17:17">
      <c r="Q214515" s="72"/>
    </row>
    <row r="214516" spans="17:17">
      <c r="Q214516" s="72"/>
    </row>
    <row r="214517" spans="17:17">
      <c r="Q214517" s="72"/>
    </row>
    <row r="214518" spans="17:17">
      <c r="Q214518" s="72"/>
    </row>
    <row r="214519" spans="17:17">
      <c r="Q214519" s="72"/>
    </row>
    <row r="214520" spans="17:17">
      <c r="Q214520" s="72"/>
    </row>
    <row r="214521" spans="17:17">
      <c r="Q214521" s="72"/>
    </row>
    <row r="214522" spans="17:17">
      <c r="Q214522" s="72"/>
    </row>
    <row r="214523" spans="17:17">
      <c r="Q214523" s="72"/>
    </row>
    <row r="214524" spans="17:17">
      <c r="Q214524" s="72"/>
    </row>
    <row r="214525" spans="17:17">
      <c r="Q214525" s="72"/>
    </row>
    <row r="214526" spans="17:17">
      <c r="Q214526" s="72"/>
    </row>
    <row r="214527" spans="17:17">
      <c r="Q214527" s="72"/>
    </row>
    <row r="214528" spans="17:17">
      <c r="Q214528" s="72"/>
    </row>
    <row r="214529" spans="17:17">
      <c r="Q214529" s="72"/>
    </row>
    <row r="214530" spans="17:17">
      <c r="Q214530" s="72"/>
    </row>
    <row r="214531" spans="17:17">
      <c r="Q214531" s="72"/>
    </row>
    <row r="214532" spans="17:17">
      <c r="Q214532" s="72"/>
    </row>
    <row r="214533" spans="17:17">
      <c r="Q214533" s="72"/>
    </row>
    <row r="214534" spans="17:17">
      <c r="Q214534" s="72"/>
    </row>
    <row r="214535" spans="17:17">
      <c r="Q214535" s="72"/>
    </row>
    <row r="214536" spans="17:17">
      <c r="Q214536" s="72"/>
    </row>
    <row r="214537" spans="17:17">
      <c r="Q214537" s="72"/>
    </row>
    <row r="214538" spans="17:17">
      <c r="Q214538" s="72"/>
    </row>
    <row r="214539" spans="17:17">
      <c r="Q214539" s="72"/>
    </row>
    <row r="214540" spans="17:17">
      <c r="Q214540" s="72"/>
    </row>
    <row r="214541" spans="17:17">
      <c r="Q214541" s="72"/>
    </row>
    <row r="214542" spans="17:17">
      <c r="Q214542" s="72"/>
    </row>
    <row r="214543" spans="17:17">
      <c r="Q214543" s="72"/>
    </row>
    <row r="214544" spans="17:17">
      <c r="Q214544" s="72"/>
    </row>
    <row r="214545" spans="17:17">
      <c r="Q214545" s="72"/>
    </row>
    <row r="214546" spans="17:17">
      <c r="Q214546" s="72"/>
    </row>
    <row r="214547" spans="17:17">
      <c r="Q214547" s="72"/>
    </row>
    <row r="214548" spans="17:17">
      <c r="Q214548" s="72"/>
    </row>
    <row r="214549" spans="17:17">
      <c r="Q214549" s="72"/>
    </row>
    <row r="214550" spans="17:17">
      <c r="Q214550" s="72"/>
    </row>
    <row r="214551" spans="17:17">
      <c r="Q214551" s="72"/>
    </row>
    <row r="214552" spans="17:17">
      <c r="Q214552" s="72"/>
    </row>
    <row r="214553" spans="17:17">
      <c r="Q214553" s="72"/>
    </row>
    <row r="214554" spans="17:17">
      <c r="Q214554" s="72"/>
    </row>
    <row r="214555" spans="17:17">
      <c r="Q214555" s="72"/>
    </row>
    <row r="214556" spans="17:17">
      <c r="Q214556" s="72"/>
    </row>
    <row r="214557" spans="17:17">
      <c r="Q214557" s="72"/>
    </row>
    <row r="214558" spans="17:17">
      <c r="Q214558" s="72"/>
    </row>
    <row r="214559" spans="17:17">
      <c r="Q214559" s="72"/>
    </row>
    <row r="214560" spans="17:17">
      <c r="Q214560" s="72"/>
    </row>
    <row r="214561" spans="17:17">
      <c r="Q214561" s="72"/>
    </row>
    <row r="214562" spans="17:17">
      <c r="Q214562" s="72"/>
    </row>
    <row r="214563" spans="17:17">
      <c r="Q214563" s="72"/>
    </row>
    <row r="214564" spans="17:17">
      <c r="Q214564" s="72"/>
    </row>
    <row r="214565" spans="17:17">
      <c r="Q214565" s="72"/>
    </row>
    <row r="214566" spans="17:17">
      <c r="Q214566" s="72"/>
    </row>
    <row r="214567" spans="17:17">
      <c r="Q214567" s="72"/>
    </row>
    <row r="214568" spans="17:17">
      <c r="Q214568" s="72"/>
    </row>
    <row r="214569" spans="17:17">
      <c r="Q214569" s="72"/>
    </row>
    <row r="214570" spans="17:17">
      <c r="Q214570" s="72"/>
    </row>
    <row r="214571" spans="17:17">
      <c r="Q214571" s="72"/>
    </row>
    <row r="214572" spans="17:17">
      <c r="Q214572" s="72"/>
    </row>
    <row r="214573" spans="17:17">
      <c r="Q214573" s="72"/>
    </row>
    <row r="214574" spans="17:17">
      <c r="Q214574" s="72"/>
    </row>
    <row r="214575" spans="17:17">
      <c r="Q214575" s="72"/>
    </row>
    <row r="214576" spans="17:17">
      <c r="Q214576" s="72"/>
    </row>
    <row r="214577" spans="17:17">
      <c r="Q214577" s="72"/>
    </row>
    <row r="214578" spans="17:17">
      <c r="Q214578" s="72"/>
    </row>
    <row r="214579" spans="17:17">
      <c r="Q214579" s="72"/>
    </row>
    <row r="214580" spans="17:17">
      <c r="Q214580" s="72"/>
    </row>
    <row r="214581" spans="17:17">
      <c r="Q214581" s="72"/>
    </row>
    <row r="214582" spans="17:17">
      <c r="Q214582" s="72"/>
    </row>
    <row r="214583" spans="17:17">
      <c r="Q214583" s="72"/>
    </row>
    <row r="214584" spans="17:17">
      <c r="Q214584" s="72"/>
    </row>
    <row r="214585" spans="17:17">
      <c r="Q214585" s="72"/>
    </row>
    <row r="214586" spans="17:17">
      <c r="Q214586" s="72"/>
    </row>
    <row r="214587" spans="17:17">
      <c r="Q214587" s="72"/>
    </row>
    <row r="214588" spans="17:17">
      <c r="Q214588" s="72"/>
    </row>
    <row r="214589" spans="17:17">
      <c r="Q214589" s="72"/>
    </row>
    <row r="214590" spans="17:17">
      <c r="Q214590" s="72"/>
    </row>
    <row r="214591" spans="17:17">
      <c r="Q214591" s="72"/>
    </row>
    <row r="214592" spans="17:17">
      <c r="Q214592" s="72"/>
    </row>
    <row r="214593" spans="17:17">
      <c r="Q214593" s="72"/>
    </row>
    <row r="214594" spans="17:17">
      <c r="Q214594" s="72"/>
    </row>
    <row r="214595" spans="17:17">
      <c r="Q214595" s="72"/>
    </row>
    <row r="214596" spans="17:17">
      <c r="Q214596" s="72"/>
    </row>
    <row r="214597" spans="17:17">
      <c r="Q214597" s="72"/>
    </row>
    <row r="214598" spans="17:17">
      <c r="Q214598" s="72"/>
    </row>
    <row r="214599" spans="17:17">
      <c r="Q214599" s="72"/>
    </row>
    <row r="214600" spans="17:17">
      <c r="Q214600" s="72"/>
    </row>
    <row r="214601" spans="17:17">
      <c r="Q214601" s="72"/>
    </row>
    <row r="214602" spans="17:17">
      <c r="Q214602" s="72"/>
    </row>
    <row r="214603" spans="17:17">
      <c r="Q214603" s="72"/>
    </row>
    <row r="214604" spans="17:17">
      <c r="Q214604" s="72"/>
    </row>
    <row r="214605" spans="17:17">
      <c r="Q214605" s="72"/>
    </row>
    <row r="214606" spans="17:17">
      <c r="Q214606" s="72"/>
    </row>
    <row r="214607" spans="17:17">
      <c r="Q214607" s="72"/>
    </row>
    <row r="214608" spans="17:17">
      <c r="Q214608" s="72"/>
    </row>
    <row r="214609" spans="17:17">
      <c r="Q214609" s="72"/>
    </row>
    <row r="214610" spans="17:17">
      <c r="Q214610" s="72"/>
    </row>
    <row r="214611" spans="17:17">
      <c r="Q214611" s="72"/>
    </row>
    <row r="214612" spans="17:17">
      <c r="Q214612" s="72"/>
    </row>
    <row r="214613" spans="17:17">
      <c r="Q214613" s="72"/>
    </row>
    <row r="214614" spans="17:17">
      <c r="Q214614" s="72"/>
    </row>
    <row r="214615" spans="17:17">
      <c r="Q214615" s="72"/>
    </row>
    <row r="214616" spans="17:17">
      <c r="Q214616" s="72"/>
    </row>
    <row r="214617" spans="17:17">
      <c r="Q214617" s="72"/>
    </row>
    <row r="214618" spans="17:17">
      <c r="Q214618" s="72"/>
    </row>
    <row r="214619" spans="17:17">
      <c r="Q214619" s="72"/>
    </row>
    <row r="214620" spans="17:17">
      <c r="Q214620" s="72"/>
    </row>
    <row r="214621" spans="17:17">
      <c r="Q214621" s="72"/>
    </row>
    <row r="214622" spans="17:17">
      <c r="Q214622" s="72"/>
    </row>
    <row r="214623" spans="17:17">
      <c r="Q214623" s="72"/>
    </row>
    <row r="214624" spans="17:17">
      <c r="Q214624" s="72"/>
    </row>
    <row r="214625" spans="17:17">
      <c r="Q214625" s="72"/>
    </row>
    <row r="214626" spans="17:17">
      <c r="Q214626" s="72"/>
    </row>
    <row r="214627" spans="17:17">
      <c r="Q214627" s="72"/>
    </row>
    <row r="214628" spans="17:17">
      <c r="Q214628" s="72"/>
    </row>
    <row r="214629" spans="17:17">
      <c r="Q214629" s="72"/>
    </row>
    <row r="214630" spans="17:17">
      <c r="Q214630" s="72"/>
    </row>
    <row r="214631" spans="17:17">
      <c r="Q214631" s="72"/>
    </row>
    <row r="214632" spans="17:17">
      <c r="Q214632" s="72"/>
    </row>
    <row r="214633" spans="17:17">
      <c r="Q214633" s="72"/>
    </row>
    <row r="214634" spans="17:17">
      <c r="Q214634" s="72"/>
    </row>
    <row r="214635" spans="17:17">
      <c r="Q214635" s="72"/>
    </row>
    <row r="214636" spans="17:17">
      <c r="Q214636" s="72"/>
    </row>
    <row r="214637" spans="17:17">
      <c r="Q214637" s="72"/>
    </row>
    <row r="214638" spans="17:17">
      <c r="Q214638" s="72"/>
    </row>
    <row r="214639" spans="17:17">
      <c r="Q214639" s="72"/>
    </row>
    <row r="214640" spans="17:17">
      <c r="Q214640" s="72"/>
    </row>
    <row r="214641" spans="17:17">
      <c r="Q214641" s="72"/>
    </row>
    <row r="214642" spans="17:17">
      <c r="Q214642" s="72"/>
    </row>
    <row r="214643" spans="17:17">
      <c r="Q214643" s="72"/>
    </row>
    <row r="214644" spans="17:17">
      <c r="Q214644" s="72"/>
    </row>
    <row r="214645" spans="17:17">
      <c r="Q214645" s="72"/>
    </row>
    <row r="214646" spans="17:17">
      <c r="Q214646" s="72"/>
    </row>
    <row r="214647" spans="17:17">
      <c r="Q214647" s="72"/>
    </row>
    <row r="214648" spans="17:17">
      <c r="Q214648" s="72"/>
    </row>
    <row r="214649" spans="17:17">
      <c r="Q214649" s="72"/>
    </row>
    <row r="214650" spans="17:17">
      <c r="Q214650" s="72"/>
    </row>
    <row r="214651" spans="17:17">
      <c r="Q214651" s="72"/>
    </row>
    <row r="214652" spans="17:17">
      <c r="Q214652" s="72"/>
    </row>
    <row r="214653" spans="17:17">
      <c r="Q214653" s="72"/>
    </row>
    <row r="214654" spans="17:17">
      <c r="Q214654" s="72"/>
    </row>
    <row r="214655" spans="17:17">
      <c r="Q214655" s="72"/>
    </row>
    <row r="214656" spans="17:17">
      <c r="Q214656" s="72"/>
    </row>
    <row r="214657" spans="17:17">
      <c r="Q214657" s="72"/>
    </row>
    <row r="214658" spans="17:17">
      <c r="Q214658" s="72"/>
    </row>
    <row r="214659" spans="17:17">
      <c r="Q214659" s="72"/>
    </row>
    <row r="214660" spans="17:17">
      <c r="Q214660" s="72"/>
    </row>
    <row r="214661" spans="17:17">
      <c r="Q214661" s="72"/>
    </row>
    <row r="214662" spans="17:17">
      <c r="Q214662" s="72"/>
    </row>
    <row r="214663" spans="17:17">
      <c r="Q214663" s="72"/>
    </row>
    <row r="214664" spans="17:17">
      <c r="Q214664" s="72"/>
    </row>
    <row r="214665" spans="17:17">
      <c r="Q214665" s="72"/>
    </row>
    <row r="214666" spans="17:17">
      <c r="Q214666" s="72"/>
    </row>
    <row r="214667" spans="17:17">
      <c r="Q214667" s="72"/>
    </row>
    <row r="214668" spans="17:17">
      <c r="Q214668" s="72"/>
    </row>
    <row r="214669" spans="17:17">
      <c r="Q214669" s="72"/>
    </row>
    <row r="214670" spans="17:17">
      <c r="Q214670" s="72"/>
    </row>
    <row r="214671" spans="17:17">
      <c r="Q214671" s="72"/>
    </row>
    <row r="214672" spans="17:17">
      <c r="Q214672" s="72"/>
    </row>
    <row r="214673" spans="17:17">
      <c r="Q214673" s="72"/>
    </row>
    <row r="214674" spans="17:17">
      <c r="Q214674" s="72"/>
    </row>
    <row r="214675" spans="17:17">
      <c r="Q214675" s="72"/>
    </row>
    <row r="214676" spans="17:17">
      <c r="Q214676" s="72"/>
    </row>
    <row r="214677" spans="17:17">
      <c r="Q214677" s="72"/>
    </row>
    <row r="214678" spans="17:17">
      <c r="Q214678" s="72"/>
    </row>
    <row r="214679" spans="17:17">
      <c r="Q214679" s="72"/>
    </row>
    <row r="214680" spans="17:17">
      <c r="Q214680" s="72"/>
    </row>
    <row r="214681" spans="17:17">
      <c r="Q214681" s="72"/>
    </row>
    <row r="214682" spans="17:17">
      <c r="Q214682" s="72"/>
    </row>
    <row r="214683" spans="17:17">
      <c r="Q214683" s="72"/>
    </row>
    <row r="214684" spans="17:17">
      <c r="Q214684" s="72"/>
    </row>
    <row r="214685" spans="17:17">
      <c r="Q214685" s="72"/>
    </row>
    <row r="214686" spans="17:17">
      <c r="Q214686" s="72"/>
    </row>
    <row r="214687" spans="17:17">
      <c r="Q214687" s="72"/>
    </row>
    <row r="214688" spans="17:17">
      <c r="Q214688" s="72"/>
    </row>
    <row r="214689" spans="17:17">
      <c r="Q214689" s="72"/>
    </row>
    <row r="214690" spans="17:17">
      <c r="Q214690" s="72"/>
    </row>
    <row r="214691" spans="17:17">
      <c r="Q214691" s="72"/>
    </row>
    <row r="214692" spans="17:17">
      <c r="Q214692" s="72"/>
    </row>
    <row r="214693" spans="17:17">
      <c r="Q214693" s="72"/>
    </row>
    <row r="214694" spans="17:17">
      <c r="Q214694" s="72"/>
    </row>
    <row r="214695" spans="17:17">
      <c r="Q214695" s="72"/>
    </row>
    <row r="214696" spans="17:17">
      <c r="Q214696" s="72"/>
    </row>
    <row r="214697" spans="17:17">
      <c r="Q214697" s="72"/>
    </row>
    <row r="214698" spans="17:17">
      <c r="Q214698" s="72"/>
    </row>
    <row r="214699" spans="17:17">
      <c r="Q214699" s="72"/>
    </row>
    <row r="214700" spans="17:17">
      <c r="Q214700" s="72"/>
    </row>
    <row r="214701" spans="17:17">
      <c r="Q214701" s="72"/>
    </row>
    <row r="214702" spans="17:17">
      <c r="Q214702" s="72"/>
    </row>
    <row r="214703" spans="17:17">
      <c r="Q214703" s="72"/>
    </row>
    <row r="214704" spans="17:17">
      <c r="Q214704" s="72"/>
    </row>
    <row r="214705" spans="17:17">
      <c r="Q214705" s="72"/>
    </row>
    <row r="214706" spans="17:17">
      <c r="Q214706" s="72"/>
    </row>
    <row r="214707" spans="17:17">
      <c r="Q214707" s="72"/>
    </row>
    <row r="214708" spans="17:17">
      <c r="Q214708" s="72"/>
    </row>
    <row r="214709" spans="17:17">
      <c r="Q214709" s="72"/>
    </row>
    <row r="214710" spans="17:17">
      <c r="Q214710" s="72"/>
    </row>
    <row r="214711" spans="17:17">
      <c r="Q214711" s="72"/>
    </row>
    <row r="214712" spans="17:17">
      <c r="Q214712" s="72"/>
    </row>
    <row r="214713" spans="17:17">
      <c r="Q214713" s="72"/>
    </row>
    <row r="214714" spans="17:17">
      <c r="Q214714" s="72"/>
    </row>
    <row r="214715" spans="17:17">
      <c r="Q214715" s="72"/>
    </row>
    <row r="214716" spans="17:17">
      <c r="Q214716" s="72"/>
    </row>
    <row r="214717" spans="17:17">
      <c r="Q214717" s="72"/>
    </row>
    <row r="214718" spans="17:17">
      <c r="Q214718" s="72"/>
    </row>
    <row r="214719" spans="17:17">
      <c r="Q214719" s="72"/>
    </row>
    <row r="214720" spans="17:17">
      <c r="Q214720" s="72"/>
    </row>
    <row r="214721" spans="17:17">
      <c r="Q214721" s="72"/>
    </row>
    <row r="214722" spans="17:17">
      <c r="Q214722" s="72"/>
    </row>
    <row r="214723" spans="17:17">
      <c r="Q214723" s="72"/>
    </row>
    <row r="214724" spans="17:17">
      <c r="Q214724" s="72"/>
    </row>
    <row r="214725" spans="17:17">
      <c r="Q214725" s="72"/>
    </row>
    <row r="214726" spans="17:17">
      <c r="Q214726" s="72"/>
    </row>
    <row r="214727" spans="17:17">
      <c r="Q214727" s="72"/>
    </row>
    <row r="214728" spans="17:17">
      <c r="Q214728" s="72"/>
    </row>
    <row r="214729" spans="17:17">
      <c r="Q214729" s="72"/>
    </row>
    <row r="214730" spans="17:17">
      <c r="Q214730" s="72"/>
    </row>
    <row r="214731" spans="17:17">
      <c r="Q214731" s="72"/>
    </row>
    <row r="214732" spans="17:17">
      <c r="Q214732" s="72"/>
    </row>
    <row r="214733" spans="17:17">
      <c r="Q214733" s="72"/>
    </row>
    <row r="214734" spans="17:17">
      <c r="Q214734" s="72"/>
    </row>
    <row r="214735" spans="17:17">
      <c r="Q214735" s="72"/>
    </row>
    <row r="214736" spans="17:17">
      <c r="Q214736" s="72"/>
    </row>
    <row r="214737" spans="17:17">
      <c r="Q214737" s="72"/>
    </row>
    <row r="214738" spans="17:17">
      <c r="Q214738" s="72"/>
    </row>
    <row r="214739" spans="17:17">
      <c r="Q214739" s="72"/>
    </row>
    <row r="214740" spans="17:17">
      <c r="Q214740" s="72"/>
    </row>
    <row r="214741" spans="17:17">
      <c r="Q214741" s="72"/>
    </row>
    <row r="214742" spans="17:17">
      <c r="Q214742" s="72"/>
    </row>
    <row r="214743" spans="17:17">
      <c r="Q214743" s="72"/>
    </row>
    <row r="214744" spans="17:17">
      <c r="Q214744" s="72"/>
    </row>
    <row r="214745" spans="17:17">
      <c r="Q214745" s="72"/>
    </row>
    <row r="214746" spans="17:17">
      <c r="Q214746" s="72"/>
    </row>
    <row r="214747" spans="17:17">
      <c r="Q214747" s="72"/>
    </row>
    <row r="214748" spans="17:17">
      <c r="Q214748" s="72"/>
    </row>
    <row r="214749" spans="17:17">
      <c r="Q214749" s="72"/>
    </row>
    <row r="214750" spans="17:17">
      <c r="Q214750" s="72"/>
    </row>
    <row r="214751" spans="17:17">
      <c r="Q214751" s="72"/>
    </row>
    <row r="214752" spans="17:17">
      <c r="Q214752" s="72"/>
    </row>
    <row r="214753" spans="17:17">
      <c r="Q214753" s="72"/>
    </row>
    <row r="214754" spans="17:17">
      <c r="Q214754" s="72"/>
    </row>
    <row r="214755" spans="17:17">
      <c r="Q214755" s="72"/>
    </row>
    <row r="214756" spans="17:17">
      <c r="Q214756" s="72"/>
    </row>
    <row r="214757" spans="17:17">
      <c r="Q214757" s="72"/>
    </row>
    <row r="214758" spans="17:17">
      <c r="Q214758" s="72"/>
    </row>
    <row r="214759" spans="17:17">
      <c r="Q214759" s="72"/>
    </row>
    <row r="214760" spans="17:17">
      <c r="Q214760" s="72"/>
    </row>
    <row r="214761" spans="17:17">
      <c r="Q214761" s="72"/>
    </row>
    <row r="214762" spans="17:17">
      <c r="Q214762" s="72"/>
    </row>
    <row r="214763" spans="17:17">
      <c r="Q214763" s="72"/>
    </row>
    <row r="214764" spans="17:17">
      <c r="Q214764" s="72"/>
    </row>
    <row r="214765" spans="17:17">
      <c r="Q214765" s="72"/>
    </row>
    <row r="214766" spans="17:17">
      <c r="Q214766" s="72"/>
    </row>
    <row r="214767" spans="17:17">
      <c r="Q214767" s="72"/>
    </row>
    <row r="214768" spans="17:17">
      <c r="Q214768" s="72"/>
    </row>
    <row r="214769" spans="17:17">
      <c r="Q214769" s="72"/>
    </row>
    <row r="214770" spans="17:17">
      <c r="Q214770" s="72"/>
    </row>
    <row r="214771" spans="17:17">
      <c r="Q214771" s="72"/>
    </row>
    <row r="214772" spans="17:17">
      <c r="Q214772" s="72"/>
    </row>
    <row r="214773" spans="17:17">
      <c r="Q214773" s="72"/>
    </row>
    <row r="214774" spans="17:17">
      <c r="Q214774" s="72"/>
    </row>
    <row r="214775" spans="17:17">
      <c r="Q214775" s="72"/>
    </row>
    <row r="214776" spans="17:17">
      <c r="Q214776" s="72"/>
    </row>
    <row r="214777" spans="17:17">
      <c r="Q214777" s="72"/>
    </row>
    <row r="214778" spans="17:17">
      <c r="Q214778" s="72"/>
    </row>
    <row r="214779" spans="17:17">
      <c r="Q214779" s="72"/>
    </row>
    <row r="214780" spans="17:17">
      <c r="Q214780" s="72"/>
    </row>
    <row r="214781" spans="17:17">
      <c r="Q214781" s="72"/>
    </row>
    <row r="214782" spans="17:17">
      <c r="Q214782" s="72"/>
    </row>
    <row r="214783" spans="17:17">
      <c r="Q214783" s="72"/>
    </row>
    <row r="214784" spans="17:17">
      <c r="Q214784" s="72"/>
    </row>
    <row r="214785" spans="17:17">
      <c r="Q214785" s="72"/>
    </row>
    <row r="214786" spans="17:17">
      <c r="Q214786" s="72"/>
    </row>
    <row r="214787" spans="17:17">
      <c r="Q214787" s="72"/>
    </row>
    <row r="214788" spans="17:17">
      <c r="Q214788" s="72"/>
    </row>
    <row r="214789" spans="17:17">
      <c r="Q214789" s="72"/>
    </row>
    <row r="214790" spans="17:17">
      <c r="Q214790" s="72"/>
    </row>
    <row r="214791" spans="17:17">
      <c r="Q214791" s="72"/>
    </row>
    <row r="214792" spans="17:17">
      <c r="Q214792" s="72"/>
    </row>
    <row r="214793" spans="17:17">
      <c r="Q214793" s="72"/>
    </row>
    <row r="214794" spans="17:17">
      <c r="Q214794" s="72"/>
    </row>
    <row r="214795" spans="17:17">
      <c r="Q214795" s="72"/>
    </row>
    <row r="214796" spans="17:17">
      <c r="Q214796" s="72"/>
    </row>
    <row r="214797" spans="17:17">
      <c r="Q214797" s="72"/>
    </row>
    <row r="214798" spans="17:17">
      <c r="Q214798" s="72"/>
    </row>
    <row r="214799" spans="17:17">
      <c r="Q214799" s="72"/>
    </row>
    <row r="214800" spans="17:17">
      <c r="Q214800" s="72"/>
    </row>
    <row r="214801" spans="17:17">
      <c r="Q214801" s="72"/>
    </row>
    <row r="214802" spans="17:17">
      <c r="Q214802" s="72"/>
    </row>
    <row r="214803" spans="17:17">
      <c r="Q214803" s="72"/>
    </row>
    <row r="214804" spans="17:17">
      <c r="Q214804" s="72"/>
    </row>
    <row r="214805" spans="17:17">
      <c r="Q214805" s="72"/>
    </row>
    <row r="214806" spans="17:17">
      <c r="Q214806" s="72"/>
    </row>
    <row r="214807" spans="17:17">
      <c r="Q214807" s="72"/>
    </row>
    <row r="214808" spans="17:17">
      <c r="Q214808" s="72"/>
    </row>
    <row r="214809" spans="17:17">
      <c r="Q214809" s="72"/>
    </row>
    <row r="214810" spans="17:17">
      <c r="Q214810" s="72"/>
    </row>
    <row r="214811" spans="17:17">
      <c r="Q214811" s="72"/>
    </row>
    <row r="214812" spans="17:17">
      <c r="Q214812" s="72"/>
    </row>
    <row r="214813" spans="17:17">
      <c r="Q214813" s="72"/>
    </row>
    <row r="214814" spans="17:17">
      <c r="Q214814" s="72"/>
    </row>
    <row r="214815" spans="17:17">
      <c r="Q214815" s="72"/>
    </row>
    <row r="214816" spans="17:17">
      <c r="Q214816" s="72"/>
    </row>
    <row r="214817" spans="17:17">
      <c r="Q214817" s="72"/>
    </row>
    <row r="214818" spans="17:17">
      <c r="Q214818" s="72"/>
    </row>
    <row r="214819" spans="17:17">
      <c r="Q214819" s="72"/>
    </row>
    <row r="214820" spans="17:17">
      <c r="Q214820" s="72"/>
    </row>
    <row r="214821" spans="17:17">
      <c r="Q214821" s="72"/>
    </row>
    <row r="214822" spans="17:17">
      <c r="Q214822" s="72"/>
    </row>
    <row r="214823" spans="17:17">
      <c r="Q214823" s="72"/>
    </row>
    <row r="214824" spans="17:17">
      <c r="Q214824" s="72"/>
    </row>
    <row r="214825" spans="17:17">
      <c r="Q214825" s="72"/>
    </row>
    <row r="214826" spans="17:17">
      <c r="Q214826" s="72"/>
    </row>
    <row r="214827" spans="17:17">
      <c r="Q214827" s="72"/>
    </row>
    <row r="214828" spans="17:17">
      <c r="Q214828" s="72"/>
    </row>
    <row r="214829" spans="17:17">
      <c r="Q214829" s="72"/>
    </row>
    <row r="214830" spans="17:17">
      <c r="Q214830" s="72"/>
    </row>
    <row r="214831" spans="17:17">
      <c r="Q214831" s="72"/>
    </row>
    <row r="214832" spans="17:17">
      <c r="Q214832" s="72"/>
    </row>
    <row r="214833" spans="17:17">
      <c r="Q214833" s="72"/>
    </row>
    <row r="214834" spans="17:17">
      <c r="Q214834" s="72"/>
    </row>
    <row r="214835" spans="17:17">
      <c r="Q214835" s="72"/>
    </row>
    <row r="214836" spans="17:17">
      <c r="Q214836" s="72"/>
    </row>
    <row r="214837" spans="17:17">
      <c r="Q214837" s="72"/>
    </row>
    <row r="214838" spans="17:17">
      <c r="Q214838" s="72"/>
    </row>
    <row r="214839" spans="17:17">
      <c r="Q214839" s="72"/>
    </row>
    <row r="214840" spans="17:17">
      <c r="Q214840" s="72"/>
    </row>
    <row r="214841" spans="17:17">
      <c r="Q214841" s="72"/>
    </row>
    <row r="214842" spans="17:17">
      <c r="Q214842" s="72"/>
    </row>
    <row r="214843" spans="17:17">
      <c r="Q214843" s="72"/>
    </row>
    <row r="214844" spans="17:17">
      <c r="Q214844" s="72"/>
    </row>
    <row r="214845" spans="17:17">
      <c r="Q214845" s="72"/>
    </row>
    <row r="214846" spans="17:17">
      <c r="Q214846" s="72"/>
    </row>
    <row r="214847" spans="17:17">
      <c r="Q214847" s="72"/>
    </row>
    <row r="214848" spans="17:17">
      <c r="Q214848" s="72"/>
    </row>
    <row r="214849" spans="17:17">
      <c r="Q214849" s="72"/>
    </row>
    <row r="214850" spans="17:17">
      <c r="Q214850" s="72"/>
    </row>
    <row r="214851" spans="17:17">
      <c r="Q214851" s="72"/>
    </row>
    <row r="214852" spans="17:17">
      <c r="Q214852" s="72"/>
    </row>
    <row r="214853" spans="17:17">
      <c r="Q214853" s="72"/>
    </row>
    <row r="214854" spans="17:17">
      <c r="Q214854" s="72"/>
    </row>
    <row r="214855" spans="17:17">
      <c r="Q214855" s="72"/>
    </row>
    <row r="214856" spans="17:17">
      <c r="Q214856" s="72"/>
    </row>
    <row r="214857" spans="17:17">
      <c r="Q214857" s="72"/>
    </row>
    <row r="214858" spans="17:17">
      <c r="Q214858" s="72"/>
    </row>
    <row r="214859" spans="17:17">
      <c r="Q214859" s="72"/>
    </row>
    <row r="214860" spans="17:17">
      <c r="Q214860" s="72"/>
    </row>
    <row r="214861" spans="17:17">
      <c r="Q214861" s="72"/>
    </row>
    <row r="214862" spans="17:17">
      <c r="Q214862" s="72"/>
    </row>
    <row r="214863" spans="17:17">
      <c r="Q214863" s="72"/>
    </row>
    <row r="214864" spans="17:17">
      <c r="Q214864" s="72"/>
    </row>
    <row r="214865" spans="17:17">
      <c r="Q214865" s="72"/>
    </row>
    <row r="214866" spans="17:17">
      <c r="Q214866" s="72"/>
    </row>
    <row r="214867" spans="17:17">
      <c r="Q214867" s="72"/>
    </row>
    <row r="214868" spans="17:17">
      <c r="Q214868" s="72"/>
    </row>
    <row r="214869" spans="17:17">
      <c r="Q214869" s="72"/>
    </row>
    <row r="214870" spans="17:17">
      <c r="Q214870" s="72"/>
    </row>
    <row r="214871" spans="17:17">
      <c r="Q214871" s="72"/>
    </row>
    <row r="214872" spans="17:17">
      <c r="Q214872" s="72"/>
    </row>
    <row r="214873" spans="17:17">
      <c r="Q214873" s="72"/>
    </row>
    <row r="214874" spans="17:17">
      <c r="Q214874" s="72"/>
    </row>
    <row r="214875" spans="17:17">
      <c r="Q214875" s="72"/>
    </row>
    <row r="214876" spans="17:17">
      <c r="Q214876" s="72"/>
    </row>
    <row r="214877" spans="17:17">
      <c r="Q214877" s="72"/>
    </row>
    <row r="214878" spans="17:17">
      <c r="Q214878" s="72"/>
    </row>
    <row r="214879" spans="17:17">
      <c r="Q214879" s="72"/>
    </row>
    <row r="214880" spans="17:17">
      <c r="Q214880" s="72"/>
    </row>
    <row r="214881" spans="17:17">
      <c r="Q214881" s="72"/>
    </row>
    <row r="214882" spans="17:17">
      <c r="Q214882" s="72"/>
    </row>
    <row r="214883" spans="17:17">
      <c r="Q214883" s="72"/>
    </row>
    <row r="214884" spans="17:17">
      <c r="Q214884" s="72"/>
    </row>
    <row r="214885" spans="17:17">
      <c r="Q214885" s="72"/>
    </row>
    <row r="214886" spans="17:17">
      <c r="Q214886" s="72"/>
    </row>
    <row r="214887" spans="17:17">
      <c r="Q214887" s="72"/>
    </row>
    <row r="214888" spans="17:17">
      <c r="Q214888" s="72"/>
    </row>
    <row r="214889" spans="17:17">
      <c r="Q214889" s="72"/>
    </row>
    <row r="214890" spans="17:17">
      <c r="Q214890" s="72"/>
    </row>
    <row r="214891" spans="17:17">
      <c r="Q214891" s="72"/>
    </row>
    <row r="214892" spans="17:17">
      <c r="Q214892" s="72"/>
    </row>
    <row r="214893" spans="17:17">
      <c r="Q214893" s="72"/>
    </row>
    <row r="214894" spans="17:17">
      <c r="Q214894" s="72"/>
    </row>
    <row r="214895" spans="17:17">
      <c r="Q214895" s="72"/>
    </row>
    <row r="214896" spans="17:17">
      <c r="Q214896" s="72"/>
    </row>
    <row r="214897" spans="17:17">
      <c r="Q214897" s="72"/>
    </row>
    <row r="214898" spans="17:17">
      <c r="Q214898" s="72"/>
    </row>
    <row r="214899" spans="17:17">
      <c r="Q214899" s="72"/>
    </row>
    <row r="214900" spans="17:17">
      <c r="Q214900" s="72"/>
    </row>
    <row r="214901" spans="17:17">
      <c r="Q214901" s="72"/>
    </row>
    <row r="214902" spans="17:17">
      <c r="Q214902" s="72"/>
    </row>
    <row r="214903" spans="17:17">
      <c r="Q214903" s="72"/>
    </row>
    <row r="214904" spans="17:17">
      <c r="Q214904" s="72"/>
    </row>
    <row r="214905" spans="17:17">
      <c r="Q214905" s="72"/>
    </row>
    <row r="214906" spans="17:17">
      <c r="Q214906" s="72"/>
    </row>
    <row r="214907" spans="17:17">
      <c r="Q214907" s="72"/>
    </row>
    <row r="214908" spans="17:17">
      <c r="Q214908" s="72"/>
    </row>
    <row r="214909" spans="17:17">
      <c r="Q214909" s="72"/>
    </row>
    <row r="214910" spans="17:17">
      <c r="Q214910" s="72"/>
    </row>
    <row r="214911" spans="17:17">
      <c r="Q214911" s="72"/>
    </row>
    <row r="214912" spans="17:17">
      <c r="Q214912" s="72"/>
    </row>
    <row r="214913" spans="17:17">
      <c r="Q214913" s="72"/>
    </row>
    <row r="214914" spans="17:17">
      <c r="Q214914" s="72"/>
    </row>
    <row r="214915" spans="17:17">
      <c r="Q214915" s="72"/>
    </row>
    <row r="214916" spans="17:17">
      <c r="Q214916" s="72"/>
    </row>
    <row r="214917" spans="17:17">
      <c r="Q214917" s="72"/>
    </row>
    <row r="214918" spans="17:17">
      <c r="Q214918" s="72"/>
    </row>
    <row r="214919" spans="17:17">
      <c r="Q214919" s="72"/>
    </row>
    <row r="214920" spans="17:17">
      <c r="Q214920" s="72"/>
    </row>
    <row r="214921" spans="17:17">
      <c r="Q214921" s="72"/>
    </row>
    <row r="214922" spans="17:17">
      <c r="Q214922" s="72"/>
    </row>
    <row r="214923" spans="17:17">
      <c r="Q214923" s="72"/>
    </row>
    <row r="214924" spans="17:17">
      <c r="Q214924" s="72"/>
    </row>
    <row r="214925" spans="17:17">
      <c r="Q214925" s="72"/>
    </row>
    <row r="214926" spans="17:17">
      <c r="Q214926" s="72"/>
    </row>
    <row r="214927" spans="17:17">
      <c r="Q214927" s="72"/>
    </row>
    <row r="214928" spans="17:17">
      <c r="Q214928" s="72"/>
    </row>
    <row r="214929" spans="17:17">
      <c r="Q214929" s="72"/>
    </row>
    <row r="214930" spans="17:17">
      <c r="Q214930" s="72"/>
    </row>
    <row r="214931" spans="17:17">
      <c r="Q214931" s="72"/>
    </row>
    <row r="214932" spans="17:17">
      <c r="Q214932" s="72"/>
    </row>
    <row r="214933" spans="17:17">
      <c r="Q214933" s="72"/>
    </row>
    <row r="214934" spans="17:17">
      <c r="Q214934" s="72"/>
    </row>
    <row r="214935" spans="17:17">
      <c r="Q214935" s="72"/>
    </row>
    <row r="214936" spans="17:17">
      <c r="Q214936" s="72"/>
    </row>
    <row r="214937" spans="17:17">
      <c r="Q214937" s="72"/>
    </row>
    <row r="214938" spans="17:17">
      <c r="Q214938" s="72"/>
    </row>
    <row r="214939" spans="17:17">
      <c r="Q214939" s="72"/>
    </row>
    <row r="214940" spans="17:17">
      <c r="Q214940" s="72"/>
    </row>
    <row r="214941" spans="17:17">
      <c r="Q214941" s="72"/>
    </row>
    <row r="214942" spans="17:17">
      <c r="Q214942" s="72"/>
    </row>
    <row r="214943" spans="17:17">
      <c r="Q214943" s="72"/>
    </row>
    <row r="214944" spans="17:17">
      <c r="Q214944" s="72"/>
    </row>
    <row r="214945" spans="17:17">
      <c r="Q214945" s="72"/>
    </row>
    <row r="214946" spans="17:17">
      <c r="Q214946" s="72"/>
    </row>
    <row r="214947" spans="17:17">
      <c r="Q214947" s="72"/>
    </row>
    <row r="214948" spans="17:17">
      <c r="Q214948" s="72"/>
    </row>
    <row r="214949" spans="17:17">
      <c r="Q214949" s="72"/>
    </row>
    <row r="214950" spans="17:17">
      <c r="Q214950" s="72"/>
    </row>
    <row r="214951" spans="17:17">
      <c r="Q214951" s="72"/>
    </row>
    <row r="214952" spans="17:17">
      <c r="Q214952" s="72"/>
    </row>
    <row r="214953" spans="17:17">
      <c r="Q214953" s="72"/>
    </row>
    <row r="214954" spans="17:17">
      <c r="Q214954" s="72"/>
    </row>
    <row r="214955" spans="17:17">
      <c r="Q214955" s="72"/>
    </row>
    <row r="214956" spans="17:17">
      <c r="Q214956" s="72"/>
    </row>
    <row r="214957" spans="17:17">
      <c r="Q214957" s="72"/>
    </row>
    <row r="214958" spans="17:17">
      <c r="Q214958" s="72"/>
    </row>
    <row r="214959" spans="17:17">
      <c r="Q214959" s="72"/>
    </row>
    <row r="214960" spans="17:17">
      <c r="Q214960" s="72"/>
    </row>
    <row r="214961" spans="17:17">
      <c r="Q214961" s="72"/>
    </row>
    <row r="214962" spans="17:17">
      <c r="Q214962" s="72"/>
    </row>
    <row r="214963" spans="17:17">
      <c r="Q214963" s="72"/>
    </row>
    <row r="214964" spans="17:17">
      <c r="Q214964" s="72"/>
    </row>
    <row r="214965" spans="17:17">
      <c r="Q214965" s="72"/>
    </row>
    <row r="214966" spans="17:17">
      <c r="Q214966" s="72"/>
    </row>
    <row r="214967" spans="17:17">
      <c r="Q214967" s="72"/>
    </row>
    <row r="214968" spans="17:17">
      <c r="Q214968" s="72"/>
    </row>
    <row r="214969" spans="17:17">
      <c r="Q214969" s="72"/>
    </row>
    <row r="214970" spans="17:17">
      <c r="Q214970" s="72"/>
    </row>
    <row r="214971" spans="17:17">
      <c r="Q214971" s="72"/>
    </row>
    <row r="214972" spans="17:17">
      <c r="Q214972" s="72"/>
    </row>
    <row r="214973" spans="17:17">
      <c r="Q214973" s="72"/>
    </row>
    <row r="214974" spans="17:17">
      <c r="Q214974" s="72"/>
    </row>
    <row r="214975" spans="17:17">
      <c r="Q214975" s="72"/>
    </row>
    <row r="214976" spans="17:17">
      <c r="Q214976" s="72"/>
    </row>
    <row r="214977" spans="17:17">
      <c r="Q214977" s="72"/>
    </row>
    <row r="214978" spans="17:17">
      <c r="Q214978" s="72"/>
    </row>
    <row r="214979" spans="17:17">
      <c r="Q214979" s="72"/>
    </row>
    <row r="214980" spans="17:17">
      <c r="Q214980" s="72"/>
    </row>
    <row r="214981" spans="17:17">
      <c r="Q214981" s="72"/>
    </row>
    <row r="214982" spans="17:17">
      <c r="Q214982" s="72"/>
    </row>
    <row r="214983" spans="17:17">
      <c r="Q214983" s="72"/>
    </row>
    <row r="214984" spans="17:17">
      <c r="Q214984" s="72"/>
    </row>
    <row r="214985" spans="17:17">
      <c r="Q214985" s="72"/>
    </row>
    <row r="214986" spans="17:17">
      <c r="Q214986" s="72"/>
    </row>
    <row r="214987" spans="17:17">
      <c r="Q214987" s="72"/>
    </row>
    <row r="214988" spans="17:17">
      <c r="Q214988" s="72"/>
    </row>
    <row r="214989" spans="17:17">
      <c r="Q214989" s="72"/>
    </row>
    <row r="214990" spans="17:17">
      <c r="Q214990" s="72"/>
    </row>
    <row r="214991" spans="17:17">
      <c r="Q214991" s="72"/>
    </row>
    <row r="214992" spans="17:17">
      <c r="Q214992" s="72"/>
    </row>
    <row r="214993" spans="17:17">
      <c r="Q214993" s="72"/>
    </row>
    <row r="214994" spans="17:17">
      <c r="Q214994" s="72"/>
    </row>
    <row r="214995" spans="17:17">
      <c r="Q214995" s="72"/>
    </row>
    <row r="214996" spans="17:17">
      <c r="Q214996" s="72"/>
    </row>
    <row r="214997" spans="17:17">
      <c r="Q214997" s="72"/>
    </row>
    <row r="214998" spans="17:17">
      <c r="Q214998" s="72"/>
    </row>
    <row r="214999" spans="17:17">
      <c r="Q214999" s="72"/>
    </row>
    <row r="215000" spans="17:17">
      <c r="Q215000" s="72"/>
    </row>
    <row r="215001" spans="17:17">
      <c r="Q215001" s="72"/>
    </row>
    <row r="215002" spans="17:17">
      <c r="Q215002" s="72"/>
    </row>
    <row r="215003" spans="17:17">
      <c r="Q215003" s="72"/>
    </row>
    <row r="215004" spans="17:17">
      <c r="Q215004" s="72"/>
    </row>
    <row r="215005" spans="17:17">
      <c r="Q215005" s="72"/>
    </row>
    <row r="215006" spans="17:17">
      <c r="Q215006" s="72"/>
    </row>
    <row r="215007" spans="17:17">
      <c r="Q215007" s="72"/>
    </row>
    <row r="215008" spans="17:17">
      <c r="Q215008" s="72"/>
    </row>
    <row r="215009" spans="17:17">
      <c r="Q215009" s="72"/>
    </row>
    <row r="215010" spans="17:17">
      <c r="Q215010" s="72"/>
    </row>
    <row r="215011" spans="17:17">
      <c r="Q215011" s="72"/>
    </row>
    <row r="215012" spans="17:17">
      <c r="Q215012" s="72"/>
    </row>
    <row r="215013" spans="17:17">
      <c r="Q215013" s="72"/>
    </row>
    <row r="215014" spans="17:17">
      <c r="Q215014" s="72"/>
    </row>
    <row r="215015" spans="17:17">
      <c r="Q215015" s="72"/>
    </row>
    <row r="215016" spans="17:17">
      <c r="Q215016" s="72"/>
    </row>
    <row r="215017" spans="17:17">
      <c r="Q215017" s="72"/>
    </row>
    <row r="215018" spans="17:17">
      <c r="Q215018" s="72"/>
    </row>
    <row r="215019" spans="17:17">
      <c r="Q215019" s="72"/>
    </row>
    <row r="215020" spans="17:17">
      <c r="Q215020" s="72"/>
    </row>
    <row r="215021" spans="17:17">
      <c r="Q215021" s="72"/>
    </row>
    <row r="215022" spans="17:17">
      <c r="Q215022" s="72"/>
    </row>
    <row r="215023" spans="17:17">
      <c r="Q215023" s="72"/>
    </row>
    <row r="215024" spans="17:17">
      <c r="Q215024" s="72"/>
    </row>
    <row r="215025" spans="17:17">
      <c r="Q215025" s="72"/>
    </row>
    <row r="215026" spans="17:17">
      <c r="Q215026" s="72"/>
    </row>
    <row r="215027" spans="17:17">
      <c r="Q215027" s="72"/>
    </row>
    <row r="215028" spans="17:17">
      <c r="Q215028" s="72"/>
    </row>
    <row r="215029" spans="17:17">
      <c r="Q215029" s="72"/>
    </row>
    <row r="215030" spans="17:17">
      <c r="Q215030" s="72"/>
    </row>
    <row r="215031" spans="17:17">
      <c r="Q215031" s="72"/>
    </row>
    <row r="215032" spans="17:17">
      <c r="Q215032" s="72"/>
    </row>
    <row r="215033" spans="17:17">
      <c r="Q215033" s="72"/>
    </row>
    <row r="215034" spans="17:17">
      <c r="Q215034" s="72"/>
    </row>
    <row r="215035" spans="17:17">
      <c r="Q215035" s="72"/>
    </row>
    <row r="215036" spans="17:17">
      <c r="Q215036" s="72"/>
    </row>
    <row r="215037" spans="17:17">
      <c r="Q215037" s="72"/>
    </row>
    <row r="215038" spans="17:17">
      <c r="Q215038" s="72"/>
    </row>
    <row r="215039" spans="17:17">
      <c r="Q215039" s="72"/>
    </row>
    <row r="215040" spans="17:17">
      <c r="Q215040" s="72"/>
    </row>
    <row r="215041" spans="17:17">
      <c r="Q215041" s="72"/>
    </row>
    <row r="215042" spans="17:17">
      <c r="Q215042" s="72"/>
    </row>
    <row r="215043" spans="17:17">
      <c r="Q215043" s="72"/>
    </row>
    <row r="215044" spans="17:17">
      <c r="Q215044" s="72"/>
    </row>
    <row r="215045" spans="17:17">
      <c r="Q215045" s="72"/>
    </row>
    <row r="215046" spans="17:17">
      <c r="Q215046" s="72"/>
    </row>
    <row r="215047" spans="17:17">
      <c r="Q215047" s="72"/>
    </row>
    <row r="215048" spans="17:17">
      <c r="Q215048" s="72"/>
    </row>
    <row r="215049" spans="17:17">
      <c r="Q215049" s="72"/>
    </row>
    <row r="215050" spans="17:17">
      <c r="Q215050" s="72"/>
    </row>
    <row r="215051" spans="17:17">
      <c r="Q215051" s="72"/>
    </row>
    <row r="215052" spans="17:17">
      <c r="Q215052" s="72"/>
    </row>
    <row r="215053" spans="17:17">
      <c r="Q215053" s="72"/>
    </row>
    <row r="215054" spans="17:17">
      <c r="Q215054" s="72"/>
    </row>
    <row r="215055" spans="17:17">
      <c r="Q215055" s="72"/>
    </row>
    <row r="215056" spans="17:17">
      <c r="Q215056" s="72"/>
    </row>
    <row r="215057" spans="17:17">
      <c r="Q215057" s="72"/>
    </row>
    <row r="215058" spans="17:17">
      <c r="Q215058" s="72"/>
    </row>
    <row r="215059" spans="17:17">
      <c r="Q215059" s="72"/>
    </row>
    <row r="215060" spans="17:17">
      <c r="Q215060" s="72"/>
    </row>
    <row r="215061" spans="17:17">
      <c r="Q215061" s="72"/>
    </row>
    <row r="215062" spans="17:17">
      <c r="Q215062" s="72"/>
    </row>
    <row r="215063" spans="17:17">
      <c r="Q215063" s="72"/>
    </row>
    <row r="215064" spans="17:17">
      <c r="Q215064" s="72"/>
    </row>
    <row r="215065" spans="17:17">
      <c r="Q215065" s="72"/>
    </row>
    <row r="215066" spans="17:17">
      <c r="Q215066" s="72"/>
    </row>
    <row r="215067" spans="17:17">
      <c r="Q215067" s="72"/>
    </row>
    <row r="215068" spans="17:17">
      <c r="Q215068" s="72"/>
    </row>
    <row r="215069" spans="17:17">
      <c r="Q215069" s="72"/>
    </row>
    <row r="215070" spans="17:17">
      <c r="Q215070" s="72"/>
    </row>
    <row r="215071" spans="17:17">
      <c r="Q215071" s="72"/>
    </row>
    <row r="215072" spans="17:17">
      <c r="Q215072" s="72"/>
    </row>
    <row r="215073" spans="17:17">
      <c r="Q215073" s="72"/>
    </row>
    <row r="215074" spans="17:17">
      <c r="Q215074" s="72"/>
    </row>
    <row r="215075" spans="17:17">
      <c r="Q215075" s="72"/>
    </row>
    <row r="215076" spans="17:17">
      <c r="Q215076" s="72"/>
    </row>
    <row r="215077" spans="17:17">
      <c r="Q215077" s="72"/>
    </row>
    <row r="215078" spans="17:17">
      <c r="Q215078" s="72"/>
    </row>
    <row r="215079" spans="17:17">
      <c r="Q215079" s="72"/>
    </row>
    <row r="215080" spans="17:17">
      <c r="Q215080" s="72"/>
    </row>
    <row r="215081" spans="17:17">
      <c r="Q215081" s="72"/>
    </row>
    <row r="215082" spans="17:17">
      <c r="Q215082" s="72"/>
    </row>
    <row r="215083" spans="17:17">
      <c r="Q215083" s="72"/>
    </row>
    <row r="215084" spans="17:17">
      <c r="Q215084" s="72"/>
    </row>
    <row r="215085" spans="17:17">
      <c r="Q215085" s="72"/>
    </row>
    <row r="215086" spans="17:17">
      <c r="Q215086" s="72"/>
    </row>
    <row r="215087" spans="17:17">
      <c r="Q215087" s="72"/>
    </row>
    <row r="215088" spans="17:17">
      <c r="Q215088" s="72"/>
    </row>
    <row r="215089" spans="17:17">
      <c r="Q215089" s="72"/>
    </row>
    <row r="215090" spans="17:17">
      <c r="Q215090" s="72"/>
    </row>
    <row r="215091" spans="17:17">
      <c r="Q215091" s="72"/>
    </row>
    <row r="215092" spans="17:17">
      <c r="Q215092" s="72"/>
    </row>
    <row r="215093" spans="17:17">
      <c r="Q215093" s="72"/>
    </row>
    <row r="215094" spans="17:17">
      <c r="Q215094" s="72"/>
    </row>
    <row r="215095" spans="17:17">
      <c r="Q215095" s="72"/>
    </row>
    <row r="215096" spans="17:17">
      <c r="Q215096" s="72"/>
    </row>
    <row r="215097" spans="17:17">
      <c r="Q215097" s="72"/>
    </row>
    <row r="215098" spans="17:17">
      <c r="Q215098" s="72"/>
    </row>
    <row r="215099" spans="17:17">
      <c r="Q215099" s="72"/>
    </row>
    <row r="215100" spans="17:17">
      <c r="Q215100" s="72"/>
    </row>
    <row r="215101" spans="17:17">
      <c r="Q215101" s="72"/>
    </row>
    <row r="215102" spans="17:17">
      <c r="Q215102" s="72"/>
    </row>
    <row r="215103" spans="17:17">
      <c r="Q215103" s="72"/>
    </row>
    <row r="215104" spans="17:17">
      <c r="Q215104" s="72"/>
    </row>
    <row r="215105" spans="17:17">
      <c r="Q215105" s="72"/>
    </row>
    <row r="215106" spans="17:17">
      <c r="Q215106" s="72"/>
    </row>
    <row r="215107" spans="17:17">
      <c r="Q215107" s="72"/>
    </row>
    <row r="215108" spans="17:17">
      <c r="Q215108" s="72"/>
    </row>
    <row r="215109" spans="17:17">
      <c r="Q215109" s="72"/>
    </row>
    <row r="215110" spans="17:17">
      <c r="Q215110" s="72"/>
    </row>
    <row r="215111" spans="17:17">
      <c r="Q215111" s="72"/>
    </row>
    <row r="215112" spans="17:17">
      <c r="Q215112" s="72"/>
    </row>
    <row r="215113" spans="17:17">
      <c r="Q215113" s="72"/>
    </row>
    <row r="215114" spans="17:17">
      <c r="Q215114" s="72"/>
    </row>
    <row r="215115" spans="17:17">
      <c r="Q215115" s="72"/>
    </row>
    <row r="215116" spans="17:17">
      <c r="Q215116" s="72"/>
    </row>
    <row r="215117" spans="17:17">
      <c r="Q215117" s="72"/>
    </row>
    <row r="215118" spans="17:17">
      <c r="Q215118" s="72"/>
    </row>
    <row r="215119" spans="17:17">
      <c r="Q215119" s="72"/>
    </row>
    <row r="215120" spans="17:17">
      <c r="Q215120" s="72"/>
    </row>
    <row r="215121" spans="17:17">
      <c r="Q215121" s="72"/>
    </row>
    <row r="215122" spans="17:17">
      <c r="Q215122" s="72"/>
    </row>
    <row r="215123" spans="17:17">
      <c r="Q215123" s="72"/>
    </row>
    <row r="215124" spans="17:17">
      <c r="Q215124" s="72"/>
    </row>
    <row r="215125" spans="17:17">
      <c r="Q215125" s="72"/>
    </row>
    <row r="215126" spans="17:17">
      <c r="Q215126" s="72"/>
    </row>
    <row r="215127" spans="17:17">
      <c r="Q215127" s="72"/>
    </row>
    <row r="215128" spans="17:17">
      <c r="Q215128" s="72"/>
    </row>
    <row r="215129" spans="17:17">
      <c r="Q215129" s="72"/>
    </row>
    <row r="215130" spans="17:17">
      <c r="Q215130" s="72"/>
    </row>
    <row r="215131" spans="17:17">
      <c r="Q215131" s="72"/>
    </row>
    <row r="215132" spans="17:17">
      <c r="Q215132" s="72"/>
    </row>
    <row r="215133" spans="17:17">
      <c r="Q215133" s="72"/>
    </row>
    <row r="215134" spans="17:17">
      <c r="Q215134" s="72"/>
    </row>
    <row r="215135" spans="17:17">
      <c r="Q215135" s="72"/>
    </row>
    <row r="215136" spans="17:17">
      <c r="Q215136" s="72"/>
    </row>
    <row r="215137" spans="17:17">
      <c r="Q215137" s="72"/>
    </row>
    <row r="215138" spans="17:17">
      <c r="Q215138" s="72"/>
    </row>
    <row r="215139" spans="17:17">
      <c r="Q215139" s="72"/>
    </row>
    <row r="215140" spans="17:17">
      <c r="Q215140" s="72"/>
    </row>
    <row r="215141" spans="17:17">
      <c r="Q215141" s="72"/>
    </row>
    <row r="215142" spans="17:17">
      <c r="Q215142" s="72"/>
    </row>
    <row r="215143" spans="17:17">
      <c r="Q215143" s="72"/>
    </row>
    <row r="215144" spans="17:17">
      <c r="Q215144" s="72"/>
    </row>
    <row r="215145" spans="17:17">
      <c r="Q215145" s="72"/>
    </row>
    <row r="215146" spans="17:17">
      <c r="Q215146" s="72"/>
    </row>
    <row r="215147" spans="17:17">
      <c r="Q215147" s="72"/>
    </row>
    <row r="215148" spans="17:17">
      <c r="Q215148" s="72"/>
    </row>
    <row r="215149" spans="17:17">
      <c r="Q215149" s="72"/>
    </row>
    <row r="215150" spans="17:17">
      <c r="Q215150" s="72"/>
    </row>
    <row r="215151" spans="17:17">
      <c r="Q215151" s="72"/>
    </row>
    <row r="215152" spans="17:17">
      <c r="Q215152" s="72"/>
    </row>
    <row r="215153" spans="17:17">
      <c r="Q215153" s="72"/>
    </row>
    <row r="215154" spans="17:17">
      <c r="Q215154" s="72"/>
    </row>
    <row r="215155" spans="17:17">
      <c r="Q215155" s="72"/>
    </row>
    <row r="215156" spans="17:17">
      <c r="Q215156" s="72"/>
    </row>
    <row r="215157" spans="17:17">
      <c r="Q215157" s="72"/>
    </row>
    <row r="215158" spans="17:17">
      <c r="Q215158" s="72"/>
    </row>
    <row r="215159" spans="17:17">
      <c r="Q215159" s="72"/>
    </row>
    <row r="215160" spans="17:17">
      <c r="Q215160" s="72"/>
    </row>
    <row r="215161" spans="17:17">
      <c r="Q215161" s="72"/>
    </row>
    <row r="215162" spans="17:17">
      <c r="Q215162" s="72"/>
    </row>
    <row r="215163" spans="17:17">
      <c r="Q215163" s="72"/>
    </row>
    <row r="215164" spans="17:17">
      <c r="Q215164" s="72"/>
    </row>
    <row r="215165" spans="17:17">
      <c r="Q215165" s="72"/>
    </row>
    <row r="215166" spans="17:17">
      <c r="Q215166" s="72"/>
    </row>
    <row r="215167" spans="17:17">
      <c r="Q215167" s="72"/>
    </row>
    <row r="215168" spans="17:17">
      <c r="Q215168" s="72"/>
    </row>
    <row r="215169" spans="17:17">
      <c r="Q215169" s="72"/>
    </row>
    <row r="215170" spans="17:17">
      <c r="Q215170" s="72"/>
    </row>
    <row r="215171" spans="17:17">
      <c r="Q215171" s="72"/>
    </row>
    <row r="215172" spans="17:17">
      <c r="Q215172" s="72"/>
    </row>
    <row r="215173" spans="17:17">
      <c r="Q215173" s="72"/>
    </row>
    <row r="215174" spans="17:17">
      <c r="Q215174" s="72"/>
    </row>
    <row r="215175" spans="17:17">
      <c r="Q215175" s="72"/>
    </row>
    <row r="215176" spans="17:17">
      <c r="Q215176" s="72"/>
    </row>
    <row r="215177" spans="17:17">
      <c r="Q215177" s="72"/>
    </row>
    <row r="215178" spans="17:17">
      <c r="Q215178" s="72"/>
    </row>
    <row r="215179" spans="17:17">
      <c r="Q215179" s="72"/>
    </row>
    <row r="215180" spans="17:17">
      <c r="Q215180" s="72"/>
    </row>
    <row r="215181" spans="17:17">
      <c r="Q215181" s="72"/>
    </row>
    <row r="215182" spans="17:17">
      <c r="Q215182" s="72"/>
    </row>
    <row r="215183" spans="17:17">
      <c r="Q215183" s="72"/>
    </row>
    <row r="215184" spans="17:17">
      <c r="Q215184" s="72"/>
    </row>
    <row r="215185" spans="17:17">
      <c r="Q215185" s="72"/>
    </row>
    <row r="215186" spans="17:17">
      <c r="Q215186" s="72"/>
    </row>
    <row r="215187" spans="17:17">
      <c r="Q215187" s="72"/>
    </row>
    <row r="215188" spans="17:17">
      <c r="Q215188" s="72"/>
    </row>
    <row r="215189" spans="17:17">
      <c r="Q215189" s="72"/>
    </row>
    <row r="215190" spans="17:17">
      <c r="Q215190" s="72"/>
    </row>
    <row r="215191" spans="17:17">
      <c r="Q215191" s="72"/>
    </row>
    <row r="215192" spans="17:17">
      <c r="Q215192" s="72"/>
    </row>
    <row r="215193" spans="17:17">
      <c r="Q215193" s="72"/>
    </row>
    <row r="215194" spans="17:17">
      <c r="Q215194" s="72"/>
    </row>
    <row r="215195" spans="17:17">
      <c r="Q215195" s="72"/>
    </row>
    <row r="215196" spans="17:17">
      <c r="Q215196" s="72"/>
    </row>
    <row r="215197" spans="17:17">
      <c r="Q215197" s="72"/>
    </row>
    <row r="215198" spans="17:17">
      <c r="Q215198" s="72"/>
    </row>
    <row r="215199" spans="17:17">
      <c r="Q215199" s="72"/>
    </row>
    <row r="215200" spans="17:17">
      <c r="Q215200" s="72"/>
    </row>
    <row r="215201" spans="17:17">
      <c r="Q215201" s="72"/>
    </row>
    <row r="215202" spans="17:17">
      <c r="Q215202" s="72"/>
    </row>
    <row r="215203" spans="17:17">
      <c r="Q215203" s="72"/>
    </row>
    <row r="215204" spans="17:17">
      <c r="Q215204" s="72"/>
    </row>
    <row r="215205" spans="17:17">
      <c r="Q215205" s="72"/>
    </row>
    <row r="215206" spans="17:17">
      <c r="Q215206" s="72"/>
    </row>
    <row r="215207" spans="17:17">
      <c r="Q215207" s="72"/>
    </row>
    <row r="215208" spans="17:17">
      <c r="Q215208" s="72"/>
    </row>
    <row r="215209" spans="17:17">
      <c r="Q215209" s="72"/>
    </row>
    <row r="215210" spans="17:17">
      <c r="Q215210" s="72"/>
    </row>
    <row r="215211" spans="17:17">
      <c r="Q215211" s="72"/>
    </row>
    <row r="215212" spans="17:17">
      <c r="Q215212" s="72"/>
    </row>
    <row r="215213" spans="17:17">
      <c r="Q215213" s="72"/>
    </row>
    <row r="215214" spans="17:17">
      <c r="Q215214" s="72"/>
    </row>
    <row r="215215" spans="17:17">
      <c r="Q215215" s="72"/>
    </row>
    <row r="215216" spans="17:17">
      <c r="Q215216" s="72"/>
    </row>
    <row r="215217" spans="17:17">
      <c r="Q215217" s="72"/>
    </row>
    <row r="215218" spans="17:17">
      <c r="Q215218" s="72"/>
    </row>
    <row r="215219" spans="17:17">
      <c r="Q215219" s="72"/>
    </row>
    <row r="215220" spans="17:17">
      <c r="Q215220" s="72"/>
    </row>
    <row r="215221" spans="17:17">
      <c r="Q215221" s="72"/>
    </row>
    <row r="215222" spans="17:17">
      <c r="Q215222" s="72"/>
    </row>
    <row r="215223" spans="17:17">
      <c r="Q215223" s="72"/>
    </row>
    <row r="215224" spans="17:17">
      <c r="Q215224" s="72"/>
    </row>
    <row r="215225" spans="17:17">
      <c r="Q215225" s="72"/>
    </row>
    <row r="215226" spans="17:17">
      <c r="Q215226" s="72"/>
    </row>
    <row r="215227" spans="17:17">
      <c r="Q215227" s="72"/>
    </row>
    <row r="215228" spans="17:17">
      <c r="Q215228" s="72"/>
    </row>
    <row r="215229" spans="17:17">
      <c r="Q215229" s="72"/>
    </row>
    <row r="215230" spans="17:17">
      <c r="Q215230" s="72"/>
    </row>
    <row r="215231" spans="17:17">
      <c r="Q215231" s="72"/>
    </row>
    <row r="215232" spans="17:17">
      <c r="Q215232" s="72"/>
    </row>
    <row r="215233" spans="17:17">
      <c r="Q215233" s="72"/>
    </row>
    <row r="215234" spans="17:17">
      <c r="Q215234" s="72"/>
    </row>
    <row r="215235" spans="17:17">
      <c r="Q215235" s="72"/>
    </row>
    <row r="215236" spans="17:17">
      <c r="Q215236" s="72"/>
    </row>
    <row r="215237" spans="17:17">
      <c r="Q215237" s="72"/>
    </row>
    <row r="215238" spans="17:17">
      <c r="Q215238" s="72"/>
    </row>
    <row r="215239" spans="17:17">
      <c r="Q215239" s="72"/>
    </row>
    <row r="215240" spans="17:17">
      <c r="Q215240" s="72"/>
    </row>
    <row r="215241" spans="17:17">
      <c r="Q215241" s="72"/>
    </row>
    <row r="215242" spans="17:17">
      <c r="Q215242" s="72"/>
    </row>
    <row r="215243" spans="17:17">
      <c r="Q215243" s="72"/>
    </row>
    <row r="215244" spans="17:17">
      <c r="Q215244" s="72"/>
    </row>
    <row r="215245" spans="17:17">
      <c r="Q215245" s="72"/>
    </row>
    <row r="215246" spans="17:17">
      <c r="Q215246" s="72"/>
    </row>
    <row r="215247" spans="17:17">
      <c r="Q215247" s="72"/>
    </row>
    <row r="215248" spans="17:17">
      <c r="Q215248" s="72"/>
    </row>
    <row r="215249" spans="17:17">
      <c r="Q215249" s="72"/>
    </row>
    <row r="215250" spans="17:17">
      <c r="Q215250" s="72"/>
    </row>
    <row r="215251" spans="17:17">
      <c r="Q215251" s="72"/>
    </row>
    <row r="215252" spans="17:17">
      <c r="Q215252" s="72"/>
    </row>
    <row r="215253" spans="17:17">
      <c r="Q215253" s="72"/>
    </row>
    <row r="215254" spans="17:17">
      <c r="Q215254" s="72"/>
    </row>
    <row r="215255" spans="17:17">
      <c r="Q215255" s="72"/>
    </row>
    <row r="215256" spans="17:17">
      <c r="Q215256" s="72"/>
    </row>
    <row r="215257" spans="17:17">
      <c r="Q215257" s="72"/>
    </row>
    <row r="215258" spans="17:17">
      <c r="Q215258" s="72"/>
    </row>
    <row r="215259" spans="17:17">
      <c r="Q215259" s="72"/>
    </row>
    <row r="215260" spans="17:17">
      <c r="Q215260" s="72"/>
    </row>
    <row r="215261" spans="17:17">
      <c r="Q215261" s="72"/>
    </row>
    <row r="215262" spans="17:17">
      <c r="Q215262" s="72"/>
    </row>
    <row r="215263" spans="17:17">
      <c r="Q215263" s="72"/>
    </row>
    <row r="215264" spans="17:17">
      <c r="Q215264" s="72"/>
    </row>
    <row r="215265" spans="17:17">
      <c r="Q215265" s="72"/>
    </row>
    <row r="215266" spans="17:17">
      <c r="Q215266" s="72"/>
    </row>
    <row r="215267" spans="17:17">
      <c r="Q215267" s="72"/>
    </row>
    <row r="215268" spans="17:17">
      <c r="Q215268" s="72"/>
    </row>
    <row r="215269" spans="17:17">
      <c r="Q215269" s="72"/>
    </row>
    <row r="215270" spans="17:17">
      <c r="Q215270" s="72"/>
    </row>
    <row r="215271" spans="17:17">
      <c r="Q215271" s="72"/>
    </row>
    <row r="215272" spans="17:17">
      <c r="Q215272" s="72"/>
    </row>
    <row r="215273" spans="17:17">
      <c r="Q215273" s="72"/>
    </row>
    <row r="215274" spans="17:17">
      <c r="Q215274" s="72"/>
    </row>
    <row r="215275" spans="17:17">
      <c r="Q215275" s="72"/>
    </row>
    <row r="215276" spans="17:17">
      <c r="Q215276" s="72"/>
    </row>
    <row r="215277" spans="17:17">
      <c r="Q215277" s="72"/>
    </row>
    <row r="215278" spans="17:17">
      <c r="Q215278" s="72"/>
    </row>
    <row r="215279" spans="17:17">
      <c r="Q215279" s="72"/>
    </row>
    <row r="215280" spans="17:17">
      <c r="Q215280" s="72"/>
    </row>
    <row r="215281" spans="17:17">
      <c r="Q215281" s="72"/>
    </row>
    <row r="215282" spans="17:17">
      <c r="Q215282" s="72"/>
    </row>
    <row r="215283" spans="17:17">
      <c r="Q215283" s="72"/>
    </row>
    <row r="215284" spans="17:17">
      <c r="Q215284" s="72"/>
    </row>
    <row r="215285" spans="17:17">
      <c r="Q215285" s="72"/>
    </row>
    <row r="215286" spans="17:17">
      <c r="Q215286" s="72"/>
    </row>
    <row r="215287" spans="17:17">
      <c r="Q215287" s="72"/>
    </row>
    <row r="215288" spans="17:17">
      <c r="Q215288" s="72"/>
    </row>
    <row r="215289" spans="17:17">
      <c r="Q215289" s="72"/>
    </row>
    <row r="215290" spans="17:17">
      <c r="Q215290" s="72"/>
    </row>
    <row r="215291" spans="17:17">
      <c r="Q215291" s="72"/>
    </row>
    <row r="215292" spans="17:17">
      <c r="Q215292" s="72"/>
    </row>
    <row r="215293" spans="17:17">
      <c r="Q215293" s="72"/>
    </row>
    <row r="215294" spans="17:17">
      <c r="Q215294" s="72"/>
    </row>
    <row r="215295" spans="17:17">
      <c r="Q215295" s="72"/>
    </row>
    <row r="215296" spans="17:17">
      <c r="Q215296" s="72"/>
    </row>
    <row r="215297" spans="17:17">
      <c r="Q215297" s="72"/>
    </row>
    <row r="215298" spans="17:17">
      <c r="Q215298" s="72"/>
    </row>
    <row r="215299" spans="17:17">
      <c r="Q215299" s="72"/>
    </row>
    <row r="215300" spans="17:17">
      <c r="Q215300" s="72"/>
    </row>
    <row r="215301" spans="17:17">
      <c r="Q215301" s="72"/>
    </row>
    <row r="215302" spans="17:17">
      <c r="Q215302" s="72"/>
    </row>
    <row r="215303" spans="17:17">
      <c r="Q215303" s="72"/>
    </row>
    <row r="215304" spans="17:17">
      <c r="Q215304" s="72"/>
    </row>
    <row r="215305" spans="17:17">
      <c r="Q215305" s="72"/>
    </row>
    <row r="215306" spans="17:17">
      <c r="Q215306" s="72"/>
    </row>
    <row r="215307" spans="17:17">
      <c r="Q215307" s="72"/>
    </row>
    <row r="215308" spans="17:17">
      <c r="Q215308" s="72"/>
    </row>
    <row r="215309" spans="17:17">
      <c r="Q215309" s="72"/>
    </row>
    <row r="215310" spans="17:17">
      <c r="Q215310" s="72"/>
    </row>
    <row r="215311" spans="17:17">
      <c r="Q215311" s="72"/>
    </row>
    <row r="215312" spans="17:17">
      <c r="Q215312" s="72"/>
    </row>
    <row r="215313" spans="17:17">
      <c r="Q215313" s="72"/>
    </row>
    <row r="215314" spans="17:17">
      <c r="Q215314" s="72"/>
    </row>
    <row r="215315" spans="17:17">
      <c r="Q215315" s="72"/>
    </row>
    <row r="215316" spans="17:17">
      <c r="Q215316" s="72"/>
    </row>
    <row r="215317" spans="17:17">
      <c r="Q215317" s="72"/>
    </row>
    <row r="215318" spans="17:17">
      <c r="Q215318" s="72"/>
    </row>
    <row r="215319" spans="17:17">
      <c r="Q215319" s="72"/>
    </row>
    <row r="215320" spans="17:17">
      <c r="Q215320" s="72"/>
    </row>
    <row r="215321" spans="17:17">
      <c r="Q215321" s="72"/>
    </row>
    <row r="215322" spans="17:17">
      <c r="Q215322" s="72"/>
    </row>
    <row r="215323" spans="17:17">
      <c r="Q215323" s="72"/>
    </row>
    <row r="215324" spans="17:17">
      <c r="Q215324" s="72"/>
    </row>
    <row r="215325" spans="17:17">
      <c r="Q215325" s="72"/>
    </row>
    <row r="215326" spans="17:17">
      <c r="Q215326" s="72"/>
    </row>
    <row r="215327" spans="17:17">
      <c r="Q215327" s="72"/>
    </row>
    <row r="215328" spans="17:17">
      <c r="Q215328" s="72"/>
    </row>
    <row r="215329" spans="17:17">
      <c r="Q215329" s="72"/>
    </row>
    <row r="215330" spans="17:17">
      <c r="Q215330" s="72"/>
    </row>
    <row r="215331" spans="17:17">
      <c r="Q215331" s="72"/>
    </row>
    <row r="215332" spans="17:17">
      <c r="Q215332" s="72"/>
    </row>
    <row r="215333" spans="17:17">
      <c r="Q215333" s="72"/>
    </row>
    <row r="215334" spans="17:17">
      <c r="Q215334" s="72"/>
    </row>
    <row r="215335" spans="17:17">
      <c r="Q215335" s="72"/>
    </row>
    <row r="215336" spans="17:17">
      <c r="Q215336" s="72"/>
    </row>
    <row r="215337" spans="17:17">
      <c r="Q215337" s="72"/>
    </row>
    <row r="215338" spans="17:17">
      <c r="Q215338" s="72"/>
    </row>
    <row r="215339" spans="17:17">
      <c r="Q215339" s="72"/>
    </row>
    <row r="215340" spans="17:17">
      <c r="Q215340" s="72"/>
    </row>
    <row r="215341" spans="17:17">
      <c r="Q215341" s="72"/>
    </row>
    <row r="215342" spans="17:17">
      <c r="Q215342" s="72"/>
    </row>
    <row r="215343" spans="17:17">
      <c r="Q215343" s="72"/>
    </row>
    <row r="215344" spans="17:17">
      <c r="Q215344" s="72"/>
    </row>
    <row r="215345" spans="17:17">
      <c r="Q215345" s="72"/>
    </row>
    <row r="215346" spans="17:17">
      <c r="Q215346" s="72"/>
    </row>
    <row r="215347" spans="17:17">
      <c r="Q215347" s="72"/>
    </row>
    <row r="215348" spans="17:17">
      <c r="Q215348" s="72"/>
    </row>
    <row r="215349" spans="17:17">
      <c r="Q215349" s="72"/>
    </row>
    <row r="215350" spans="17:17">
      <c r="Q215350" s="72"/>
    </row>
    <row r="215351" spans="17:17">
      <c r="Q215351" s="72"/>
    </row>
    <row r="215352" spans="17:17">
      <c r="Q215352" s="72"/>
    </row>
    <row r="215353" spans="17:17">
      <c r="Q215353" s="72"/>
    </row>
    <row r="215354" spans="17:17">
      <c r="Q215354" s="72"/>
    </row>
    <row r="215355" spans="17:17">
      <c r="Q215355" s="72"/>
    </row>
    <row r="215356" spans="17:17">
      <c r="Q215356" s="72"/>
    </row>
    <row r="215357" spans="17:17">
      <c r="Q215357" s="72"/>
    </row>
    <row r="215358" spans="17:17">
      <c r="Q215358" s="72"/>
    </row>
    <row r="215359" spans="17:17">
      <c r="Q215359" s="72"/>
    </row>
    <row r="215360" spans="17:17">
      <c r="Q215360" s="72"/>
    </row>
    <row r="215361" spans="17:17">
      <c r="Q215361" s="72"/>
    </row>
    <row r="215362" spans="17:17">
      <c r="Q215362" s="72"/>
    </row>
    <row r="215363" spans="17:17">
      <c r="Q215363" s="72"/>
    </row>
    <row r="215364" spans="17:17">
      <c r="Q215364" s="72"/>
    </row>
    <row r="215365" spans="17:17">
      <c r="Q215365" s="72"/>
    </row>
    <row r="215366" spans="17:17">
      <c r="Q215366" s="72"/>
    </row>
    <row r="215367" spans="17:17">
      <c r="Q215367" s="72"/>
    </row>
    <row r="215368" spans="17:17">
      <c r="Q215368" s="72"/>
    </row>
    <row r="215369" spans="17:17">
      <c r="Q215369" s="72"/>
    </row>
    <row r="215370" spans="17:17">
      <c r="Q215370" s="72"/>
    </row>
    <row r="215371" spans="17:17">
      <c r="Q215371" s="72"/>
    </row>
    <row r="215372" spans="17:17">
      <c r="Q215372" s="72"/>
    </row>
    <row r="215373" spans="17:17">
      <c r="Q215373" s="72"/>
    </row>
    <row r="215374" spans="17:17">
      <c r="Q215374" s="72"/>
    </row>
    <row r="215375" spans="17:17">
      <c r="Q215375" s="72"/>
    </row>
    <row r="215376" spans="17:17">
      <c r="Q215376" s="72"/>
    </row>
    <row r="215377" spans="17:17">
      <c r="Q215377" s="72"/>
    </row>
    <row r="215378" spans="17:17">
      <c r="Q215378" s="72"/>
    </row>
    <row r="215379" spans="17:17">
      <c r="Q215379" s="72"/>
    </row>
    <row r="215380" spans="17:17">
      <c r="Q215380" s="72"/>
    </row>
    <row r="215381" spans="17:17">
      <c r="Q215381" s="72"/>
    </row>
    <row r="215382" spans="17:17">
      <c r="Q215382" s="72"/>
    </row>
    <row r="215383" spans="17:17">
      <c r="Q215383" s="72"/>
    </row>
    <row r="215384" spans="17:17">
      <c r="Q215384" s="72"/>
    </row>
    <row r="215385" spans="17:17">
      <c r="Q215385" s="72"/>
    </row>
    <row r="215386" spans="17:17">
      <c r="Q215386" s="72"/>
    </row>
    <row r="215387" spans="17:17">
      <c r="Q215387" s="72"/>
    </row>
    <row r="215388" spans="17:17">
      <c r="Q215388" s="72"/>
    </row>
    <row r="215389" spans="17:17">
      <c r="Q215389" s="72"/>
    </row>
    <row r="215390" spans="17:17">
      <c r="Q215390" s="72"/>
    </row>
    <row r="215391" spans="17:17">
      <c r="Q215391" s="72"/>
    </row>
    <row r="215392" spans="17:17">
      <c r="Q215392" s="72"/>
    </row>
    <row r="215393" spans="17:17">
      <c r="Q215393" s="72"/>
    </row>
    <row r="215394" spans="17:17">
      <c r="Q215394" s="72"/>
    </row>
    <row r="215395" spans="17:17">
      <c r="Q215395" s="72"/>
    </row>
    <row r="215396" spans="17:17">
      <c r="Q215396" s="72"/>
    </row>
    <row r="215397" spans="17:17">
      <c r="Q215397" s="72"/>
    </row>
    <row r="215398" spans="17:17">
      <c r="Q215398" s="72"/>
    </row>
    <row r="215399" spans="17:17">
      <c r="Q215399" s="72"/>
    </row>
    <row r="215400" spans="17:17">
      <c r="Q215400" s="72"/>
    </row>
    <row r="215401" spans="17:17">
      <c r="Q215401" s="72"/>
    </row>
    <row r="215402" spans="17:17">
      <c r="Q215402" s="72"/>
    </row>
    <row r="215403" spans="17:17">
      <c r="Q215403" s="72"/>
    </row>
    <row r="215404" spans="17:17">
      <c r="Q215404" s="72"/>
    </row>
    <row r="215405" spans="17:17">
      <c r="Q215405" s="72"/>
    </row>
    <row r="215406" spans="17:17">
      <c r="Q215406" s="72"/>
    </row>
    <row r="215407" spans="17:17">
      <c r="Q215407" s="72"/>
    </row>
    <row r="215408" spans="17:17">
      <c r="Q215408" s="72"/>
    </row>
    <row r="215409" spans="17:17">
      <c r="Q215409" s="72"/>
    </row>
    <row r="215410" spans="17:17">
      <c r="Q215410" s="72"/>
    </row>
    <row r="215411" spans="17:17">
      <c r="Q215411" s="72"/>
    </row>
    <row r="215412" spans="17:17">
      <c r="Q215412" s="72"/>
    </row>
    <row r="215413" spans="17:17">
      <c r="Q215413" s="72"/>
    </row>
    <row r="215414" spans="17:17">
      <c r="Q215414" s="72"/>
    </row>
    <row r="215415" spans="17:17">
      <c r="Q215415" s="72"/>
    </row>
    <row r="215416" spans="17:17">
      <c r="Q215416" s="72"/>
    </row>
    <row r="215417" spans="17:17">
      <c r="Q215417" s="72"/>
    </row>
    <row r="215418" spans="17:17">
      <c r="Q215418" s="72"/>
    </row>
    <row r="215419" spans="17:17">
      <c r="Q215419" s="72"/>
    </row>
    <row r="215420" spans="17:17">
      <c r="Q215420" s="72"/>
    </row>
    <row r="215421" spans="17:17">
      <c r="Q215421" s="72"/>
    </row>
    <row r="215422" spans="17:17">
      <c r="Q215422" s="72"/>
    </row>
    <row r="215423" spans="17:17">
      <c r="Q215423" s="72"/>
    </row>
    <row r="215424" spans="17:17">
      <c r="Q215424" s="72"/>
    </row>
    <row r="215425" spans="17:17">
      <c r="Q215425" s="72"/>
    </row>
    <row r="215426" spans="17:17">
      <c r="Q215426" s="72"/>
    </row>
    <row r="215427" spans="17:17">
      <c r="Q215427" s="72"/>
    </row>
    <row r="215428" spans="17:17">
      <c r="Q215428" s="72"/>
    </row>
    <row r="215429" spans="17:17">
      <c r="Q215429" s="72"/>
    </row>
    <row r="215430" spans="17:17">
      <c r="Q215430" s="72"/>
    </row>
    <row r="215431" spans="17:17">
      <c r="Q215431" s="72"/>
    </row>
    <row r="215432" spans="17:17">
      <c r="Q215432" s="72"/>
    </row>
    <row r="215433" spans="17:17">
      <c r="Q215433" s="72"/>
    </row>
    <row r="215434" spans="17:17">
      <c r="Q215434" s="72"/>
    </row>
    <row r="215435" spans="17:17">
      <c r="Q215435" s="72"/>
    </row>
    <row r="215436" spans="17:17">
      <c r="Q215436" s="72"/>
    </row>
    <row r="215437" spans="17:17">
      <c r="Q215437" s="72"/>
    </row>
    <row r="215438" spans="17:17">
      <c r="Q215438" s="72"/>
    </row>
    <row r="215439" spans="17:17">
      <c r="Q215439" s="72"/>
    </row>
    <row r="215440" spans="17:17">
      <c r="Q215440" s="72"/>
    </row>
    <row r="215441" spans="17:17">
      <c r="Q215441" s="72"/>
    </row>
    <row r="215442" spans="17:17">
      <c r="Q215442" s="72"/>
    </row>
    <row r="215443" spans="17:17">
      <c r="Q215443" s="72"/>
    </row>
    <row r="215444" spans="17:17">
      <c r="Q215444" s="72"/>
    </row>
    <row r="215445" spans="17:17">
      <c r="Q215445" s="72"/>
    </row>
    <row r="215446" spans="17:17">
      <c r="Q215446" s="72"/>
    </row>
    <row r="215447" spans="17:17">
      <c r="Q215447" s="72"/>
    </row>
    <row r="215448" spans="17:17">
      <c r="Q215448" s="72"/>
    </row>
    <row r="215449" spans="17:17">
      <c r="Q215449" s="72"/>
    </row>
    <row r="215450" spans="17:17">
      <c r="Q215450" s="72"/>
    </row>
    <row r="215451" spans="17:17">
      <c r="Q215451" s="72"/>
    </row>
    <row r="215452" spans="17:17">
      <c r="Q215452" s="72"/>
    </row>
    <row r="215453" spans="17:17">
      <c r="Q215453" s="72"/>
    </row>
    <row r="215454" spans="17:17">
      <c r="Q215454" s="72"/>
    </row>
    <row r="215455" spans="17:17">
      <c r="Q215455" s="72"/>
    </row>
    <row r="215456" spans="17:17">
      <c r="Q215456" s="72"/>
    </row>
    <row r="215457" spans="17:17">
      <c r="Q215457" s="72"/>
    </row>
    <row r="215458" spans="17:17">
      <c r="Q215458" s="72"/>
    </row>
    <row r="215459" spans="17:17">
      <c r="Q215459" s="72"/>
    </row>
    <row r="215460" spans="17:17">
      <c r="Q215460" s="72"/>
    </row>
    <row r="215461" spans="17:17">
      <c r="Q215461" s="72"/>
    </row>
    <row r="215462" spans="17:17">
      <c r="Q215462" s="72"/>
    </row>
    <row r="215463" spans="17:17">
      <c r="Q215463" s="72"/>
    </row>
    <row r="215464" spans="17:17">
      <c r="Q215464" s="72"/>
    </row>
    <row r="215465" spans="17:17">
      <c r="Q215465" s="72"/>
    </row>
    <row r="215466" spans="17:17">
      <c r="Q215466" s="72"/>
    </row>
    <row r="215467" spans="17:17">
      <c r="Q215467" s="72"/>
    </row>
    <row r="215468" spans="17:17">
      <c r="Q215468" s="72"/>
    </row>
    <row r="215469" spans="17:17">
      <c r="Q215469" s="72"/>
    </row>
    <row r="215470" spans="17:17">
      <c r="Q215470" s="72"/>
    </row>
    <row r="215471" spans="17:17">
      <c r="Q215471" s="72"/>
    </row>
    <row r="215472" spans="17:17">
      <c r="Q215472" s="72"/>
    </row>
    <row r="215473" spans="17:17">
      <c r="Q215473" s="72"/>
    </row>
    <row r="215474" spans="17:17">
      <c r="Q215474" s="72"/>
    </row>
    <row r="215475" spans="17:17">
      <c r="Q215475" s="72"/>
    </row>
    <row r="215476" spans="17:17">
      <c r="Q215476" s="72"/>
    </row>
    <row r="215477" spans="17:17">
      <c r="Q215477" s="72"/>
    </row>
    <row r="215478" spans="17:17">
      <c r="Q215478" s="72"/>
    </row>
    <row r="215479" spans="17:17">
      <c r="Q215479" s="72"/>
    </row>
    <row r="215480" spans="17:17">
      <c r="Q215480" s="72"/>
    </row>
    <row r="215481" spans="17:17">
      <c r="Q215481" s="72"/>
    </row>
    <row r="215482" spans="17:17">
      <c r="Q215482" s="72"/>
    </row>
    <row r="215483" spans="17:17">
      <c r="Q215483" s="72"/>
    </row>
    <row r="215484" spans="17:17">
      <c r="Q215484" s="72"/>
    </row>
    <row r="215485" spans="17:17">
      <c r="Q215485" s="72"/>
    </row>
    <row r="215486" spans="17:17">
      <c r="Q215486" s="72"/>
    </row>
    <row r="215487" spans="17:17">
      <c r="Q215487" s="72"/>
    </row>
    <row r="215488" spans="17:17">
      <c r="Q215488" s="72"/>
    </row>
    <row r="215489" spans="17:17">
      <c r="Q215489" s="72"/>
    </row>
    <row r="215490" spans="17:17">
      <c r="Q215490" s="72"/>
    </row>
    <row r="215491" spans="17:17">
      <c r="Q215491" s="72"/>
    </row>
    <row r="215492" spans="17:17">
      <c r="Q215492" s="72"/>
    </row>
    <row r="215493" spans="17:17">
      <c r="Q215493" s="72"/>
    </row>
    <row r="215494" spans="17:17">
      <c r="Q215494" s="72"/>
    </row>
    <row r="215495" spans="17:17">
      <c r="Q215495" s="72"/>
    </row>
    <row r="215496" spans="17:17">
      <c r="Q215496" s="72"/>
    </row>
    <row r="215497" spans="17:17">
      <c r="Q215497" s="72"/>
    </row>
    <row r="215498" spans="17:17">
      <c r="Q215498" s="72"/>
    </row>
    <row r="215499" spans="17:17">
      <c r="Q215499" s="72"/>
    </row>
    <row r="215500" spans="17:17">
      <c r="Q215500" s="72"/>
    </row>
    <row r="215501" spans="17:17">
      <c r="Q215501" s="72"/>
    </row>
    <row r="215502" spans="17:17">
      <c r="Q215502" s="72"/>
    </row>
    <row r="215503" spans="17:17">
      <c r="Q215503" s="72"/>
    </row>
    <row r="215504" spans="17:17">
      <c r="Q215504" s="72"/>
    </row>
    <row r="215505" spans="17:17">
      <c r="Q215505" s="72"/>
    </row>
    <row r="215506" spans="17:17">
      <c r="Q215506" s="72"/>
    </row>
    <row r="215507" spans="17:17">
      <c r="Q215507" s="72"/>
    </row>
    <row r="215508" spans="17:17">
      <c r="Q215508" s="72"/>
    </row>
    <row r="215509" spans="17:17">
      <c r="Q215509" s="72"/>
    </row>
    <row r="215510" spans="17:17">
      <c r="Q215510" s="72"/>
    </row>
    <row r="215511" spans="17:17">
      <c r="Q215511" s="72"/>
    </row>
    <row r="215512" spans="17:17">
      <c r="Q215512" s="72"/>
    </row>
    <row r="215513" spans="17:17">
      <c r="Q215513" s="72"/>
    </row>
    <row r="215514" spans="17:17">
      <c r="Q215514" s="72"/>
    </row>
    <row r="215515" spans="17:17">
      <c r="Q215515" s="72"/>
    </row>
    <row r="215516" spans="17:17">
      <c r="Q215516" s="72"/>
    </row>
    <row r="215517" spans="17:17">
      <c r="Q215517" s="72"/>
    </row>
    <row r="215518" spans="17:17">
      <c r="Q215518" s="72"/>
    </row>
    <row r="215519" spans="17:17">
      <c r="Q215519" s="72"/>
    </row>
    <row r="215520" spans="17:17">
      <c r="Q215520" s="72"/>
    </row>
    <row r="215521" spans="17:17">
      <c r="Q215521" s="72"/>
    </row>
    <row r="215522" spans="17:17">
      <c r="Q215522" s="72"/>
    </row>
    <row r="215523" spans="17:17">
      <c r="Q215523" s="72"/>
    </row>
    <row r="215524" spans="17:17">
      <c r="Q215524" s="72"/>
    </row>
    <row r="215525" spans="17:17">
      <c r="Q215525" s="72"/>
    </row>
    <row r="215526" spans="17:17">
      <c r="Q215526" s="72"/>
    </row>
    <row r="215527" spans="17:17">
      <c r="Q215527" s="72"/>
    </row>
    <row r="215528" spans="17:17">
      <c r="Q215528" s="72"/>
    </row>
    <row r="215529" spans="17:17">
      <c r="Q215529" s="72"/>
    </row>
    <row r="215530" spans="17:17">
      <c r="Q215530" s="72"/>
    </row>
    <row r="215531" spans="17:17">
      <c r="Q215531" s="72"/>
    </row>
    <row r="215532" spans="17:17">
      <c r="Q215532" s="72"/>
    </row>
    <row r="215533" spans="17:17">
      <c r="Q215533" s="72"/>
    </row>
    <row r="215534" spans="17:17">
      <c r="Q215534" s="72"/>
    </row>
    <row r="215535" spans="17:17">
      <c r="Q215535" s="72"/>
    </row>
    <row r="215536" spans="17:17">
      <c r="Q215536" s="72"/>
    </row>
    <row r="215537" spans="17:17">
      <c r="Q215537" s="72"/>
    </row>
    <row r="215538" spans="17:17">
      <c r="Q215538" s="72"/>
    </row>
    <row r="215539" spans="17:17">
      <c r="Q215539" s="72"/>
    </row>
    <row r="215540" spans="17:17">
      <c r="Q215540" s="72"/>
    </row>
    <row r="215541" spans="17:17">
      <c r="Q215541" s="72"/>
    </row>
    <row r="215542" spans="17:17">
      <c r="Q215542" s="72"/>
    </row>
    <row r="215543" spans="17:17">
      <c r="Q215543" s="72"/>
    </row>
    <row r="215544" spans="17:17">
      <c r="Q215544" s="72"/>
    </row>
    <row r="215545" spans="17:17">
      <c r="Q215545" s="72"/>
    </row>
    <row r="215546" spans="17:17">
      <c r="Q215546" s="72"/>
    </row>
    <row r="215547" spans="17:17">
      <c r="Q215547" s="72"/>
    </row>
    <row r="215548" spans="17:17">
      <c r="Q215548" s="72"/>
    </row>
    <row r="215549" spans="17:17">
      <c r="Q215549" s="72"/>
    </row>
    <row r="215550" spans="17:17">
      <c r="Q215550" s="72"/>
    </row>
    <row r="215551" spans="17:17">
      <c r="Q215551" s="72"/>
    </row>
    <row r="215552" spans="17:17">
      <c r="Q215552" s="72"/>
    </row>
    <row r="215553" spans="17:17">
      <c r="Q215553" s="72"/>
    </row>
    <row r="215554" spans="17:17">
      <c r="Q215554" s="72"/>
    </row>
    <row r="215555" spans="17:17">
      <c r="Q215555" s="72"/>
    </row>
    <row r="215556" spans="17:17">
      <c r="Q215556" s="72"/>
    </row>
    <row r="215557" spans="17:17">
      <c r="Q215557" s="72"/>
    </row>
    <row r="215558" spans="17:17">
      <c r="Q215558" s="72"/>
    </row>
    <row r="215559" spans="17:17">
      <c r="Q215559" s="72"/>
    </row>
    <row r="215560" spans="17:17">
      <c r="Q215560" s="72"/>
    </row>
    <row r="215561" spans="17:17">
      <c r="Q215561" s="72"/>
    </row>
    <row r="215562" spans="17:17">
      <c r="Q215562" s="72"/>
    </row>
    <row r="215563" spans="17:17">
      <c r="Q215563" s="72"/>
    </row>
    <row r="215564" spans="17:17">
      <c r="Q215564" s="72"/>
    </row>
    <row r="215565" spans="17:17">
      <c r="Q215565" s="72"/>
    </row>
    <row r="215566" spans="17:17">
      <c r="Q215566" s="72"/>
    </row>
    <row r="215567" spans="17:17">
      <c r="Q215567" s="72"/>
    </row>
    <row r="215568" spans="17:17">
      <c r="Q215568" s="72"/>
    </row>
    <row r="215569" spans="17:17">
      <c r="Q215569" s="72"/>
    </row>
    <row r="215570" spans="17:17">
      <c r="Q215570" s="72"/>
    </row>
    <row r="215571" spans="17:17">
      <c r="Q215571" s="72"/>
    </row>
    <row r="215572" spans="17:17">
      <c r="Q215572" s="72"/>
    </row>
    <row r="215573" spans="17:17">
      <c r="Q215573" s="72"/>
    </row>
    <row r="215574" spans="17:17">
      <c r="Q215574" s="72"/>
    </row>
    <row r="215575" spans="17:17">
      <c r="Q215575" s="72"/>
    </row>
    <row r="215576" spans="17:17">
      <c r="Q215576" s="72"/>
    </row>
    <row r="215577" spans="17:17">
      <c r="Q215577" s="72"/>
    </row>
    <row r="215578" spans="17:17">
      <c r="Q215578" s="72"/>
    </row>
    <row r="215579" spans="17:17">
      <c r="Q215579" s="72"/>
    </row>
    <row r="215580" spans="17:17">
      <c r="Q215580" s="72"/>
    </row>
    <row r="215581" spans="17:17">
      <c r="Q215581" s="72"/>
    </row>
    <row r="215582" spans="17:17">
      <c r="Q215582" s="72"/>
    </row>
    <row r="215583" spans="17:17">
      <c r="Q215583" s="72"/>
    </row>
    <row r="215584" spans="17:17">
      <c r="Q215584" s="72"/>
    </row>
    <row r="215585" spans="17:17">
      <c r="Q215585" s="72"/>
    </row>
    <row r="215586" spans="17:17">
      <c r="Q215586" s="72"/>
    </row>
    <row r="215587" spans="17:17">
      <c r="Q215587" s="72"/>
    </row>
    <row r="215588" spans="17:17">
      <c r="Q215588" s="72"/>
    </row>
    <row r="215589" spans="17:17">
      <c r="Q215589" s="72"/>
    </row>
    <row r="215590" spans="17:17">
      <c r="Q215590" s="72"/>
    </row>
    <row r="215591" spans="17:17">
      <c r="Q215591" s="72"/>
    </row>
    <row r="215592" spans="17:17">
      <c r="Q215592" s="72"/>
    </row>
    <row r="215593" spans="17:17">
      <c r="Q215593" s="72"/>
    </row>
    <row r="215594" spans="17:17">
      <c r="Q215594" s="72"/>
    </row>
    <row r="215595" spans="17:17">
      <c r="Q215595" s="72"/>
    </row>
    <row r="215596" spans="17:17">
      <c r="Q215596" s="72"/>
    </row>
    <row r="215597" spans="17:17">
      <c r="Q215597" s="72"/>
    </row>
    <row r="215598" spans="17:17">
      <c r="Q215598" s="72"/>
    </row>
    <row r="215599" spans="17:17">
      <c r="Q215599" s="72"/>
    </row>
    <row r="215600" spans="17:17">
      <c r="Q215600" s="72"/>
    </row>
    <row r="215601" spans="17:17">
      <c r="Q215601" s="72"/>
    </row>
    <row r="215602" spans="17:17">
      <c r="Q215602" s="72"/>
    </row>
    <row r="215603" spans="17:17">
      <c r="Q215603" s="72"/>
    </row>
    <row r="215604" spans="17:17">
      <c r="Q215604" s="72"/>
    </row>
    <row r="215605" spans="17:17">
      <c r="Q215605" s="72"/>
    </row>
    <row r="215606" spans="17:17">
      <c r="Q215606" s="72"/>
    </row>
    <row r="215607" spans="17:17">
      <c r="Q215607" s="72"/>
    </row>
    <row r="215608" spans="17:17">
      <c r="Q215608" s="72"/>
    </row>
    <row r="215609" spans="17:17">
      <c r="Q215609" s="72"/>
    </row>
    <row r="215610" spans="17:17">
      <c r="Q215610" s="72"/>
    </row>
    <row r="215611" spans="17:17">
      <c r="Q215611" s="72"/>
    </row>
    <row r="215612" spans="17:17">
      <c r="Q215612" s="72"/>
    </row>
    <row r="215613" spans="17:17">
      <c r="Q215613" s="72"/>
    </row>
    <row r="215614" spans="17:17">
      <c r="Q215614" s="72"/>
    </row>
    <row r="215615" spans="17:17">
      <c r="Q215615" s="72"/>
    </row>
    <row r="215616" spans="17:17">
      <c r="Q215616" s="72"/>
    </row>
    <row r="215617" spans="17:17">
      <c r="Q215617" s="72"/>
    </row>
    <row r="215618" spans="17:17">
      <c r="Q215618" s="72"/>
    </row>
    <row r="215619" spans="17:17">
      <c r="Q215619" s="72"/>
    </row>
    <row r="215620" spans="17:17">
      <c r="Q215620" s="72"/>
    </row>
    <row r="215621" spans="17:17">
      <c r="Q215621" s="72"/>
    </row>
    <row r="215622" spans="17:17">
      <c r="Q215622" s="72"/>
    </row>
    <row r="215623" spans="17:17">
      <c r="Q215623" s="72"/>
    </row>
    <row r="215624" spans="17:17">
      <c r="Q215624" s="72"/>
    </row>
    <row r="215625" spans="17:17">
      <c r="Q215625" s="72"/>
    </row>
    <row r="215626" spans="17:17">
      <c r="Q215626" s="72"/>
    </row>
    <row r="215627" spans="17:17">
      <c r="Q215627" s="72"/>
    </row>
    <row r="215628" spans="17:17">
      <c r="Q215628" s="72"/>
    </row>
    <row r="215629" spans="17:17">
      <c r="Q215629" s="72"/>
    </row>
    <row r="215630" spans="17:17">
      <c r="Q215630" s="72"/>
    </row>
    <row r="215631" spans="17:17">
      <c r="Q215631" s="72"/>
    </row>
    <row r="215632" spans="17:17">
      <c r="Q215632" s="72"/>
    </row>
    <row r="215633" spans="17:17">
      <c r="Q215633" s="72"/>
    </row>
    <row r="215634" spans="17:17">
      <c r="Q215634" s="72"/>
    </row>
    <row r="215635" spans="17:17">
      <c r="Q215635" s="72"/>
    </row>
    <row r="215636" spans="17:17">
      <c r="Q215636" s="72"/>
    </row>
    <row r="215637" spans="17:17">
      <c r="Q215637" s="72"/>
    </row>
    <row r="215638" spans="17:17">
      <c r="Q215638" s="72"/>
    </row>
    <row r="215639" spans="17:17">
      <c r="Q215639" s="72"/>
    </row>
    <row r="215640" spans="17:17">
      <c r="Q215640" s="72"/>
    </row>
    <row r="215641" spans="17:17">
      <c r="Q215641" s="72"/>
    </row>
    <row r="215642" spans="17:17">
      <c r="Q215642" s="72"/>
    </row>
    <row r="215643" spans="17:17">
      <c r="Q215643" s="72"/>
    </row>
    <row r="215644" spans="17:17">
      <c r="Q215644" s="72"/>
    </row>
    <row r="215645" spans="17:17">
      <c r="Q215645" s="72"/>
    </row>
    <row r="215646" spans="17:17">
      <c r="Q215646" s="72"/>
    </row>
    <row r="215647" spans="17:17">
      <c r="Q215647" s="72"/>
    </row>
    <row r="215648" spans="17:17">
      <c r="Q215648" s="72"/>
    </row>
    <row r="215649" spans="17:17">
      <c r="Q215649" s="72"/>
    </row>
    <row r="215650" spans="17:17">
      <c r="Q215650" s="72"/>
    </row>
    <row r="215651" spans="17:17">
      <c r="Q215651" s="72"/>
    </row>
    <row r="215652" spans="17:17">
      <c r="Q215652" s="72"/>
    </row>
    <row r="215653" spans="17:17">
      <c r="Q215653" s="72"/>
    </row>
    <row r="215654" spans="17:17">
      <c r="Q215654" s="72"/>
    </row>
    <row r="215655" spans="17:17">
      <c r="Q215655" s="72"/>
    </row>
    <row r="215656" spans="17:17">
      <c r="Q215656" s="72"/>
    </row>
    <row r="215657" spans="17:17">
      <c r="Q215657" s="72"/>
    </row>
    <row r="215658" spans="17:17">
      <c r="Q215658" s="72"/>
    </row>
    <row r="215659" spans="17:17">
      <c r="Q215659" s="72"/>
    </row>
    <row r="215660" spans="17:17">
      <c r="Q215660" s="72"/>
    </row>
    <row r="215661" spans="17:17">
      <c r="Q215661" s="72"/>
    </row>
    <row r="215662" spans="17:17">
      <c r="Q215662" s="72"/>
    </row>
    <row r="215663" spans="17:17">
      <c r="Q215663" s="72"/>
    </row>
    <row r="215664" spans="17:17">
      <c r="Q215664" s="72"/>
    </row>
    <row r="215665" spans="17:17">
      <c r="Q215665" s="72"/>
    </row>
    <row r="215666" spans="17:17">
      <c r="Q215666" s="72"/>
    </row>
    <row r="215667" spans="17:17">
      <c r="Q215667" s="72"/>
    </row>
    <row r="215668" spans="17:17">
      <c r="Q215668" s="72"/>
    </row>
    <row r="215669" spans="17:17">
      <c r="Q215669" s="72"/>
    </row>
    <row r="215670" spans="17:17">
      <c r="Q215670" s="72"/>
    </row>
    <row r="215671" spans="17:17">
      <c r="Q215671" s="72"/>
    </row>
    <row r="215672" spans="17:17">
      <c r="Q215672" s="72"/>
    </row>
    <row r="215673" spans="17:17">
      <c r="Q215673" s="72"/>
    </row>
    <row r="215674" spans="17:17">
      <c r="Q215674" s="72"/>
    </row>
    <row r="215675" spans="17:17">
      <c r="Q215675" s="72"/>
    </row>
    <row r="215676" spans="17:17">
      <c r="Q215676" s="72"/>
    </row>
    <row r="215677" spans="17:17">
      <c r="Q215677" s="72"/>
    </row>
    <row r="215678" spans="17:17">
      <c r="Q215678" s="72"/>
    </row>
    <row r="215679" spans="17:17">
      <c r="Q215679" s="72"/>
    </row>
    <row r="215680" spans="17:17">
      <c r="Q215680" s="72"/>
    </row>
    <row r="215681" spans="17:17">
      <c r="Q215681" s="72"/>
    </row>
    <row r="215682" spans="17:17">
      <c r="Q215682" s="72"/>
    </row>
    <row r="215683" spans="17:17">
      <c r="Q215683" s="72"/>
    </row>
    <row r="215684" spans="17:17">
      <c r="Q215684" s="72"/>
    </row>
    <row r="215685" spans="17:17">
      <c r="Q215685" s="72"/>
    </row>
    <row r="215686" spans="17:17">
      <c r="Q215686" s="72"/>
    </row>
    <row r="215687" spans="17:17">
      <c r="Q215687" s="72"/>
    </row>
    <row r="215688" spans="17:17">
      <c r="Q215688" s="72"/>
    </row>
    <row r="215689" spans="17:17">
      <c r="Q215689" s="72"/>
    </row>
    <row r="215690" spans="17:17">
      <c r="Q215690" s="72"/>
    </row>
    <row r="215691" spans="17:17">
      <c r="Q215691" s="72"/>
    </row>
    <row r="215692" spans="17:17">
      <c r="Q215692" s="72"/>
    </row>
    <row r="215693" spans="17:17">
      <c r="Q215693" s="72"/>
    </row>
    <row r="215694" spans="17:17">
      <c r="Q215694" s="72"/>
    </row>
    <row r="215695" spans="17:17">
      <c r="Q215695" s="72"/>
    </row>
    <row r="215696" spans="17:17">
      <c r="Q215696" s="72"/>
    </row>
    <row r="215697" spans="17:17">
      <c r="Q215697" s="72"/>
    </row>
    <row r="215698" spans="17:17">
      <c r="Q215698" s="72"/>
    </row>
    <row r="215699" spans="17:17">
      <c r="Q215699" s="72"/>
    </row>
    <row r="215700" spans="17:17">
      <c r="Q215700" s="72"/>
    </row>
    <row r="215701" spans="17:17">
      <c r="Q215701" s="72"/>
    </row>
    <row r="215702" spans="17:17">
      <c r="Q215702" s="72"/>
    </row>
    <row r="215703" spans="17:17">
      <c r="Q215703" s="72"/>
    </row>
    <row r="215704" spans="17:17">
      <c r="Q215704" s="72"/>
    </row>
    <row r="215705" spans="17:17">
      <c r="Q215705" s="72"/>
    </row>
    <row r="215706" spans="17:17">
      <c r="Q215706" s="72"/>
    </row>
    <row r="215707" spans="17:17">
      <c r="Q215707" s="72"/>
    </row>
    <row r="215708" spans="17:17">
      <c r="Q215708" s="72"/>
    </row>
    <row r="215709" spans="17:17">
      <c r="Q215709" s="72"/>
    </row>
    <row r="215710" spans="17:17">
      <c r="Q215710" s="72"/>
    </row>
    <row r="215711" spans="17:17">
      <c r="Q215711" s="72"/>
    </row>
    <row r="215712" spans="17:17">
      <c r="Q215712" s="72"/>
    </row>
    <row r="215713" spans="17:17">
      <c r="Q215713" s="72"/>
    </row>
    <row r="215714" spans="17:17">
      <c r="Q215714" s="72"/>
    </row>
    <row r="215715" spans="17:17">
      <c r="Q215715" s="72"/>
    </row>
    <row r="215716" spans="17:17">
      <c r="Q215716" s="72"/>
    </row>
    <row r="215717" spans="17:17">
      <c r="Q215717" s="72"/>
    </row>
    <row r="215718" spans="17:17">
      <c r="Q215718" s="72"/>
    </row>
    <row r="215719" spans="17:17">
      <c r="Q215719" s="72"/>
    </row>
    <row r="215720" spans="17:17">
      <c r="Q215720" s="72"/>
    </row>
    <row r="215721" spans="17:17">
      <c r="Q215721" s="72"/>
    </row>
    <row r="215722" spans="17:17">
      <c r="Q215722" s="72"/>
    </row>
    <row r="215723" spans="17:17">
      <c r="Q215723" s="72"/>
    </row>
    <row r="215724" spans="17:17">
      <c r="Q215724" s="72"/>
    </row>
    <row r="215725" spans="17:17">
      <c r="Q215725" s="72"/>
    </row>
    <row r="215726" spans="17:17">
      <c r="Q215726" s="72"/>
    </row>
    <row r="215727" spans="17:17">
      <c r="Q215727" s="72"/>
    </row>
    <row r="215728" spans="17:17">
      <c r="Q215728" s="72"/>
    </row>
    <row r="215729" spans="17:17">
      <c r="Q215729" s="72"/>
    </row>
    <row r="215730" spans="17:17">
      <c r="Q215730" s="72"/>
    </row>
    <row r="215731" spans="17:17">
      <c r="Q215731" s="72"/>
    </row>
    <row r="215732" spans="17:17">
      <c r="Q215732" s="72"/>
    </row>
    <row r="215733" spans="17:17">
      <c r="Q215733" s="72"/>
    </row>
    <row r="215734" spans="17:17">
      <c r="Q215734" s="72"/>
    </row>
    <row r="215735" spans="17:17">
      <c r="Q215735" s="72"/>
    </row>
    <row r="215736" spans="17:17">
      <c r="Q215736" s="72"/>
    </row>
    <row r="215737" spans="17:17">
      <c r="Q215737" s="72"/>
    </row>
    <row r="215738" spans="17:17">
      <c r="Q215738" s="72"/>
    </row>
    <row r="215739" spans="17:17">
      <c r="Q215739" s="72"/>
    </row>
    <row r="215740" spans="17:17">
      <c r="Q215740" s="72"/>
    </row>
    <row r="215741" spans="17:17">
      <c r="Q215741" s="72"/>
    </row>
    <row r="215742" spans="17:17">
      <c r="Q215742" s="72"/>
    </row>
    <row r="215743" spans="17:17">
      <c r="Q215743" s="72"/>
    </row>
    <row r="215744" spans="17:17">
      <c r="Q215744" s="72"/>
    </row>
    <row r="215745" spans="17:17">
      <c r="Q215745" s="72"/>
    </row>
    <row r="215746" spans="17:17">
      <c r="Q215746" s="72"/>
    </row>
    <row r="215747" spans="17:17">
      <c r="Q215747" s="72"/>
    </row>
    <row r="215748" spans="17:17">
      <c r="Q215748" s="72"/>
    </row>
    <row r="215749" spans="17:17">
      <c r="Q215749" s="72"/>
    </row>
    <row r="215750" spans="17:17">
      <c r="Q215750" s="72"/>
    </row>
    <row r="215751" spans="17:17">
      <c r="Q215751" s="72"/>
    </row>
    <row r="215752" spans="17:17">
      <c r="Q215752" s="72"/>
    </row>
    <row r="215753" spans="17:17">
      <c r="Q215753" s="72"/>
    </row>
    <row r="215754" spans="17:17">
      <c r="Q215754" s="72"/>
    </row>
    <row r="215755" spans="17:17">
      <c r="Q215755" s="72"/>
    </row>
    <row r="215756" spans="17:17">
      <c r="Q215756" s="72"/>
    </row>
    <row r="215757" spans="17:17">
      <c r="Q215757" s="72"/>
    </row>
    <row r="215758" spans="17:17">
      <c r="Q215758" s="72"/>
    </row>
    <row r="215759" spans="17:17">
      <c r="Q215759" s="72"/>
    </row>
    <row r="215760" spans="17:17">
      <c r="Q215760" s="72"/>
    </row>
    <row r="215761" spans="17:17">
      <c r="Q215761" s="72"/>
    </row>
    <row r="215762" spans="17:17">
      <c r="Q215762" s="72"/>
    </row>
    <row r="215763" spans="17:17">
      <c r="Q215763" s="72"/>
    </row>
    <row r="215764" spans="17:17">
      <c r="Q215764" s="72"/>
    </row>
    <row r="215765" spans="17:17">
      <c r="Q215765" s="72"/>
    </row>
    <row r="215766" spans="17:17">
      <c r="Q215766" s="72"/>
    </row>
    <row r="215767" spans="17:17">
      <c r="Q215767" s="72"/>
    </row>
    <row r="215768" spans="17:17">
      <c r="Q215768" s="72"/>
    </row>
    <row r="215769" spans="17:17">
      <c r="Q215769" s="72"/>
    </row>
    <row r="215770" spans="17:17">
      <c r="Q215770" s="72"/>
    </row>
    <row r="215771" spans="17:17">
      <c r="Q215771" s="72"/>
    </row>
    <row r="215772" spans="17:17">
      <c r="Q215772" s="72"/>
    </row>
    <row r="215773" spans="17:17">
      <c r="Q215773" s="72"/>
    </row>
    <row r="215774" spans="17:17">
      <c r="Q215774" s="72"/>
    </row>
    <row r="215775" spans="17:17">
      <c r="Q215775" s="72"/>
    </row>
    <row r="215776" spans="17:17">
      <c r="Q215776" s="72"/>
    </row>
    <row r="215777" spans="17:17">
      <c r="Q215777" s="72"/>
    </row>
    <row r="215778" spans="17:17">
      <c r="Q215778" s="72"/>
    </row>
    <row r="215779" spans="17:17">
      <c r="Q215779" s="72"/>
    </row>
    <row r="215780" spans="17:17">
      <c r="Q215780" s="72"/>
    </row>
    <row r="215781" spans="17:17">
      <c r="Q215781" s="72"/>
    </row>
    <row r="215782" spans="17:17">
      <c r="Q215782" s="72"/>
    </row>
    <row r="215783" spans="17:17">
      <c r="Q215783" s="72"/>
    </row>
    <row r="215784" spans="17:17">
      <c r="Q215784" s="72"/>
    </row>
    <row r="215785" spans="17:17">
      <c r="Q215785" s="72"/>
    </row>
    <row r="215786" spans="17:17">
      <c r="Q215786" s="72"/>
    </row>
    <row r="215787" spans="17:17">
      <c r="Q215787" s="72"/>
    </row>
    <row r="215788" spans="17:17">
      <c r="Q215788" s="72"/>
    </row>
    <row r="215789" spans="17:17">
      <c r="Q215789" s="72"/>
    </row>
    <row r="215790" spans="17:17">
      <c r="Q215790" s="72"/>
    </row>
    <row r="215791" spans="17:17">
      <c r="Q215791" s="72"/>
    </row>
    <row r="215792" spans="17:17">
      <c r="Q215792" s="72"/>
    </row>
    <row r="215793" spans="17:17">
      <c r="Q215793" s="72"/>
    </row>
    <row r="215794" spans="17:17">
      <c r="Q215794" s="72"/>
    </row>
    <row r="215795" spans="17:17">
      <c r="Q215795" s="72"/>
    </row>
    <row r="215796" spans="17:17">
      <c r="Q215796" s="72"/>
    </row>
    <row r="215797" spans="17:17">
      <c r="Q215797" s="72"/>
    </row>
    <row r="215798" spans="17:17">
      <c r="Q215798" s="72"/>
    </row>
    <row r="215799" spans="17:17">
      <c r="Q215799" s="72"/>
    </row>
    <row r="215800" spans="17:17">
      <c r="Q215800" s="72"/>
    </row>
    <row r="215801" spans="17:17">
      <c r="Q215801" s="72"/>
    </row>
    <row r="215802" spans="17:17">
      <c r="Q215802" s="72"/>
    </row>
    <row r="215803" spans="17:17">
      <c r="Q215803" s="72"/>
    </row>
    <row r="215804" spans="17:17">
      <c r="Q215804" s="72"/>
    </row>
    <row r="215805" spans="17:17">
      <c r="Q215805" s="72"/>
    </row>
    <row r="215806" spans="17:17">
      <c r="Q215806" s="72"/>
    </row>
    <row r="215807" spans="17:17">
      <c r="Q215807" s="72"/>
    </row>
    <row r="215808" spans="17:17">
      <c r="Q215808" s="72"/>
    </row>
    <row r="215809" spans="17:17">
      <c r="Q215809" s="72"/>
    </row>
    <row r="215810" spans="17:17">
      <c r="Q215810" s="72"/>
    </row>
    <row r="215811" spans="17:17">
      <c r="Q215811" s="72"/>
    </row>
    <row r="215812" spans="17:17">
      <c r="Q215812" s="72"/>
    </row>
    <row r="215813" spans="17:17">
      <c r="Q215813" s="72"/>
    </row>
    <row r="215814" spans="17:17">
      <c r="Q215814" s="72"/>
    </row>
    <row r="215815" spans="17:17">
      <c r="Q215815" s="72"/>
    </row>
    <row r="215816" spans="17:17">
      <c r="Q215816" s="72"/>
    </row>
    <row r="215817" spans="17:17">
      <c r="Q215817" s="72"/>
    </row>
    <row r="215818" spans="17:17">
      <c r="Q215818" s="72"/>
    </row>
    <row r="215819" spans="17:17">
      <c r="Q215819" s="72"/>
    </row>
    <row r="215820" spans="17:17">
      <c r="Q215820" s="72"/>
    </row>
    <row r="215821" spans="17:17">
      <c r="Q215821" s="72"/>
    </row>
    <row r="215822" spans="17:17">
      <c r="Q215822" s="72"/>
    </row>
    <row r="215823" spans="17:17">
      <c r="Q215823" s="72"/>
    </row>
    <row r="215824" spans="17:17">
      <c r="Q215824" s="72"/>
    </row>
    <row r="215825" spans="17:17">
      <c r="Q215825" s="72"/>
    </row>
    <row r="215826" spans="17:17">
      <c r="Q215826" s="72"/>
    </row>
    <row r="215827" spans="17:17">
      <c r="Q215827" s="72"/>
    </row>
    <row r="215828" spans="17:17">
      <c r="Q215828" s="72"/>
    </row>
    <row r="215829" spans="17:17">
      <c r="Q215829" s="72"/>
    </row>
    <row r="215830" spans="17:17">
      <c r="Q215830" s="72"/>
    </row>
    <row r="215831" spans="17:17">
      <c r="Q215831" s="72"/>
    </row>
    <row r="215832" spans="17:17">
      <c r="Q215832" s="72"/>
    </row>
    <row r="215833" spans="17:17">
      <c r="Q215833" s="72"/>
    </row>
    <row r="215834" spans="17:17">
      <c r="Q215834" s="72"/>
    </row>
    <row r="215835" spans="17:17">
      <c r="Q215835" s="72"/>
    </row>
    <row r="215836" spans="17:17">
      <c r="Q215836" s="72"/>
    </row>
    <row r="215837" spans="17:17">
      <c r="Q215837" s="72"/>
    </row>
    <row r="215838" spans="17:17">
      <c r="Q215838" s="72"/>
    </row>
    <row r="215839" spans="17:17">
      <c r="Q215839" s="72"/>
    </row>
    <row r="215840" spans="17:17">
      <c r="Q215840" s="72"/>
    </row>
    <row r="215841" spans="17:17">
      <c r="Q215841" s="72"/>
    </row>
    <row r="215842" spans="17:17">
      <c r="Q215842" s="72"/>
    </row>
    <row r="215843" spans="17:17">
      <c r="Q215843" s="72"/>
    </row>
    <row r="215844" spans="17:17">
      <c r="Q215844" s="72"/>
    </row>
    <row r="215845" spans="17:17">
      <c r="Q215845" s="72"/>
    </row>
    <row r="215846" spans="17:17">
      <c r="Q215846" s="72"/>
    </row>
    <row r="215847" spans="17:17">
      <c r="Q215847" s="72"/>
    </row>
    <row r="215848" spans="17:17">
      <c r="Q215848" s="72"/>
    </row>
    <row r="215849" spans="17:17">
      <c r="Q215849" s="72"/>
    </row>
    <row r="215850" spans="17:17">
      <c r="Q215850" s="72"/>
    </row>
    <row r="215851" spans="17:17">
      <c r="Q215851" s="72"/>
    </row>
    <row r="215852" spans="17:17">
      <c r="Q215852" s="72"/>
    </row>
    <row r="215853" spans="17:17">
      <c r="Q215853" s="72"/>
    </row>
    <row r="215854" spans="17:17">
      <c r="Q215854" s="72"/>
    </row>
    <row r="215855" spans="17:17">
      <c r="Q215855" s="72"/>
    </row>
    <row r="215856" spans="17:17">
      <c r="Q215856" s="72"/>
    </row>
    <row r="215857" spans="17:17">
      <c r="Q215857" s="72"/>
    </row>
    <row r="215858" spans="17:17">
      <c r="Q215858" s="72"/>
    </row>
    <row r="215859" spans="17:17">
      <c r="Q215859" s="72"/>
    </row>
    <row r="215860" spans="17:17">
      <c r="Q215860" s="72"/>
    </row>
    <row r="215861" spans="17:17">
      <c r="Q215861" s="72"/>
    </row>
    <row r="215862" spans="17:17">
      <c r="Q215862" s="72"/>
    </row>
    <row r="215863" spans="17:17">
      <c r="Q215863" s="72"/>
    </row>
    <row r="215864" spans="17:17">
      <c r="Q215864" s="72"/>
    </row>
    <row r="215865" spans="17:17">
      <c r="Q215865" s="72"/>
    </row>
    <row r="215866" spans="17:17">
      <c r="Q215866" s="72"/>
    </row>
    <row r="215867" spans="17:17">
      <c r="Q215867" s="72"/>
    </row>
    <row r="215868" spans="17:17">
      <c r="Q215868" s="72"/>
    </row>
    <row r="215869" spans="17:17">
      <c r="Q215869" s="72"/>
    </row>
    <row r="215870" spans="17:17">
      <c r="Q215870" s="72"/>
    </row>
    <row r="215871" spans="17:17">
      <c r="Q215871" s="72"/>
    </row>
    <row r="215872" spans="17:17">
      <c r="Q215872" s="72"/>
    </row>
    <row r="215873" spans="17:17">
      <c r="Q215873" s="72"/>
    </row>
    <row r="215874" spans="17:17">
      <c r="Q215874" s="72"/>
    </row>
    <row r="215875" spans="17:17">
      <c r="Q215875" s="72"/>
    </row>
    <row r="215876" spans="17:17">
      <c r="Q215876" s="72"/>
    </row>
    <row r="215877" spans="17:17">
      <c r="Q215877" s="72"/>
    </row>
    <row r="215878" spans="17:17">
      <c r="Q215878" s="72"/>
    </row>
    <row r="215879" spans="17:17">
      <c r="Q215879" s="72"/>
    </row>
    <row r="215880" spans="17:17">
      <c r="Q215880" s="72"/>
    </row>
    <row r="215881" spans="17:17">
      <c r="Q215881" s="72"/>
    </row>
    <row r="215882" spans="17:17">
      <c r="Q215882" s="72"/>
    </row>
    <row r="215883" spans="17:17">
      <c r="Q215883" s="72"/>
    </row>
    <row r="215884" spans="17:17">
      <c r="Q215884" s="72"/>
    </row>
    <row r="215885" spans="17:17">
      <c r="Q215885" s="72"/>
    </row>
    <row r="215886" spans="17:17">
      <c r="Q215886" s="72"/>
    </row>
    <row r="215887" spans="17:17">
      <c r="Q215887" s="72"/>
    </row>
    <row r="215888" spans="17:17">
      <c r="Q215888" s="72"/>
    </row>
    <row r="215889" spans="17:17">
      <c r="Q215889" s="72"/>
    </row>
    <row r="215890" spans="17:17">
      <c r="Q215890" s="72"/>
    </row>
    <row r="215891" spans="17:17">
      <c r="Q215891" s="72"/>
    </row>
    <row r="215892" spans="17:17">
      <c r="Q215892" s="72"/>
    </row>
    <row r="215893" spans="17:17">
      <c r="Q215893" s="72"/>
    </row>
    <row r="215894" spans="17:17">
      <c r="Q215894" s="72"/>
    </row>
    <row r="215895" spans="17:17">
      <c r="Q215895" s="72"/>
    </row>
    <row r="215896" spans="17:17">
      <c r="Q215896" s="72"/>
    </row>
    <row r="215897" spans="17:17">
      <c r="Q215897" s="72"/>
    </row>
    <row r="215898" spans="17:17">
      <c r="Q215898" s="72"/>
    </row>
    <row r="215899" spans="17:17">
      <c r="Q215899" s="72"/>
    </row>
    <row r="215900" spans="17:17">
      <c r="Q215900" s="72"/>
    </row>
    <row r="215901" spans="17:17">
      <c r="Q215901" s="72"/>
    </row>
    <row r="215902" spans="17:17">
      <c r="Q215902" s="72"/>
    </row>
    <row r="215903" spans="17:17">
      <c r="Q215903" s="72"/>
    </row>
    <row r="215904" spans="17:17">
      <c r="Q215904" s="72"/>
    </row>
    <row r="215905" spans="17:17">
      <c r="Q215905" s="72"/>
    </row>
    <row r="215906" spans="17:17">
      <c r="Q215906" s="72"/>
    </row>
    <row r="215907" spans="17:17">
      <c r="Q215907" s="72"/>
    </row>
    <row r="215908" spans="17:17">
      <c r="Q215908" s="72"/>
    </row>
    <row r="215909" spans="17:17">
      <c r="Q215909" s="72"/>
    </row>
    <row r="215910" spans="17:17">
      <c r="Q215910" s="72"/>
    </row>
    <row r="215911" spans="17:17">
      <c r="Q215911" s="72"/>
    </row>
    <row r="215912" spans="17:17">
      <c r="Q215912" s="72"/>
    </row>
    <row r="215913" spans="17:17">
      <c r="Q215913" s="72"/>
    </row>
    <row r="215914" spans="17:17">
      <c r="Q215914" s="72"/>
    </row>
    <row r="215915" spans="17:17">
      <c r="Q215915" s="72"/>
    </row>
    <row r="215916" spans="17:17">
      <c r="Q215916" s="72"/>
    </row>
    <row r="215917" spans="17:17">
      <c r="Q215917" s="72"/>
    </row>
    <row r="215918" spans="17:17">
      <c r="Q215918" s="72"/>
    </row>
    <row r="215919" spans="17:17">
      <c r="Q215919" s="72"/>
    </row>
    <row r="215920" spans="17:17">
      <c r="Q215920" s="72"/>
    </row>
    <row r="215921" spans="17:17">
      <c r="Q215921" s="72"/>
    </row>
    <row r="215922" spans="17:17">
      <c r="Q215922" s="72"/>
    </row>
    <row r="215923" spans="17:17">
      <c r="Q215923" s="72"/>
    </row>
    <row r="215924" spans="17:17">
      <c r="Q215924" s="72"/>
    </row>
    <row r="215925" spans="17:17">
      <c r="Q215925" s="72"/>
    </row>
    <row r="215926" spans="17:17">
      <c r="Q215926" s="72"/>
    </row>
    <row r="215927" spans="17:17">
      <c r="Q215927" s="72"/>
    </row>
    <row r="215928" spans="17:17">
      <c r="Q215928" s="72"/>
    </row>
    <row r="215929" spans="17:17">
      <c r="Q215929" s="72"/>
    </row>
    <row r="215930" spans="17:17">
      <c r="Q215930" s="72"/>
    </row>
    <row r="215931" spans="17:17">
      <c r="Q215931" s="72"/>
    </row>
    <row r="215932" spans="17:17">
      <c r="Q215932" s="72"/>
    </row>
    <row r="215933" spans="17:17">
      <c r="Q215933" s="72"/>
    </row>
    <row r="215934" spans="17:17">
      <c r="Q215934" s="72"/>
    </row>
    <row r="215935" spans="17:17">
      <c r="Q215935" s="72"/>
    </row>
    <row r="215936" spans="17:17">
      <c r="Q215936" s="72"/>
    </row>
    <row r="215937" spans="17:17">
      <c r="Q215937" s="72"/>
    </row>
    <row r="215938" spans="17:17">
      <c r="Q215938" s="72"/>
    </row>
    <row r="215939" spans="17:17">
      <c r="Q215939" s="72"/>
    </row>
    <row r="215940" spans="17:17">
      <c r="Q215940" s="72"/>
    </row>
    <row r="215941" spans="17:17">
      <c r="Q215941" s="72"/>
    </row>
    <row r="215942" spans="17:17">
      <c r="Q215942" s="72"/>
    </row>
    <row r="215943" spans="17:17">
      <c r="Q215943" s="72"/>
    </row>
    <row r="215944" spans="17:17">
      <c r="Q215944" s="72"/>
    </row>
    <row r="215945" spans="17:17">
      <c r="Q215945" s="72"/>
    </row>
    <row r="215946" spans="17:17">
      <c r="Q215946" s="72"/>
    </row>
    <row r="215947" spans="17:17">
      <c r="Q215947" s="72"/>
    </row>
    <row r="215948" spans="17:17">
      <c r="Q215948" s="72"/>
    </row>
    <row r="215949" spans="17:17">
      <c r="Q215949" s="72"/>
    </row>
    <row r="215950" spans="17:17">
      <c r="Q215950" s="72"/>
    </row>
    <row r="215951" spans="17:17">
      <c r="Q215951" s="72"/>
    </row>
    <row r="215952" spans="17:17">
      <c r="Q215952" s="72"/>
    </row>
    <row r="215953" spans="17:17">
      <c r="Q215953" s="72"/>
    </row>
    <row r="215954" spans="17:17">
      <c r="Q215954" s="72"/>
    </row>
    <row r="215955" spans="17:17">
      <c r="Q215955" s="72"/>
    </row>
    <row r="215956" spans="17:17">
      <c r="Q215956" s="72"/>
    </row>
    <row r="215957" spans="17:17">
      <c r="Q215957" s="72"/>
    </row>
    <row r="215958" spans="17:17">
      <c r="Q215958" s="72"/>
    </row>
    <row r="215959" spans="17:17">
      <c r="Q215959" s="72"/>
    </row>
    <row r="215960" spans="17:17">
      <c r="Q215960" s="72"/>
    </row>
    <row r="215961" spans="17:17">
      <c r="Q215961" s="72"/>
    </row>
    <row r="215962" spans="17:17">
      <c r="Q215962" s="72"/>
    </row>
    <row r="215963" spans="17:17">
      <c r="Q215963" s="72"/>
    </row>
    <row r="215964" spans="17:17">
      <c r="Q215964" s="72"/>
    </row>
    <row r="215965" spans="17:17">
      <c r="Q215965" s="72"/>
    </row>
    <row r="215966" spans="17:17">
      <c r="Q215966" s="72"/>
    </row>
    <row r="215967" spans="17:17">
      <c r="Q215967" s="72"/>
    </row>
    <row r="215968" spans="17:17">
      <c r="Q215968" s="72"/>
    </row>
    <row r="215969" spans="17:17">
      <c r="Q215969" s="72"/>
    </row>
    <row r="215970" spans="17:17">
      <c r="Q215970" s="72"/>
    </row>
    <row r="215971" spans="17:17">
      <c r="Q215971" s="72"/>
    </row>
    <row r="215972" spans="17:17">
      <c r="Q215972" s="72"/>
    </row>
    <row r="215973" spans="17:17">
      <c r="Q215973" s="72"/>
    </row>
    <row r="215974" spans="17:17">
      <c r="Q215974" s="72"/>
    </row>
    <row r="215975" spans="17:17">
      <c r="Q215975" s="72"/>
    </row>
    <row r="215976" spans="17:17">
      <c r="Q215976" s="72"/>
    </row>
    <row r="215977" spans="17:17">
      <c r="Q215977" s="72"/>
    </row>
    <row r="215978" spans="17:17">
      <c r="Q215978" s="72"/>
    </row>
    <row r="215979" spans="17:17">
      <c r="Q215979" s="72"/>
    </row>
    <row r="215980" spans="17:17">
      <c r="Q215980" s="72"/>
    </row>
    <row r="215981" spans="17:17">
      <c r="Q215981" s="72"/>
    </row>
    <row r="215982" spans="17:17">
      <c r="Q215982" s="72"/>
    </row>
    <row r="215983" spans="17:17">
      <c r="Q215983" s="72"/>
    </row>
    <row r="215984" spans="17:17">
      <c r="Q215984" s="72"/>
    </row>
    <row r="215985" spans="17:17">
      <c r="Q215985" s="72"/>
    </row>
    <row r="215986" spans="17:17">
      <c r="Q215986" s="72"/>
    </row>
    <row r="215987" spans="17:17">
      <c r="Q215987" s="72"/>
    </row>
    <row r="215988" spans="17:17">
      <c r="Q215988" s="72"/>
    </row>
    <row r="215989" spans="17:17">
      <c r="Q215989" s="72"/>
    </row>
    <row r="215990" spans="17:17">
      <c r="Q215990" s="72"/>
    </row>
    <row r="215991" spans="17:17">
      <c r="Q215991" s="72"/>
    </row>
    <row r="215992" spans="17:17">
      <c r="Q215992" s="72"/>
    </row>
    <row r="215993" spans="17:17">
      <c r="Q215993" s="72"/>
    </row>
    <row r="215994" spans="17:17">
      <c r="Q215994" s="72"/>
    </row>
    <row r="215995" spans="17:17">
      <c r="Q215995" s="72"/>
    </row>
    <row r="215996" spans="17:17">
      <c r="Q215996" s="72"/>
    </row>
    <row r="215997" spans="17:17">
      <c r="Q215997" s="72"/>
    </row>
    <row r="215998" spans="17:17">
      <c r="Q215998" s="72"/>
    </row>
    <row r="215999" spans="17:17">
      <c r="Q215999" s="72"/>
    </row>
    <row r="216000" spans="17:17">
      <c r="Q216000" s="72"/>
    </row>
    <row r="216001" spans="17:17">
      <c r="Q216001" s="72"/>
    </row>
    <row r="216002" spans="17:17">
      <c r="Q216002" s="72"/>
    </row>
    <row r="216003" spans="17:17">
      <c r="Q216003" s="72"/>
    </row>
    <row r="216004" spans="17:17">
      <c r="Q216004" s="72"/>
    </row>
    <row r="216005" spans="17:17">
      <c r="Q216005" s="72"/>
    </row>
    <row r="216006" spans="17:17">
      <c r="Q216006" s="72"/>
    </row>
    <row r="216007" spans="17:17">
      <c r="Q216007" s="72"/>
    </row>
    <row r="216008" spans="17:17">
      <c r="Q216008" s="72"/>
    </row>
    <row r="216009" spans="17:17">
      <c r="Q216009" s="72"/>
    </row>
    <row r="216010" spans="17:17">
      <c r="Q216010" s="72"/>
    </row>
    <row r="216011" spans="17:17">
      <c r="Q216011" s="72"/>
    </row>
    <row r="216012" spans="17:17">
      <c r="Q216012" s="72"/>
    </row>
    <row r="216013" spans="17:17">
      <c r="Q216013" s="72"/>
    </row>
    <row r="216014" spans="17:17">
      <c r="Q216014" s="72"/>
    </row>
    <row r="216015" spans="17:17">
      <c r="Q216015" s="72"/>
    </row>
    <row r="216016" spans="17:17">
      <c r="Q216016" s="72"/>
    </row>
    <row r="216017" spans="17:17">
      <c r="Q216017" s="72"/>
    </row>
    <row r="216018" spans="17:17">
      <c r="Q216018" s="72"/>
    </row>
    <row r="216019" spans="17:17">
      <c r="Q216019" s="72"/>
    </row>
    <row r="216020" spans="17:17">
      <c r="Q216020" s="72"/>
    </row>
    <row r="216021" spans="17:17">
      <c r="Q216021" s="72"/>
    </row>
    <row r="216022" spans="17:17">
      <c r="Q216022" s="72"/>
    </row>
    <row r="216023" spans="17:17">
      <c r="Q216023" s="72"/>
    </row>
    <row r="216024" spans="17:17">
      <c r="Q216024" s="72"/>
    </row>
    <row r="216025" spans="17:17">
      <c r="Q216025" s="72"/>
    </row>
    <row r="216026" spans="17:17">
      <c r="Q216026" s="72"/>
    </row>
    <row r="216027" spans="17:17">
      <c r="Q216027" s="72"/>
    </row>
    <row r="216028" spans="17:17">
      <c r="Q216028" s="72"/>
    </row>
    <row r="216029" spans="17:17">
      <c r="Q216029" s="72"/>
    </row>
    <row r="216030" spans="17:17">
      <c r="Q216030" s="72"/>
    </row>
    <row r="216031" spans="17:17">
      <c r="Q216031" s="72"/>
    </row>
    <row r="216032" spans="17:17">
      <c r="Q216032" s="72"/>
    </row>
    <row r="216033" spans="17:17">
      <c r="Q216033" s="72"/>
    </row>
    <row r="216034" spans="17:17">
      <c r="Q216034" s="72"/>
    </row>
    <row r="216035" spans="17:17">
      <c r="Q216035" s="72"/>
    </row>
    <row r="216036" spans="17:17">
      <c r="Q216036" s="72"/>
    </row>
    <row r="216037" spans="17:17">
      <c r="Q216037" s="72"/>
    </row>
    <row r="216038" spans="17:17">
      <c r="Q216038" s="72"/>
    </row>
    <row r="216039" spans="17:17">
      <c r="Q216039" s="72"/>
    </row>
    <row r="216040" spans="17:17">
      <c r="Q216040" s="72"/>
    </row>
    <row r="216041" spans="17:17">
      <c r="Q216041" s="72"/>
    </row>
    <row r="216042" spans="17:17">
      <c r="Q216042" s="72"/>
    </row>
    <row r="216043" spans="17:17">
      <c r="Q216043" s="72"/>
    </row>
    <row r="216044" spans="17:17">
      <c r="Q216044" s="72"/>
    </row>
    <row r="216045" spans="17:17">
      <c r="Q216045" s="72"/>
    </row>
    <row r="216046" spans="17:17">
      <c r="Q216046" s="72"/>
    </row>
    <row r="216047" spans="17:17">
      <c r="Q216047" s="72"/>
    </row>
    <row r="216048" spans="17:17">
      <c r="Q216048" s="72"/>
    </row>
    <row r="216049" spans="17:17">
      <c r="Q216049" s="72"/>
    </row>
    <row r="216050" spans="17:17">
      <c r="Q216050" s="72"/>
    </row>
    <row r="216051" spans="17:17">
      <c r="Q216051" s="72"/>
    </row>
    <row r="216052" spans="17:17">
      <c r="Q216052" s="72"/>
    </row>
    <row r="216053" spans="17:17">
      <c r="Q216053" s="72"/>
    </row>
    <row r="216054" spans="17:17">
      <c r="Q216054" s="72"/>
    </row>
    <row r="216055" spans="17:17">
      <c r="Q216055" s="72"/>
    </row>
    <row r="216056" spans="17:17">
      <c r="Q216056" s="72"/>
    </row>
    <row r="216057" spans="17:17">
      <c r="Q216057" s="72"/>
    </row>
    <row r="216058" spans="17:17">
      <c r="Q216058" s="72"/>
    </row>
    <row r="216059" spans="17:17">
      <c r="Q216059" s="72"/>
    </row>
    <row r="216060" spans="17:17">
      <c r="Q216060" s="72"/>
    </row>
    <row r="216061" spans="17:17">
      <c r="Q216061" s="72"/>
    </row>
    <row r="216062" spans="17:17">
      <c r="Q216062" s="72"/>
    </row>
    <row r="216063" spans="17:17">
      <c r="Q216063" s="72"/>
    </row>
    <row r="216064" spans="17:17">
      <c r="Q216064" s="72"/>
    </row>
    <row r="216065" spans="17:17">
      <c r="Q216065" s="72"/>
    </row>
    <row r="216066" spans="17:17">
      <c r="Q216066" s="72"/>
    </row>
    <row r="216067" spans="17:17">
      <c r="Q216067" s="72"/>
    </row>
    <row r="216068" spans="17:17">
      <c r="Q216068" s="72"/>
    </row>
    <row r="216069" spans="17:17">
      <c r="Q216069" s="72"/>
    </row>
    <row r="216070" spans="17:17">
      <c r="Q216070" s="72"/>
    </row>
    <row r="216071" spans="17:17">
      <c r="Q216071" s="72"/>
    </row>
    <row r="216072" spans="17:17">
      <c r="Q216072" s="72"/>
    </row>
    <row r="216073" spans="17:17">
      <c r="Q216073" s="72"/>
    </row>
    <row r="216074" spans="17:17">
      <c r="Q216074" s="72"/>
    </row>
    <row r="216075" spans="17:17">
      <c r="Q216075" s="72"/>
    </row>
    <row r="216076" spans="17:17">
      <c r="Q216076" s="72"/>
    </row>
    <row r="216077" spans="17:17">
      <c r="Q216077" s="72"/>
    </row>
    <row r="216078" spans="17:17">
      <c r="Q216078" s="72"/>
    </row>
    <row r="216079" spans="17:17">
      <c r="Q216079" s="72"/>
    </row>
    <row r="216080" spans="17:17">
      <c r="Q216080" s="72"/>
    </row>
    <row r="216081" spans="17:17">
      <c r="Q216081" s="72"/>
    </row>
    <row r="216082" spans="17:17">
      <c r="Q216082" s="72"/>
    </row>
    <row r="216083" spans="17:17">
      <c r="Q216083" s="72"/>
    </row>
    <row r="216084" spans="17:17">
      <c r="Q216084" s="72"/>
    </row>
    <row r="216085" spans="17:17">
      <c r="Q216085" s="72"/>
    </row>
    <row r="216086" spans="17:17">
      <c r="Q216086" s="72"/>
    </row>
    <row r="216087" spans="17:17">
      <c r="Q216087" s="72"/>
    </row>
    <row r="216088" spans="17:17">
      <c r="Q216088" s="72"/>
    </row>
    <row r="216089" spans="17:17">
      <c r="Q216089" s="72"/>
    </row>
    <row r="216090" spans="17:17">
      <c r="Q216090" s="72"/>
    </row>
    <row r="216091" spans="17:17">
      <c r="Q216091" s="72"/>
    </row>
    <row r="216092" spans="17:17">
      <c r="Q216092" s="72"/>
    </row>
    <row r="216093" spans="17:17">
      <c r="Q216093" s="72"/>
    </row>
    <row r="216094" spans="17:17">
      <c r="Q216094" s="72"/>
    </row>
    <row r="216095" spans="17:17">
      <c r="Q216095" s="72"/>
    </row>
    <row r="216096" spans="17:17">
      <c r="Q216096" s="72"/>
    </row>
    <row r="216097" spans="17:17">
      <c r="Q216097" s="72"/>
    </row>
    <row r="216098" spans="17:17">
      <c r="Q216098" s="72"/>
    </row>
    <row r="216099" spans="17:17">
      <c r="Q216099" s="72"/>
    </row>
    <row r="216100" spans="17:17">
      <c r="Q216100" s="72"/>
    </row>
    <row r="216101" spans="17:17">
      <c r="Q216101" s="72"/>
    </row>
    <row r="216102" spans="17:17">
      <c r="Q216102" s="72"/>
    </row>
    <row r="216103" spans="17:17">
      <c r="Q216103" s="72"/>
    </row>
    <row r="216104" spans="17:17">
      <c r="Q216104" s="72"/>
    </row>
    <row r="216105" spans="17:17">
      <c r="Q216105" s="72"/>
    </row>
    <row r="216106" spans="17:17">
      <c r="Q216106" s="72"/>
    </row>
    <row r="216107" spans="17:17">
      <c r="Q216107" s="72"/>
    </row>
    <row r="216108" spans="17:17">
      <c r="Q216108" s="72"/>
    </row>
    <row r="216109" spans="17:17">
      <c r="Q216109" s="72"/>
    </row>
    <row r="216110" spans="17:17">
      <c r="Q216110" s="72"/>
    </row>
    <row r="216111" spans="17:17">
      <c r="Q216111" s="72"/>
    </row>
    <row r="216112" spans="17:17">
      <c r="Q216112" s="72"/>
    </row>
    <row r="216113" spans="17:17">
      <c r="Q216113" s="72"/>
    </row>
    <row r="216114" spans="17:17">
      <c r="Q216114" s="72"/>
    </row>
    <row r="216115" spans="17:17">
      <c r="Q216115" s="72"/>
    </row>
    <row r="216116" spans="17:17">
      <c r="Q216116" s="72"/>
    </row>
    <row r="216117" spans="17:17">
      <c r="Q216117" s="72"/>
    </row>
    <row r="216118" spans="17:17">
      <c r="Q216118" s="72"/>
    </row>
    <row r="216119" spans="17:17">
      <c r="Q216119" s="72"/>
    </row>
    <row r="216120" spans="17:17">
      <c r="Q216120" s="72"/>
    </row>
    <row r="216121" spans="17:17">
      <c r="Q216121" s="72"/>
    </row>
    <row r="216122" spans="17:17">
      <c r="Q216122" s="72"/>
    </row>
    <row r="216123" spans="17:17">
      <c r="Q216123" s="72"/>
    </row>
    <row r="216124" spans="17:17">
      <c r="Q216124" s="72"/>
    </row>
    <row r="216125" spans="17:17">
      <c r="Q216125" s="72"/>
    </row>
    <row r="216126" spans="17:17">
      <c r="Q216126" s="72"/>
    </row>
    <row r="216127" spans="17:17">
      <c r="Q216127" s="72"/>
    </row>
    <row r="216128" spans="17:17">
      <c r="Q216128" s="72"/>
    </row>
    <row r="216129" spans="17:17">
      <c r="Q216129" s="72"/>
    </row>
    <row r="216130" spans="17:17">
      <c r="Q216130" s="72"/>
    </row>
    <row r="216131" spans="17:17">
      <c r="Q216131" s="72"/>
    </row>
    <row r="216132" spans="17:17">
      <c r="Q216132" s="72"/>
    </row>
    <row r="216133" spans="17:17">
      <c r="Q216133" s="72"/>
    </row>
    <row r="216134" spans="17:17">
      <c r="Q216134" s="72"/>
    </row>
    <row r="216135" spans="17:17">
      <c r="Q216135" s="72"/>
    </row>
    <row r="216136" spans="17:17">
      <c r="Q216136" s="72"/>
    </row>
    <row r="216137" spans="17:17">
      <c r="Q216137" s="72"/>
    </row>
    <row r="216138" spans="17:17">
      <c r="Q216138" s="72"/>
    </row>
    <row r="216139" spans="17:17">
      <c r="Q216139" s="72"/>
    </row>
    <row r="216140" spans="17:17">
      <c r="Q216140" s="72"/>
    </row>
    <row r="216141" spans="17:17">
      <c r="Q216141" s="72"/>
    </row>
    <row r="216142" spans="17:17">
      <c r="Q216142" s="72"/>
    </row>
    <row r="216143" spans="17:17">
      <c r="Q216143" s="72"/>
    </row>
    <row r="216144" spans="17:17">
      <c r="Q216144" s="72"/>
    </row>
    <row r="216145" spans="17:17">
      <c r="Q216145" s="72"/>
    </row>
    <row r="216146" spans="17:17">
      <c r="Q216146" s="72"/>
    </row>
    <row r="216147" spans="17:17">
      <c r="Q216147" s="72"/>
    </row>
    <row r="216148" spans="17:17">
      <c r="Q216148" s="72"/>
    </row>
    <row r="216149" spans="17:17">
      <c r="Q216149" s="72"/>
    </row>
    <row r="216150" spans="17:17">
      <c r="Q216150" s="72"/>
    </row>
    <row r="216151" spans="17:17">
      <c r="Q216151" s="72"/>
    </row>
    <row r="216152" spans="17:17">
      <c r="Q216152" s="72"/>
    </row>
    <row r="216153" spans="17:17">
      <c r="Q216153" s="72"/>
    </row>
    <row r="216154" spans="17:17">
      <c r="Q216154" s="72"/>
    </row>
    <row r="216155" spans="17:17">
      <c r="Q216155" s="72"/>
    </row>
    <row r="216156" spans="17:17">
      <c r="Q216156" s="72"/>
    </row>
    <row r="216157" spans="17:17">
      <c r="Q216157" s="72"/>
    </row>
    <row r="216158" spans="17:17">
      <c r="Q216158" s="72"/>
    </row>
    <row r="216159" spans="17:17">
      <c r="Q216159" s="72"/>
    </row>
    <row r="216160" spans="17:17">
      <c r="Q216160" s="72"/>
    </row>
    <row r="216161" spans="17:17">
      <c r="Q216161" s="72"/>
    </row>
    <row r="216162" spans="17:17">
      <c r="Q216162" s="72"/>
    </row>
    <row r="216163" spans="17:17">
      <c r="Q216163" s="72"/>
    </row>
    <row r="216164" spans="17:17">
      <c r="Q216164" s="72"/>
    </row>
    <row r="216165" spans="17:17">
      <c r="Q216165" s="72"/>
    </row>
    <row r="216166" spans="17:17">
      <c r="Q216166" s="72"/>
    </row>
    <row r="216167" spans="17:17">
      <c r="Q216167" s="72"/>
    </row>
    <row r="216168" spans="17:17">
      <c r="Q216168" s="72"/>
    </row>
    <row r="216169" spans="17:17">
      <c r="Q216169" s="72"/>
    </row>
    <row r="216170" spans="17:17">
      <c r="Q216170" s="72"/>
    </row>
    <row r="216171" spans="17:17">
      <c r="Q216171" s="72"/>
    </row>
    <row r="216172" spans="17:17">
      <c r="Q216172" s="72"/>
    </row>
    <row r="216173" spans="17:17">
      <c r="Q216173" s="72"/>
    </row>
    <row r="216174" spans="17:17">
      <c r="Q216174" s="72"/>
    </row>
    <row r="216175" spans="17:17">
      <c r="Q216175" s="72"/>
    </row>
    <row r="216176" spans="17:17">
      <c r="Q216176" s="72"/>
    </row>
    <row r="216177" spans="17:17">
      <c r="Q216177" s="72"/>
    </row>
    <row r="216178" spans="17:17">
      <c r="Q216178" s="72"/>
    </row>
    <row r="216179" spans="17:17">
      <c r="Q216179" s="72"/>
    </row>
    <row r="216180" spans="17:17">
      <c r="Q216180" s="72"/>
    </row>
    <row r="216181" spans="17:17">
      <c r="Q216181" s="72"/>
    </row>
    <row r="216182" spans="17:17">
      <c r="Q216182" s="72"/>
    </row>
    <row r="216183" spans="17:17">
      <c r="Q216183" s="72"/>
    </row>
    <row r="216184" spans="17:17">
      <c r="Q216184" s="72"/>
    </row>
    <row r="216185" spans="17:17">
      <c r="Q216185" s="72"/>
    </row>
    <row r="216186" spans="17:17">
      <c r="Q216186" s="72"/>
    </row>
    <row r="216187" spans="17:17">
      <c r="Q216187" s="72"/>
    </row>
    <row r="216188" spans="17:17">
      <c r="Q216188" s="72"/>
    </row>
    <row r="216189" spans="17:17">
      <c r="Q216189" s="72"/>
    </row>
    <row r="216190" spans="17:17">
      <c r="Q216190" s="72"/>
    </row>
    <row r="216191" spans="17:17">
      <c r="Q216191" s="72"/>
    </row>
    <row r="216192" spans="17:17">
      <c r="Q216192" s="72"/>
    </row>
    <row r="216193" spans="17:17">
      <c r="Q216193" s="72"/>
    </row>
    <row r="216194" spans="17:17">
      <c r="Q216194" s="72"/>
    </row>
    <row r="216195" spans="17:17">
      <c r="Q216195" s="72"/>
    </row>
    <row r="216196" spans="17:17">
      <c r="Q216196" s="72"/>
    </row>
    <row r="216197" spans="17:17">
      <c r="Q216197" s="72"/>
    </row>
    <row r="216198" spans="17:17">
      <c r="Q216198" s="72"/>
    </row>
    <row r="216199" spans="17:17">
      <c r="Q216199" s="72"/>
    </row>
    <row r="216200" spans="17:17">
      <c r="Q216200" s="72"/>
    </row>
    <row r="216201" spans="17:17">
      <c r="Q216201" s="72"/>
    </row>
    <row r="216202" spans="17:17">
      <c r="Q216202" s="72"/>
    </row>
    <row r="216203" spans="17:17">
      <c r="Q216203" s="72"/>
    </row>
    <row r="216204" spans="17:17">
      <c r="Q216204" s="72"/>
    </row>
    <row r="216205" spans="17:17">
      <c r="Q216205" s="72"/>
    </row>
    <row r="216206" spans="17:17">
      <c r="Q216206" s="72"/>
    </row>
    <row r="216207" spans="17:17">
      <c r="Q216207" s="72"/>
    </row>
    <row r="216208" spans="17:17">
      <c r="Q216208" s="72"/>
    </row>
    <row r="216209" spans="17:17">
      <c r="Q216209" s="72"/>
    </row>
    <row r="216210" spans="17:17">
      <c r="Q216210" s="72"/>
    </row>
    <row r="216211" spans="17:17">
      <c r="Q216211" s="72"/>
    </row>
    <row r="216212" spans="17:17">
      <c r="Q216212" s="72"/>
    </row>
    <row r="216213" spans="17:17">
      <c r="Q216213" s="72"/>
    </row>
    <row r="216214" spans="17:17">
      <c r="Q216214" s="72"/>
    </row>
    <row r="216215" spans="17:17">
      <c r="Q216215" s="72"/>
    </row>
    <row r="216216" spans="17:17">
      <c r="Q216216" s="72"/>
    </row>
    <row r="216217" spans="17:17">
      <c r="Q216217" s="72"/>
    </row>
    <row r="216218" spans="17:17">
      <c r="Q216218" s="72"/>
    </row>
    <row r="216219" spans="17:17">
      <c r="Q216219" s="72"/>
    </row>
    <row r="216220" spans="17:17">
      <c r="Q216220" s="72"/>
    </row>
    <row r="216221" spans="17:17">
      <c r="Q216221" s="72"/>
    </row>
    <row r="216222" spans="17:17">
      <c r="Q216222" s="72"/>
    </row>
    <row r="216223" spans="17:17">
      <c r="Q216223" s="72"/>
    </row>
    <row r="216224" spans="17:17">
      <c r="Q216224" s="72"/>
    </row>
    <row r="216225" spans="17:17">
      <c r="Q216225" s="72"/>
    </row>
    <row r="216226" spans="17:17">
      <c r="Q216226" s="72"/>
    </row>
    <row r="216227" spans="17:17">
      <c r="Q216227" s="72"/>
    </row>
    <row r="216228" spans="17:17">
      <c r="Q216228" s="72"/>
    </row>
    <row r="216229" spans="17:17">
      <c r="Q216229" s="72"/>
    </row>
    <row r="216230" spans="17:17">
      <c r="Q216230" s="72"/>
    </row>
    <row r="216231" spans="17:17">
      <c r="Q216231" s="72"/>
    </row>
    <row r="216232" spans="17:17">
      <c r="Q216232" s="72"/>
    </row>
    <row r="216233" spans="17:17">
      <c r="Q216233" s="72"/>
    </row>
    <row r="216234" spans="17:17">
      <c r="Q216234" s="72"/>
    </row>
    <row r="216235" spans="17:17">
      <c r="Q216235" s="72"/>
    </row>
    <row r="216236" spans="17:17">
      <c r="Q216236" s="72"/>
    </row>
    <row r="216237" spans="17:17">
      <c r="Q216237" s="72"/>
    </row>
    <row r="216238" spans="17:17">
      <c r="Q216238" s="72"/>
    </row>
    <row r="216239" spans="17:17">
      <c r="Q216239" s="72"/>
    </row>
    <row r="216240" spans="17:17">
      <c r="Q216240" s="72"/>
    </row>
    <row r="216241" spans="17:17">
      <c r="Q216241" s="72"/>
    </row>
    <row r="216242" spans="17:17">
      <c r="Q216242" s="72"/>
    </row>
    <row r="216243" spans="17:17">
      <c r="Q216243" s="72"/>
    </row>
    <row r="216244" spans="17:17">
      <c r="Q216244" s="72"/>
    </row>
    <row r="216245" spans="17:17">
      <c r="Q216245" s="72"/>
    </row>
    <row r="216246" spans="17:17">
      <c r="Q216246" s="72"/>
    </row>
    <row r="216247" spans="17:17">
      <c r="Q216247" s="72"/>
    </row>
    <row r="216248" spans="17:17">
      <c r="Q216248" s="72"/>
    </row>
    <row r="216249" spans="17:17">
      <c r="Q216249" s="72"/>
    </row>
    <row r="216250" spans="17:17">
      <c r="Q216250" s="72"/>
    </row>
    <row r="216251" spans="17:17">
      <c r="Q216251" s="72"/>
    </row>
    <row r="216252" spans="17:17">
      <c r="Q216252" s="72"/>
    </row>
    <row r="216253" spans="17:17">
      <c r="Q216253" s="72"/>
    </row>
    <row r="216254" spans="17:17">
      <c r="Q216254" s="72"/>
    </row>
    <row r="216255" spans="17:17">
      <c r="Q216255" s="72"/>
    </row>
    <row r="216256" spans="17:17">
      <c r="Q216256" s="72"/>
    </row>
    <row r="216257" spans="17:17">
      <c r="Q216257" s="72"/>
    </row>
    <row r="216258" spans="17:17">
      <c r="Q216258" s="72"/>
    </row>
    <row r="216259" spans="17:17">
      <c r="Q216259" s="72"/>
    </row>
    <row r="216260" spans="17:17">
      <c r="Q216260" s="72"/>
    </row>
    <row r="216261" spans="17:17">
      <c r="Q216261" s="72"/>
    </row>
    <row r="216262" spans="17:17">
      <c r="Q216262" s="72"/>
    </row>
    <row r="216263" spans="17:17">
      <c r="Q216263" s="72"/>
    </row>
    <row r="216264" spans="17:17">
      <c r="Q216264" s="72"/>
    </row>
    <row r="216265" spans="17:17">
      <c r="Q216265" s="72"/>
    </row>
    <row r="216266" spans="17:17">
      <c r="Q216266" s="72"/>
    </row>
    <row r="216267" spans="17:17">
      <c r="Q216267" s="72"/>
    </row>
    <row r="216268" spans="17:17">
      <c r="Q216268" s="72"/>
    </row>
    <row r="216269" spans="17:17">
      <c r="Q216269" s="72"/>
    </row>
    <row r="216270" spans="17:17">
      <c r="Q216270" s="72"/>
    </row>
    <row r="216271" spans="17:17">
      <c r="Q216271" s="72"/>
    </row>
    <row r="216272" spans="17:17">
      <c r="Q216272" s="72"/>
    </row>
    <row r="216273" spans="17:17">
      <c r="Q216273" s="72"/>
    </row>
    <row r="216274" spans="17:17">
      <c r="Q216274" s="72"/>
    </row>
    <row r="216275" spans="17:17">
      <c r="Q216275" s="72"/>
    </row>
    <row r="216276" spans="17:17">
      <c r="Q216276" s="72"/>
    </row>
    <row r="216277" spans="17:17">
      <c r="Q216277" s="72"/>
    </row>
    <row r="216278" spans="17:17">
      <c r="Q216278" s="72"/>
    </row>
    <row r="216279" spans="17:17">
      <c r="Q216279" s="72"/>
    </row>
    <row r="216280" spans="17:17">
      <c r="Q216280" s="72"/>
    </row>
    <row r="216281" spans="17:17">
      <c r="Q216281" s="72"/>
    </row>
    <row r="216282" spans="17:17">
      <c r="Q216282" s="72"/>
    </row>
    <row r="216283" spans="17:17">
      <c r="Q216283" s="72"/>
    </row>
    <row r="216284" spans="17:17">
      <c r="Q216284" s="72"/>
    </row>
    <row r="216285" spans="17:17">
      <c r="Q216285" s="72"/>
    </row>
    <row r="216286" spans="17:17">
      <c r="Q216286" s="72"/>
    </row>
    <row r="216287" spans="17:17">
      <c r="Q216287" s="72"/>
    </row>
    <row r="216288" spans="17:17">
      <c r="Q216288" s="72"/>
    </row>
    <row r="216289" spans="17:17">
      <c r="Q216289" s="72"/>
    </row>
    <row r="216290" spans="17:17">
      <c r="Q216290" s="72"/>
    </row>
    <row r="216291" spans="17:17">
      <c r="Q216291" s="72"/>
    </row>
    <row r="216292" spans="17:17">
      <c r="Q216292" s="72"/>
    </row>
    <row r="216293" spans="17:17">
      <c r="Q216293" s="72"/>
    </row>
    <row r="216294" spans="17:17">
      <c r="Q216294" s="72"/>
    </row>
    <row r="216295" spans="17:17">
      <c r="Q216295" s="72"/>
    </row>
    <row r="216296" spans="17:17">
      <c r="Q216296" s="72"/>
    </row>
    <row r="216297" spans="17:17">
      <c r="Q216297" s="72"/>
    </row>
    <row r="216298" spans="17:17">
      <c r="Q216298" s="72"/>
    </row>
    <row r="216299" spans="17:17">
      <c r="Q216299" s="72"/>
    </row>
    <row r="216300" spans="17:17">
      <c r="Q216300" s="72"/>
    </row>
    <row r="216301" spans="17:17">
      <c r="Q216301" s="72"/>
    </row>
    <row r="216302" spans="17:17">
      <c r="Q216302" s="72"/>
    </row>
    <row r="216303" spans="17:17">
      <c r="Q216303" s="72"/>
    </row>
    <row r="216304" spans="17:17">
      <c r="Q216304" s="72"/>
    </row>
    <row r="216305" spans="17:17">
      <c r="Q216305" s="72"/>
    </row>
    <row r="216306" spans="17:17">
      <c r="Q216306" s="72"/>
    </row>
    <row r="216307" spans="17:17">
      <c r="Q216307" s="72"/>
    </row>
    <row r="216308" spans="17:17">
      <c r="Q216308" s="72"/>
    </row>
    <row r="216309" spans="17:17">
      <c r="Q216309" s="72"/>
    </row>
    <row r="216310" spans="17:17">
      <c r="Q216310" s="72"/>
    </row>
    <row r="216311" spans="17:17">
      <c r="Q216311" s="72"/>
    </row>
    <row r="216312" spans="17:17">
      <c r="Q216312" s="72"/>
    </row>
    <row r="216313" spans="17:17">
      <c r="Q216313" s="72"/>
    </row>
    <row r="216314" spans="17:17">
      <c r="Q216314" s="72"/>
    </row>
    <row r="216315" spans="17:17">
      <c r="Q216315" s="72"/>
    </row>
    <row r="216316" spans="17:17">
      <c r="Q216316" s="72"/>
    </row>
    <row r="216317" spans="17:17">
      <c r="Q216317" s="72"/>
    </row>
    <row r="216318" spans="17:17">
      <c r="Q216318" s="72"/>
    </row>
    <row r="216319" spans="17:17">
      <c r="Q216319" s="72"/>
    </row>
    <row r="216320" spans="17:17">
      <c r="Q216320" s="72"/>
    </row>
    <row r="216321" spans="17:17">
      <c r="Q216321" s="72"/>
    </row>
    <row r="216322" spans="17:17">
      <c r="Q216322" s="72"/>
    </row>
    <row r="216323" spans="17:17">
      <c r="Q216323" s="72"/>
    </row>
    <row r="216324" spans="17:17">
      <c r="Q216324" s="72"/>
    </row>
    <row r="216325" spans="17:17">
      <c r="Q216325" s="72"/>
    </row>
    <row r="216326" spans="17:17">
      <c r="Q216326" s="72"/>
    </row>
    <row r="216327" spans="17:17">
      <c r="Q216327" s="72"/>
    </row>
    <row r="216328" spans="17:17">
      <c r="Q216328" s="72"/>
    </row>
    <row r="216329" spans="17:17">
      <c r="Q216329" s="72"/>
    </row>
    <row r="216330" spans="17:17">
      <c r="Q216330" s="72"/>
    </row>
    <row r="216331" spans="17:17">
      <c r="Q216331" s="72"/>
    </row>
    <row r="216332" spans="17:17">
      <c r="Q216332" s="72"/>
    </row>
    <row r="216333" spans="17:17">
      <c r="Q216333" s="72"/>
    </row>
    <row r="216334" spans="17:17">
      <c r="Q216334" s="72"/>
    </row>
    <row r="216335" spans="17:17">
      <c r="Q216335" s="72"/>
    </row>
    <row r="216336" spans="17:17">
      <c r="Q216336" s="72"/>
    </row>
    <row r="216337" spans="17:17">
      <c r="Q216337" s="72"/>
    </row>
    <row r="216338" spans="17:17">
      <c r="Q216338" s="72"/>
    </row>
    <row r="216339" spans="17:17">
      <c r="Q216339" s="72"/>
    </row>
    <row r="216340" spans="17:17">
      <c r="Q216340" s="72"/>
    </row>
    <row r="216341" spans="17:17">
      <c r="Q216341" s="72"/>
    </row>
    <row r="216342" spans="17:17">
      <c r="Q216342" s="72"/>
    </row>
    <row r="216343" spans="17:17">
      <c r="Q216343" s="72"/>
    </row>
    <row r="216344" spans="17:17">
      <c r="Q216344" s="72"/>
    </row>
    <row r="216345" spans="17:17">
      <c r="Q216345" s="72"/>
    </row>
    <row r="216346" spans="17:17">
      <c r="Q216346" s="72"/>
    </row>
    <row r="216347" spans="17:17">
      <c r="Q216347" s="72"/>
    </row>
    <row r="216348" spans="17:17">
      <c r="Q216348" s="72"/>
    </row>
    <row r="216349" spans="17:17">
      <c r="Q216349" s="72"/>
    </row>
    <row r="216350" spans="17:17">
      <c r="Q216350" s="72"/>
    </row>
    <row r="216351" spans="17:17">
      <c r="Q216351" s="72"/>
    </row>
    <row r="216352" spans="17:17">
      <c r="Q216352" s="72"/>
    </row>
    <row r="216353" spans="17:17">
      <c r="Q216353" s="72"/>
    </row>
    <row r="216354" spans="17:17">
      <c r="Q216354" s="72"/>
    </row>
    <row r="216355" spans="17:17">
      <c r="Q216355" s="72"/>
    </row>
    <row r="216356" spans="17:17">
      <c r="Q216356" s="72"/>
    </row>
    <row r="216357" spans="17:17">
      <c r="Q216357" s="72"/>
    </row>
    <row r="216358" spans="17:17">
      <c r="Q216358" s="72"/>
    </row>
    <row r="216359" spans="17:17">
      <c r="Q216359" s="72"/>
    </row>
    <row r="216360" spans="17:17">
      <c r="Q216360" s="72"/>
    </row>
    <row r="216361" spans="17:17">
      <c r="Q216361" s="72"/>
    </row>
    <row r="216362" spans="17:17">
      <c r="Q216362" s="72"/>
    </row>
    <row r="216363" spans="17:17">
      <c r="Q216363" s="72"/>
    </row>
    <row r="216364" spans="17:17">
      <c r="Q216364" s="72"/>
    </row>
    <row r="216365" spans="17:17">
      <c r="Q216365" s="72"/>
    </row>
    <row r="216366" spans="17:17">
      <c r="Q216366" s="72"/>
    </row>
    <row r="216367" spans="17:17">
      <c r="Q216367" s="72"/>
    </row>
    <row r="216368" spans="17:17">
      <c r="Q216368" s="72"/>
    </row>
    <row r="216369" spans="17:17">
      <c r="Q216369" s="72"/>
    </row>
    <row r="216370" spans="17:17">
      <c r="Q216370" s="72"/>
    </row>
    <row r="216371" spans="17:17">
      <c r="Q216371" s="72"/>
    </row>
    <row r="216372" spans="17:17">
      <c r="Q216372" s="72"/>
    </row>
    <row r="216373" spans="17:17">
      <c r="Q216373" s="72"/>
    </row>
    <row r="216374" spans="17:17">
      <c r="Q216374" s="72"/>
    </row>
    <row r="216375" spans="17:17">
      <c r="Q216375" s="72"/>
    </row>
    <row r="216376" spans="17:17">
      <c r="Q216376" s="72"/>
    </row>
    <row r="216377" spans="17:17">
      <c r="Q216377" s="72"/>
    </row>
    <row r="216378" spans="17:17">
      <c r="Q216378" s="72"/>
    </row>
    <row r="216379" spans="17:17">
      <c r="Q216379" s="72"/>
    </row>
    <row r="216380" spans="17:17">
      <c r="Q216380" s="72"/>
    </row>
    <row r="216381" spans="17:17">
      <c r="Q216381" s="72"/>
    </row>
    <row r="216382" spans="17:17">
      <c r="Q216382" s="72"/>
    </row>
    <row r="216383" spans="17:17">
      <c r="Q216383" s="72"/>
    </row>
    <row r="216384" spans="17:17">
      <c r="Q216384" s="72"/>
    </row>
    <row r="216385" spans="17:17">
      <c r="Q216385" s="72"/>
    </row>
    <row r="216386" spans="17:17">
      <c r="Q216386" s="72"/>
    </row>
    <row r="216387" spans="17:17">
      <c r="Q216387" s="72"/>
    </row>
    <row r="216388" spans="17:17">
      <c r="Q216388" s="72"/>
    </row>
    <row r="216389" spans="17:17">
      <c r="Q216389" s="72"/>
    </row>
    <row r="216390" spans="17:17">
      <c r="Q216390" s="72"/>
    </row>
    <row r="216391" spans="17:17">
      <c r="Q216391" s="72"/>
    </row>
    <row r="216392" spans="17:17">
      <c r="Q216392" s="72"/>
    </row>
    <row r="216393" spans="17:17">
      <c r="Q216393" s="72"/>
    </row>
    <row r="216394" spans="17:17">
      <c r="Q216394" s="72"/>
    </row>
    <row r="216395" spans="17:17">
      <c r="Q216395" s="72"/>
    </row>
    <row r="216396" spans="17:17">
      <c r="Q216396" s="72"/>
    </row>
    <row r="216397" spans="17:17">
      <c r="Q216397" s="72"/>
    </row>
    <row r="216398" spans="17:17">
      <c r="Q216398" s="72"/>
    </row>
    <row r="216399" spans="17:17">
      <c r="Q216399" s="72"/>
    </row>
    <row r="216400" spans="17:17">
      <c r="Q216400" s="72"/>
    </row>
    <row r="216401" spans="17:17">
      <c r="Q216401" s="72"/>
    </row>
    <row r="216402" spans="17:17">
      <c r="Q216402" s="72"/>
    </row>
    <row r="216403" spans="17:17">
      <c r="Q216403" s="72"/>
    </row>
    <row r="216404" spans="17:17">
      <c r="Q216404" s="72"/>
    </row>
    <row r="216405" spans="17:17">
      <c r="Q216405" s="72"/>
    </row>
    <row r="216406" spans="17:17">
      <c r="Q216406" s="72"/>
    </row>
    <row r="216407" spans="17:17">
      <c r="Q216407" s="72"/>
    </row>
    <row r="216408" spans="17:17">
      <c r="Q216408" s="72"/>
    </row>
    <row r="216409" spans="17:17">
      <c r="Q216409" s="72"/>
    </row>
    <row r="216410" spans="17:17">
      <c r="Q216410" s="72"/>
    </row>
    <row r="216411" spans="17:17">
      <c r="Q216411" s="72"/>
    </row>
    <row r="216412" spans="17:17">
      <c r="Q216412" s="72"/>
    </row>
    <row r="216413" spans="17:17">
      <c r="Q216413" s="72"/>
    </row>
    <row r="216414" spans="17:17">
      <c r="Q216414" s="72"/>
    </row>
    <row r="216415" spans="17:17">
      <c r="Q216415" s="72"/>
    </row>
    <row r="216416" spans="17:17">
      <c r="Q216416" s="72"/>
    </row>
    <row r="216417" spans="17:17">
      <c r="Q216417" s="72"/>
    </row>
    <row r="216418" spans="17:17">
      <c r="Q216418" s="72"/>
    </row>
    <row r="216419" spans="17:17">
      <c r="Q216419" s="72"/>
    </row>
    <row r="216420" spans="17:17">
      <c r="Q216420" s="72"/>
    </row>
    <row r="216421" spans="17:17">
      <c r="Q216421" s="72"/>
    </row>
    <row r="216422" spans="17:17">
      <c r="Q216422" s="72"/>
    </row>
    <row r="216423" spans="17:17">
      <c r="Q216423" s="72"/>
    </row>
    <row r="216424" spans="17:17">
      <c r="Q216424" s="72"/>
    </row>
    <row r="216425" spans="17:17">
      <c r="Q216425" s="72"/>
    </row>
    <row r="216426" spans="17:17">
      <c r="Q216426" s="72"/>
    </row>
    <row r="216427" spans="17:17">
      <c r="Q216427" s="72"/>
    </row>
    <row r="216428" spans="17:17">
      <c r="Q216428" s="72"/>
    </row>
    <row r="216429" spans="17:17">
      <c r="Q216429" s="72"/>
    </row>
    <row r="216430" spans="17:17">
      <c r="Q216430" s="72"/>
    </row>
    <row r="216431" spans="17:17">
      <c r="Q216431" s="72"/>
    </row>
    <row r="216432" spans="17:17">
      <c r="Q216432" s="72"/>
    </row>
    <row r="216433" spans="17:17">
      <c r="Q216433" s="72"/>
    </row>
    <row r="216434" spans="17:17">
      <c r="Q216434" s="72"/>
    </row>
    <row r="216435" spans="17:17">
      <c r="Q216435" s="72"/>
    </row>
    <row r="216436" spans="17:17">
      <c r="Q216436" s="72"/>
    </row>
    <row r="216437" spans="17:17">
      <c r="Q216437" s="72"/>
    </row>
    <row r="216438" spans="17:17">
      <c r="Q216438" s="72"/>
    </row>
    <row r="216439" spans="17:17">
      <c r="Q216439" s="72"/>
    </row>
    <row r="216440" spans="17:17">
      <c r="Q216440" s="72"/>
    </row>
    <row r="216441" spans="17:17">
      <c r="Q216441" s="72"/>
    </row>
    <row r="216442" spans="17:17">
      <c r="Q216442" s="72"/>
    </row>
    <row r="216443" spans="17:17">
      <c r="Q216443" s="72"/>
    </row>
    <row r="216444" spans="17:17">
      <c r="Q216444" s="72"/>
    </row>
    <row r="216445" spans="17:17">
      <c r="Q216445" s="72"/>
    </row>
    <row r="216446" spans="17:17">
      <c r="Q216446" s="72"/>
    </row>
    <row r="216447" spans="17:17">
      <c r="Q216447" s="72"/>
    </row>
    <row r="216448" spans="17:17">
      <c r="Q216448" s="72"/>
    </row>
    <row r="216449" spans="17:17">
      <c r="Q216449" s="72"/>
    </row>
    <row r="216450" spans="17:17">
      <c r="Q216450" s="72"/>
    </row>
    <row r="216451" spans="17:17">
      <c r="Q216451" s="72"/>
    </row>
    <row r="216452" spans="17:17">
      <c r="Q216452" s="72"/>
    </row>
    <row r="216453" spans="17:17">
      <c r="Q216453" s="72"/>
    </row>
    <row r="216454" spans="17:17">
      <c r="Q216454" s="72"/>
    </row>
    <row r="216455" spans="17:17">
      <c r="Q216455" s="72"/>
    </row>
    <row r="216456" spans="17:17">
      <c r="Q216456" s="72"/>
    </row>
    <row r="216457" spans="17:17">
      <c r="Q216457" s="72"/>
    </row>
    <row r="216458" spans="17:17">
      <c r="Q216458" s="72"/>
    </row>
    <row r="216459" spans="17:17">
      <c r="Q216459" s="72"/>
    </row>
    <row r="216460" spans="17:17">
      <c r="Q216460" s="72"/>
    </row>
    <row r="216461" spans="17:17">
      <c r="Q216461" s="72"/>
    </row>
    <row r="216462" spans="17:17">
      <c r="Q216462" s="72"/>
    </row>
    <row r="216463" spans="17:17">
      <c r="Q216463" s="72"/>
    </row>
    <row r="216464" spans="17:17">
      <c r="Q216464" s="72"/>
    </row>
    <row r="216465" spans="17:17">
      <c r="Q216465" s="72"/>
    </row>
    <row r="216466" spans="17:17">
      <c r="Q216466" s="72"/>
    </row>
    <row r="216467" spans="17:17">
      <c r="Q216467" s="72"/>
    </row>
    <row r="216468" spans="17:17">
      <c r="Q216468" s="72"/>
    </row>
    <row r="216469" spans="17:17">
      <c r="Q216469" s="72"/>
    </row>
    <row r="216470" spans="17:17">
      <c r="Q216470" s="72"/>
    </row>
    <row r="216471" spans="17:17">
      <c r="Q216471" s="72"/>
    </row>
    <row r="216472" spans="17:17">
      <c r="Q216472" s="72"/>
    </row>
    <row r="216473" spans="17:17">
      <c r="Q216473" s="72"/>
    </row>
    <row r="216474" spans="17:17">
      <c r="Q216474" s="72"/>
    </row>
    <row r="216475" spans="17:17">
      <c r="Q216475" s="72"/>
    </row>
    <row r="216476" spans="17:17">
      <c r="Q216476" s="72"/>
    </row>
    <row r="216477" spans="17:17">
      <c r="Q216477" s="72"/>
    </row>
    <row r="216478" spans="17:17">
      <c r="Q216478" s="72"/>
    </row>
    <row r="216479" spans="17:17">
      <c r="Q216479" s="72"/>
    </row>
    <row r="216480" spans="17:17">
      <c r="Q216480" s="72"/>
    </row>
    <row r="216481" spans="17:17">
      <c r="Q216481" s="72"/>
    </row>
    <row r="216482" spans="17:17">
      <c r="Q216482" s="72"/>
    </row>
    <row r="216483" spans="17:17">
      <c r="Q216483" s="72"/>
    </row>
    <row r="216484" spans="17:17">
      <c r="Q216484" s="72"/>
    </row>
    <row r="216485" spans="17:17">
      <c r="Q216485" s="72"/>
    </row>
    <row r="216486" spans="17:17">
      <c r="Q216486" s="72"/>
    </row>
    <row r="216487" spans="17:17">
      <c r="Q216487" s="72"/>
    </row>
    <row r="216488" spans="17:17">
      <c r="Q216488" s="72"/>
    </row>
    <row r="216489" spans="17:17">
      <c r="Q216489" s="72"/>
    </row>
    <row r="216490" spans="17:17">
      <c r="Q216490" s="72"/>
    </row>
    <row r="216491" spans="17:17">
      <c r="Q216491" s="72"/>
    </row>
    <row r="216492" spans="17:17">
      <c r="Q216492" s="72"/>
    </row>
    <row r="216493" spans="17:17">
      <c r="Q216493" s="72"/>
    </row>
    <row r="216494" spans="17:17">
      <c r="Q216494" s="72"/>
    </row>
    <row r="216495" spans="17:17">
      <c r="Q216495" s="72"/>
    </row>
    <row r="216496" spans="17:17">
      <c r="Q216496" s="72"/>
    </row>
    <row r="216497" spans="17:17">
      <c r="Q216497" s="72"/>
    </row>
    <row r="216498" spans="17:17">
      <c r="Q216498" s="72"/>
    </row>
    <row r="216499" spans="17:17">
      <c r="Q216499" s="72"/>
    </row>
    <row r="216500" spans="17:17">
      <c r="Q216500" s="72"/>
    </row>
    <row r="216501" spans="17:17">
      <c r="Q216501" s="72"/>
    </row>
    <row r="216502" spans="17:17">
      <c r="Q216502" s="72"/>
    </row>
    <row r="216503" spans="17:17">
      <c r="Q216503" s="72"/>
    </row>
    <row r="216504" spans="17:17">
      <c r="Q216504" s="72"/>
    </row>
    <row r="216505" spans="17:17">
      <c r="Q216505" s="72"/>
    </row>
    <row r="216506" spans="17:17">
      <c r="Q216506" s="72"/>
    </row>
    <row r="216507" spans="17:17">
      <c r="Q216507" s="72"/>
    </row>
    <row r="216508" spans="17:17">
      <c r="Q216508" s="72"/>
    </row>
    <row r="216509" spans="17:17">
      <c r="Q216509" s="72"/>
    </row>
    <row r="216510" spans="17:17">
      <c r="Q216510" s="72"/>
    </row>
    <row r="216511" spans="17:17">
      <c r="Q216511" s="72"/>
    </row>
    <row r="216512" spans="17:17">
      <c r="Q216512" s="72"/>
    </row>
    <row r="216513" spans="17:17">
      <c r="Q216513" s="72"/>
    </row>
    <row r="216514" spans="17:17">
      <c r="Q216514" s="72"/>
    </row>
    <row r="216515" spans="17:17">
      <c r="Q216515" s="72"/>
    </row>
    <row r="216516" spans="17:17">
      <c r="Q216516" s="72"/>
    </row>
    <row r="216517" spans="17:17">
      <c r="Q216517" s="72"/>
    </row>
    <row r="216518" spans="17:17">
      <c r="Q216518" s="72"/>
    </row>
    <row r="216519" spans="17:17">
      <c r="Q216519" s="72"/>
    </row>
    <row r="216520" spans="17:17">
      <c r="Q216520" s="72"/>
    </row>
    <row r="216521" spans="17:17">
      <c r="Q216521" s="72"/>
    </row>
    <row r="216522" spans="17:17">
      <c r="Q216522" s="72"/>
    </row>
    <row r="216523" spans="17:17">
      <c r="Q216523" s="72"/>
    </row>
    <row r="216524" spans="17:17">
      <c r="Q216524" s="72"/>
    </row>
    <row r="216525" spans="17:17">
      <c r="Q216525" s="72"/>
    </row>
    <row r="216526" spans="17:17">
      <c r="Q216526" s="72"/>
    </row>
    <row r="216527" spans="17:17">
      <c r="Q216527" s="72"/>
    </row>
    <row r="216528" spans="17:17">
      <c r="Q216528" s="72"/>
    </row>
    <row r="216529" spans="17:17">
      <c r="Q216529" s="72"/>
    </row>
    <row r="216530" spans="17:17">
      <c r="Q216530" s="72"/>
    </row>
    <row r="216531" spans="17:17">
      <c r="Q216531" s="72"/>
    </row>
    <row r="216532" spans="17:17">
      <c r="Q216532" s="72"/>
    </row>
    <row r="216533" spans="17:17">
      <c r="Q216533" s="72"/>
    </row>
    <row r="216534" spans="17:17">
      <c r="Q216534" s="72"/>
    </row>
    <row r="216535" spans="17:17">
      <c r="Q216535" s="72"/>
    </row>
    <row r="216536" spans="17:17">
      <c r="Q216536" s="72"/>
    </row>
    <row r="216537" spans="17:17">
      <c r="Q216537" s="72"/>
    </row>
    <row r="216538" spans="17:17">
      <c r="Q216538" s="72"/>
    </row>
    <row r="216539" spans="17:17">
      <c r="Q216539" s="72"/>
    </row>
    <row r="216540" spans="17:17">
      <c r="Q216540" s="72"/>
    </row>
    <row r="216541" spans="17:17">
      <c r="Q216541" s="72"/>
    </row>
    <row r="216542" spans="17:17">
      <c r="Q216542" s="72"/>
    </row>
    <row r="216543" spans="17:17">
      <c r="Q216543" s="72"/>
    </row>
    <row r="216544" spans="17:17">
      <c r="Q216544" s="72"/>
    </row>
    <row r="216545" spans="17:17">
      <c r="Q216545" s="72"/>
    </row>
    <row r="216546" spans="17:17">
      <c r="Q216546" s="72"/>
    </row>
    <row r="216547" spans="17:17">
      <c r="Q216547" s="72"/>
    </row>
    <row r="216548" spans="17:17">
      <c r="Q216548" s="72"/>
    </row>
    <row r="216549" spans="17:17">
      <c r="Q216549" s="72"/>
    </row>
    <row r="216550" spans="17:17">
      <c r="Q216550" s="72"/>
    </row>
    <row r="216551" spans="17:17">
      <c r="Q216551" s="72"/>
    </row>
    <row r="216552" spans="17:17">
      <c r="Q216552" s="72"/>
    </row>
    <row r="216553" spans="17:17">
      <c r="Q216553" s="72"/>
    </row>
    <row r="216554" spans="17:17">
      <c r="Q216554" s="72"/>
    </row>
    <row r="216555" spans="17:17">
      <c r="Q216555" s="72"/>
    </row>
    <row r="216556" spans="17:17">
      <c r="Q216556" s="72"/>
    </row>
    <row r="216557" spans="17:17">
      <c r="Q216557" s="72"/>
    </row>
    <row r="216558" spans="17:17">
      <c r="Q216558" s="72"/>
    </row>
    <row r="216559" spans="17:17">
      <c r="Q216559" s="72"/>
    </row>
    <row r="216560" spans="17:17">
      <c r="Q216560" s="72"/>
    </row>
    <row r="216561" spans="17:17">
      <c r="Q216561" s="72"/>
    </row>
    <row r="216562" spans="17:17">
      <c r="Q216562" s="72"/>
    </row>
    <row r="216563" spans="17:17">
      <c r="Q216563" s="72"/>
    </row>
    <row r="216564" spans="17:17">
      <c r="Q216564" s="72"/>
    </row>
    <row r="216565" spans="17:17">
      <c r="Q216565" s="72"/>
    </row>
    <row r="216566" spans="17:17">
      <c r="Q216566" s="72"/>
    </row>
    <row r="216567" spans="17:17">
      <c r="Q216567" s="72"/>
    </row>
    <row r="216568" spans="17:17">
      <c r="Q216568" s="72"/>
    </row>
    <row r="216569" spans="17:17">
      <c r="Q216569" s="72"/>
    </row>
    <row r="216570" spans="17:17">
      <c r="Q216570" s="72"/>
    </row>
    <row r="216571" spans="17:17">
      <c r="Q216571" s="72"/>
    </row>
    <row r="216572" spans="17:17">
      <c r="Q216572" s="72"/>
    </row>
    <row r="216573" spans="17:17">
      <c r="Q216573" s="72"/>
    </row>
    <row r="216574" spans="17:17">
      <c r="Q216574" s="72"/>
    </row>
    <row r="216575" spans="17:17">
      <c r="Q216575" s="72"/>
    </row>
    <row r="216576" spans="17:17">
      <c r="Q216576" s="72"/>
    </row>
    <row r="216577" spans="17:17">
      <c r="Q216577" s="72"/>
    </row>
    <row r="216578" spans="17:17">
      <c r="Q216578" s="72"/>
    </row>
    <row r="216579" spans="17:17">
      <c r="Q216579" s="72"/>
    </row>
    <row r="216580" spans="17:17">
      <c r="Q216580" s="72"/>
    </row>
    <row r="216581" spans="17:17">
      <c r="Q216581" s="72"/>
    </row>
    <row r="216582" spans="17:17">
      <c r="Q216582" s="72"/>
    </row>
    <row r="216583" spans="17:17">
      <c r="Q216583" s="72"/>
    </row>
    <row r="216584" spans="17:17">
      <c r="Q216584" s="72"/>
    </row>
    <row r="216585" spans="17:17">
      <c r="Q216585" s="72"/>
    </row>
    <row r="216586" spans="17:17">
      <c r="Q216586" s="72"/>
    </row>
    <row r="216587" spans="17:17">
      <c r="Q216587" s="72"/>
    </row>
    <row r="216588" spans="17:17">
      <c r="Q216588" s="72"/>
    </row>
    <row r="216589" spans="17:17">
      <c r="Q216589" s="72"/>
    </row>
    <row r="216590" spans="17:17">
      <c r="Q216590" s="72"/>
    </row>
    <row r="216591" spans="17:17">
      <c r="Q216591" s="72"/>
    </row>
    <row r="216592" spans="17:17">
      <c r="Q216592" s="72"/>
    </row>
    <row r="216593" spans="17:17">
      <c r="Q216593" s="72"/>
    </row>
    <row r="216594" spans="17:17">
      <c r="Q216594" s="72"/>
    </row>
    <row r="216595" spans="17:17">
      <c r="Q216595" s="72"/>
    </row>
    <row r="216596" spans="17:17">
      <c r="Q216596" s="72"/>
    </row>
    <row r="216597" spans="17:17">
      <c r="Q216597" s="72"/>
    </row>
    <row r="216598" spans="17:17">
      <c r="Q216598" s="72"/>
    </row>
    <row r="216599" spans="17:17">
      <c r="Q216599" s="72"/>
    </row>
    <row r="216600" spans="17:17">
      <c r="Q216600" s="72"/>
    </row>
    <row r="216601" spans="17:17">
      <c r="Q216601" s="72"/>
    </row>
    <row r="216602" spans="17:17">
      <c r="Q216602" s="72"/>
    </row>
    <row r="216603" spans="17:17">
      <c r="Q216603" s="72"/>
    </row>
    <row r="216604" spans="17:17">
      <c r="Q216604" s="72"/>
    </row>
    <row r="216605" spans="17:17">
      <c r="Q216605" s="72"/>
    </row>
    <row r="216606" spans="17:17">
      <c r="Q216606" s="72"/>
    </row>
    <row r="216607" spans="17:17">
      <c r="Q216607" s="72"/>
    </row>
    <row r="216608" spans="17:17">
      <c r="Q216608" s="72"/>
    </row>
    <row r="216609" spans="17:17">
      <c r="Q216609" s="72"/>
    </row>
    <row r="216610" spans="17:17">
      <c r="Q216610" s="72"/>
    </row>
    <row r="216611" spans="17:17">
      <c r="Q216611" s="72"/>
    </row>
    <row r="216612" spans="17:17">
      <c r="Q216612" s="72"/>
    </row>
    <row r="216613" spans="17:17">
      <c r="Q216613" s="72"/>
    </row>
    <row r="216614" spans="17:17">
      <c r="Q216614" s="72"/>
    </row>
    <row r="216615" spans="17:17">
      <c r="Q216615" s="72"/>
    </row>
    <row r="216616" spans="17:17">
      <c r="Q216616" s="72"/>
    </row>
    <row r="216617" spans="17:17">
      <c r="Q216617" s="72"/>
    </row>
    <row r="216618" spans="17:17">
      <c r="Q216618" s="72"/>
    </row>
    <row r="216619" spans="17:17">
      <c r="Q216619" s="72"/>
    </row>
    <row r="216620" spans="17:17">
      <c r="Q216620" s="72"/>
    </row>
    <row r="216621" spans="17:17">
      <c r="Q216621" s="72"/>
    </row>
    <row r="216622" spans="17:17">
      <c r="Q216622" s="72"/>
    </row>
    <row r="216623" spans="17:17">
      <c r="Q216623" s="72"/>
    </row>
    <row r="216624" spans="17:17">
      <c r="Q216624" s="72"/>
    </row>
    <row r="216625" spans="17:17">
      <c r="Q216625" s="72"/>
    </row>
    <row r="216626" spans="17:17">
      <c r="Q216626" s="72"/>
    </row>
    <row r="216627" spans="17:17">
      <c r="Q216627" s="72"/>
    </row>
    <row r="216628" spans="17:17">
      <c r="Q216628" s="72"/>
    </row>
    <row r="216629" spans="17:17">
      <c r="Q216629" s="72"/>
    </row>
    <row r="216630" spans="17:17">
      <c r="Q216630" s="72"/>
    </row>
    <row r="216631" spans="17:17">
      <c r="Q216631" s="72"/>
    </row>
    <row r="216632" spans="17:17">
      <c r="Q216632" s="72"/>
    </row>
    <row r="216633" spans="17:17">
      <c r="Q216633" s="72"/>
    </row>
    <row r="216634" spans="17:17">
      <c r="Q216634" s="72"/>
    </row>
    <row r="216635" spans="17:17">
      <c r="Q216635" s="72"/>
    </row>
    <row r="216636" spans="17:17">
      <c r="Q216636" s="72"/>
    </row>
    <row r="216637" spans="17:17">
      <c r="Q216637" s="72"/>
    </row>
    <row r="216638" spans="17:17">
      <c r="Q216638" s="72"/>
    </row>
    <row r="216639" spans="17:17">
      <c r="Q216639" s="72"/>
    </row>
    <row r="216640" spans="17:17">
      <c r="Q216640" s="72"/>
    </row>
    <row r="216641" spans="17:17">
      <c r="Q216641" s="72"/>
    </row>
    <row r="216642" spans="17:17">
      <c r="Q216642" s="72"/>
    </row>
    <row r="216643" spans="17:17">
      <c r="Q216643" s="72"/>
    </row>
    <row r="216644" spans="17:17">
      <c r="Q216644" s="72"/>
    </row>
    <row r="216645" spans="17:17">
      <c r="Q216645" s="72"/>
    </row>
    <row r="216646" spans="17:17">
      <c r="Q216646" s="72"/>
    </row>
    <row r="216647" spans="17:17">
      <c r="Q216647" s="72"/>
    </row>
    <row r="216648" spans="17:17">
      <c r="Q216648" s="72"/>
    </row>
    <row r="216649" spans="17:17">
      <c r="Q216649" s="72"/>
    </row>
    <row r="216650" spans="17:17">
      <c r="Q216650" s="72"/>
    </row>
    <row r="216651" spans="17:17">
      <c r="Q216651" s="72"/>
    </row>
    <row r="216652" spans="17:17">
      <c r="Q216652" s="72"/>
    </row>
    <row r="216653" spans="17:17">
      <c r="Q216653" s="72"/>
    </row>
    <row r="216654" spans="17:17">
      <c r="Q216654" s="72"/>
    </row>
    <row r="216655" spans="17:17">
      <c r="Q216655" s="72"/>
    </row>
    <row r="216656" spans="17:17">
      <c r="Q216656" s="72"/>
    </row>
    <row r="216657" spans="17:17">
      <c r="Q216657" s="72"/>
    </row>
    <row r="216658" spans="17:17">
      <c r="Q216658" s="72"/>
    </row>
    <row r="216659" spans="17:17">
      <c r="Q216659" s="72"/>
    </row>
    <row r="216660" spans="17:17">
      <c r="Q216660" s="72"/>
    </row>
    <row r="216661" spans="17:17">
      <c r="Q216661" s="72"/>
    </row>
    <row r="216662" spans="17:17">
      <c r="Q216662" s="72"/>
    </row>
    <row r="216663" spans="17:17">
      <c r="Q216663" s="72"/>
    </row>
    <row r="216664" spans="17:17">
      <c r="Q216664" s="72"/>
    </row>
    <row r="216665" spans="17:17">
      <c r="Q216665" s="72"/>
    </row>
    <row r="216666" spans="17:17">
      <c r="Q216666" s="72"/>
    </row>
    <row r="216667" spans="17:17">
      <c r="Q216667" s="72"/>
    </row>
    <row r="216668" spans="17:17">
      <c r="Q216668" s="72"/>
    </row>
    <row r="216669" spans="17:17">
      <c r="Q216669" s="72"/>
    </row>
    <row r="216670" spans="17:17">
      <c r="Q216670" s="72"/>
    </row>
    <row r="216671" spans="17:17">
      <c r="Q216671" s="72"/>
    </row>
    <row r="216672" spans="17:17">
      <c r="Q216672" s="72"/>
    </row>
    <row r="216673" spans="17:17">
      <c r="Q216673" s="72"/>
    </row>
    <row r="216674" spans="17:17">
      <c r="Q216674" s="72"/>
    </row>
    <row r="216675" spans="17:17">
      <c r="Q216675" s="72"/>
    </row>
    <row r="216676" spans="17:17">
      <c r="Q216676" s="72"/>
    </row>
    <row r="216677" spans="17:17">
      <c r="Q216677" s="72"/>
    </row>
    <row r="216678" spans="17:17">
      <c r="Q216678" s="72"/>
    </row>
    <row r="216679" spans="17:17">
      <c r="Q216679" s="72"/>
    </row>
    <row r="216680" spans="17:17">
      <c r="Q216680" s="72"/>
    </row>
    <row r="216681" spans="17:17">
      <c r="Q216681" s="72"/>
    </row>
    <row r="216682" spans="17:17">
      <c r="Q216682" s="72"/>
    </row>
    <row r="216683" spans="17:17">
      <c r="Q216683" s="72"/>
    </row>
    <row r="216684" spans="17:17">
      <c r="Q216684" s="72"/>
    </row>
    <row r="216685" spans="17:17">
      <c r="Q216685" s="72"/>
    </row>
    <row r="216686" spans="17:17">
      <c r="Q216686" s="72"/>
    </row>
    <row r="216687" spans="17:17">
      <c r="Q216687" s="72"/>
    </row>
    <row r="216688" spans="17:17">
      <c r="Q216688" s="72"/>
    </row>
    <row r="216689" spans="17:17">
      <c r="Q216689" s="72"/>
    </row>
    <row r="216690" spans="17:17">
      <c r="Q216690" s="72"/>
    </row>
    <row r="216691" spans="17:17">
      <c r="Q216691" s="72"/>
    </row>
    <row r="216692" spans="17:17">
      <c r="Q216692" s="72"/>
    </row>
    <row r="216693" spans="17:17">
      <c r="Q216693" s="72"/>
    </row>
    <row r="216694" spans="17:17">
      <c r="Q216694" s="72"/>
    </row>
    <row r="216695" spans="17:17">
      <c r="Q216695" s="72"/>
    </row>
    <row r="216696" spans="17:17">
      <c r="Q216696" s="72"/>
    </row>
    <row r="216697" spans="17:17">
      <c r="Q216697" s="72"/>
    </row>
    <row r="216698" spans="17:17">
      <c r="Q216698" s="72"/>
    </row>
    <row r="216699" spans="17:17">
      <c r="Q216699" s="72"/>
    </row>
    <row r="216700" spans="17:17">
      <c r="Q216700" s="72"/>
    </row>
    <row r="216701" spans="17:17">
      <c r="Q216701" s="72"/>
    </row>
    <row r="216702" spans="17:17">
      <c r="Q216702" s="72"/>
    </row>
    <row r="216703" spans="17:17">
      <c r="Q216703" s="72"/>
    </row>
    <row r="216704" spans="17:17">
      <c r="Q216704" s="72"/>
    </row>
    <row r="216705" spans="17:17">
      <c r="Q216705" s="72"/>
    </row>
    <row r="216706" spans="17:17">
      <c r="Q216706" s="72"/>
    </row>
    <row r="216707" spans="17:17">
      <c r="Q216707" s="72"/>
    </row>
    <row r="216708" spans="17:17">
      <c r="Q216708" s="72"/>
    </row>
    <row r="216709" spans="17:17">
      <c r="Q216709" s="72"/>
    </row>
    <row r="216710" spans="17:17">
      <c r="Q216710" s="72"/>
    </row>
    <row r="216711" spans="17:17">
      <c r="Q216711" s="72"/>
    </row>
    <row r="216712" spans="17:17">
      <c r="Q216712" s="72"/>
    </row>
    <row r="216713" spans="17:17">
      <c r="Q216713" s="72"/>
    </row>
    <row r="216714" spans="17:17">
      <c r="Q216714" s="72"/>
    </row>
    <row r="216715" spans="17:17">
      <c r="Q216715" s="72"/>
    </row>
    <row r="216716" spans="17:17">
      <c r="Q216716" s="72"/>
    </row>
    <row r="216717" spans="17:17">
      <c r="Q216717" s="72"/>
    </row>
    <row r="216718" spans="17:17">
      <c r="Q216718" s="72"/>
    </row>
    <row r="216719" spans="17:17">
      <c r="Q216719" s="72"/>
    </row>
    <row r="216720" spans="17:17">
      <c r="Q216720" s="72"/>
    </row>
    <row r="216721" spans="17:17">
      <c r="Q216721" s="72"/>
    </row>
    <row r="216722" spans="17:17">
      <c r="Q216722" s="72"/>
    </row>
    <row r="216723" spans="17:17">
      <c r="Q216723" s="72"/>
    </row>
    <row r="216724" spans="17:17">
      <c r="Q216724" s="72"/>
    </row>
    <row r="216725" spans="17:17">
      <c r="Q216725" s="72"/>
    </row>
    <row r="216726" spans="17:17">
      <c r="Q216726" s="72"/>
    </row>
    <row r="216727" spans="17:17">
      <c r="Q216727" s="72"/>
    </row>
    <row r="216728" spans="17:17">
      <c r="Q216728" s="72"/>
    </row>
    <row r="216729" spans="17:17">
      <c r="Q216729" s="72"/>
    </row>
    <row r="216730" spans="17:17">
      <c r="Q216730" s="72"/>
    </row>
    <row r="216731" spans="17:17">
      <c r="Q216731" s="72"/>
    </row>
    <row r="216732" spans="17:17">
      <c r="Q216732" s="72"/>
    </row>
    <row r="216733" spans="17:17">
      <c r="Q216733" s="72"/>
    </row>
    <row r="216734" spans="17:17">
      <c r="Q216734" s="72"/>
    </row>
    <row r="216735" spans="17:17">
      <c r="Q216735" s="72"/>
    </row>
    <row r="216736" spans="17:17">
      <c r="Q216736" s="72"/>
    </row>
    <row r="216737" spans="17:17">
      <c r="Q216737" s="72"/>
    </row>
    <row r="216738" spans="17:17">
      <c r="Q216738" s="72"/>
    </row>
    <row r="216739" spans="17:17">
      <c r="Q216739" s="72"/>
    </row>
    <row r="216740" spans="17:17">
      <c r="Q216740" s="72"/>
    </row>
    <row r="216741" spans="17:17">
      <c r="Q216741" s="72"/>
    </row>
    <row r="216742" spans="17:17">
      <c r="Q216742" s="72"/>
    </row>
    <row r="216743" spans="17:17">
      <c r="Q216743" s="72"/>
    </row>
    <row r="216744" spans="17:17">
      <c r="Q216744" s="72"/>
    </row>
    <row r="216745" spans="17:17">
      <c r="Q216745" s="72"/>
    </row>
    <row r="216746" spans="17:17">
      <c r="Q216746" s="72"/>
    </row>
    <row r="216747" spans="17:17">
      <c r="Q216747" s="72"/>
    </row>
    <row r="216748" spans="17:17">
      <c r="Q216748" s="72"/>
    </row>
    <row r="216749" spans="17:17">
      <c r="Q216749" s="72"/>
    </row>
    <row r="216750" spans="17:17">
      <c r="Q216750" s="72"/>
    </row>
    <row r="216751" spans="17:17">
      <c r="Q216751" s="72"/>
    </row>
    <row r="216752" spans="17:17">
      <c r="Q216752" s="72"/>
    </row>
    <row r="216753" spans="17:17">
      <c r="Q216753" s="72"/>
    </row>
    <row r="216754" spans="17:17">
      <c r="Q216754" s="72"/>
    </row>
    <row r="216755" spans="17:17">
      <c r="Q216755" s="72"/>
    </row>
    <row r="216756" spans="17:17">
      <c r="Q216756" s="72"/>
    </row>
    <row r="216757" spans="17:17">
      <c r="Q216757" s="72"/>
    </row>
    <row r="216758" spans="17:17">
      <c r="Q216758" s="72"/>
    </row>
    <row r="216759" spans="17:17">
      <c r="Q216759" s="72"/>
    </row>
    <row r="216760" spans="17:17">
      <c r="Q216760" s="72"/>
    </row>
    <row r="216761" spans="17:17">
      <c r="Q216761" s="72"/>
    </row>
    <row r="216762" spans="17:17">
      <c r="Q216762" s="72"/>
    </row>
    <row r="216763" spans="17:17">
      <c r="Q216763" s="72"/>
    </row>
    <row r="216764" spans="17:17">
      <c r="Q216764" s="72"/>
    </row>
    <row r="216765" spans="17:17">
      <c r="Q216765" s="72"/>
    </row>
    <row r="216766" spans="17:17">
      <c r="Q216766" s="72"/>
    </row>
    <row r="216767" spans="17:17">
      <c r="Q216767" s="72"/>
    </row>
    <row r="216768" spans="17:17">
      <c r="Q216768" s="72"/>
    </row>
    <row r="216769" spans="17:17">
      <c r="Q216769" s="72"/>
    </row>
    <row r="216770" spans="17:17">
      <c r="Q216770" s="72"/>
    </row>
    <row r="216771" spans="17:17">
      <c r="Q216771" s="72"/>
    </row>
    <row r="216772" spans="17:17">
      <c r="Q216772" s="72"/>
    </row>
    <row r="216773" spans="17:17">
      <c r="Q216773" s="72"/>
    </row>
    <row r="216774" spans="17:17">
      <c r="Q216774" s="72"/>
    </row>
    <row r="216775" spans="17:17">
      <c r="Q216775" s="72"/>
    </row>
    <row r="216776" spans="17:17">
      <c r="Q216776" s="72"/>
    </row>
    <row r="216777" spans="17:17">
      <c r="Q216777" s="72"/>
    </row>
    <row r="216778" spans="17:17">
      <c r="Q216778" s="72"/>
    </row>
    <row r="216779" spans="17:17">
      <c r="Q216779" s="72"/>
    </row>
    <row r="216780" spans="17:17">
      <c r="Q216780" s="72"/>
    </row>
    <row r="216781" spans="17:17">
      <c r="Q216781" s="72"/>
    </row>
    <row r="216782" spans="17:17">
      <c r="Q216782" s="72"/>
    </row>
    <row r="216783" spans="17:17">
      <c r="Q216783" s="72"/>
    </row>
    <row r="216784" spans="17:17">
      <c r="Q216784" s="72"/>
    </row>
    <row r="216785" spans="17:17">
      <c r="Q216785" s="72"/>
    </row>
    <row r="216786" spans="17:17">
      <c r="Q216786" s="72"/>
    </row>
    <row r="216787" spans="17:17">
      <c r="Q216787" s="72"/>
    </row>
    <row r="216788" spans="17:17">
      <c r="Q216788" s="72"/>
    </row>
    <row r="216789" spans="17:17">
      <c r="Q216789" s="72"/>
    </row>
    <row r="216790" spans="17:17">
      <c r="Q216790" s="72"/>
    </row>
    <row r="216791" spans="17:17">
      <c r="Q216791" s="72"/>
    </row>
    <row r="216792" spans="17:17">
      <c r="Q216792" s="72"/>
    </row>
    <row r="216793" spans="17:17">
      <c r="Q216793" s="72"/>
    </row>
    <row r="216794" spans="17:17">
      <c r="Q216794" s="72"/>
    </row>
    <row r="216795" spans="17:17">
      <c r="Q216795" s="72"/>
    </row>
    <row r="216796" spans="17:17">
      <c r="Q216796" s="72"/>
    </row>
    <row r="216797" spans="17:17">
      <c r="Q216797" s="72"/>
    </row>
    <row r="216798" spans="17:17">
      <c r="Q216798" s="72"/>
    </row>
    <row r="216799" spans="17:17">
      <c r="Q216799" s="72"/>
    </row>
    <row r="216800" spans="17:17">
      <c r="Q216800" s="72"/>
    </row>
    <row r="216801" spans="17:17">
      <c r="Q216801" s="72"/>
    </row>
    <row r="216802" spans="17:17">
      <c r="Q216802" s="72"/>
    </row>
    <row r="216803" spans="17:17">
      <c r="Q216803" s="72"/>
    </row>
    <row r="216804" spans="17:17">
      <c r="Q216804" s="72"/>
    </row>
    <row r="216805" spans="17:17">
      <c r="Q216805" s="72"/>
    </row>
    <row r="216806" spans="17:17">
      <c r="Q216806" s="72"/>
    </row>
    <row r="216807" spans="17:17">
      <c r="Q216807" s="72"/>
    </row>
    <row r="216808" spans="17:17">
      <c r="Q216808" s="72"/>
    </row>
    <row r="216809" spans="17:17">
      <c r="Q216809" s="72"/>
    </row>
    <row r="216810" spans="17:17">
      <c r="Q216810" s="72"/>
    </row>
    <row r="216811" spans="17:17">
      <c r="Q216811" s="72"/>
    </row>
    <row r="216812" spans="17:17">
      <c r="Q216812" s="72"/>
    </row>
    <row r="216813" spans="17:17">
      <c r="Q216813" s="72"/>
    </row>
    <row r="216814" spans="17:17">
      <c r="Q216814" s="72"/>
    </row>
    <row r="216815" spans="17:17">
      <c r="Q216815" s="72"/>
    </row>
    <row r="216816" spans="17:17">
      <c r="Q216816" s="72"/>
    </row>
    <row r="216817" spans="17:17">
      <c r="Q216817" s="72"/>
    </row>
    <row r="216818" spans="17:17">
      <c r="Q216818" s="72"/>
    </row>
    <row r="216819" spans="17:17">
      <c r="Q216819" s="72"/>
    </row>
    <row r="216820" spans="17:17">
      <c r="Q216820" s="72"/>
    </row>
    <row r="216821" spans="17:17">
      <c r="Q216821" s="72"/>
    </row>
    <row r="216822" spans="17:17">
      <c r="Q216822" s="72"/>
    </row>
    <row r="216823" spans="17:17">
      <c r="Q216823" s="72"/>
    </row>
    <row r="216824" spans="17:17">
      <c r="Q216824" s="72"/>
    </row>
    <row r="216825" spans="17:17">
      <c r="Q216825" s="72"/>
    </row>
    <row r="216826" spans="17:17">
      <c r="Q216826" s="72"/>
    </row>
    <row r="216827" spans="17:17">
      <c r="Q216827" s="72"/>
    </row>
    <row r="216828" spans="17:17">
      <c r="Q216828" s="72"/>
    </row>
    <row r="216829" spans="17:17">
      <c r="Q216829" s="72"/>
    </row>
    <row r="216830" spans="17:17">
      <c r="Q216830" s="72"/>
    </row>
    <row r="216831" spans="17:17">
      <c r="Q216831" s="72"/>
    </row>
    <row r="216832" spans="17:17">
      <c r="Q216832" s="72"/>
    </row>
    <row r="216833" spans="17:17">
      <c r="Q216833" s="72"/>
    </row>
    <row r="216834" spans="17:17">
      <c r="Q216834" s="72"/>
    </row>
    <row r="216835" spans="17:17">
      <c r="Q216835" s="72"/>
    </row>
    <row r="216836" spans="17:17">
      <c r="Q216836" s="72"/>
    </row>
    <row r="216837" spans="17:17">
      <c r="Q216837" s="72"/>
    </row>
    <row r="216838" spans="17:17">
      <c r="Q216838" s="72"/>
    </row>
    <row r="216839" spans="17:17">
      <c r="Q216839" s="72"/>
    </row>
    <row r="216840" spans="17:17">
      <c r="Q216840" s="72"/>
    </row>
    <row r="216841" spans="17:17">
      <c r="Q216841" s="72"/>
    </row>
    <row r="216842" spans="17:17">
      <c r="Q216842" s="72"/>
    </row>
    <row r="216843" spans="17:17">
      <c r="Q216843" s="72"/>
    </row>
    <row r="216844" spans="17:17">
      <c r="Q216844" s="72"/>
    </row>
    <row r="216845" spans="17:17">
      <c r="Q216845" s="72"/>
    </row>
    <row r="216846" spans="17:17">
      <c r="Q216846" s="72"/>
    </row>
    <row r="216847" spans="17:17">
      <c r="Q216847" s="72"/>
    </row>
    <row r="216848" spans="17:17">
      <c r="Q216848" s="72"/>
    </row>
    <row r="216849" spans="17:17">
      <c r="Q216849" s="72"/>
    </row>
    <row r="216850" spans="17:17">
      <c r="Q216850" s="72"/>
    </row>
    <row r="216851" spans="17:17">
      <c r="Q216851" s="72"/>
    </row>
    <row r="216852" spans="17:17">
      <c r="Q216852" s="72"/>
    </row>
    <row r="216853" spans="17:17">
      <c r="Q216853" s="72"/>
    </row>
    <row r="216854" spans="17:17">
      <c r="Q216854" s="72"/>
    </row>
    <row r="216855" spans="17:17">
      <c r="Q216855" s="72"/>
    </row>
    <row r="216856" spans="17:17">
      <c r="Q216856" s="72"/>
    </row>
    <row r="216857" spans="17:17">
      <c r="Q216857" s="72"/>
    </row>
    <row r="216858" spans="17:17">
      <c r="Q216858" s="72"/>
    </row>
    <row r="216859" spans="17:17">
      <c r="Q216859" s="72"/>
    </row>
    <row r="216860" spans="17:17">
      <c r="Q216860" s="72"/>
    </row>
    <row r="216861" spans="17:17">
      <c r="Q216861" s="72"/>
    </row>
    <row r="216862" spans="17:17">
      <c r="Q216862" s="72"/>
    </row>
    <row r="216863" spans="17:17">
      <c r="Q216863" s="72"/>
    </row>
    <row r="216864" spans="17:17">
      <c r="Q216864" s="72"/>
    </row>
    <row r="216865" spans="17:17">
      <c r="Q216865" s="72"/>
    </row>
    <row r="216866" spans="17:17">
      <c r="Q216866" s="72"/>
    </row>
    <row r="216867" spans="17:17">
      <c r="Q216867" s="72"/>
    </row>
    <row r="216868" spans="17:17">
      <c r="Q216868" s="72"/>
    </row>
    <row r="216869" spans="17:17">
      <c r="Q216869" s="72"/>
    </row>
    <row r="216870" spans="17:17">
      <c r="Q216870" s="72"/>
    </row>
    <row r="216871" spans="17:17">
      <c r="Q216871" s="72"/>
    </row>
    <row r="216872" spans="17:17">
      <c r="Q216872" s="72"/>
    </row>
    <row r="216873" spans="17:17">
      <c r="Q216873" s="72"/>
    </row>
    <row r="216874" spans="17:17">
      <c r="Q216874" s="72"/>
    </row>
    <row r="216875" spans="17:17">
      <c r="Q216875" s="72"/>
    </row>
    <row r="216876" spans="17:17">
      <c r="Q216876" s="72"/>
    </row>
    <row r="216877" spans="17:17">
      <c r="Q216877" s="72"/>
    </row>
    <row r="216878" spans="17:17">
      <c r="Q216878" s="72"/>
    </row>
    <row r="216879" spans="17:17">
      <c r="Q216879" s="72"/>
    </row>
    <row r="216880" spans="17:17">
      <c r="Q216880" s="72"/>
    </row>
    <row r="216881" spans="17:17">
      <c r="Q216881" s="72"/>
    </row>
    <row r="216882" spans="17:17">
      <c r="Q216882" s="72"/>
    </row>
    <row r="216883" spans="17:17">
      <c r="Q216883" s="72"/>
    </row>
    <row r="216884" spans="17:17">
      <c r="Q216884" s="72"/>
    </row>
    <row r="216885" spans="17:17">
      <c r="Q216885" s="72"/>
    </row>
    <row r="216886" spans="17:17">
      <c r="Q216886" s="72"/>
    </row>
    <row r="216887" spans="17:17">
      <c r="Q216887" s="72"/>
    </row>
    <row r="216888" spans="17:17">
      <c r="Q216888" s="72"/>
    </row>
    <row r="216889" spans="17:17">
      <c r="Q216889" s="72"/>
    </row>
    <row r="216890" spans="17:17">
      <c r="Q216890" s="72"/>
    </row>
    <row r="216891" spans="17:17">
      <c r="Q216891" s="72"/>
    </row>
    <row r="216892" spans="17:17">
      <c r="Q216892" s="72"/>
    </row>
    <row r="216893" spans="17:17">
      <c r="Q216893" s="72"/>
    </row>
    <row r="216894" spans="17:17">
      <c r="Q216894" s="72"/>
    </row>
    <row r="216895" spans="17:17">
      <c r="Q216895" s="72"/>
    </row>
    <row r="216896" spans="17:17">
      <c r="Q216896" s="72"/>
    </row>
    <row r="216897" spans="17:17">
      <c r="Q216897" s="72"/>
    </row>
    <row r="216898" spans="17:17">
      <c r="Q216898" s="72"/>
    </row>
    <row r="216899" spans="17:17">
      <c r="Q216899" s="72"/>
    </row>
    <row r="216900" spans="17:17">
      <c r="Q216900" s="72"/>
    </row>
    <row r="216901" spans="17:17">
      <c r="Q216901" s="72"/>
    </row>
    <row r="216902" spans="17:17">
      <c r="Q216902" s="72"/>
    </row>
    <row r="216903" spans="17:17">
      <c r="Q216903" s="72"/>
    </row>
    <row r="216904" spans="17:17">
      <c r="Q216904" s="72"/>
    </row>
    <row r="216905" spans="17:17">
      <c r="Q216905" s="72"/>
    </row>
    <row r="216906" spans="17:17">
      <c r="Q216906" s="72"/>
    </row>
    <row r="216907" spans="17:17">
      <c r="Q216907" s="72"/>
    </row>
    <row r="216908" spans="17:17">
      <c r="Q216908" s="72"/>
    </row>
    <row r="216909" spans="17:17">
      <c r="Q216909" s="72"/>
    </row>
    <row r="216910" spans="17:17">
      <c r="Q216910" s="72"/>
    </row>
    <row r="216911" spans="17:17">
      <c r="Q216911" s="72"/>
    </row>
    <row r="216912" spans="17:17">
      <c r="Q216912" s="72"/>
    </row>
    <row r="216913" spans="17:17">
      <c r="Q216913" s="72"/>
    </row>
    <row r="216914" spans="17:17">
      <c r="Q216914" s="72"/>
    </row>
    <row r="216915" spans="17:17">
      <c r="Q216915" s="72"/>
    </row>
    <row r="216916" spans="17:17">
      <c r="Q216916" s="72"/>
    </row>
    <row r="216917" spans="17:17">
      <c r="Q216917" s="72"/>
    </row>
    <row r="216918" spans="17:17">
      <c r="Q216918" s="72"/>
    </row>
    <row r="216919" spans="17:17">
      <c r="Q216919" s="72"/>
    </row>
    <row r="216920" spans="17:17">
      <c r="Q216920" s="72"/>
    </row>
    <row r="216921" spans="17:17">
      <c r="Q216921" s="72"/>
    </row>
    <row r="216922" spans="17:17">
      <c r="Q216922" s="72"/>
    </row>
    <row r="216923" spans="17:17">
      <c r="Q216923" s="72"/>
    </row>
    <row r="216924" spans="17:17">
      <c r="Q216924" s="72"/>
    </row>
    <row r="216925" spans="17:17">
      <c r="Q216925" s="72"/>
    </row>
    <row r="216926" spans="17:17">
      <c r="Q216926" s="72"/>
    </row>
    <row r="216927" spans="17:17">
      <c r="Q216927" s="72"/>
    </row>
    <row r="216928" spans="17:17">
      <c r="Q216928" s="72"/>
    </row>
    <row r="216929" spans="17:17">
      <c r="Q216929" s="72"/>
    </row>
    <row r="216930" spans="17:17">
      <c r="Q216930" s="72"/>
    </row>
    <row r="216931" spans="17:17">
      <c r="Q216931" s="72"/>
    </row>
    <row r="216932" spans="17:17">
      <c r="Q216932" s="72"/>
    </row>
    <row r="216933" spans="17:17">
      <c r="Q216933" s="72"/>
    </row>
    <row r="216934" spans="17:17">
      <c r="Q216934" s="72"/>
    </row>
    <row r="216935" spans="17:17">
      <c r="Q216935" s="72"/>
    </row>
    <row r="216936" spans="17:17">
      <c r="Q216936" s="72"/>
    </row>
    <row r="216937" spans="17:17">
      <c r="Q216937" s="72"/>
    </row>
    <row r="216938" spans="17:17">
      <c r="Q216938" s="72"/>
    </row>
    <row r="216939" spans="17:17">
      <c r="Q216939" s="72"/>
    </row>
    <row r="216940" spans="17:17">
      <c r="Q216940" s="72"/>
    </row>
    <row r="216941" spans="17:17">
      <c r="Q216941" s="72"/>
    </row>
    <row r="216942" spans="17:17">
      <c r="Q216942" s="72"/>
    </row>
    <row r="216943" spans="17:17">
      <c r="Q216943" s="72"/>
    </row>
    <row r="216944" spans="17:17">
      <c r="Q216944" s="72"/>
    </row>
    <row r="216945" spans="17:17">
      <c r="Q216945" s="72"/>
    </row>
    <row r="216946" spans="17:17">
      <c r="Q216946" s="72"/>
    </row>
    <row r="216947" spans="17:17">
      <c r="Q216947" s="72"/>
    </row>
    <row r="216948" spans="17:17">
      <c r="Q216948" s="72"/>
    </row>
    <row r="216949" spans="17:17">
      <c r="Q216949" s="72"/>
    </row>
    <row r="216950" spans="17:17">
      <c r="Q216950" s="72"/>
    </row>
    <row r="216951" spans="17:17">
      <c r="Q216951" s="72"/>
    </row>
    <row r="216952" spans="17:17">
      <c r="Q216952" s="72"/>
    </row>
    <row r="216953" spans="17:17">
      <c r="Q216953" s="72"/>
    </row>
    <row r="216954" spans="17:17">
      <c r="Q216954" s="72"/>
    </row>
    <row r="216955" spans="17:17">
      <c r="Q216955" s="72"/>
    </row>
    <row r="216956" spans="17:17">
      <c r="Q216956" s="72"/>
    </row>
    <row r="216957" spans="17:17">
      <c r="Q216957" s="72"/>
    </row>
    <row r="216958" spans="17:17">
      <c r="Q216958" s="72"/>
    </row>
    <row r="216959" spans="17:17">
      <c r="Q216959" s="72"/>
    </row>
    <row r="216960" spans="17:17">
      <c r="Q216960" s="72"/>
    </row>
    <row r="216961" spans="17:17">
      <c r="Q216961" s="72"/>
    </row>
    <row r="216962" spans="17:17">
      <c r="Q216962" s="72"/>
    </row>
    <row r="216963" spans="17:17">
      <c r="Q216963" s="72"/>
    </row>
    <row r="216964" spans="17:17">
      <c r="Q216964" s="72"/>
    </row>
    <row r="216965" spans="17:17">
      <c r="Q216965" s="72"/>
    </row>
    <row r="216966" spans="17:17">
      <c r="Q216966" s="72"/>
    </row>
    <row r="216967" spans="17:17">
      <c r="Q216967" s="72"/>
    </row>
    <row r="216968" spans="17:17">
      <c r="Q216968" s="72"/>
    </row>
    <row r="216969" spans="17:17">
      <c r="Q216969" s="72"/>
    </row>
    <row r="216970" spans="17:17">
      <c r="Q216970" s="72"/>
    </row>
    <row r="216971" spans="17:17">
      <c r="Q216971" s="72"/>
    </row>
    <row r="216972" spans="17:17">
      <c r="Q216972" s="72"/>
    </row>
    <row r="216973" spans="17:17">
      <c r="Q216973" s="72"/>
    </row>
    <row r="216974" spans="17:17">
      <c r="Q216974" s="72"/>
    </row>
    <row r="216975" spans="17:17">
      <c r="Q216975" s="72"/>
    </row>
    <row r="216976" spans="17:17">
      <c r="Q216976" s="72"/>
    </row>
    <row r="216977" spans="17:17">
      <c r="Q216977" s="72"/>
    </row>
    <row r="216978" spans="17:17">
      <c r="Q216978" s="72"/>
    </row>
    <row r="216979" spans="17:17">
      <c r="Q216979" s="72"/>
    </row>
    <row r="216980" spans="17:17">
      <c r="Q216980" s="72"/>
    </row>
    <row r="216981" spans="17:17">
      <c r="Q216981" s="72"/>
    </row>
    <row r="216982" spans="17:17">
      <c r="Q216982" s="72"/>
    </row>
    <row r="216983" spans="17:17">
      <c r="Q216983" s="72"/>
    </row>
    <row r="216984" spans="17:17">
      <c r="Q216984" s="72"/>
    </row>
    <row r="216985" spans="17:17">
      <c r="Q216985" s="72"/>
    </row>
    <row r="216986" spans="17:17">
      <c r="Q216986" s="72"/>
    </row>
    <row r="216987" spans="17:17">
      <c r="Q216987" s="72"/>
    </row>
    <row r="216988" spans="17:17">
      <c r="Q216988" s="72"/>
    </row>
    <row r="216989" spans="17:17">
      <c r="Q216989" s="72"/>
    </row>
    <row r="216990" spans="17:17">
      <c r="Q216990" s="72"/>
    </row>
    <row r="216991" spans="17:17">
      <c r="Q216991" s="72"/>
    </row>
    <row r="216992" spans="17:17">
      <c r="Q216992" s="72"/>
    </row>
    <row r="216993" spans="17:17">
      <c r="Q216993" s="72"/>
    </row>
    <row r="216994" spans="17:17">
      <c r="Q216994" s="72"/>
    </row>
    <row r="216995" spans="17:17">
      <c r="Q216995" s="72"/>
    </row>
    <row r="216996" spans="17:17">
      <c r="Q216996" s="72"/>
    </row>
    <row r="216997" spans="17:17">
      <c r="Q216997" s="72"/>
    </row>
    <row r="216998" spans="17:17">
      <c r="Q216998" s="72"/>
    </row>
    <row r="216999" spans="17:17">
      <c r="Q216999" s="72"/>
    </row>
    <row r="217000" spans="17:17">
      <c r="Q217000" s="72"/>
    </row>
    <row r="217001" spans="17:17">
      <c r="Q217001" s="72"/>
    </row>
    <row r="217002" spans="17:17">
      <c r="Q217002" s="72"/>
    </row>
    <row r="217003" spans="17:17">
      <c r="Q217003" s="72"/>
    </row>
    <row r="217004" spans="17:17">
      <c r="Q217004" s="72"/>
    </row>
    <row r="217005" spans="17:17">
      <c r="Q217005" s="72"/>
    </row>
    <row r="217006" spans="17:17">
      <c r="Q217006" s="72"/>
    </row>
    <row r="217007" spans="17:17">
      <c r="Q217007" s="72"/>
    </row>
    <row r="217008" spans="17:17">
      <c r="Q217008" s="72"/>
    </row>
    <row r="217009" spans="17:17">
      <c r="Q217009" s="72"/>
    </row>
    <row r="217010" spans="17:17">
      <c r="Q217010" s="72"/>
    </row>
    <row r="217011" spans="17:17">
      <c r="Q217011" s="72"/>
    </row>
    <row r="217012" spans="17:17">
      <c r="Q217012" s="72"/>
    </row>
    <row r="217013" spans="17:17">
      <c r="Q217013" s="72"/>
    </row>
    <row r="217014" spans="17:17">
      <c r="Q217014" s="72"/>
    </row>
    <row r="217015" spans="17:17">
      <c r="Q217015" s="72"/>
    </row>
    <row r="217016" spans="17:17">
      <c r="Q217016" s="72"/>
    </row>
    <row r="217017" spans="17:17">
      <c r="Q217017" s="72"/>
    </row>
    <row r="217018" spans="17:17">
      <c r="Q217018" s="72"/>
    </row>
    <row r="217019" spans="17:17">
      <c r="Q217019" s="72"/>
    </row>
    <row r="217020" spans="17:17">
      <c r="Q217020" s="72"/>
    </row>
    <row r="217021" spans="17:17">
      <c r="Q217021" s="72"/>
    </row>
    <row r="217022" spans="17:17">
      <c r="Q217022" s="72"/>
    </row>
    <row r="217023" spans="17:17">
      <c r="Q217023" s="72"/>
    </row>
    <row r="217024" spans="17:17">
      <c r="Q217024" s="72"/>
    </row>
    <row r="217025" spans="17:17">
      <c r="Q217025" s="72"/>
    </row>
    <row r="217026" spans="17:17">
      <c r="Q217026" s="72"/>
    </row>
    <row r="217027" spans="17:17">
      <c r="Q217027" s="72"/>
    </row>
    <row r="217028" spans="17:17">
      <c r="Q217028" s="72"/>
    </row>
    <row r="217029" spans="17:17">
      <c r="Q217029" s="72"/>
    </row>
    <row r="217030" spans="17:17">
      <c r="Q217030" s="72"/>
    </row>
    <row r="217031" spans="17:17">
      <c r="Q217031" s="72"/>
    </row>
    <row r="217032" spans="17:17">
      <c r="Q217032" s="72"/>
    </row>
    <row r="217033" spans="17:17">
      <c r="Q217033" s="72"/>
    </row>
    <row r="217034" spans="17:17">
      <c r="Q217034" s="72"/>
    </row>
    <row r="217035" spans="17:17">
      <c r="Q217035" s="72"/>
    </row>
    <row r="217036" spans="17:17">
      <c r="Q217036" s="72"/>
    </row>
    <row r="217037" spans="17:17">
      <c r="Q217037" s="72"/>
    </row>
    <row r="217038" spans="17:17">
      <c r="Q217038" s="72"/>
    </row>
    <row r="217039" spans="17:17">
      <c r="Q217039" s="72"/>
    </row>
    <row r="217040" spans="17:17">
      <c r="Q217040" s="72"/>
    </row>
    <row r="217041" spans="17:17">
      <c r="Q217041" s="72"/>
    </row>
    <row r="217042" spans="17:17">
      <c r="Q217042" s="72"/>
    </row>
    <row r="217043" spans="17:17">
      <c r="Q217043" s="72"/>
    </row>
    <row r="217044" spans="17:17">
      <c r="Q217044" s="72"/>
    </row>
    <row r="217045" spans="17:17">
      <c r="Q217045" s="72"/>
    </row>
    <row r="217046" spans="17:17">
      <c r="Q217046" s="72"/>
    </row>
    <row r="217047" spans="17:17">
      <c r="Q217047" s="72"/>
    </row>
    <row r="217048" spans="17:17">
      <c r="Q217048" s="72"/>
    </row>
    <row r="217049" spans="17:17">
      <c r="Q217049" s="72"/>
    </row>
    <row r="217050" spans="17:17">
      <c r="Q217050" s="72"/>
    </row>
    <row r="217051" spans="17:17">
      <c r="Q217051" s="72"/>
    </row>
    <row r="217052" spans="17:17">
      <c r="Q217052" s="72"/>
    </row>
    <row r="217053" spans="17:17">
      <c r="Q217053" s="72"/>
    </row>
    <row r="217054" spans="17:17">
      <c r="Q217054" s="72"/>
    </row>
    <row r="217055" spans="17:17">
      <c r="Q217055" s="72"/>
    </row>
    <row r="217056" spans="17:17">
      <c r="Q217056" s="72"/>
    </row>
    <row r="217057" spans="17:17">
      <c r="Q217057" s="72"/>
    </row>
    <row r="217058" spans="17:17">
      <c r="Q217058" s="72"/>
    </row>
    <row r="217059" spans="17:17">
      <c r="Q217059" s="72"/>
    </row>
    <row r="217060" spans="17:17">
      <c r="Q217060" s="72"/>
    </row>
    <row r="217061" spans="17:17">
      <c r="Q217061" s="72"/>
    </row>
    <row r="217062" spans="17:17">
      <c r="Q217062" s="72"/>
    </row>
    <row r="217063" spans="17:17">
      <c r="Q217063" s="72"/>
    </row>
    <row r="217064" spans="17:17">
      <c r="Q217064" s="72"/>
    </row>
    <row r="217065" spans="17:17">
      <c r="Q217065" s="72"/>
    </row>
    <row r="217066" spans="17:17">
      <c r="Q217066" s="72"/>
    </row>
    <row r="217067" spans="17:17">
      <c r="Q217067" s="72"/>
    </row>
    <row r="217068" spans="17:17">
      <c r="Q217068" s="72"/>
    </row>
    <row r="217069" spans="17:17">
      <c r="Q217069" s="72"/>
    </row>
    <row r="217070" spans="17:17">
      <c r="Q217070" s="72"/>
    </row>
    <row r="217071" spans="17:17">
      <c r="Q217071" s="72"/>
    </row>
    <row r="217072" spans="17:17">
      <c r="Q217072" s="72"/>
    </row>
    <row r="217073" spans="17:17">
      <c r="Q217073" s="72"/>
    </row>
    <row r="217074" spans="17:17">
      <c r="Q217074" s="72"/>
    </row>
    <row r="217075" spans="17:17">
      <c r="Q217075" s="72"/>
    </row>
    <row r="217076" spans="17:17">
      <c r="Q217076" s="72"/>
    </row>
    <row r="217077" spans="17:17">
      <c r="Q217077" s="72"/>
    </row>
    <row r="217078" spans="17:17">
      <c r="Q217078" s="72"/>
    </row>
    <row r="217079" spans="17:17">
      <c r="Q217079" s="72"/>
    </row>
    <row r="217080" spans="17:17">
      <c r="Q217080" s="72"/>
    </row>
    <row r="217081" spans="17:17">
      <c r="Q217081" s="72"/>
    </row>
    <row r="217082" spans="17:17">
      <c r="Q217082" s="72"/>
    </row>
    <row r="217083" spans="17:17">
      <c r="Q217083" s="72"/>
    </row>
    <row r="217084" spans="17:17">
      <c r="Q217084" s="72"/>
    </row>
    <row r="217085" spans="17:17">
      <c r="Q217085" s="72"/>
    </row>
    <row r="217086" spans="17:17">
      <c r="Q217086" s="72"/>
    </row>
    <row r="217087" spans="17:17">
      <c r="Q217087" s="72"/>
    </row>
    <row r="217088" spans="17:17">
      <c r="Q217088" s="72"/>
    </row>
    <row r="217089" spans="17:17">
      <c r="Q217089" s="72"/>
    </row>
    <row r="217090" spans="17:17">
      <c r="Q217090" s="72"/>
    </row>
    <row r="217091" spans="17:17">
      <c r="Q217091" s="72"/>
    </row>
    <row r="217092" spans="17:17">
      <c r="Q217092" s="72"/>
    </row>
    <row r="217093" spans="17:17">
      <c r="Q217093" s="72"/>
    </row>
    <row r="217094" spans="17:17">
      <c r="Q217094" s="72"/>
    </row>
    <row r="217095" spans="17:17">
      <c r="Q217095" s="72"/>
    </row>
    <row r="217096" spans="17:17">
      <c r="Q217096" s="72"/>
    </row>
    <row r="217097" spans="17:17">
      <c r="Q217097" s="72"/>
    </row>
    <row r="217098" spans="17:17">
      <c r="Q217098" s="72"/>
    </row>
    <row r="217099" spans="17:17">
      <c r="Q217099" s="72"/>
    </row>
    <row r="217100" spans="17:17">
      <c r="Q217100" s="72"/>
    </row>
    <row r="217101" spans="17:17">
      <c r="Q217101" s="72"/>
    </row>
    <row r="217102" spans="17:17">
      <c r="Q217102" s="72"/>
    </row>
    <row r="217103" spans="17:17">
      <c r="Q217103" s="72"/>
    </row>
    <row r="217104" spans="17:17">
      <c r="Q217104" s="72"/>
    </row>
    <row r="217105" spans="17:17">
      <c r="Q217105" s="72"/>
    </row>
    <row r="217106" spans="17:17">
      <c r="Q217106" s="72"/>
    </row>
    <row r="217107" spans="17:17">
      <c r="Q217107" s="72"/>
    </row>
    <row r="217108" spans="17:17">
      <c r="Q217108" s="72"/>
    </row>
    <row r="217109" spans="17:17">
      <c r="Q217109" s="72"/>
    </row>
    <row r="217110" spans="17:17">
      <c r="Q217110" s="72"/>
    </row>
    <row r="217111" spans="17:17">
      <c r="Q217111" s="72"/>
    </row>
    <row r="217112" spans="17:17">
      <c r="Q217112" s="72"/>
    </row>
    <row r="217113" spans="17:17">
      <c r="Q217113" s="72"/>
    </row>
    <row r="217114" spans="17:17">
      <c r="Q217114" s="72"/>
    </row>
    <row r="217115" spans="17:17">
      <c r="Q217115" s="72"/>
    </row>
    <row r="217116" spans="17:17">
      <c r="Q217116" s="72"/>
    </row>
    <row r="217117" spans="17:17">
      <c r="Q217117" s="72"/>
    </row>
    <row r="217118" spans="17:17">
      <c r="Q217118" s="72"/>
    </row>
    <row r="217119" spans="17:17">
      <c r="Q217119" s="72"/>
    </row>
    <row r="217120" spans="17:17">
      <c r="Q217120" s="72"/>
    </row>
    <row r="217121" spans="17:17">
      <c r="Q217121" s="72"/>
    </row>
    <row r="217122" spans="17:17">
      <c r="Q217122" s="72"/>
    </row>
    <row r="217123" spans="17:17">
      <c r="Q217123" s="72"/>
    </row>
    <row r="217124" spans="17:17">
      <c r="Q217124" s="72"/>
    </row>
    <row r="217125" spans="17:17">
      <c r="Q217125" s="72"/>
    </row>
    <row r="217126" spans="17:17">
      <c r="Q217126" s="72"/>
    </row>
    <row r="217127" spans="17:17">
      <c r="Q217127" s="72"/>
    </row>
    <row r="217128" spans="17:17">
      <c r="Q217128" s="72"/>
    </row>
    <row r="217129" spans="17:17">
      <c r="Q217129" s="72"/>
    </row>
    <row r="217130" spans="17:17">
      <c r="Q217130" s="72"/>
    </row>
    <row r="217131" spans="17:17">
      <c r="Q217131" s="72"/>
    </row>
    <row r="217132" spans="17:17">
      <c r="Q217132" s="72"/>
    </row>
    <row r="217133" spans="17:17">
      <c r="Q217133" s="72"/>
    </row>
    <row r="217134" spans="17:17">
      <c r="Q217134" s="72"/>
    </row>
    <row r="217135" spans="17:17">
      <c r="Q217135" s="72"/>
    </row>
    <row r="217136" spans="17:17">
      <c r="Q217136" s="72"/>
    </row>
    <row r="217137" spans="17:17">
      <c r="Q217137" s="72"/>
    </row>
    <row r="217138" spans="17:17">
      <c r="Q217138" s="72"/>
    </row>
    <row r="217139" spans="17:17">
      <c r="Q217139" s="72"/>
    </row>
    <row r="217140" spans="17:17">
      <c r="Q217140" s="72"/>
    </row>
    <row r="217141" spans="17:17">
      <c r="Q217141" s="72"/>
    </row>
    <row r="217142" spans="17:17">
      <c r="Q217142" s="72"/>
    </row>
    <row r="217143" spans="17:17">
      <c r="Q217143" s="72"/>
    </row>
    <row r="217144" spans="17:17">
      <c r="Q217144" s="72"/>
    </row>
    <row r="217145" spans="17:17">
      <c r="Q217145" s="72"/>
    </row>
    <row r="217146" spans="17:17">
      <c r="Q217146" s="72"/>
    </row>
    <row r="217147" spans="17:17">
      <c r="Q217147" s="72"/>
    </row>
    <row r="217148" spans="17:17">
      <c r="Q217148" s="72"/>
    </row>
    <row r="217149" spans="17:17">
      <c r="Q217149" s="72"/>
    </row>
    <row r="217150" spans="17:17">
      <c r="Q217150" s="72"/>
    </row>
    <row r="217151" spans="17:17">
      <c r="Q217151" s="72"/>
    </row>
    <row r="217152" spans="17:17">
      <c r="Q217152" s="72"/>
    </row>
    <row r="217153" spans="17:17">
      <c r="Q217153" s="72"/>
    </row>
    <row r="217154" spans="17:17">
      <c r="Q217154" s="72"/>
    </row>
    <row r="217155" spans="17:17">
      <c r="Q217155" s="72"/>
    </row>
    <row r="217156" spans="17:17">
      <c r="Q217156" s="72"/>
    </row>
    <row r="217157" spans="17:17">
      <c r="Q217157" s="72"/>
    </row>
    <row r="217158" spans="17:17">
      <c r="Q217158" s="72"/>
    </row>
    <row r="217159" spans="17:17">
      <c r="Q217159" s="72"/>
    </row>
    <row r="217160" spans="17:17">
      <c r="Q217160" s="72"/>
    </row>
    <row r="217161" spans="17:17">
      <c r="Q217161" s="72"/>
    </row>
    <row r="217162" spans="17:17">
      <c r="Q217162" s="72"/>
    </row>
    <row r="217163" spans="17:17">
      <c r="Q217163" s="72"/>
    </row>
    <row r="217164" spans="17:17">
      <c r="Q217164" s="72"/>
    </row>
    <row r="217165" spans="17:17">
      <c r="Q217165" s="72"/>
    </row>
    <row r="217166" spans="17:17">
      <c r="Q217166" s="72"/>
    </row>
    <row r="217167" spans="17:17">
      <c r="Q217167" s="72"/>
    </row>
    <row r="217168" spans="17:17">
      <c r="Q217168" s="72"/>
    </row>
    <row r="217169" spans="17:17">
      <c r="Q217169" s="72"/>
    </row>
    <row r="217170" spans="17:17">
      <c r="Q217170" s="72"/>
    </row>
    <row r="217171" spans="17:17">
      <c r="Q217171" s="72"/>
    </row>
    <row r="217172" spans="17:17">
      <c r="Q217172" s="72"/>
    </row>
    <row r="217173" spans="17:17">
      <c r="Q217173" s="72"/>
    </row>
    <row r="217174" spans="17:17">
      <c r="Q217174" s="72"/>
    </row>
    <row r="217175" spans="17:17">
      <c r="Q217175" s="72"/>
    </row>
    <row r="217176" spans="17:17">
      <c r="Q217176" s="72"/>
    </row>
    <row r="217177" spans="17:17">
      <c r="Q217177" s="72"/>
    </row>
    <row r="217178" spans="17:17">
      <c r="Q217178" s="72"/>
    </row>
    <row r="217179" spans="17:17">
      <c r="Q217179" s="72"/>
    </row>
    <row r="217180" spans="17:17">
      <c r="Q217180" s="72"/>
    </row>
    <row r="217181" spans="17:17">
      <c r="Q217181" s="72"/>
    </row>
    <row r="217182" spans="17:17">
      <c r="Q217182" s="72"/>
    </row>
    <row r="217183" spans="17:17">
      <c r="Q217183" s="72"/>
    </row>
    <row r="217184" spans="17:17">
      <c r="Q217184" s="72"/>
    </row>
    <row r="217185" spans="17:17">
      <c r="Q217185" s="72"/>
    </row>
    <row r="217186" spans="17:17">
      <c r="Q217186" s="72"/>
    </row>
    <row r="217187" spans="17:17">
      <c r="Q217187" s="72"/>
    </row>
    <row r="217188" spans="17:17">
      <c r="Q217188" s="72"/>
    </row>
    <row r="217189" spans="17:17">
      <c r="Q217189" s="72"/>
    </row>
    <row r="217190" spans="17:17">
      <c r="Q217190" s="72"/>
    </row>
    <row r="217191" spans="17:17">
      <c r="Q217191" s="72"/>
    </row>
    <row r="217192" spans="17:17">
      <c r="Q217192" s="72"/>
    </row>
    <row r="217193" spans="17:17">
      <c r="Q217193" s="72"/>
    </row>
    <row r="217194" spans="17:17">
      <c r="Q217194" s="72"/>
    </row>
    <row r="217195" spans="17:17">
      <c r="Q217195" s="72"/>
    </row>
    <row r="217196" spans="17:17">
      <c r="Q217196" s="72"/>
    </row>
    <row r="217197" spans="17:17">
      <c r="Q217197" s="72"/>
    </row>
    <row r="217198" spans="17:17">
      <c r="Q217198" s="72"/>
    </row>
    <row r="217199" spans="17:17">
      <c r="Q217199" s="72"/>
    </row>
    <row r="217200" spans="17:17">
      <c r="Q217200" s="72"/>
    </row>
    <row r="217201" spans="17:17">
      <c r="Q217201" s="72"/>
    </row>
    <row r="217202" spans="17:17">
      <c r="Q217202" s="72"/>
    </row>
    <row r="217203" spans="17:17">
      <c r="Q217203" s="72"/>
    </row>
    <row r="217204" spans="17:17">
      <c r="Q217204" s="72"/>
    </row>
    <row r="217205" spans="17:17">
      <c r="Q217205" s="72"/>
    </row>
    <row r="217206" spans="17:17">
      <c r="Q217206" s="72"/>
    </row>
    <row r="217207" spans="17:17">
      <c r="Q217207" s="72"/>
    </row>
    <row r="217208" spans="17:17">
      <c r="Q217208" s="72"/>
    </row>
    <row r="217209" spans="17:17">
      <c r="Q217209" s="72"/>
    </row>
    <row r="217210" spans="17:17">
      <c r="Q217210" s="72"/>
    </row>
    <row r="217211" spans="17:17">
      <c r="Q217211" s="72"/>
    </row>
    <row r="217212" spans="17:17">
      <c r="Q217212" s="72"/>
    </row>
    <row r="217213" spans="17:17">
      <c r="Q217213" s="72"/>
    </row>
    <row r="217214" spans="17:17">
      <c r="Q217214" s="72"/>
    </row>
    <row r="217215" spans="17:17">
      <c r="Q217215" s="72"/>
    </row>
    <row r="217216" spans="17:17">
      <c r="Q217216" s="72"/>
    </row>
    <row r="217217" spans="17:17">
      <c r="Q217217" s="72"/>
    </row>
    <row r="217218" spans="17:17">
      <c r="Q217218" s="72"/>
    </row>
    <row r="217219" spans="17:17">
      <c r="Q217219" s="72"/>
    </row>
    <row r="217220" spans="17:17">
      <c r="Q217220" s="72"/>
    </row>
    <row r="217221" spans="17:17">
      <c r="Q217221" s="72"/>
    </row>
    <row r="217222" spans="17:17">
      <c r="Q217222" s="72"/>
    </row>
    <row r="217223" spans="17:17">
      <c r="Q217223" s="72"/>
    </row>
    <row r="217224" spans="17:17">
      <c r="Q217224" s="72"/>
    </row>
    <row r="217225" spans="17:17">
      <c r="Q217225" s="72"/>
    </row>
    <row r="217226" spans="17:17">
      <c r="Q217226" s="72"/>
    </row>
    <row r="217227" spans="17:17">
      <c r="Q217227" s="72"/>
    </row>
    <row r="217228" spans="17:17">
      <c r="Q217228" s="72"/>
    </row>
    <row r="217229" spans="17:17">
      <c r="Q217229" s="72"/>
    </row>
    <row r="217230" spans="17:17">
      <c r="Q217230" s="72"/>
    </row>
    <row r="217231" spans="17:17">
      <c r="Q217231" s="72"/>
    </row>
    <row r="217232" spans="17:17">
      <c r="Q217232" s="72"/>
    </row>
    <row r="217233" spans="17:17">
      <c r="Q217233" s="72"/>
    </row>
    <row r="217234" spans="17:17">
      <c r="Q217234" s="72"/>
    </row>
    <row r="217235" spans="17:17">
      <c r="Q217235" s="72"/>
    </row>
    <row r="217236" spans="17:17">
      <c r="Q217236" s="72"/>
    </row>
    <row r="217237" spans="17:17">
      <c r="Q217237" s="72"/>
    </row>
    <row r="217238" spans="17:17">
      <c r="Q217238" s="72"/>
    </row>
    <row r="217239" spans="17:17">
      <c r="Q217239" s="72"/>
    </row>
    <row r="217240" spans="17:17">
      <c r="Q217240" s="72"/>
    </row>
    <row r="217241" spans="17:17">
      <c r="Q217241" s="72"/>
    </row>
    <row r="217242" spans="17:17">
      <c r="Q217242" s="72"/>
    </row>
    <row r="217243" spans="17:17">
      <c r="Q217243" s="72"/>
    </row>
    <row r="217244" spans="17:17">
      <c r="Q217244" s="72"/>
    </row>
    <row r="217245" spans="17:17">
      <c r="Q217245" s="72"/>
    </row>
    <row r="217246" spans="17:17">
      <c r="Q217246" s="72"/>
    </row>
    <row r="217247" spans="17:17">
      <c r="Q217247" s="72"/>
    </row>
    <row r="217248" spans="17:17">
      <c r="Q217248" s="72"/>
    </row>
    <row r="217249" spans="17:17">
      <c r="Q217249" s="72"/>
    </row>
    <row r="217250" spans="17:17">
      <c r="Q217250" s="72"/>
    </row>
    <row r="217251" spans="17:17">
      <c r="Q217251" s="72"/>
    </row>
    <row r="217252" spans="17:17">
      <c r="Q217252" s="72"/>
    </row>
    <row r="217253" spans="17:17">
      <c r="Q217253" s="72"/>
    </row>
    <row r="217254" spans="17:17">
      <c r="Q217254" s="72"/>
    </row>
    <row r="217255" spans="17:17">
      <c r="Q217255" s="72"/>
    </row>
    <row r="217256" spans="17:17">
      <c r="Q217256" s="72"/>
    </row>
    <row r="217257" spans="17:17">
      <c r="Q217257" s="72"/>
    </row>
    <row r="217258" spans="17:17">
      <c r="Q217258" s="72"/>
    </row>
    <row r="217259" spans="17:17">
      <c r="Q217259" s="72"/>
    </row>
    <row r="217260" spans="17:17">
      <c r="Q217260" s="72"/>
    </row>
    <row r="217261" spans="17:17">
      <c r="Q217261" s="72"/>
    </row>
    <row r="217262" spans="17:17">
      <c r="Q217262" s="72"/>
    </row>
    <row r="217263" spans="17:17">
      <c r="Q217263" s="72"/>
    </row>
    <row r="217264" spans="17:17">
      <c r="Q217264" s="72"/>
    </row>
    <row r="217265" spans="17:17">
      <c r="Q217265" s="72"/>
    </row>
    <row r="217266" spans="17:17">
      <c r="Q217266" s="72"/>
    </row>
    <row r="217267" spans="17:17">
      <c r="Q217267" s="72"/>
    </row>
    <row r="217268" spans="17:17">
      <c r="Q217268" s="72"/>
    </row>
    <row r="217269" spans="17:17">
      <c r="Q217269" s="72"/>
    </row>
    <row r="217270" spans="17:17">
      <c r="Q217270" s="72"/>
    </row>
    <row r="217271" spans="17:17">
      <c r="Q217271" s="72"/>
    </row>
    <row r="217272" spans="17:17">
      <c r="Q217272" s="72"/>
    </row>
    <row r="217273" spans="17:17">
      <c r="Q217273" s="72"/>
    </row>
    <row r="217274" spans="17:17">
      <c r="Q217274" s="72"/>
    </row>
    <row r="217275" spans="17:17">
      <c r="Q217275" s="72"/>
    </row>
    <row r="217276" spans="17:17">
      <c r="Q217276" s="72"/>
    </row>
    <row r="217277" spans="17:17">
      <c r="Q217277" s="72"/>
    </row>
    <row r="217278" spans="17:17">
      <c r="Q217278" s="72"/>
    </row>
    <row r="217279" spans="17:17">
      <c r="Q217279" s="72"/>
    </row>
    <row r="217280" spans="17:17">
      <c r="Q217280" s="72"/>
    </row>
    <row r="217281" spans="17:17">
      <c r="Q217281" s="72"/>
    </row>
    <row r="217282" spans="17:17">
      <c r="Q217282" s="72"/>
    </row>
    <row r="217283" spans="17:17">
      <c r="Q217283" s="72"/>
    </row>
    <row r="217284" spans="17:17">
      <c r="Q217284" s="72"/>
    </row>
    <row r="217285" spans="17:17">
      <c r="Q217285" s="72"/>
    </row>
    <row r="217286" spans="17:17">
      <c r="Q217286" s="72"/>
    </row>
    <row r="217287" spans="17:17">
      <c r="Q217287" s="72"/>
    </row>
    <row r="217288" spans="17:17">
      <c r="Q217288" s="72"/>
    </row>
    <row r="217289" spans="17:17">
      <c r="Q217289" s="72"/>
    </row>
    <row r="217290" spans="17:17">
      <c r="Q217290" s="72"/>
    </row>
    <row r="217291" spans="17:17">
      <c r="Q217291" s="72"/>
    </row>
    <row r="217292" spans="17:17">
      <c r="Q217292" s="72"/>
    </row>
    <row r="217293" spans="17:17">
      <c r="Q217293" s="72"/>
    </row>
    <row r="217294" spans="17:17">
      <c r="Q217294" s="72"/>
    </row>
    <row r="217295" spans="17:17">
      <c r="Q217295" s="72"/>
    </row>
    <row r="217296" spans="17:17">
      <c r="Q217296" s="72"/>
    </row>
    <row r="217297" spans="17:17">
      <c r="Q217297" s="72"/>
    </row>
    <row r="217298" spans="17:17">
      <c r="Q217298" s="72"/>
    </row>
    <row r="217299" spans="17:17">
      <c r="Q217299" s="72"/>
    </row>
    <row r="217300" spans="17:17">
      <c r="Q217300" s="72"/>
    </row>
    <row r="217301" spans="17:17">
      <c r="Q217301" s="72"/>
    </row>
    <row r="217302" spans="17:17">
      <c r="Q217302" s="72"/>
    </row>
    <row r="217303" spans="17:17">
      <c r="Q217303" s="72"/>
    </row>
    <row r="217304" spans="17:17">
      <c r="Q217304" s="72"/>
    </row>
    <row r="217305" spans="17:17">
      <c r="Q217305" s="72"/>
    </row>
    <row r="217306" spans="17:17">
      <c r="Q217306" s="72"/>
    </row>
    <row r="217307" spans="17:17">
      <c r="Q217307" s="72"/>
    </row>
    <row r="217308" spans="17:17">
      <c r="Q217308" s="72"/>
    </row>
    <row r="217309" spans="17:17">
      <c r="Q217309" s="72"/>
    </row>
    <row r="217310" spans="17:17">
      <c r="Q217310" s="72"/>
    </row>
    <row r="217311" spans="17:17">
      <c r="Q217311" s="72"/>
    </row>
    <row r="217312" spans="17:17">
      <c r="Q217312" s="72"/>
    </row>
    <row r="217313" spans="17:17">
      <c r="Q217313" s="72"/>
    </row>
    <row r="217314" spans="17:17">
      <c r="Q217314" s="72"/>
    </row>
    <row r="217315" spans="17:17">
      <c r="Q217315" s="72"/>
    </row>
    <row r="217316" spans="17:17">
      <c r="Q217316" s="72"/>
    </row>
    <row r="217317" spans="17:17">
      <c r="Q217317" s="72"/>
    </row>
    <row r="217318" spans="17:17">
      <c r="Q217318" s="72"/>
    </row>
    <row r="217319" spans="17:17">
      <c r="Q217319" s="72"/>
    </row>
    <row r="217320" spans="17:17">
      <c r="Q217320" s="72"/>
    </row>
    <row r="217321" spans="17:17">
      <c r="Q217321" s="72"/>
    </row>
    <row r="217322" spans="17:17">
      <c r="Q217322" s="72"/>
    </row>
    <row r="217323" spans="17:17">
      <c r="Q217323" s="72"/>
    </row>
    <row r="217324" spans="17:17">
      <c r="Q217324" s="72"/>
    </row>
    <row r="217325" spans="17:17">
      <c r="Q217325" s="72"/>
    </row>
    <row r="217326" spans="17:17">
      <c r="Q217326" s="72"/>
    </row>
    <row r="217327" spans="17:17">
      <c r="Q217327" s="72"/>
    </row>
    <row r="217328" spans="17:17">
      <c r="Q217328" s="72"/>
    </row>
    <row r="217329" spans="17:17">
      <c r="Q217329" s="72"/>
    </row>
    <row r="217330" spans="17:17">
      <c r="Q217330" s="72"/>
    </row>
    <row r="217331" spans="17:17">
      <c r="Q217331" s="72"/>
    </row>
    <row r="217332" spans="17:17">
      <c r="Q217332" s="72"/>
    </row>
    <row r="217333" spans="17:17">
      <c r="Q217333" s="72"/>
    </row>
    <row r="217334" spans="17:17">
      <c r="Q217334" s="72"/>
    </row>
    <row r="217335" spans="17:17">
      <c r="Q217335" s="72"/>
    </row>
    <row r="217336" spans="17:17">
      <c r="Q217336" s="72"/>
    </row>
    <row r="217337" spans="17:17">
      <c r="Q217337" s="72"/>
    </row>
    <row r="217338" spans="17:17">
      <c r="Q217338" s="72"/>
    </row>
    <row r="217339" spans="17:17">
      <c r="Q217339" s="72"/>
    </row>
    <row r="217340" spans="17:17">
      <c r="Q217340" s="72"/>
    </row>
    <row r="217341" spans="17:17">
      <c r="Q217341" s="72"/>
    </row>
    <row r="217342" spans="17:17">
      <c r="Q217342" s="72"/>
    </row>
    <row r="217343" spans="17:17">
      <c r="Q217343" s="72"/>
    </row>
    <row r="217344" spans="17:17">
      <c r="Q217344" s="72"/>
    </row>
    <row r="217345" spans="17:17">
      <c r="Q217345" s="72"/>
    </row>
    <row r="217346" spans="17:17">
      <c r="Q217346" s="72"/>
    </row>
    <row r="217347" spans="17:17">
      <c r="Q217347" s="72"/>
    </row>
    <row r="217348" spans="17:17">
      <c r="Q217348" s="72"/>
    </row>
    <row r="217349" spans="17:17">
      <c r="Q217349" s="72"/>
    </row>
    <row r="217350" spans="17:17">
      <c r="Q217350" s="72"/>
    </row>
    <row r="217351" spans="17:17">
      <c r="Q217351" s="72"/>
    </row>
    <row r="217352" spans="17:17">
      <c r="Q217352" s="72"/>
    </row>
    <row r="217353" spans="17:17">
      <c r="Q217353" s="72"/>
    </row>
    <row r="217354" spans="17:17">
      <c r="Q217354" s="72"/>
    </row>
    <row r="217355" spans="17:17">
      <c r="Q217355" s="72"/>
    </row>
    <row r="217356" spans="17:17">
      <c r="Q217356" s="72"/>
    </row>
    <row r="217357" spans="17:17">
      <c r="Q217357" s="72"/>
    </row>
    <row r="217358" spans="17:17">
      <c r="Q217358" s="72"/>
    </row>
    <row r="217359" spans="17:17">
      <c r="Q217359" s="72"/>
    </row>
    <row r="217360" spans="17:17">
      <c r="Q217360" s="72"/>
    </row>
    <row r="217361" spans="17:17">
      <c r="Q217361" s="72"/>
    </row>
    <row r="217362" spans="17:17">
      <c r="Q217362" s="72"/>
    </row>
    <row r="217363" spans="17:17">
      <c r="Q217363" s="72"/>
    </row>
    <row r="217364" spans="17:17">
      <c r="Q217364" s="72"/>
    </row>
    <row r="217365" spans="17:17">
      <c r="Q217365" s="72"/>
    </row>
    <row r="217366" spans="17:17">
      <c r="Q217366" s="72"/>
    </row>
    <row r="217367" spans="17:17">
      <c r="Q217367" s="72"/>
    </row>
    <row r="217368" spans="17:17">
      <c r="Q217368" s="72"/>
    </row>
    <row r="217369" spans="17:17">
      <c r="Q217369" s="72"/>
    </row>
    <row r="217370" spans="17:17">
      <c r="Q217370" s="72"/>
    </row>
    <row r="217371" spans="17:17">
      <c r="Q217371" s="72"/>
    </row>
    <row r="217372" spans="17:17">
      <c r="Q217372" s="72"/>
    </row>
    <row r="217373" spans="17:17">
      <c r="Q217373" s="72"/>
    </row>
    <row r="217374" spans="17:17">
      <c r="Q217374" s="72"/>
    </row>
    <row r="217375" spans="17:17">
      <c r="Q217375" s="72"/>
    </row>
    <row r="217376" spans="17:17">
      <c r="Q217376" s="72"/>
    </row>
    <row r="217377" spans="17:17">
      <c r="Q217377" s="72"/>
    </row>
    <row r="217378" spans="17:17">
      <c r="Q217378" s="72"/>
    </row>
    <row r="217379" spans="17:17">
      <c r="Q217379" s="72"/>
    </row>
    <row r="217380" spans="17:17">
      <c r="Q217380" s="72"/>
    </row>
    <row r="217381" spans="17:17">
      <c r="Q217381" s="72"/>
    </row>
    <row r="217382" spans="17:17">
      <c r="Q217382" s="72"/>
    </row>
    <row r="217383" spans="17:17">
      <c r="Q217383" s="72"/>
    </row>
    <row r="217384" spans="17:17">
      <c r="Q217384" s="72"/>
    </row>
    <row r="217385" spans="17:17">
      <c r="Q217385" s="72"/>
    </row>
    <row r="217386" spans="17:17">
      <c r="Q217386" s="72"/>
    </row>
    <row r="217387" spans="17:17">
      <c r="Q217387" s="72"/>
    </row>
    <row r="217388" spans="17:17">
      <c r="Q217388" s="72"/>
    </row>
    <row r="217389" spans="17:17">
      <c r="Q217389" s="72"/>
    </row>
    <row r="217390" spans="17:17">
      <c r="Q217390" s="72"/>
    </row>
    <row r="217391" spans="17:17">
      <c r="Q217391" s="72"/>
    </row>
    <row r="217392" spans="17:17">
      <c r="Q217392" s="72"/>
    </row>
    <row r="217393" spans="17:17">
      <c r="Q217393" s="72"/>
    </row>
    <row r="217394" spans="17:17">
      <c r="Q217394" s="72"/>
    </row>
    <row r="217395" spans="17:17">
      <c r="Q217395" s="72"/>
    </row>
    <row r="217396" spans="17:17">
      <c r="Q217396" s="72"/>
    </row>
    <row r="217397" spans="17:17">
      <c r="Q217397" s="72"/>
    </row>
    <row r="217398" spans="17:17">
      <c r="Q217398" s="72"/>
    </row>
    <row r="217399" spans="17:17">
      <c r="Q217399" s="72"/>
    </row>
    <row r="217400" spans="17:17">
      <c r="Q217400" s="72"/>
    </row>
    <row r="217401" spans="17:17">
      <c r="Q217401" s="72"/>
    </row>
    <row r="217402" spans="17:17">
      <c r="Q217402" s="72"/>
    </row>
    <row r="217403" spans="17:17">
      <c r="Q217403" s="72"/>
    </row>
    <row r="217404" spans="17:17">
      <c r="Q217404" s="72"/>
    </row>
    <row r="217405" spans="17:17">
      <c r="Q217405" s="72"/>
    </row>
    <row r="217406" spans="17:17">
      <c r="Q217406" s="72"/>
    </row>
    <row r="217407" spans="17:17">
      <c r="Q217407" s="72"/>
    </row>
    <row r="217408" spans="17:17">
      <c r="Q217408" s="72"/>
    </row>
    <row r="217409" spans="17:17">
      <c r="Q217409" s="72"/>
    </row>
    <row r="217410" spans="17:17">
      <c r="Q217410" s="72"/>
    </row>
    <row r="217411" spans="17:17">
      <c r="Q217411" s="72"/>
    </row>
    <row r="217412" spans="17:17">
      <c r="Q217412" s="72"/>
    </row>
    <row r="217413" spans="17:17">
      <c r="Q217413" s="72"/>
    </row>
    <row r="217414" spans="17:17">
      <c r="Q217414" s="72"/>
    </row>
    <row r="217415" spans="17:17">
      <c r="Q217415" s="72"/>
    </row>
    <row r="217416" spans="17:17">
      <c r="Q217416" s="72"/>
    </row>
    <row r="217417" spans="17:17">
      <c r="Q217417" s="72"/>
    </row>
    <row r="217418" spans="17:17">
      <c r="Q217418" s="72"/>
    </row>
    <row r="217419" spans="17:17">
      <c r="Q217419" s="72"/>
    </row>
    <row r="217420" spans="17:17">
      <c r="Q217420" s="72"/>
    </row>
    <row r="217421" spans="17:17">
      <c r="Q217421" s="72"/>
    </row>
    <row r="217422" spans="17:17">
      <c r="Q217422" s="72"/>
    </row>
    <row r="217423" spans="17:17">
      <c r="Q217423" s="72"/>
    </row>
    <row r="217424" spans="17:17">
      <c r="Q217424" s="72"/>
    </row>
    <row r="217425" spans="17:17">
      <c r="Q217425" s="72"/>
    </row>
    <row r="217426" spans="17:17">
      <c r="Q217426" s="72"/>
    </row>
    <row r="217427" spans="17:17">
      <c r="Q217427" s="72"/>
    </row>
    <row r="217428" spans="17:17">
      <c r="Q217428" s="72"/>
    </row>
    <row r="217429" spans="17:17">
      <c r="Q217429" s="72"/>
    </row>
    <row r="217430" spans="17:17">
      <c r="Q217430" s="72"/>
    </row>
    <row r="217431" spans="17:17">
      <c r="Q217431" s="72"/>
    </row>
    <row r="217432" spans="17:17">
      <c r="Q217432" s="72"/>
    </row>
    <row r="217433" spans="17:17">
      <c r="Q217433" s="72"/>
    </row>
    <row r="217434" spans="17:17">
      <c r="Q217434" s="72"/>
    </row>
    <row r="217435" spans="17:17">
      <c r="Q217435" s="72"/>
    </row>
    <row r="217436" spans="17:17">
      <c r="Q217436" s="72"/>
    </row>
    <row r="217437" spans="17:17">
      <c r="Q217437" s="72"/>
    </row>
    <row r="217438" spans="17:17">
      <c r="Q217438" s="72"/>
    </row>
    <row r="217439" spans="17:17">
      <c r="Q217439" s="72"/>
    </row>
    <row r="217440" spans="17:17">
      <c r="Q217440" s="72"/>
    </row>
    <row r="217441" spans="17:17">
      <c r="Q217441" s="72"/>
    </row>
    <row r="217442" spans="17:17">
      <c r="Q217442" s="72"/>
    </row>
    <row r="217443" spans="17:17">
      <c r="Q217443" s="72"/>
    </row>
    <row r="217444" spans="17:17">
      <c r="Q217444" s="72"/>
    </row>
    <row r="217445" spans="17:17">
      <c r="Q217445" s="72"/>
    </row>
    <row r="217446" spans="17:17">
      <c r="Q217446" s="72"/>
    </row>
    <row r="217447" spans="17:17">
      <c r="Q217447" s="72"/>
    </row>
    <row r="217448" spans="17:17">
      <c r="Q217448" s="72"/>
    </row>
    <row r="217449" spans="17:17">
      <c r="Q217449" s="72"/>
    </row>
    <row r="217450" spans="17:17">
      <c r="Q217450" s="72"/>
    </row>
    <row r="217451" spans="17:17">
      <c r="Q217451" s="72"/>
    </row>
    <row r="217452" spans="17:17">
      <c r="Q217452" s="72"/>
    </row>
    <row r="217453" spans="17:17">
      <c r="Q217453" s="72"/>
    </row>
    <row r="217454" spans="17:17">
      <c r="Q217454" s="72"/>
    </row>
    <row r="217455" spans="17:17">
      <c r="Q217455" s="72"/>
    </row>
    <row r="217456" spans="17:17">
      <c r="Q217456" s="72"/>
    </row>
    <row r="217457" spans="17:17">
      <c r="Q217457" s="72"/>
    </row>
    <row r="217458" spans="17:17">
      <c r="Q217458" s="72"/>
    </row>
    <row r="217459" spans="17:17">
      <c r="Q217459" s="72"/>
    </row>
    <row r="217460" spans="17:17">
      <c r="Q217460" s="72"/>
    </row>
    <row r="217461" spans="17:17">
      <c r="Q217461" s="72"/>
    </row>
    <row r="217462" spans="17:17">
      <c r="Q217462" s="72"/>
    </row>
    <row r="217463" spans="17:17">
      <c r="Q217463" s="72"/>
    </row>
    <row r="217464" spans="17:17">
      <c r="Q217464" s="72"/>
    </row>
    <row r="217465" spans="17:17">
      <c r="Q217465" s="72"/>
    </row>
    <row r="217466" spans="17:17">
      <c r="Q217466" s="72"/>
    </row>
    <row r="217467" spans="17:17">
      <c r="Q217467" s="72"/>
    </row>
    <row r="217468" spans="17:17">
      <c r="Q217468" s="72"/>
    </row>
    <row r="217469" spans="17:17">
      <c r="Q217469" s="72"/>
    </row>
    <row r="217470" spans="17:17">
      <c r="Q217470" s="72"/>
    </row>
    <row r="217471" spans="17:17">
      <c r="Q217471" s="72"/>
    </row>
    <row r="217472" spans="17:17">
      <c r="Q217472" s="72"/>
    </row>
    <row r="217473" spans="17:17">
      <c r="Q217473" s="72"/>
    </row>
    <row r="217474" spans="17:17">
      <c r="Q217474" s="72"/>
    </row>
    <row r="217475" spans="17:17">
      <c r="Q217475" s="72"/>
    </row>
    <row r="217476" spans="17:17">
      <c r="Q217476" s="72"/>
    </row>
    <row r="217477" spans="17:17">
      <c r="Q217477" s="72"/>
    </row>
    <row r="217478" spans="17:17">
      <c r="Q217478" s="72"/>
    </row>
    <row r="217479" spans="17:17">
      <c r="Q217479" s="72"/>
    </row>
    <row r="217480" spans="17:17">
      <c r="Q217480" s="72"/>
    </row>
    <row r="217481" spans="17:17">
      <c r="Q217481" s="72"/>
    </row>
    <row r="217482" spans="17:17">
      <c r="Q217482" s="72"/>
    </row>
    <row r="217483" spans="17:17">
      <c r="Q217483" s="72"/>
    </row>
    <row r="217484" spans="17:17">
      <c r="Q217484" s="72"/>
    </row>
    <row r="217485" spans="17:17">
      <c r="Q217485" s="72"/>
    </row>
    <row r="217486" spans="17:17">
      <c r="Q217486" s="72"/>
    </row>
    <row r="217487" spans="17:17">
      <c r="Q217487" s="72"/>
    </row>
    <row r="217488" spans="17:17">
      <c r="Q217488" s="72"/>
    </row>
    <row r="217489" spans="17:17">
      <c r="Q217489" s="72"/>
    </row>
    <row r="217490" spans="17:17">
      <c r="Q217490" s="72"/>
    </row>
    <row r="217491" spans="17:17">
      <c r="Q217491" s="72"/>
    </row>
    <row r="217492" spans="17:17">
      <c r="Q217492" s="72"/>
    </row>
    <row r="217493" spans="17:17">
      <c r="Q217493" s="72"/>
    </row>
    <row r="217494" spans="17:17">
      <c r="Q217494" s="72"/>
    </row>
    <row r="217495" spans="17:17">
      <c r="Q217495" s="72"/>
    </row>
    <row r="217496" spans="17:17">
      <c r="Q217496" s="72"/>
    </row>
    <row r="217497" spans="17:17">
      <c r="Q217497" s="72"/>
    </row>
    <row r="217498" spans="17:17">
      <c r="Q217498" s="72"/>
    </row>
    <row r="217499" spans="17:17">
      <c r="Q217499" s="72"/>
    </row>
    <row r="217500" spans="17:17">
      <c r="Q217500" s="72"/>
    </row>
    <row r="217501" spans="17:17">
      <c r="Q217501" s="72"/>
    </row>
    <row r="217502" spans="17:17">
      <c r="Q217502" s="72"/>
    </row>
    <row r="217503" spans="17:17">
      <c r="Q217503" s="72"/>
    </row>
    <row r="217504" spans="17:17">
      <c r="Q217504" s="72"/>
    </row>
    <row r="217505" spans="17:17">
      <c r="Q217505" s="72"/>
    </row>
    <row r="217506" spans="17:17">
      <c r="Q217506" s="72"/>
    </row>
    <row r="217507" spans="17:17">
      <c r="Q217507" s="72"/>
    </row>
    <row r="217508" spans="17:17">
      <c r="Q217508" s="72"/>
    </row>
    <row r="217509" spans="17:17">
      <c r="Q217509" s="72"/>
    </row>
    <row r="217510" spans="17:17">
      <c r="Q217510" s="72"/>
    </row>
    <row r="217511" spans="17:17">
      <c r="Q217511" s="72"/>
    </row>
    <row r="217512" spans="17:17">
      <c r="Q217512" s="72"/>
    </row>
    <row r="217513" spans="17:17">
      <c r="Q217513" s="72"/>
    </row>
    <row r="217514" spans="17:17">
      <c r="Q217514" s="72"/>
    </row>
    <row r="217515" spans="17:17">
      <c r="Q217515" s="72"/>
    </row>
    <row r="217516" spans="17:17">
      <c r="Q217516" s="72"/>
    </row>
    <row r="217517" spans="17:17">
      <c r="Q217517" s="72"/>
    </row>
    <row r="217518" spans="17:17">
      <c r="Q217518" s="72"/>
    </row>
    <row r="217519" spans="17:17">
      <c r="Q217519" s="72"/>
    </row>
    <row r="217520" spans="17:17">
      <c r="Q217520" s="72"/>
    </row>
    <row r="217521" spans="17:17">
      <c r="Q217521" s="72"/>
    </row>
    <row r="217522" spans="17:17">
      <c r="Q217522" s="72"/>
    </row>
    <row r="217523" spans="17:17">
      <c r="Q217523" s="72"/>
    </row>
    <row r="217524" spans="17:17">
      <c r="Q217524" s="72"/>
    </row>
    <row r="217525" spans="17:17">
      <c r="Q217525" s="72"/>
    </row>
    <row r="217526" spans="17:17">
      <c r="Q217526" s="72"/>
    </row>
    <row r="217527" spans="17:17">
      <c r="Q217527" s="72"/>
    </row>
    <row r="217528" spans="17:17">
      <c r="Q217528" s="72"/>
    </row>
    <row r="217529" spans="17:17">
      <c r="Q217529" s="72"/>
    </row>
    <row r="217530" spans="17:17">
      <c r="Q217530" s="72"/>
    </row>
    <row r="217531" spans="17:17">
      <c r="Q217531" s="72"/>
    </row>
    <row r="217532" spans="17:17">
      <c r="Q217532" s="72"/>
    </row>
    <row r="217533" spans="17:17">
      <c r="Q217533" s="72"/>
    </row>
    <row r="217534" spans="17:17">
      <c r="Q217534" s="72"/>
    </row>
    <row r="217535" spans="17:17">
      <c r="Q217535" s="72"/>
    </row>
    <row r="217536" spans="17:17">
      <c r="Q217536" s="72"/>
    </row>
    <row r="217537" spans="17:17">
      <c r="Q217537" s="72"/>
    </row>
    <row r="217538" spans="17:17">
      <c r="Q217538" s="72"/>
    </row>
    <row r="217539" spans="17:17">
      <c r="Q217539" s="72"/>
    </row>
    <row r="217540" spans="17:17">
      <c r="Q217540" s="72"/>
    </row>
    <row r="217541" spans="17:17">
      <c r="Q217541" s="72"/>
    </row>
    <row r="217542" spans="17:17">
      <c r="Q217542" s="72"/>
    </row>
    <row r="217543" spans="17:17">
      <c r="Q217543" s="72"/>
    </row>
    <row r="217544" spans="17:17">
      <c r="Q217544" s="72"/>
    </row>
    <row r="217545" spans="17:17">
      <c r="Q217545" s="72"/>
    </row>
    <row r="217546" spans="17:17">
      <c r="Q217546" s="72"/>
    </row>
    <row r="217547" spans="17:17">
      <c r="Q217547" s="72"/>
    </row>
    <row r="217548" spans="17:17">
      <c r="Q217548" s="72"/>
    </row>
    <row r="217549" spans="17:17">
      <c r="Q217549" s="72"/>
    </row>
    <row r="217550" spans="17:17">
      <c r="Q217550" s="72"/>
    </row>
    <row r="217551" spans="17:17">
      <c r="Q217551" s="72"/>
    </row>
    <row r="217552" spans="17:17">
      <c r="Q217552" s="72"/>
    </row>
    <row r="217553" spans="17:17">
      <c r="Q217553" s="72"/>
    </row>
    <row r="217554" spans="17:17">
      <c r="Q217554" s="72"/>
    </row>
    <row r="217555" spans="17:17">
      <c r="Q217555" s="72"/>
    </row>
    <row r="217556" spans="17:17">
      <c r="Q217556" s="72"/>
    </row>
    <row r="217557" spans="17:17">
      <c r="Q217557" s="72"/>
    </row>
    <row r="217558" spans="17:17">
      <c r="Q217558" s="72"/>
    </row>
    <row r="217559" spans="17:17">
      <c r="Q217559" s="72"/>
    </row>
    <row r="217560" spans="17:17">
      <c r="Q217560" s="72"/>
    </row>
    <row r="217561" spans="17:17">
      <c r="Q217561" s="72"/>
    </row>
    <row r="217562" spans="17:17">
      <c r="Q217562" s="72"/>
    </row>
    <row r="217563" spans="17:17">
      <c r="Q217563" s="72"/>
    </row>
    <row r="217564" spans="17:17">
      <c r="Q217564" s="72"/>
    </row>
    <row r="217565" spans="17:17">
      <c r="Q217565" s="72"/>
    </row>
    <row r="217566" spans="17:17">
      <c r="Q217566" s="72"/>
    </row>
    <row r="217567" spans="17:17">
      <c r="Q217567" s="72"/>
    </row>
    <row r="217568" spans="17:17">
      <c r="Q217568" s="72"/>
    </row>
    <row r="217569" spans="17:17">
      <c r="Q217569" s="72"/>
    </row>
    <row r="217570" spans="17:17">
      <c r="Q217570" s="72"/>
    </row>
    <row r="217571" spans="17:17">
      <c r="Q217571" s="72"/>
    </row>
    <row r="217572" spans="17:17">
      <c r="Q217572" s="72"/>
    </row>
    <row r="217573" spans="17:17">
      <c r="Q217573" s="72"/>
    </row>
    <row r="217574" spans="17:17">
      <c r="Q217574" s="72"/>
    </row>
    <row r="217575" spans="17:17">
      <c r="Q217575" s="72"/>
    </row>
    <row r="217576" spans="17:17">
      <c r="Q217576" s="72"/>
    </row>
    <row r="217577" spans="17:17">
      <c r="Q217577" s="72"/>
    </row>
    <row r="217578" spans="17:17">
      <c r="Q217578" s="72"/>
    </row>
    <row r="217579" spans="17:17">
      <c r="Q217579" s="72"/>
    </row>
    <row r="217580" spans="17:17">
      <c r="Q217580" s="72"/>
    </row>
    <row r="217581" spans="17:17">
      <c r="Q217581" s="72"/>
    </row>
    <row r="217582" spans="17:17">
      <c r="Q217582" s="72"/>
    </row>
    <row r="217583" spans="17:17">
      <c r="Q217583" s="72"/>
    </row>
    <row r="217584" spans="17:17">
      <c r="Q217584" s="72"/>
    </row>
    <row r="217585" spans="17:17">
      <c r="Q217585" s="72"/>
    </row>
    <row r="217586" spans="17:17">
      <c r="Q217586" s="72"/>
    </row>
    <row r="217587" spans="17:17">
      <c r="Q217587" s="72"/>
    </row>
    <row r="217588" spans="17:17">
      <c r="Q217588" s="72"/>
    </row>
    <row r="217589" spans="17:17">
      <c r="Q217589" s="72"/>
    </row>
    <row r="217590" spans="17:17">
      <c r="Q217590" s="72"/>
    </row>
    <row r="217591" spans="17:17">
      <c r="Q217591" s="72"/>
    </row>
    <row r="217592" spans="17:17">
      <c r="Q217592" s="72"/>
    </row>
    <row r="217593" spans="17:17">
      <c r="Q217593" s="72"/>
    </row>
    <row r="217594" spans="17:17">
      <c r="Q217594" s="72"/>
    </row>
    <row r="217595" spans="17:17">
      <c r="Q217595" s="72"/>
    </row>
    <row r="217596" spans="17:17">
      <c r="Q217596" s="72"/>
    </row>
    <row r="217597" spans="17:17">
      <c r="Q217597" s="72"/>
    </row>
    <row r="217598" spans="17:17">
      <c r="Q217598" s="72"/>
    </row>
    <row r="217599" spans="17:17">
      <c r="Q217599" s="72"/>
    </row>
    <row r="217600" spans="17:17">
      <c r="Q217600" s="72"/>
    </row>
    <row r="217601" spans="17:17">
      <c r="Q217601" s="72"/>
    </row>
    <row r="217602" spans="17:17">
      <c r="Q217602" s="72"/>
    </row>
    <row r="217603" spans="17:17">
      <c r="Q217603" s="72"/>
    </row>
    <row r="217604" spans="17:17">
      <c r="Q217604" s="72"/>
    </row>
    <row r="217605" spans="17:17">
      <c r="Q217605" s="72"/>
    </row>
    <row r="217606" spans="17:17">
      <c r="Q217606" s="72"/>
    </row>
    <row r="217607" spans="17:17">
      <c r="Q217607" s="72"/>
    </row>
    <row r="217608" spans="17:17">
      <c r="Q217608" s="72"/>
    </row>
    <row r="217609" spans="17:17">
      <c r="Q217609" s="72"/>
    </row>
    <row r="217610" spans="17:17">
      <c r="Q217610" s="72"/>
    </row>
    <row r="217611" spans="17:17">
      <c r="Q217611" s="72"/>
    </row>
    <row r="217612" spans="17:17">
      <c r="Q217612" s="72"/>
    </row>
    <row r="217613" spans="17:17">
      <c r="Q217613" s="72"/>
    </row>
    <row r="217614" spans="17:17">
      <c r="Q217614" s="72"/>
    </row>
    <row r="217615" spans="17:17">
      <c r="Q217615" s="72"/>
    </row>
    <row r="217616" spans="17:17">
      <c r="Q217616" s="72"/>
    </row>
    <row r="217617" spans="17:17">
      <c r="Q217617" s="72"/>
    </row>
    <row r="217618" spans="17:17">
      <c r="Q217618" s="72"/>
    </row>
    <row r="217619" spans="17:17">
      <c r="Q217619" s="72"/>
    </row>
    <row r="217620" spans="17:17">
      <c r="Q217620" s="72"/>
    </row>
    <row r="217621" spans="17:17">
      <c r="Q217621" s="72"/>
    </row>
    <row r="217622" spans="17:17">
      <c r="Q217622" s="72"/>
    </row>
    <row r="217623" spans="17:17">
      <c r="Q217623" s="72"/>
    </row>
    <row r="217624" spans="17:17">
      <c r="Q217624" s="72"/>
    </row>
    <row r="217625" spans="17:17">
      <c r="Q217625" s="72"/>
    </row>
    <row r="217626" spans="17:17">
      <c r="Q217626" s="72"/>
    </row>
    <row r="217627" spans="17:17">
      <c r="Q217627" s="72"/>
    </row>
    <row r="217628" spans="17:17">
      <c r="Q217628" s="72"/>
    </row>
    <row r="217629" spans="17:17">
      <c r="Q217629" s="72"/>
    </row>
    <row r="217630" spans="17:17">
      <c r="Q217630" s="72"/>
    </row>
    <row r="217631" spans="17:17">
      <c r="Q217631" s="72"/>
    </row>
    <row r="217632" spans="17:17">
      <c r="Q217632" s="72"/>
    </row>
    <row r="217633" spans="17:17">
      <c r="Q217633" s="72"/>
    </row>
    <row r="217634" spans="17:17">
      <c r="Q217634" s="72"/>
    </row>
    <row r="217635" spans="17:17">
      <c r="Q217635" s="72"/>
    </row>
    <row r="217636" spans="17:17">
      <c r="Q217636" s="72"/>
    </row>
    <row r="217637" spans="17:17">
      <c r="Q217637" s="72"/>
    </row>
    <row r="217638" spans="17:17">
      <c r="Q217638" s="72"/>
    </row>
    <row r="217639" spans="17:17">
      <c r="Q217639" s="72"/>
    </row>
    <row r="217640" spans="17:17">
      <c r="Q217640" s="72"/>
    </row>
    <row r="217641" spans="17:17">
      <c r="Q217641" s="72"/>
    </row>
    <row r="217642" spans="17:17">
      <c r="Q217642" s="72"/>
    </row>
    <row r="217643" spans="17:17">
      <c r="Q217643" s="72"/>
    </row>
    <row r="217644" spans="17:17">
      <c r="Q217644" s="72"/>
    </row>
    <row r="217645" spans="17:17">
      <c r="Q217645" s="72"/>
    </row>
    <row r="217646" spans="17:17">
      <c r="Q217646" s="72"/>
    </row>
    <row r="217647" spans="17:17">
      <c r="Q217647" s="72"/>
    </row>
    <row r="217648" spans="17:17">
      <c r="Q217648" s="72"/>
    </row>
    <row r="217649" spans="17:17">
      <c r="Q217649" s="72"/>
    </row>
    <row r="217650" spans="17:17">
      <c r="Q217650" s="72"/>
    </row>
    <row r="217651" spans="17:17">
      <c r="Q217651" s="72"/>
    </row>
    <row r="217652" spans="17:17">
      <c r="Q217652" s="72"/>
    </row>
    <row r="217653" spans="17:17">
      <c r="Q217653" s="72"/>
    </row>
    <row r="217654" spans="17:17">
      <c r="Q217654" s="72"/>
    </row>
    <row r="217655" spans="17:17">
      <c r="Q217655" s="72"/>
    </row>
    <row r="217656" spans="17:17">
      <c r="Q217656" s="72"/>
    </row>
    <row r="217657" spans="17:17">
      <c r="Q217657" s="72"/>
    </row>
    <row r="217658" spans="17:17">
      <c r="Q217658" s="72"/>
    </row>
    <row r="217659" spans="17:17">
      <c r="Q217659" s="72"/>
    </row>
    <row r="217660" spans="17:17">
      <c r="Q217660" s="72"/>
    </row>
    <row r="217661" spans="17:17">
      <c r="Q217661" s="72"/>
    </row>
    <row r="217662" spans="17:17">
      <c r="Q217662" s="72"/>
    </row>
    <row r="217663" spans="17:17">
      <c r="Q217663" s="72"/>
    </row>
    <row r="217664" spans="17:17">
      <c r="Q217664" s="72"/>
    </row>
    <row r="217665" spans="17:17">
      <c r="Q217665" s="72"/>
    </row>
    <row r="217666" spans="17:17">
      <c r="Q217666" s="72"/>
    </row>
    <row r="217667" spans="17:17">
      <c r="Q217667" s="72"/>
    </row>
    <row r="217668" spans="17:17">
      <c r="Q217668" s="72"/>
    </row>
    <row r="217669" spans="17:17">
      <c r="Q217669" s="72"/>
    </row>
    <row r="217670" spans="17:17">
      <c r="Q217670" s="72"/>
    </row>
    <row r="217671" spans="17:17">
      <c r="Q217671" s="72"/>
    </row>
    <row r="217672" spans="17:17">
      <c r="Q217672" s="72"/>
    </row>
    <row r="217673" spans="17:17">
      <c r="Q217673" s="72"/>
    </row>
    <row r="217674" spans="17:17">
      <c r="Q217674" s="72"/>
    </row>
    <row r="217675" spans="17:17">
      <c r="Q217675" s="72"/>
    </row>
    <row r="217676" spans="17:17">
      <c r="Q217676" s="72"/>
    </row>
    <row r="217677" spans="17:17">
      <c r="Q217677" s="72"/>
    </row>
    <row r="217678" spans="17:17">
      <c r="Q217678" s="72"/>
    </row>
    <row r="217679" spans="17:17">
      <c r="Q217679" s="72"/>
    </row>
    <row r="217680" spans="17:17">
      <c r="Q217680" s="72"/>
    </row>
    <row r="217681" spans="17:17">
      <c r="Q217681" s="72"/>
    </row>
    <row r="217682" spans="17:17">
      <c r="Q217682" s="72"/>
    </row>
    <row r="217683" spans="17:17">
      <c r="Q217683" s="72"/>
    </row>
    <row r="217684" spans="17:17">
      <c r="Q217684" s="72"/>
    </row>
    <row r="217685" spans="17:17">
      <c r="Q217685" s="72"/>
    </row>
    <row r="217686" spans="17:17">
      <c r="Q217686" s="72"/>
    </row>
    <row r="217687" spans="17:17">
      <c r="Q217687" s="72"/>
    </row>
    <row r="217688" spans="17:17">
      <c r="Q217688" s="72"/>
    </row>
    <row r="217689" spans="17:17">
      <c r="Q217689" s="72"/>
    </row>
    <row r="217690" spans="17:17">
      <c r="Q217690" s="72"/>
    </row>
    <row r="217691" spans="17:17">
      <c r="Q217691" s="72"/>
    </row>
    <row r="217692" spans="17:17">
      <c r="Q217692" s="72"/>
    </row>
    <row r="217693" spans="17:17">
      <c r="Q217693" s="72"/>
    </row>
    <row r="217694" spans="17:17">
      <c r="Q217694" s="72"/>
    </row>
    <row r="217695" spans="17:17">
      <c r="Q217695" s="72"/>
    </row>
    <row r="217696" spans="17:17">
      <c r="Q217696" s="72"/>
    </row>
    <row r="217697" spans="17:17">
      <c r="Q217697" s="72"/>
    </row>
    <row r="217698" spans="17:17">
      <c r="Q217698" s="72"/>
    </row>
    <row r="217699" spans="17:17">
      <c r="Q217699" s="72"/>
    </row>
    <row r="217700" spans="17:17">
      <c r="Q217700" s="72"/>
    </row>
    <row r="217701" spans="17:17">
      <c r="Q217701" s="72"/>
    </row>
    <row r="217702" spans="17:17">
      <c r="Q217702" s="72"/>
    </row>
    <row r="217703" spans="17:17">
      <c r="Q217703" s="72"/>
    </row>
    <row r="217704" spans="17:17">
      <c r="Q217704" s="72"/>
    </row>
    <row r="217705" spans="17:17">
      <c r="Q217705" s="72"/>
    </row>
    <row r="217706" spans="17:17">
      <c r="Q217706" s="72"/>
    </row>
    <row r="217707" spans="17:17">
      <c r="Q217707" s="72"/>
    </row>
    <row r="217708" spans="17:17">
      <c r="Q217708" s="72"/>
    </row>
    <row r="217709" spans="17:17">
      <c r="Q217709" s="72"/>
    </row>
    <row r="217710" spans="17:17">
      <c r="Q217710" s="72"/>
    </row>
    <row r="217711" spans="17:17">
      <c r="Q217711" s="72"/>
    </row>
    <row r="217712" spans="17:17">
      <c r="Q217712" s="72"/>
    </row>
    <row r="217713" spans="17:17">
      <c r="Q217713" s="72"/>
    </row>
    <row r="217714" spans="17:17">
      <c r="Q217714" s="72"/>
    </row>
    <row r="217715" spans="17:17">
      <c r="Q217715" s="72"/>
    </row>
    <row r="217716" spans="17:17">
      <c r="Q217716" s="72"/>
    </row>
    <row r="217717" spans="17:17">
      <c r="Q217717" s="72"/>
    </row>
    <row r="217718" spans="17:17">
      <c r="Q217718" s="72"/>
    </row>
    <row r="217719" spans="17:17">
      <c r="Q217719" s="72"/>
    </row>
    <row r="217720" spans="17:17">
      <c r="Q217720" s="72"/>
    </row>
    <row r="217721" spans="17:17">
      <c r="Q217721" s="72"/>
    </row>
    <row r="217722" spans="17:17">
      <c r="Q217722" s="72"/>
    </row>
    <row r="217723" spans="17:17">
      <c r="Q217723" s="72"/>
    </row>
    <row r="217724" spans="17:17">
      <c r="Q217724" s="72"/>
    </row>
    <row r="217725" spans="17:17">
      <c r="Q217725" s="72"/>
    </row>
    <row r="217726" spans="17:17">
      <c r="Q217726" s="72"/>
    </row>
    <row r="217727" spans="17:17">
      <c r="Q217727" s="72"/>
    </row>
    <row r="217728" spans="17:17">
      <c r="Q217728" s="72"/>
    </row>
    <row r="217729" spans="17:17">
      <c r="Q217729" s="72"/>
    </row>
    <row r="217730" spans="17:17">
      <c r="Q217730" s="72"/>
    </row>
    <row r="217731" spans="17:17">
      <c r="Q217731" s="72"/>
    </row>
    <row r="217732" spans="17:17">
      <c r="Q217732" s="72"/>
    </row>
    <row r="217733" spans="17:17">
      <c r="Q217733" s="72"/>
    </row>
    <row r="217734" spans="17:17">
      <c r="Q217734" s="72"/>
    </row>
    <row r="217735" spans="17:17">
      <c r="Q217735" s="72"/>
    </row>
    <row r="217736" spans="17:17">
      <c r="Q217736" s="72"/>
    </row>
    <row r="217737" spans="17:17">
      <c r="Q217737" s="72"/>
    </row>
    <row r="217738" spans="17:17">
      <c r="Q217738" s="72"/>
    </row>
    <row r="217739" spans="17:17">
      <c r="Q217739" s="72"/>
    </row>
    <row r="217740" spans="17:17">
      <c r="Q217740" s="72"/>
    </row>
    <row r="217741" spans="17:17">
      <c r="Q217741" s="72"/>
    </row>
    <row r="217742" spans="17:17">
      <c r="Q217742" s="72"/>
    </row>
    <row r="217743" spans="17:17">
      <c r="Q217743" s="72"/>
    </row>
    <row r="217744" spans="17:17">
      <c r="Q217744" s="72"/>
    </row>
    <row r="217745" spans="17:17">
      <c r="Q217745" s="72"/>
    </row>
    <row r="217746" spans="17:17">
      <c r="Q217746" s="72"/>
    </row>
    <row r="217747" spans="17:17">
      <c r="Q217747" s="72"/>
    </row>
    <row r="217748" spans="17:17">
      <c r="Q217748" s="72"/>
    </row>
    <row r="217749" spans="17:17">
      <c r="Q217749" s="72"/>
    </row>
    <row r="217750" spans="17:17">
      <c r="Q217750" s="72"/>
    </row>
    <row r="217751" spans="17:17">
      <c r="Q217751" s="72"/>
    </row>
    <row r="217752" spans="17:17">
      <c r="Q217752" s="72"/>
    </row>
    <row r="217753" spans="17:17">
      <c r="Q217753" s="72"/>
    </row>
    <row r="217754" spans="17:17">
      <c r="Q217754" s="72"/>
    </row>
    <row r="217755" spans="17:17">
      <c r="Q217755" s="72"/>
    </row>
    <row r="217756" spans="17:17">
      <c r="Q217756" s="72"/>
    </row>
    <row r="217757" spans="17:17">
      <c r="Q217757" s="72"/>
    </row>
    <row r="217758" spans="17:17">
      <c r="Q217758" s="72"/>
    </row>
    <row r="217759" spans="17:17">
      <c r="Q217759" s="72"/>
    </row>
    <row r="217760" spans="17:17">
      <c r="Q217760" s="72"/>
    </row>
    <row r="217761" spans="17:17">
      <c r="Q217761" s="72"/>
    </row>
    <row r="217762" spans="17:17">
      <c r="Q217762" s="72"/>
    </row>
    <row r="217763" spans="17:17">
      <c r="Q217763" s="72"/>
    </row>
    <row r="217764" spans="17:17">
      <c r="Q217764" s="72"/>
    </row>
    <row r="217765" spans="17:17">
      <c r="Q217765" s="72"/>
    </row>
    <row r="217766" spans="17:17">
      <c r="Q217766" s="72"/>
    </row>
    <row r="217767" spans="17:17">
      <c r="Q217767" s="72"/>
    </row>
    <row r="217768" spans="17:17">
      <c r="Q217768" s="72"/>
    </row>
    <row r="217769" spans="17:17">
      <c r="Q217769" s="72"/>
    </row>
    <row r="217770" spans="17:17">
      <c r="Q217770" s="72"/>
    </row>
    <row r="217771" spans="17:17">
      <c r="Q217771" s="72"/>
    </row>
    <row r="217772" spans="17:17">
      <c r="Q217772" s="72"/>
    </row>
    <row r="217773" spans="17:17">
      <c r="Q217773" s="72"/>
    </row>
    <row r="217774" spans="17:17">
      <c r="Q217774" s="72"/>
    </row>
    <row r="217775" spans="17:17">
      <c r="Q217775" s="72"/>
    </row>
    <row r="217776" spans="17:17">
      <c r="Q217776" s="72"/>
    </row>
    <row r="217777" spans="17:17">
      <c r="Q217777" s="72"/>
    </row>
    <row r="217778" spans="17:17">
      <c r="Q217778" s="72"/>
    </row>
    <row r="217779" spans="17:17">
      <c r="Q217779" s="72"/>
    </row>
    <row r="217780" spans="17:17">
      <c r="Q217780" s="72"/>
    </row>
    <row r="217781" spans="17:17">
      <c r="Q217781" s="72"/>
    </row>
    <row r="217782" spans="17:17">
      <c r="Q217782" s="72"/>
    </row>
    <row r="217783" spans="17:17">
      <c r="Q217783" s="72"/>
    </row>
    <row r="217784" spans="17:17">
      <c r="Q217784" s="72"/>
    </row>
    <row r="217785" spans="17:17">
      <c r="Q217785" s="72"/>
    </row>
    <row r="217786" spans="17:17">
      <c r="Q217786" s="72"/>
    </row>
    <row r="217787" spans="17:17">
      <c r="Q217787" s="72"/>
    </row>
    <row r="217788" spans="17:17">
      <c r="Q217788" s="72"/>
    </row>
    <row r="217789" spans="17:17">
      <c r="Q217789" s="72"/>
    </row>
    <row r="217790" spans="17:17">
      <c r="Q217790" s="72"/>
    </row>
    <row r="217791" spans="17:17">
      <c r="Q217791" s="72"/>
    </row>
    <row r="217792" spans="17:17">
      <c r="Q217792" s="72"/>
    </row>
    <row r="217793" spans="17:17">
      <c r="Q217793" s="72"/>
    </row>
    <row r="217794" spans="17:17">
      <c r="Q217794" s="72"/>
    </row>
    <row r="217795" spans="17:17">
      <c r="Q217795" s="72"/>
    </row>
    <row r="217796" spans="17:17">
      <c r="Q217796" s="72"/>
    </row>
    <row r="217797" spans="17:17">
      <c r="Q217797" s="72"/>
    </row>
    <row r="217798" spans="17:17">
      <c r="Q217798" s="72"/>
    </row>
    <row r="217799" spans="17:17">
      <c r="Q217799" s="72"/>
    </row>
    <row r="217800" spans="17:17">
      <c r="Q217800" s="72"/>
    </row>
    <row r="217801" spans="17:17">
      <c r="Q217801" s="72"/>
    </row>
    <row r="217802" spans="17:17">
      <c r="Q217802" s="72"/>
    </row>
    <row r="217803" spans="17:17">
      <c r="Q217803" s="72"/>
    </row>
    <row r="217804" spans="17:17">
      <c r="Q217804" s="72"/>
    </row>
    <row r="217805" spans="17:17">
      <c r="Q217805" s="72"/>
    </row>
    <row r="217806" spans="17:17">
      <c r="Q217806" s="72"/>
    </row>
    <row r="217807" spans="17:17">
      <c r="Q217807" s="72"/>
    </row>
    <row r="217808" spans="17:17">
      <c r="Q217808" s="72"/>
    </row>
    <row r="217809" spans="17:17">
      <c r="Q217809" s="72"/>
    </row>
    <row r="217810" spans="17:17">
      <c r="Q217810" s="72"/>
    </row>
    <row r="217811" spans="17:17">
      <c r="Q217811" s="72"/>
    </row>
    <row r="217812" spans="17:17">
      <c r="Q217812" s="72"/>
    </row>
    <row r="217813" spans="17:17">
      <c r="Q217813" s="72"/>
    </row>
    <row r="217814" spans="17:17">
      <c r="Q217814" s="72"/>
    </row>
    <row r="217815" spans="17:17">
      <c r="Q217815" s="72"/>
    </row>
    <row r="217816" spans="17:17">
      <c r="Q217816" s="72"/>
    </row>
    <row r="217817" spans="17:17">
      <c r="Q217817" s="72"/>
    </row>
    <row r="217818" spans="17:17">
      <c r="Q217818" s="72"/>
    </row>
    <row r="217819" spans="17:17">
      <c r="Q217819" s="72"/>
    </row>
    <row r="217820" spans="17:17">
      <c r="Q217820" s="72"/>
    </row>
    <row r="217821" spans="17:17">
      <c r="Q217821" s="72"/>
    </row>
    <row r="217822" spans="17:17">
      <c r="Q217822" s="72"/>
    </row>
    <row r="217823" spans="17:17">
      <c r="Q217823" s="72"/>
    </row>
    <row r="217824" spans="17:17">
      <c r="Q217824" s="72"/>
    </row>
    <row r="217825" spans="17:17">
      <c r="Q217825" s="72"/>
    </row>
    <row r="217826" spans="17:17">
      <c r="Q217826" s="72"/>
    </row>
    <row r="217827" spans="17:17">
      <c r="Q217827" s="72"/>
    </row>
    <row r="217828" spans="17:17">
      <c r="Q217828" s="72"/>
    </row>
    <row r="217829" spans="17:17">
      <c r="Q217829" s="72"/>
    </row>
    <row r="217830" spans="17:17">
      <c r="Q217830" s="72"/>
    </row>
    <row r="217831" spans="17:17">
      <c r="Q217831" s="72"/>
    </row>
    <row r="217832" spans="17:17">
      <c r="Q217832" s="72"/>
    </row>
    <row r="217833" spans="17:17">
      <c r="Q217833" s="72"/>
    </row>
    <row r="217834" spans="17:17">
      <c r="Q217834" s="72"/>
    </row>
    <row r="217835" spans="17:17">
      <c r="Q217835" s="72"/>
    </row>
    <row r="217836" spans="17:17">
      <c r="Q217836" s="72"/>
    </row>
    <row r="217837" spans="17:17">
      <c r="Q217837" s="72"/>
    </row>
    <row r="217838" spans="17:17">
      <c r="Q217838" s="72"/>
    </row>
    <row r="217839" spans="17:17">
      <c r="Q217839" s="72"/>
    </row>
    <row r="217840" spans="17:17">
      <c r="Q217840" s="72"/>
    </row>
    <row r="217841" spans="17:17">
      <c r="Q217841" s="72"/>
    </row>
    <row r="217842" spans="17:17">
      <c r="Q217842" s="72"/>
    </row>
    <row r="217843" spans="17:17">
      <c r="Q217843" s="72"/>
    </row>
    <row r="217844" spans="17:17">
      <c r="Q217844" s="72"/>
    </row>
    <row r="217845" spans="17:17">
      <c r="Q217845" s="72"/>
    </row>
    <row r="217846" spans="17:17">
      <c r="Q217846" s="72"/>
    </row>
    <row r="217847" spans="17:17">
      <c r="Q217847" s="72"/>
    </row>
    <row r="217848" spans="17:17">
      <c r="Q217848" s="72"/>
    </row>
    <row r="217849" spans="17:17">
      <c r="Q217849" s="72"/>
    </row>
    <row r="217850" spans="17:17">
      <c r="Q217850" s="72"/>
    </row>
    <row r="217851" spans="17:17">
      <c r="Q217851" s="72"/>
    </row>
    <row r="217852" spans="17:17">
      <c r="Q217852" s="72"/>
    </row>
    <row r="217853" spans="17:17">
      <c r="Q217853" s="72"/>
    </row>
    <row r="217854" spans="17:17">
      <c r="Q217854" s="72"/>
    </row>
    <row r="217855" spans="17:17">
      <c r="Q217855" s="72"/>
    </row>
    <row r="217856" spans="17:17">
      <c r="Q217856" s="72"/>
    </row>
    <row r="217857" spans="17:17">
      <c r="Q217857" s="72"/>
    </row>
    <row r="217858" spans="17:17">
      <c r="Q217858" s="72"/>
    </row>
    <row r="217859" spans="17:17">
      <c r="Q217859" s="72"/>
    </row>
    <row r="217860" spans="17:17">
      <c r="Q217860" s="72"/>
    </row>
    <row r="217861" spans="17:17">
      <c r="Q217861" s="72"/>
    </row>
    <row r="217862" spans="17:17">
      <c r="Q217862" s="72"/>
    </row>
    <row r="217863" spans="17:17">
      <c r="Q217863" s="72"/>
    </row>
    <row r="217864" spans="17:17">
      <c r="Q217864" s="72"/>
    </row>
    <row r="217865" spans="17:17">
      <c r="Q217865" s="72"/>
    </row>
    <row r="217866" spans="17:17">
      <c r="Q217866" s="72"/>
    </row>
    <row r="217867" spans="17:17">
      <c r="Q217867" s="72"/>
    </row>
    <row r="217868" spans="17:17">
      <c r="Q217868" s="72"/>
    </row>
    <row r="217869" spans="17:17">
      <c r="Q217869" s="72"/>
    </row>
    <row r="217870" spans="17:17">
      <c r="Q217870" s="72"/>
    </row>
    <row r="217871" spans="17:17">
      <c r="Q217871" s="72"/>
    </row>
    <row r="217872" spans="17:17">
      <c r="Q217872" s="72"/>
    </row>
    <row r="217873" spans="17:17">
      <c r="Q217873" s="72"/>
    </row>
    <row r="217874" spans="17:17">
      <c r="Q217874" s="72"/>
    </row>
    <row r="217875" spans="17:17">
      <c r="Q217875" s="72"/>
    </row>
    <row r="217876" spans="17:17">
      <c r="Q217876" s="72"/>
    </row>
    <row r="217877" spans="17:17">
      <c r="Q217877" s="72"/>
    </row>
    <row r="217878" spans="17:17">
      <c r="Q217878" s="72"/>
    </row>
    <row r="217879" spans="17:17">
      <c r="Q217879" s="72"/>
    </row>
    <row r="217880" spans="17:17">
      <c r="Q217880" s="72"/>
    </row>
    <row r="217881" spans="17:17">
      <c r="Q217881" s="72"/>
    </row>
    <row r="217882" spans="17:17">
      <c r="Q217882" s="72"/>
    </row>
    <row r="217883" spans="17:17">
      <c r="Q217883" s="72"/>
    </row>
    <row r="217884" spans="17:17">
      <c r="Q217884" s="72"/>
    </row>
    <row r="217885" spans="17:17">
      <c r="Q217885" s="72"/>
    </row>
    <row r="217886" spans="17:17">
      <c r="Q217886" s="72"/>
    </row>
    <row r="217887" spans="17:17">
      <c r="Q217887" s="72"/>
    </row>
    <row r="217888" spans="17:17">
      <c r="Q217888" s="72"/>
    </row>
    <row r="217889" spans="17:17">
      <c r="Q217889" s="72"/>
    </row>
    <row r="217890" spans="17:17">
      <c r="Q217890" s="72"/>
    </row>
    <row r="217891" spans="17:17">
      <c r="Q217891" s="72"/>
    </row>
    <row r="217892" spans="17:17">
      <c r="Q217892" s="72"/>
    </row>
    <row r="217893" spans="17:17">
      <c r="Q217893" s="72"/>
    </row>
    <row r="217894" spans="17:17">
      <c r="Q217894" s="72"/>
    </row>
    <row r="217895" spans="17:17">
      <c r="Q217895" s="72"/>
    </row>
    <row r="217896" spans="17:17">
      <c r="Q217896" s="72"/>
    </row>
    <row r="217897" spans="17:17">
      <c r="Q217897" s="72"/>
    </row>
    <row r="217898" spans="17:17">
      <c r="Q217898" s="72"/>
    </row>
    <row r="217899" spans="17:17">
      <c r="Q217899" s="72"/>
    </row>
    <row r="217900" spans="17:17">
      <c r="Q217900" s="72"/>
    </row>
    <row r="217901" spans="17:17">
      <c r="Q217901" s="72"/>
    </row>
    <row r="217902" spans="17:17">
      <c r="Q217902" s="72"/>
    </row>
    <row r="217903" spans="17:17">
      <c r="Q217903" s="72"/>
    </row>
    <row r="217904" spans="17:17">
      <c r="Q217904" s="72"/>
    </row>
    <row r="217905" spans="17:17">
      <c r="Q217905" s="72"/>
    </row>
    <row r="217906" spans="17:17">
      <c r="Q217906" s="72"/>
    </row>
    <row r="217907" spans="17:17">
      <c r="Q217907" s="72"/>
    </row>
    <row r="217908" spans="17:17">
      <c r="Q217908" s="72"/>
    </row>
    <row r="217909" spans="17:17">
      <c r="Q217909" s="72"/>
    </row>
    <row r="217910" spans="17:17">
      <c r="Q217910" s="72"/>
    </row>
    <row r="217911" spans="17:17">
      <c r="Q217911" s="72"/>
    </row>
    <row r="217912" spans="17:17">
      <c r="Q217912" s="72"/>
    </row>
    <row r="217913" spans="17:17">
      <c r="Q217913" s="72"/>
    </row>
    <row r="217914" spans="17:17">
      <c r="Q217914" s="72"/>
    </row>
    <row r="217915" spans="17:17">
      <c r="Q217915" s="72"/>
    </row>
    <row r="217916" spans="17:17">
      <c r="Q217916" s="72"/>
    </row>
    <row r="217917" spans="17:17">
      <c r="Q217917" s="72"/>
    </row>
    <row r="217918" spans="17:17">
      <c r="Q217918" s="72"/>
    </row>
    <row r="217919" spans="17:17">
      <c r="Q217919" s="72"/>
    </row>
    <row r="217920" spans="17:17">
      <c r="Q217920" s="72"/>
    </row>
    <row r="217921" spans="17:17">
      <c r="Q217921" s="72"/>
    </row>
    <row r="217922" spans="17:17">
      <c r="Q217922" s="72"/>
    </row>
    <row r="217923" spans="17:17">
      <c r="Q217923" s="72"/>
    </row>
    <row r="217924" spans="17:17">
      <c r="Q217924" s="72"/>
    </row>
    <row r="217925" spans="17:17">
      <c r="Q217925" s="72"/>
    </row>
    <row r="217926" spans="17:17">
      <c r="Q217926" s="72"/>
    </row>
    <row r="217927" spans="17:17">
      <c r="Q217927" s="72"/>
    </row>
    <row r="217928" spans="17:17">
      <c r="Q217928" s="72"/>
    </row>
    <row r="217929" spans="17:17">
      <c r="Q217929" s="72"/>
    </row>
    <row r="217930" spans="17:17">
      <c r="Q217930" s="72"/>
    </row>
    <row r="217931" spans="17:17">
      <c r="Q217931" s="72"/>
    </row>
    <row r="217932" spans="17:17">
      <c r="Q217932" s="72"/>
    </row>
    <row r="217933" spans="17:17">
      <c r="Q217933" s="72"/>
    </row>
    <row r="217934" spans="17:17">
      <c r="Q217934" s="72"/>
    </row>
    <row r="217935" spans="17:17">
      <c r="Q217935" s="72"/>
    </row>
    <row r="217936" spans="17:17">
      <c r="Q217936" s="72"/>
    </row>
    <row r="217937" spans="17:17">
      <c r="Q217937" s="72"/>
    </row>
    <row r="217938" spans="17:17">
      <c r="Q217938" s="72"/>
    </row>
    <row r="217939" spans="17:17">
      <c r="Q217939" s="72"/>
    </row>
    <row r="217940" spans="17:17">
      <c r="Q217940" s="72"/>
    </row>
    <row r="217941" spans="17:17">
      <c r="Q217941" s="72"/>
    </row>
    <row r="217942" spans="17:17">
      <c r="Q217942" s="72"/>
    </row>
    <row r="217943" spans="17:17">
      <c r="Q217943" s="72"/>
    </row>
    <row r="217944" spans="17:17">
      <c r="Q217944" s="72"/>
    </row>
    <row r="217945" spans="17:17">
      <c r="Q217945" s="72"/>
    </row>
    <row r="217946" spans="17:17">
      <c r="Q217946" s="72"/>
    </row>
    <row r="217947" spans="17:17">
      <c r="Q217947" s="72"/>
    </row>
    <row r="217948" spans="17:17">
      <c r="Q217948" s="72"/>
    </row>
    <row r="217949" spans="17:17">
      <c r="Q217949" s="72"/>
    </row>
    <row r="217950" spans="17:17">
      <c r="Q217950" s="72"/>
    </row>
    <row r="217951" spans="17:17">
      <c r="Q217951" s="72"/>
    </row>
    <row r="217952" spans="17:17">
      <c r="Q217952" s="72"/>
    </row>
    <row r="217953" spans="17:17">
      <c r="Q217953" s="72"/>
    </row>
    <row r="217954" spans="17:17">
      <c r="Q217954" s="72"/>
    </row>
    <row r="217955" spans="17:17">
      <c r="Q217955" s="72"/>
    </row>
    <row r="217956" spans="17:17">
      <c r="Q217956" s="72"/>
    </row>
    <row r="217957" spans="17:17">
      <c r="Q217957" s="72"/>
    </row>
    <row r="217958" spans="17:17">
      <c r="Q217958" s="72"/>
    </row>
    <row r="217959" spans="17:17">
      <c r="Q217959" s="72"/>
    </row>
    <row r="217960" spans="17:17">
      <c r="Q217960" s="72"/>
    </row>
    <row r="217961" spans="17:17">
      <c r="Q217961" s="72"/>
    </row>
    <row r="217962" spans="17:17">
      <c r="Q217962" s="72"/>
    </row>
    <row r="217963" spans="17:17">
      <c r="Q217963" s="72"/>
    </row>
    <row r="217964" spans="17:17">
      <c r="Q217964" s="72"/>
    </row>
    <row r="217965" spans="17:17">
      <c r="Q217965" s="72"/>
    </row>
    <row r="217966" spans="17:17">
      <c r="Q217966" s="72"/>
    </row>
    <row r="217967" spans="17:17">
      <c r="Q217967" s="72"/>
    </row>
    <row r="217968" spans="17:17">
      <c r="Q217968" s="72"/>
    </row>
    <row r="217969" spans="17:17">
      <c r="Q217969" s="72"/>
    </row>
    <row r="217970" spans="17:17">
      <c r="Q217970" s="72"/>
    </row>
    <row r="217971" spans="17:17">
      <c r="Q217971" s="72"/>
    </row>
    <row r="217972" spans="17:17">
      <c r="Q217972" s="72"/>
    </row>
    <row r="217973" spans="17:17">
      <c r="Q217973" s="72"/>
    </row>
    <row r="217974" spans="17:17">
      <c r="Q217974" s="72"/>
    </row>
    <row r="217975" spans="17:17">
      <c r="Q217975" s="72"/>
    </row>
    <row r="217976" spans="17:17">
      <c r="Q217976" s="72"/>
    </row>
    <row r="217977" spans="17:17">
      <c r="Q217977" s="72"/>
    </row>
    <row r="217978" spans="17:17">
      <c r="Q217978" s="72"/>
    </row>
    <row r="217979" spans="17:17">
      <c r="Q217979" s="72"/>
    </row>
    <row r="217980" spans="17:17">
      <c r="Q217980" s="72"/>
    </row>
    <row r="217981" spans="17:17">
      <c r="Q217981" s="72"/>
    </row>
    <row r="217982" spans="17:17">
      <c r="Q217982" s="72"/>
    </row>
    <row r="217983" spans="17:17">
      <c r="Q217983" s="72"/>
    </row>
    <row r="217984" spans="17:17">
      <c r="Q217984" s="72"/>
    </row>
    <row r="217985" spans="17:17">
      <c r="Q217985" s="72"/>
    </row>
    <row r="217986" spans="17:17">
      <c r="Q217986" s="72"/>
    </row>
    <row r="217987" spans="17:17">
      <c r="Q217987" s="72"/>
    </row>
    <row r="217988" spans="17:17">
      <c r="Q217988" s="72"/>
    </row>
    <row r="217989" spans="17:17">
      <c r="Q217989" s="72"/>
    </row>
    <row r="217990" spans="17:17">
      <c r="Q217990" s="72"/>
    </row>
    <row r="217991" spans="17:17">
      <c r="Q217991" s="72"/>
    </row>
    <row r="217992" spans="17:17">
      <c r="Q217992" s="72"/>
    </row>
    <row r="217993" spans="17:17">
      <c r="Q217993" s="72"/>
    </row>
    <row r="217994" spans="17:17">
      <c r="Q217994" s="72"/>
    </row>
    <row r="217995" spans="17:17">
      <c r="Q217995" s="72"/>
    </row>
    <row r="217996" spans="17:17">
      <c r="Q217996" s="72"/>
    </row>
    <row r="217997" spans="17:17">
      <c r="Q217997" s="72"/>
    </row>
    <row r="217998" spans="17:17">
      <c r="Q217998" s="72"/>
    </row>
    <row r="217999" spans="17:17">
      <c r="Q217999" s="72"/>
    </row>
    <row r="218000" spans="17:17">
      <c r="Q218000" s="72"/>
    </row>
    <row r="218001" spans="17:17">
      <c r="Q218001" s="72"/>
    </row>
    <row r="218002" spans="17:17">
      <c r="Q218002" s="72"/>
    </row>
    <row r="218003" spans="17:17">
      <c r="Q218003" s="72"/>
    </row>
    <row r="218004" spans="17:17">
      <c r="Q218004" s="72"/>
    </row>
    <row r="218005" spans="17:17">
      <c r="Q218005" s="72"/>
    </row>
    <row r="218006" spans="17:17">
      <c r="Q218006" s="72"/>
    </row>
    <row r="218007" spans="17:17">
      <c r="Q218007" s="72"/>
    </row>
    <row r="218008" spans="17:17">
      <c r="Q218008" s="72"/>
    </row>
    <row r="218009" spans="17:17">
      <c r="Q218009" s="72"/>
    </row>
    <row r="218010" spans="17:17">
      <c r="Q218010" s="72"/>
    </row>
    <row r="218011" spans="17:17">
      <c r="Q218011" s="72"/>
    </row>
    <row r="218012" spans="17:17">
      <c r="Q218012" s="72"/>
    </row>
    <row r="218013" spans="17:17">
      <c r="Q218013" s="72"/>
    </row>
    <row r="218014" spans="17:17">
      <c r="Q218014" s="72"/>
    </row>
    <row r="218015" spans="17:17">
      <c r="Q218015" s="72"/>
    </row>
    <row r="218016" spans="17:17">
      <c r="Q218016" s="72"/>
    </row>
    <row r="218017" spans="17:17">
      <c r="Q218017" s="72"/>
    </row>
    <row r="218018" spans="17:17">
      <c r="Q218018" s="72"/>
    </row>
    <row r="218019" spans="17:17">
      <c r="Q218019" s="72"/>
    </row>
    <row r="218020" spans="17:17">
      <c r="Q218020" s="72"/>
    </row>
    <row r="218021" spans="17:17">
      <c r="Q218021" s="72"/>
    </row>
    <row r="218022" spans="17:17">
      <c r="Q218022" s="72"/>
    </row>
    <row r="218023" spans="17:17">
      <c r="Q218023" s="72"/>
    </row>
    <row r="218024" spans="17:17">
      <c r="Q218024" s="72"/>
    </row>
    <row r="218025" spans="17:17">
      <c r="Q218025" s="72"/>
    </row>
    <row r="218026" spans="17:17">
      <c r="Q218026" s="72"/>
    </row>
    <row r="218027" spans="17:17">
      <c r="Q218027" s="72"/>
    </row>
    <row r="218028" spans="17:17">
      <c r="Q218028" s="72"/>
    </row>
    <row r="218029" spans="17:17">
      <c r="Q218029" s="72"/>
    </row>
    <row r="218030" spans="17:17">
      <c r="Q218030" s="72"/>
    </row>
    <row r="218031" spans="17:17">
      <c r="Q218031" s="72"/>
    </row>
    <row r="218032" spans="17:17">
      <c r="Q218032" s="72"/>
    </row>
    <row r="218033" spans="17:17">
      <c r="Q218033" s="72"/>
    </row>
    <row r="218034" spans="17:17">
      <c r="Q218034" s="72"/>
    </row>
    <row r="218035" spans="17:17">
      <c r="Q218035" s="72"/>
    </row>
    <row r="218036" spans="17:17">
      <c r="Q218036" s="72"/>
    </row>
    <row r="218037" spans="17:17">
      <c r="Q218037" s="72"/>
    </row>
    <row r="218038" spans="17:17">
      <c r="Q218038" s="72"/>
    </row>
    <row r="218039" spans="17:17">
      <c r="Q218039" s="72"/>
    </row>
    <row r="218040" spans="17:17">
      <c r="Q218040" s="72"/>
    </row>
    <row r="218041" spans="17:17">
      <c r="Q218041" s="72"/>
    </row>
    <row r="218042" spans="17:17">
      <c r="Q218042" s="72"/>
    </row>
    <row r="218043" spans="17:17">
      <c r="Q218043" s="72"/>
    </row>
    <row r="218044" spans="17:17">
      <c r="Q218044" s="72"/>
    </row>
    <row r="218045" spans="17:17">
      <c r="Q218045" s="72"/>
    </row>
    <row r="218046" spans="17:17">
      <c r="Q218046" s="72"/>
    </row>
    <row r="218047" spans="17:17">
      <c r="Q218047" s="72"/>
    </row>
    <row r="218048" spans="17:17">
      <c r="Q218048" s="72"/>
    </row>
    <row r="218049" spans="17:17">
      <c r="Q218049" s="72"/>
    </row>
    <row r="218050" spans="17:17">
      <c r="Q218050" s="72"/>
    </row>
    <row r="218051" spans="17:17">
      <c r="Q218051" s="72"/>
    </row>
    <row r="218052" spans="17:17">
      <c r="Q218052" s="72"/>
    </row>
    <row r="218053" spans="17:17">
      <c r="Q218053" s="72"/>
    </row>
    <row r="218054" spans="17:17">
      <c r="Q218054" s="72"/>
    </row>
    <row r="218055" spans="17:17">
      <c r="Q218055" s="72"/>
    </row>
    <row r="218056" spans="17:17">
      <c r="Q218056" s="72"/>
    </row>
    <row r="218057" spans="17:17">
      <c r="Q218057" s="72"/>
    </row>
    <row r="218058" spans="17:17">
      <c r="Q218058" s="72"/>
    </row>
    <row r="218059" spans="17:17">
      <c r="Q218059" s="72"/>
    </row>
    <row r="218060" spans="17:17">
      <c r="Q218060" s="72"/>
    </row>
    <row r="218061" spans="17:17">
      <c r="Q218061" s="72"/>
    </row>
    <row r="218062" spans="17:17">
      <c r="Q218062" s="72"/>
    </row>
    <row r="218063" spans="17:17">
      <c r="Q218063" s="72"/>
    </row>
    <row r="218064" spans="17:17">
      <c r="Q218064" s="72"/>
    </row>
    <row r="218065" spans="17:17">
      <c r="Q218065" s="72"/>
    </row>
    <row r="218066" spans="17:17">
      <c r="Q218066" s="72"/>
    </row>
    <row r="218067" spans="17:17">
      <c r="Q218067" s="72"/>
    </row>
    <row r="218068" spans="17:17">
      <c r="Q218068" s="72"/>
    </row>
    <row r="218069" spans="17:17">
      <c r="Q218069" s="72"/>
    </row>
    <row r="218070" spans="17:17">
      <c r="Q218070" s="72"/>
    </row>
    <row r="218071" spans="17:17">
      <c r="Q218071" s="72"/>
    </row>
    <row r="218072" spans="17:17">
      <c r="Q218072" s="72"/>
    </row>
    <row r="218073" spans="17:17">
      <c r="Q218073" s="72"/>
    </row>
    <row r="218074" spans="17:17">
      <c r="Q218074" s="72"/>
    </row>
    <row r="218075" spans="17:17">
      <c r="Q218075" s="72"/>
    </row>
    <row r="218076" spans="17:17">
      <c r="Q218076" s="72"/>
    </row>
    <row r="218077" spans="17:17">
      <c r="Q218077" s="72"/>
    </row>
    <row r="218078" spans="17:17">
      <c r="Q218078" s="72"/>
    </row>
    <row r="218079" spans="17:17">
      <c r="Q218079" s="72"/>
    </row>
    <row r="218080" spans="17:17">
      <c r="Q218080" s="72"/>
    </row>
    <row r="218081" spans="17:17">
      <c r="Q218081" s="72"/>
    </row>
    <row r="218082" spans="17:17">
      <c r="Q218082" s="72"/>
    </row>
    <row r="218083" spans="17:17">
      <c r="Q218083" s="72"/>
    </row>
    <row r="218084" spans="17:17">
      <c r="Q218084" s="72"/>
    </row>
    <row r="218085" spans="17:17">
      <c r="Q218085" s="72"/>
    </row>
    <row r="218086" spans="17:17">
      <c r="Q218086" s="72"/>
    </row>
    <row r="218087" spans="17:17">
      <c r="Q218087" s="72"/>
    </row>
    <row r="218088" spans="17:17">
      <c r="Q218088" s="72"/>
    </row>
    <row r="218089" spans="17:17">
      <c r="Q218089" s="72"/>
    </row>
    <row r="218090" spans="17:17">
      <c r="Q218090" s="72"/>
    </row>
    <row r="218091" spans="17:17">
      <c r="Q218091" s="72"/>
    </row>
    <row r="218092" spans="17:17">
      <c r="Q218092" s="72"/>
    </row>
    <row r="218093" spans="17:17">
      <c r="Q218093" s="72"/>
    </row>
    <row r="218094" spans="17:17">
      <c r="Q218094" s="72"/>
    </row>
    <row r="218095" spans="17:17">
      <c r="Q218095" s="72"/>
    </row>
    <row r="218096" spans="17:17">
      <c r="Q218096" s="72"/>
    </row>
    <row r="218097" spans="17:17">
      <c r="Q218097" s="72"/>
    </row>
    <row r="218098" spans="17:17">
      <c r="Q218098" s="72"/>
    </row>
    <row r="218099" spans="17:17">
      <c r="Q218099" s="72"/>
    </row>
    <row r="218100" spans="17:17">
      <c r="Q218100" s="72"/>
    </row>
    <row r="218101" spans="17:17">
      <c r="Q218101" s="72"/>
    </row>
    <row r="218102" spans="17:17">
      <c r="Q218102" s="72"/>
    </row>
    <row r="218103" spans="17:17">
      <c r="Q218103" s="72"/>
    </row>
    <row r="218104" spans="17:17">
      <c r="Q218104" s="72"/>
    </row>
    <row r="218105" spans="17:17">
      <c r="Q218105" s="72"/>
    </row>
    <row r="218106" spans="17:17">
      <c r="Q218106" s="72"/>
    </row>
    <row r="218107" spans="17:17">
      <c r="Q218107" s="72"/>
    </row>
    <row r="218108" spans="17:17">
      <c r="Q218108" s="72"/>
    </row>
    <row r="218109" spans="17:17">
      <c r="Q218109" s="72"/>
    </row>
    <row r="218110" spans="17:17">
      <c r="Q218110" s="72"/>
    </row>
    <row r="218111" spans="17:17">
      <c r="Q218111" s="72"/>
    </row>
    <row r="218112" spans="17:17">
      <c r="Q218112" s="72"/>
    </row>
    <row r="218113" spans="17:17">
      <c r="Q218113" s="72"/>
    </row>
    <row r="218114" spans="17:17">
      <c r="Q218114" s="72"/>
    </row>
    <row r="218115" spans="17:17">
      <c r="Q218115" s="72"/>
    </row>
    <row r="218116" spans="17:17">
      <c r="Q218116" s="72"/>
    </row>
    <row r="218117" spans="17:17">
      <c r="Q218117" s="72"/>
    </row>
    <row r="218118" spans="17:17">
      <c r="Q218118" s="72"/>
    </row>
    <row r="218119" spans="17:17">
      <c r="Q218119" s="72"/>
    </row>
    <row r="218120" spans="17:17">
      <c r="Q218120" s="72"/>
    </row>
    <row r="218121" spans="17:17">
      <c r="Q218121" s="72"/>
    </row>
    <row r="218122" spans="17:17">
      <c r="Q218122" s="72"/>
    </row>
    <row r="218123" spans="17:17">
      <c r="Q218123" s="72"/>
    </row>
    <row r="218124" spans="17:17">
      <c r="Q218124" s="72"/>
    </row>
    <row r="218125" spans="17:17">
      <c r="Q218125" s="72"/>
    </row>
    <row r="218126" spans="17:17">
      <c r="Q218126" s="72"/>
    </row>
    <row r="218127" spans="17:17">
      <c r="Q218127" s="72"/>
    </row>
    <row r="218128" spans="17:17">
      <c r="Q218128" s="72"/>
    </row>
    <row r="218129" spans="17:17">
      <c r="Q218129" s="72"/>
    </row>
    <row r="218130" spans="17:17">
      <c r="Q218130" s="72"/>
    </row>
    <row r="218131" spans="17:17">
      <c r="Q218131" s="72"/>
    </row>
    <row r="218132" spans="17:17">
      <c r="Q218132" s="72"/>
    </row>
    <row r="218133" spans="17:17">
      <c r="Q218133" s="72"/>
    </row>
    <row r="218134" spans="17:17">
      <c r="Q218134" s="72"/>
    </row>
    <row r="218135" spans="17:17">
      <c r="Q218135" s="72"/>
    </row>
    <row r="218136" spans="17:17">
      <c r="Q218136" s="72"/>
    </row>
    <row r="218137" spans="17:17">
      <c r="Q218137" s="72"/>
    </row>
    <row r="218138" spans="17:17">
      <c r="Q218138" s="72"/>
    </row>
    <row r="218139" spans="17:17">
      <c r="Q218139" s="72"/>
    </row>
    <row r="218140" spans="17:17">
      <c r="Q218140" s="72"/>
    </row>
    <row r="218141" spans="17:17">
      <c r="Q218141" s="72"/>
    </row>
    <row r="218142" spans="17:17">
      <c r="Q218142" s="72"/>
    </row>
    <row r="218143" spans="17:17">
      <c r="Q218143" s="72"/>
    </row>
    <row r="218144" spans="17:17">
      <c r="Q218144" s="72"/>
    </row>
    <row r="218145" spans="17:17">
      <c r="Q218145" s="72"/>
    </row>
    <row r="218146" spans="17:17">
      <c r="Q218146" s="72"/>
    </row>
    <row r="218147" spans="17:17">
      <c r="Q218147" s="72"/>
    </row>
    <row r="218148" spans="17:17">
      <c r="Q218148" s="72"/>
    </row>
    <row r="218149" spans="17:17">
      <c r="Q218149" s="72"/>
    </row>
    <row r="218150" spans="17:17">
      <c r="Q218150" s="72"/>
    </row>
    <row r="218151" spans="17:17">
      <c r="Q218151" s="72"/>
    </row>
    <row r="218152" spans="17:17">
      <c r="Q218152" s="72"/>
    </row>
    <row r="218153" spans="17:17">
      <c r="Q218153" s="72"/>
    </row>
    <row r="218154" spans="17:17">
      <c r="Q218154" s="72"/>
    </row>
    <row r="218155" spans="17:17">
      <c r="Q218155" s="72"/>
    </row>
    <row r="218156" spans="17:17">
      <c r="Q218156" s="72"/>
    </row>
    <row r="218157" spans="17:17">
      <c r="Q218157" s="72"/>
    </row>
    <row r="218158" spans="17:17">
      <c r="Q218158" s="72"/>
    </row>
    <row r="218159" spans="17:17">
      <c r="Q218159" s="72"/>
    </row>
    <row r="218160" spans="17:17">
      <c r="Q218160" s="72"/>
    </row>
    <row r="218161" spans="17:17">
      <c r="Q218161" s="72"/>
    </row>
    <row r="218162" spans="17:17">
      <c r="Q218162" s="72"/>
    </row>
    <row r="218163" spans="17:17">
      <c r="Q218163" s="72"/>
    </row>
    <row r="218164" spans="17:17">
      <c r="Q218164" s="72"/>
    </row>
    <row r="218165" spans="17:17">
      <c r="Q218165" s="72"/>
    </row>
    <row r="218166" spans="17:17">
      <c r="Q218166" s="72"/>
    </row>
    <row r="218167" spans="17:17">
      <c r="Q218167" s="72"/>
    </row>
    <row r="218168" spans="17:17">
      <c r="Q218168" s="72"/>
    </row>
    <row r="218169" spans="17:17">
      <c r="Q218169" s="72"/>
    </row>
    <row r="218170" spans="17:17">
      <c r="Q218170" s="72"/>
    </row>
    <row r="218171" spans="17:17">
      <c r="Q218171" s="72"/>
    </row>
    <row r="218172" spans="17:17">
      <c r="Q218172" s="72"/>
    </row>
    <row r="218173" spans="17:17">
      <c r="Q218173" s="72"/>
    </row>
    <row r="218174" spans="17:17">
      <c r="Q218174" s="72"/>
    </row>
    <row r="218175" spans="17:17">
      <c r="Q218175" s="72"/>
    </row>
    <row r="218176" spans="17:17">
      <c r="Q218176" s="72"/>
    </row>
    <row r="218177" spans="17:17">
      <c r="Q218177" s="72"/>
    </row>
    <row r="218178" spans="17:17">
      <c r="Q218178" s="72"/>
    </row>
    <row r="218179" spans="17:17">
      <c r="Q218179" s="72"/>
    </row>
    <row r="218180" spans="17:17">
      <c r="Q218180" s="72"/>
    </row>
    <row r="218181" spans="17:17">
      <c r="Q218181" s="72"/>
    </row>
    <row r="218182" spans="17:17">
      <c r="Q218182" s="72"/>
    </row>
    <row r="218183" spans="17:17">
      <c r="Q218183" s="72"/>
    </row>
    <row r="218184" spans="17:17">
      <c r="Q218184" s="72"/>
    </row>
    <row r="218185" spans="17:17">
      <c r="Q218185" s="72"/>
    </row>
    <row r="218186" spans="17:17">
      <c r="Q218186" s="72"/>
    </row>
    <row r="218187" spans="17:17">
      <c r="Q218187" s="72"/>
    </row>
    <row r="218188" spans="17:17">
      <c r="Q218188" s="72"/>
    </row>
    <row r="218189" spans="17:17">
      <c r="Q218189" s="72"/>
    </row>
    <row r="218190" spans="17:17">
      <c r="Q218190" s="72"/>
    </row>
    <row r="218191" spans="17:17">
      <c r="Q218191" s="72"/>
    </row>
    <row r="218192" spans="17:17">
      <c r="Q218192" s="72"/>
    </row>
    <row r="218193" spans="17:17">
      <c r="Q218193" s="72"/>
    </row>
    <row r="218194" spans="17:17">
      <c r="Q218194" s="72"/>
    </row>
    <row r="218195" spans="17:17">
      <c r="Q218195" s="72"/>
    </row>
    <row r="218196" spans="17:17">
      <c r="Q218196" s="72"/>
    </row>
    <row r="218197" spans="17:17">
      <c r="Q218197" s="72"/>
    </row>
    <row r="218198" spans="17:17">
      <c r="Q218198" s="72"/>
    </row>
    <row r="218199" spans="17:17">
      <c r="Q218199" s="72"/>
    </row>
    <row r="218200" spans="17:17">
      <c r="Q218200" s="72"/>
    </row>
    <row r="218201" spans="17:17">
      <c r="Q218201" s="72"/>
    </row>
    <row r="218202" spans="17:17">
      <c r="Q218202" s="72"/>
    </row>
    <row r="218203" spans="17:17">
      <c r="Q218203" s="72"/>
    </row>
    <row r="218204" spans="17:17">
      <c r="Q218204" s="72"/>
    </row>
    <row r="218205" spans="17:17">
      <c r="Q218205" s="72"/>
    </row>
    <row r="218206" spans="17:17">
      <c r="Q218206" s="72"/>
    </row>
    <row r="218207" spans="17:17">
      <c r="Q218207" s="72"/>
    </row>
    <row r="218208" spans="17:17">
      <c r="Q218208" s="72"/>
    </row>
    <row r="218209" spans="17:17">
      <c r="Q218209" s="72"/>
    </row>
    <row r="218210" spans="17:17">
      <c r="Q218210" s="72"/>
    </row>
    <row r="218211" spans="17:17">
      <c r="Q218211" s="72"/>
    </row>
    <row r="218212" spans="17:17">
      <c r="Q218212" s="72"/>
    </row>
    <row r="218213" spans="17:17">
      <c r="Q218213" s="72"/>
    </row>
    <row r="218214" spans="17:17">
      <c r="Q218214" s="72"/>
    </row>
    <row r="218215" spans="17:17">
      <c r="Q218215" s="72"/>
    </row>
    <row r="218216" spans="17:17">
      <c r="Q218216" s="72"/>
    </row>
    <row r="218217" spans="17:17">
      <c r="Q218217" s="72"/>
    </row>
    <row r="218218" spans="17:17">
      <c r="Q218218" s="72"/>
    </row>
    <row r="218219" spans="17:17">
      <c r="Q218219" s="72"/>
    </row>
    <row r="218220" spans="17:17">
      <c r="Q218220" s="72"/>
    </row>
    <row r="218221" spans="17:17">
      <c r="Q218221" s="72"/>
    </row>
    <row r="218222" spans="17:17">
      <c r="Q218222" s="72"/>
    </row>
    <row r="218223" spans="17:17">
      <c r="Q218223" s="72"/>
    </row>
    <row r="218224" spans="17:17">
      <c r="Q218224" s="72"/>
    </row>
    <row r="218225" spans="17:17">
      <c r="Q218225" s="72"/>
    </row>
    <row r="218226" spans="17:17">
      <c r="Q218226" s="72"/>
    </row>
    <row r="218227" spans="17:17">
      <c r="Q218227" s="72"/>
    </row>
    <row r="218228" spans="17:17">
      <c r="Q218228" s="72"/>
    </row>
    <row r="218229" spans="17:17">
      <c r="Q218229" s="72"/>
    </row>
    <row r="218230" spans="17:17">
      <c r="Q218230" s="72"/>
    </row>
    <row r="218231" spans="17:17">
      <c r="Q218231" s="72"/>
    </row>
    <row r="218232" spans="17:17">
      <c r="Q218232" s="72"/>
    </row>
    <row r="218233" spans="17:17">
      <c r="Q218233" s="72"/>
    </row>
    <row r="218234" spans="17:17">
      <c r="Q218234" s="72"/>
    </row>
    <row r="218235" spans="17:17">
      <c r="Q218235" s="72"/>
    </row>
    <row r="218236" spans="17:17">
      <c r="Q218236" s="72"/>
    </row>
    <row r="218237" spans="17:17">
      <c r="Q218237" s="72"/>
    </row>
    <row r="218238" spans="17:17">
      <c r="Q218238" s="72"/>
    </row>
    <row r="218239" spans="17:17">
      <c r="Q218239" s="72"/>
    </row>
    <row r="218240" spans="17:17">
      <c r="Q218240" s="72"/>
    </row>
    <row r="218241" spans="17:17">
      <c r="Q218241" s="72"/>
    </row>
    <row r="218242" spans="17:17">
      <c r="Q218242" s="72"/>
    </row>
    <row r="218243" spans="17:17">
      <c r="Q218243" s="72"/>
    </row>
    <row r="218244" spans="17:17">
      <c r="Q218244" s="72"/>
    </row>
    <row r="218245" spans="17:17">
      <c r="Q218245" s="72"/>
    </row>
    <row r="218246" spans="17:17">
      <c r="Q218246" s="72"/>
    </row>
    <row r="218247" spans="17:17">
      <c r="Q218247" s="72"/>
    </row>
    <row r="218248" spans="17:17">
      <c r="Q218248" s="72"/>
    </row>
    <row r="218249" spans="17:17">
      <c r="Q218249" s="72"/>
    </row>
    <row r="218250" spans="17:17">
      <c r="Q218250" s="72"/>
    </row>
    <row r="218251" spans="17:17">
      <c r="Q218251" s="72"/>
    </row>
    <row r="218252" spans="17:17">
      <c r="Q218252" s="72"/>
    </row>
    <row r="218253" spans="17:17">
      <c r="Q218253" s="72"/>
    </row>
    <row r="218254" spans="17:17">
      <c r="Q218254" s="72"/>
    </row>
    <row r="218255" spans="17:17">
      <c r="Q218255" s="72"/>
    </row>
    <row r="218256" spans="17:17">
      <c r="Q218256" s="72"/>
    </row>
    <row r="218257" spans="17:17">
      <c r="Q218257" s="72"/>
    </row>
    <row r="218258" spans="17:17">
      <c r="Q218258" s="72"/>
    </row>
    <row r="218259" spans="17:17">
      <c r="Q218259" s="72"/>
    </row>
    <row r="218260" spans="17:17">
      <c r="Q218260" s="72"/>
    </row>
    <row r="218261" spans="17:17">
      <c r="Q218261" s="72"/>
    </row>
    <row r="218262" spans="17:17">
      <c r="Q218262" s="72"/>
    </row>
    <row r="218263" spans="17:17">
      <c r="Q218263" s="72"/>
    </row>
    <row r="218264" spans="17:17">
      <c r="Q218264" s="72"/>
    </row>
    <row r="218265" spans="17:17">
      <c r="Q218265" s="72"/>
    </row>
    <row r="218266" spans="17:17">
      <c r="Q218266" s="72"/>
    </row>
    <row r="218267" spans="17:17">
      <c r="Q218267" s="72"/>
    </row>
    <row r="218268" spans="17:17">
      <c r="Q218268" s="72"/>
    </row>
    <row r="218269" spans="17:17">
      <c r="Q218269" s="72"/>
    </row>
    <row r="218270" spans="17:17">
      <c r="Q218270" s="72"/>
    </row>
    <row r="218271" spans="17:17">
      <c r="Q218271" s="72"/>
    </row>
    <row r="218272" spans="17:17">
      <c r="Q218272" s="72"/>
    </row>
    <row r="218273" spans="17:17">
      <c r="Q218273" s="72"/>
    </row>
    <row r="218274" spans="17:17">
      <c r="Q218274" s="72"/>
    </row>
    <row r="218275" spans="17:17">
      <c r="Q218275" s="72"/>
    </row>
    <row r="218276" spans="17:17">
      <c r="Q218276" s="72"/>
    </row>
    <row r="218277" spans="17:17">
      <c r="Q218277" s="72"/>
    </row>
    <row r="218278" spans="17:17">
      <c r="Q218278" s="72"/>
    </row>
    <row r="218279" spans="17:17">
      <c r="Q218279" s="72"/>
    </row>
    <row r="218280" spans="17:17">
      <c r="Q218280" s="72"/>
    </row>
    <row r="218281" spans="17:17">
      <c r="Q218281" s="72"/>
    </row>
    <row r="218282" spans="17:17">
      <c r="Q218282" s="72"/>
    </row>
    <row r="218283" spans="17:17">
      <c r="Q218283" s="72"/>
    </row>
    <row r="218284" spans="17:17">
      <c r="Q218284" s="72"/>
    </row>
    <row r="218285" spans="17:17">
      <c r="Q218285" s="72"/>
    </row>
    <row r="218286" spans="17:17">
      <c r="Q218286" s="72"/>
    </row>
    <row r="218287" spans="17:17">
      <c r="Q218287" s="72"/>
    </row>
    <row r="218288" spans="17:17">
      <c r="Q218288" s="72"/>
    </row>
    <row r="218289" spans="17:17">
      <c r="Q218289" s="72"/>
    </row>
    <row r="218290" spans="17:17">
      <c r="Q218290" s="72"/>
    </row>
    <row r="218291" spans="17:17">
      <c r="Q218291" s="72"/>
    </row>
    <row r="218292" spans="17:17">
      <c r="Q218292" s="72"/>
    </row>
    <row r="218293" spans="17:17">
      <c r="Q218293" s="72"/>
    </row>
    <row r="218294" spans="17:17">
      <c r="Q218294" s="72"/>
    </row>
    <row r="218295" spans="17:17">
      <c r="Q218295" s="72"/>
    </row>
    <row r="218296" spans="17:17">
      <c r="Q218296" s="72"/>
    </row>
    <row r="218297" spans="17:17">
      <c r="Q218297" s="72"/>
    </row>
    <row r="218298" spans="17:17">
      <c r="Q218298" s="72"/>
    </row>
    <row r="218299" spans="17:17">
      <c r="Q218299" s="72"/>
    </row>
    <row r="218300" spans="17:17">
      <c r="Q218300" s="72"/>
    </row>
    <row r="218301" spans="17:17">
      <c r="Q218301" s="72"/>
    </row>
    <row r="218302" spans="17:17">
      <c r="Q218302" s="72"/>
    </row>
    <row r="218303" spans="17:17">
      <c r="Q218303" s="72"/>
    </row>
    <row r="218304" spans="17:17">
      <c r="Q218304" s="72"/>
    </row>
    <row r="218305" spans="17:17">
      <c r="Q218305" s="72"/>
    </row>
    <row r="218306" spans="17:17">
      <c r="Q218306" s="72"/>
    </row>
    <row r="218307" spans="17:17">
      <c r="Q218307" s="72"/>
    </row>
    <row r="218308" spans="17:17">
      <c r="Q218308" s="72"/>
    </row>
    <row r="218309" spans="17:17">
      <c r="Q218309" s="72"/>
    </row>
    <row r="218310" spans="17:17">
      <c r="Q218310" s="72"/>
    </row>
    <row r="218311" spans="17:17">
      <c r="Q218311" s="72"/>
    </row>
    <row r="218312" spans="17:17">
      <c r="Q218312" s="72"/>
    </row>
    <row r="218313" spans="17:17">
      <c r="Q218313" s="72"/>
    </row>
    <row r="218314" spans="17:17">
      <c r="Q218314" s="72"/>
    </row>
    <row r="218315" spans="17:17">
      <c r="Q218315" s="72"/>
    </row>
    <row r="218316" spans="17:17">
      <c r="Q218316" s="72"/>
    </row>
    <row r="218317" spans="17:17">
      <c r="Q218317" s="72"/>
    </row>
    <row r="218318" spans="17:17">
      <c r="Q218318" s="72"/>
    </row>
    <row r="218319" spans="17:17">
      <c r="Q218319" s="72"/>
    </row>
    <row r="218320" spans="17:17">
      <c r="Q218320" s="72"/>
    </row>
    <row r="218321" spans="17:17">
      <c r="Q218321" s="72"/>
    </row>
    <row r="218322" spans="17:17">
      <c r="Q218322" s="72"/>
    </row>
    <row r="218323" spans="17:17">
      <c r="Q218323" s="72"/>
    </row>
    <row r="218324" spans="17:17">
      <c r="Q218324" s="72"/>
    </row>
    <row r="218325" spans="17:17">
      <c r="Q218325" s="72"/>
    </row>
    <row r="218326" spans="17:17">
      <c r="Q218326" s="72"/>
    </row>
    <row r="218327" spans="17:17">
      <c r="Q218327" s="72"/>
    </row>
    <row r="218328" spans="17:17">
      <c r="Q218328" s="72"/>
    </row>
    <row r="218329" spans="17:17">
      <c r="Q218329" s="72"/>
    </row>
    <row r="218330" spans="17:17">
      <c r="Q218330" s="72"/>
    </row>
    <row r="218331" spans="17:17">
      <c r="Q218331" s="72"/>
    </row>
    <row r="218332" spans="17:17">
      <c r="Q218332" s="72"/>
    </row>
    <row r="218333" spans="17:17">
      <c r="Q218333" s="72"/>
    </row>
    <row r="218334" spans="17:17">
      <c r="Q218334" s="72"/>
    </row>
    <row r="218335" spans="17:17">
      <c r="Q218335" s="72"/>
    </row>
    <row r="218336" spans="17:17">
      <c r="Q218336" s="72"/>
    </row>
    <row r="218337" spans="17:17">
      <c r="Q218337" s="72"/>
    </row>
    <row r="218338" spans="17:17">
      <c r="Q218338" s="72"/>
    </row>
    <row r="218339" spans="17:17">
      <c r="Q218339" s="72"/>
    </row>
    <row r="218340" spans="17:17">
      <c r="Q218340" s="72"/>
    </row>
    <row r="218341" spans="17:17">
      <c r="Q218341" s="72"/>
    </row>
    <row r="218342" spans="17:17">
      <c r="Q218342" s="72"/>
    </row>
    <row r="218343" spans="17:17">
      <c r="Q218343" s="72"/>
    </row>
    <row r="218344" spans="17:17">
      <c r="Q218344" s="72"/>
    </row>
    <row r="218345" spans="17:17">
      <c r="Q218345" s="72"/>
    </row>
    <row r="218346" spans="17:17">
      <c r="Q218346" s="72"/>
    </row>
    <row r="218347" spans="17:17">
      <c r="Q218347" s="72"/>
    </row>
    <row r="218348" spans="17:17">
      <c r="Q218348" s="72"/>
    </row>
    <row r="218349" spans="17:17">
      <c r="Q218349" s="72"/>
    </row>
    <row r="218350" spans="17:17">
      <c r="Q218350" s="72"/>
    </row>
    <row r="218351" spans="17:17">
      <c r="Q218351" s="72"/>
    </row>
    <row r="218352" spans="17:17">
      <c r="Q218352" s="72"/>
    </row>
    <row r="218353" spans="17:17">
      <c r="Q218353" s="72"/>
    </row>
    <row r="218354" spans="17:17">
      <c r="Q218354" s="72"/>
    </row>
    <row r="218355" spans="17:17">
      <c r="Q218355" s="72"/>
    </row>
    <row r="218356" spans="17:17">
      <c r="Q218356" s="72"/>
    </row>
    <row r="218357" spans="17:17">
      <c r="Q218357" s="72"/>
    </row>
    <row r="218358" spans="17:17">
      <c r="Q218358" s="72"/>
    </row>
    <row r="218359" spans="17:17">
      <c r="Q218359" s="72"/>
    </row>
    <row r="218360" spans="17:17">
      <c r="Q218360" s="72"/>
    </row>
    <row r="218361" spans="17:17">
      <c r="Q218361" s="72"/>
    </row>
    <row r="218362" spans="17:17">
      <c r="Q218362" s="72"/>
    </row>
    <row r="218363" spans="17:17">
      <c r="Q218363" s="72"/>
    </row>
    <row r="218364" spans="17:17">
      <c r="Q218364" s="72"/>
    </row>
    <row r="218365" spans="17:17">
      <c r="Q218365" s="72"/>
    </row>
    <row r="218366" spans="17:17">
      <c r="Q218366" s="72"/>
    </row>
    <row r="218367" spans="17:17">
      <c r="Q218367" s="72"/>
    </row>
    <row r="218368" spans="17:17">
      <c r="Q218368" s="72"/>
    </row>
    <row r="218369" spans="17:17">
      <c r="Q218369" s="72"/>
    </row>
    <row r="218370" spans="17:17">
      <c r="Q218370" s="72"/>
    </row>
    <row r="218371" spans="17:17">
      <c r="Q218371" s="72"/>
    </row>
    <row r="218372" spans="17:17">
      <c r="Q218372" s="72"/>
    </row>
    <row r="218373" spans="17:17">
      <c r="Q218373" s="72"/>
    </row>
    <row r="218374" spans="17:17">
      <c r="Q218374" s="72"/>
    </row>
    <row r="218375" spans="17:17">
      <c r="Q218375" s="72"/>
    </row>
    <row r="218376" spans="17:17">
      <c r="Q218376" s="72"/>
    </row>
    <row r="218377" spans="17:17">
      <c r="Q218377" s="72"/>
    </row>
    <row r="218378" spans="17:17">
      <c r="Q218378" s="72"/>
    </row>
    <row r="218379" spans="17:17">
      <c r="Q218379" s="72"/>
    </row>
    <row r="218380" spans="17:17">
      <c r="Q218380" s="72"/>
    </row>
    <row r="218381" spans="17:17">
      <c r="Q218381" s="72"/>
    </row>
    <row r="218382" spans="17:17">
      <c r="Q218382" s="72"/>
    </row>
    <row r="218383" spans="17:17">
      <c r="Q218383" s="72"/>
    </row>
    <row r="218384" spans="17:17">
      <c r="Q218384" s="72"/>
    </row>
    <row r="218385" spans="17:17">
      <c r="Q218385" s="72"/>
    </row>
    <row r="218386" spans="17:17">
      <c r="Q218386" s="72"/>
    </row>
    <row r="218387" spans="17:17">
      <c r="Q218387" s="72"/>
    </row>
    <row r="218388" spans="17:17">
      <c r="Q218388" s="72"/>
    </row>
    <row r="218389" spans="17:17">
      <c r="Q218389" s="72"/>
    </row>
    <row r="218390" spans="17:17">
      <c r="Q218390" s="72"/>
    </row>
    <row r="218391" spans="17:17">
      <c r="Q218391" s="72"/>
    </row>
    <row r="218392" spans="17:17">
      <c r="Q218392" s="72"/>
    </row>
    <row r="218393" spans="17:17">
      <c r="Q218393" s="72"/>
    </row>
    <row r="218394" spans="17:17">
      <c r="Q218394" s="72"/>
    </row>
    <row r="218395" spans="17:17">
      <c r="Q218395" s="72"/>
    </row>
    <row r="218396" spans="17:17">
      <c r="Q218396" s="72"/>
    </row>
    <row r="218397" spans="17:17">
      <c r="Q218397" s="72"/>
    </row>
    <row r="218398" spans="17:17">
      <c r="Q218398" s="72"/>
    </row>
    <row r="218399" spans="17:17">
      <c r="Q218399" s="72"/>
    </row>
    <row r="218400" spans="17:17">
      <c r="Q218400" s="72"/>
    </row>
    <row r="218401" spans="17:17">
      <c r="Q218401" s="72"/>
    </row>
    <row r="218402" spans="17:17">
      <c r="Q218402" s="72"/>
    </row>
    <row r="218403" spans="17:17">
      <c r="Q218403" s="72"/>
    </row>
    <row r="218404" spans="17:17">
      <c r="Q218404" s="72"/>
    </row>
    <row r="218405" spans="17:17">
      <c r="Q218405" s="72"/>
    </row>
    <row r="218406" spans="17:17">
      <c r="Q218406" s="72"/>
    </row>
    <row r="218407" spans="17:17">
      <c r="Q218407" s="72"/>
    </row>
    <row r="218408" spans="17:17">
      <c r="Q218408" s="72"/>
    </row>
    <row r="218409" spans="17:17">
      <c r="Q218409" s="72"/>
    </row>
    <row r="218410" spans="17:17">
      <c r="Q218410" s="72"/>
    </row>
    <row r="218411" spans="17:17">
      <c r="Q218411" s="72"/>
    </row>
    <row r="218412" spans="17:17">
      <c r="Q218412" s="72"/>
    </row>
    <row r="218413" spans="17:17">
      <c r="Q218413" s="72"/>
    </row>
    <row r="218414" spans="17:17">
      <c r="Q218414" s="72"/>
    </row>
    <row r="218415" spans="17:17">
      <c r="Q218415" s="72"/>
    </row>
    <row r="218416" spans="17:17">
      <c r="Q218416" s="72"/>
    </row>
    <row r="218417" spans="17:17">
      <c r="Q218417" s="72"/>
    </row>
    <row r="218418" spans="17:17">
      <c r="Q218418" s="72"/>
    </row>
    <row r="218419" spans="17:17">
      <c r="Q218419" s="72"/>
    </row>
    <row r="218420" spans="17:17">
      <c r="Q218420" s="72"/>
    </row>
    <row r="218421" spans="17:17">
      <c r="Q218421" s="72"/>
    </row>
    <row r="218422" spans="17:17">
      <c r="Q218422" s="72"/>
    </row>
    <row r="218423" spans="17:17">
      <c r="Q218423" s="72"/>
    </row>
    <row r="218424" spans="17:17">
      <c r="Q218424" s="72"/>
    </row>
    <row r="218425" spans="17:17">
      <c r="Q218425" s="72"/>
    </row>
    <row r="218426" spans="17:17">
      <c r="Q218426" s="72"/>
    </row>
    <row r="218427" spans="17:17">
      <c r="Q218427" s="72"/>
    </row>
    <row r="218428" spans="17:17">
      <c r="Q218428" s="72"/>
    </row>
    <row r="218429" spans="17:17">
      <c r="Q218429" s="72"/>
    </row>
    <row r="218430" spans="17:17">
      <c r="Q218430" s="72"/>
    </row>
    <row r="218431" spans="17:17">
      <c r="Q218431" s="72"/>
    </row>
    <row r="218432" spans="17:17">
      <c r="Q218432" s="72"/>
    </row>
    <row r="218433" spans="17:17">
      <c r="Q218433" s="72"/>
    </row>
    <row r="218434" spans="17:17">
      <c r="Q218434" s="72"/>
    </row>
    <row r="218435" spans="17:17">
      <c r="Q218435" s="72"/>
    </row>
    <row r="218436" spans="17:17">
      <c r="Q218436" s="72"/>
    </row>
    <row r="218437" spans="17:17">
      <c r="Q218437" s="72"/>
    </row>
    <row r="218438" spans="17:17">
      <c r="Q218438" s="72"/>
    </row>
    <row r="218439" spans="17:17">
      <c r="Q218439" s="72"/>
    </row>
    <row r="218440" spans="17:17">
      <c r="Q218440" s="72"/>
    </row>
    <row r="218441" spans="17:17">
      <c r="Q218441" s="72"/>
    </row>
    <row r="218442" spans="17:17">
      <c r="Q218442" s="72"/>
    </row>
    <row r="218443" spans="17:17">
      <c r="Q218443" s="72"/>
    </row>
    <row r="218444" spans="17:17">
      <c r="Q218444" s="72"/>
    </row>
    <row r="218445" spans="17:17">
      <c r="Q218445" s="72"/>
    </row>
    <row r="218446" spans="17:17">
      <c r="Q218446" s="72"/>
    </row>
    <row r="218447" spans="17:17">
      <c r="Q218447" s="72"/>
    </row>
    <row r="218448" spans="17:17">
      <c r="Q218448" s="72"/>
    </row>
    <row r="218449" spans="17:17">
      <c r="Q218449" s="72"/>
    </row>
    <row r="218450" spans="17:17">
      <c r="Q218450" s="72"/>
    </row>
    <row r="218451" spans="17:17">
      <c r="Q218451" s="72"/>
    </row>
    <row r="218452" spans="17:17">
      <c r="Q218452" s="72"/>
    </row>
    <row r="218453" spans="17:17">
      <c r="Q218453" s="72"/>
    </row>
    <row r="218454" spans="17:17">
      <c r="Q218454" s="72"/>
    </row>
    <row r="218455" spans="17:17">
      <c r="Q218455" s="72"/>
    </row>
    <row r="218456" spans="17:17">
      <c r="Q218456" s="72"/>
    </row>
    <row r="218457" spans="17:17">
      <c r="Q218457" s="72"/>
    </row>
    <row r="218458" spans="17:17">
      <c r="Q218458" s="72"/>
    </row>
    <row r="218459" spans="17:17">
      <c r="Q218459" s="72"/>
    </row>
    <row r="218460" spans="17:17">
      <c r="Q218460" s="72"/>
    </row>
    <row r="218461" spans="17:17">
      <c r="Q218461" s="72"/>
    </row>
    <row r="218462" spans="17:17">
      <c r="Q218462" s="72"/>
    </row>
    <row r="218463" spans="17:17">
      <c r="Q218463" s="72"/>
    </row>
    <row r="218464" spans="17:17">
      <c r="Q218464" s="72"/>
    </row>
    <row r="218465" spans="17:17">
      <c r="Q218465" s="72"/>
    </row>
    <row r="218466" spans="17:17">
      <c r="Q218466" s="72"/>
    </row>
    <row r="218467" spans="17:17">
      <c r="Q218467" s="72"/>
    </row>
    <row r="218468" spans="17:17">
      <c r="Q218468" s="72"/>
    </row>
    <row r="218469" spans="17:17">
      <c r="Q218469" s="72"/>
    </row>
    <row r="218470" spans="17:17">
      <c r="Q218470" s="72"/>
    </row>
    <row r="218471" spans="17:17">
      <c r="Q218471" s="72"/>
    </row>
    <row r="218472" spans="17:17">
      <c r="Q218472" s="72"/>
    </row>
    <row r="218473" spans="17:17">
      <c r="Q218473" s="72"/>
    </row>
    <row r="218474" spans="17:17">
      <c r="Q218474" s="72"/>
    </row>
    <row r="218475" spans="17:17">
      <c r="Q218475" s="72"/>
    </row>
    <row r="218476" spans="17:17">
      <c r="Q218476" s="72"/>
    </row>
    <row r="218477" spans="17:17">
      <c r="Q218477" s="72"/>
    </row>
    <row r="218478" spans="17:17">
      <c r="Q218478" s="72"/>
    </row>
    <row r="218479" spans="17:17">
      <c r="Q218479" s="72"/>
    </row>
    <row r="218480" spans="17:17">
      <c r="Q218480" s="72"/>
    </row>
    <row r="218481" spans="17:17">
      <c r="Q218481" s="72"/>
    </row>
    <row r="218482" spans="17:17">
      <c r="Q218482" s="72"/>
    </row>
    <row r="218483" spans="17:17">
      <c r="Q218483" s="72"/>
    </row>
    <row r="218484" spans="17:17">
      <c r="Q218484" s="72"/>
    </row>
    <row r="218485" spans="17:17">
      <c r="Q218485" s="72"/>
    </row>
    <row r="218486" spans="17:17">
      <c r="Q218486" s="72"/>
    </row>
    <row r="218487" spans="17:17">
      <c r="Q218487" s="72"/>
    </row>
    <row r="218488" spans="17:17">
      <c r="Q218488" s="72"/>
    </row>
    <row r="218489" spans="17:17">
      <c r="Q218489" s="72"/>
    </row>
    <row r="218490" spans="17:17">
      <c r="Q218490" s="72"/>
    </row>
    <row r="218491" spans="17:17">
      <c r="Q218491" s="72"/>
    </row>
    <row r="218492" spans="17:17">
      <c r="Q218492" s="72"/>
    </row>
    <row r="218493" spans="17:17">
      <c r="Q218493" s="72"/>
    </row>
    <row r="218494" spans="17:17">
      <c r="Q218494" s="72"/>
    </row>
    <row r="218495" spans="17:17">
      <c r="Q218495" s="72"/>
    </row>
    <row r="218496" spans="17:17">
      <c r="Q218496" s="72"/>
    </row>
    <row r="218497" spans="17:17">
      <c r="Q218497" s="72"/>
    </row>
    <row r="218498" spans="17:17">
      <c r="Q218498" s="72"/>
    </row>
    <row r="218499" spans="17:17">
      <c r="Q218499" s="72"/>
    </row>
    <row r="218500" spans="17:17">
      <c r="Q218500" s="72"/>
    </row>
    <row r="218501" spans="17:17">
      <c r="Q218501" s="72"/>
    </row>
    <row r="218502" spans="17:17">
      <c r="Q218502" s="72"/>
    </row>
    <row r="218503" spans="17:17">
      <c r="Q218503" s="72"/>
    </row>
    <row r="218504" spans="17:17">
      <c r="Q218504" s="72"/>
    </row>
    <row r="218505" spans="17:17">
      <c r="Q218505" s="72"/>
    </row>
    <row r="218506" spans="17:17">
      <c r="Q218506" s="72"/>
    </row>
    <row r="218507" spans="17:17">
      <c r="Q218507" s="72"/>
    </row>
    <row r="218508" spans="17:17">
      <c r="Q218508" s="72"/>
    </row>
    <row r="218509" spans="17:17">
      <c r="Q218509" s="72"/>
    </row>
    <row r="218510" spans="17:17">
      <c r="Q218510" s="72"/>
    </row>
    <row r="218511" spans="17:17">
      <c r="Q218511" s="72"/>
    </row>
    <row r="218512" spans="17:17">
      <c r="Q218512" s="72"/>
    </row>
    <row r="218513" spans="17:17">
      <c r="Q218513" s="72"/>
    </row>
    <row r="218514" spans="17:17">
      <c r="Q218514" s="72"/>
    </row>
    <row r="218515" spans="17:17">
      <c r="Q218515" s="72"/>
    </row>
    <row r="218516" spans="17:17">
      <c r="Q218516" s="72"/>
    </row>
    <row r="218517" spans="17:17">
      <c r="Q218517" s="72"/>
    </row>
    <row r="218518" spans="17:17">
      <c r="Q218518" s="72"/>
    </row>
    <row r="218519" spans="17:17">
      <c r="Q218519" s="72"/>
    </row>
    <row r="218520" spans="17:17">
      <c r="Q218520" s="72"/>
    </row>
    <row r="218521" spans="17:17">
      <c r="Q218521" s="72"/>
    </row>
    <row r="218522" spans="17:17">
      <c r="Q218522" s="72"/>
    </row>
    <row r="218523" spans="17:17">
      <c r="Q218523" s="72"/>
    </row>
    <row r="218524" spans="17:17">
      <c r="Q218524" s="72"/>
    </row>
    <row r="218525" spans="17:17">
      <c r="Q218525" s="72"/>
    </row>
    <row r="218526" spans="17:17">
      <c r="Q218526" s="72"/>
    </row>
    <row r="218527" spans="17:17">
      <c r="Q218527" s="72"/>
    </row>
    <row r="218528" spans="17:17">
      <c r="Q218528" s="72"/>
    </row>
    <row r="218529" spans="17:17">
      <c r="Q218529" s="72"/>
    </row>
    <row r="218530" spans="17:17">
      <c r="Q218530" s="72"/>
    </row>
    <row r="218531" spans="17:17">
      <c r="Q218531" s="72"/>
    </row>
    <row r="218532" spans="17:17">
      <c r="Q218532" s="72"/>
    </row>
    <row r="218533" spans="17:17">
      <c r="Q218533" s="72"/>
    </row>
    <row r="218534" spans="17:17">
      <c r="Q218534" s="72"/>
    </row>
    <row r="218535" spans="17:17">
      <c r="Q218535" s="72"/>
    </row>
    <row r="218536" spans="17:17">
      <c r="Q218536" s="72"/>
    </row>
    <row r="218537" spans="17:17">
      <c r="Q218537" s="72"/>
    </row>
    <row r="218538" spans="17:17">
      <c r="Q218538" s="72"/>
    </row>
    <row r="218539" spans="17:17">
      <c r="Q218539" s="72"/>
    </row>
    <row r="218540" spans="17:17">
      <c r="Q218540" s="72"/>
    </row>
    <row r="218541" spans="17:17">
      <c r="Q218541" s="72"/>
    </row>
    <row r="218542" spans="17:17">
      <c r="Q218542" s="72"/>
    </row>
    <row r="218543" spans="17:17">
      <c r="Q218543" s="72"/>
    </row>
    <row r="218544" spans="17:17">
      <c r="Q218544" s="72"/>
    </row>
    <row r="218545" spans="17:17">
      <c r="Q218545" s="72"/>
    </row>
    <row r="218546" spans="17:17">
      <c r="Q218546" s="72"/>
    </row>
    <row r="218547" spans="17:17">
      <c r="Q218547" s="72"/>
    </row>
    <row r="218548" spans="17:17">
      <c r="Q218548" s="72"/>
    </row>
    <row r="218549" spans="17:17">
      <c r="Q218549" s="72"/>
    </row>
    <row r="218550" spans="17:17">
      <c r="Q218550" s="72"/>
    </row>
    <row r="218551" spans="17:17">
      <c r="Q218551" s="72"/>
    </row>
    <row r="218552" spans="17:17">
      <c r="Q218552" s="72"/>
    </row>
    <row r="218553" spans="17:17">
      <c r="Q218553" s="72"/>
    </row>
    <row r="218554" spans="17:17">
      <c r="Q218554" s="72"/>
    </row>
    <row r="218555" spans="17:17">
      <c r="Q218555" s="72"/>
    </row>
    <row r="218556" spans="17:17">
      <c r="Q218556" s="72"/>
    </row>
    <row r="218557" spans="17:17">
      <c r="Q218557" s="72"/>
    </row>
    <row r="218558" spans="17:17">
      <c r="Q218558" s="72"/>
    </row>
    <row r="218559" spans="17:17">
      <c r="Q218559" s="72"/>
    </row>
    <row r="218560" spans="17:17">
      <c r="Q218560" s="72"/>
    </row>
    <row r="218561" spans="17:17">
      <c r="Q218561" s="72"/>
    </row>
    <row r="218562" spans="17:17">
      <c r="Q218562" s="72"/>
    </row>
    <row r="218563" spans="17:17">
      <c r="Q218563" s="72"/>
    </row>
    <row r="218564" spans="17:17">
      <c r="Q218564" s="72"/>
    </row>
    <row r="218565" spans="17:17">
      <c r="Q218565" s="72"/>
    </row>
    <row r="218566" spans="17:17">
      <c r="Q218566" s="72"/>
    </row>
    <row r="218567" spans="17:17">
      <c r="Q218567" s="72"/>
    </row>
    <row r="218568" spans="17:17">
      <c r="Q218568" s="72"/>
    </row>
    <row r="218569" spans="17:17">
      <c r="Q218569" s="72"/>
    </row>
    <row r="218570" spans="17:17">
      <c r="Q218570" s="72"/>
    </row>
    <row r="218571" spans="17:17">
      <c r="Q218571" s="72"/>
    </row>
    <row r="218572" spans="17:17">
      <c r="Q218572" s="72"/>
    </row>
    <row r="218573" spans="17:17">
      <c r="Q218573" s="72"/>
    </row>
    <row r="218574" spans="17:17">
      <c r="Q218574" s="72"/>
    </row>
    <row r="218575" spans="17:17">
      <c r="Q218575" s="72"/>
    </row>
    <row r="218576" spans="17:17">
      <c r="Q218576" s="72"/>
    </row>
    <row r="218577" spans="17:17">
      <c r="Q218577" s="72"/>
    </row>
    <row r="218578" spans="17:17">
      <c r="Q218578" s="72"/>
    </row>
    <row r="218579" spans="17:17">
      <c r="Q218579" s="72"/>
    </row>
    <row r="218580" spans="17:17">
      <c r="Q218580" s="72"/>
    </row>
    <row r="218581" spans="17:17">
      <c r="Q218581" s="72"/>
    </row>
    <row r="218582" spans="17:17">
      <c r="Q218582" s="72"/>
    </row>
    <row r="218583" spans="17:17">
      <c r="Q218583" s="72"/>
    </row>
    <row r="218584" spans="17:17">
      <c r="Q218584" s="72"/>
    </row>
    <row r="218585" spans="17:17">
      <c r="Q218585" s="72"/>
    </row>
    <row r="218586" spans="17:17">
      <c r="Q218586" s="72"/>
    </row>
    <row r="218587" spans="17:17">
      <c r="Q218587" s="72"/>
    </row>
    <row r="218588" spans="17:17">
      <c r="Q218588" s="72"/>
    </row>
    <row r="218589" spans="17:17">
      <c r="Q218589" s="72"/>
    </row>
    <row r="218590" spans="17:17">
      <c r="Q218590" s="72"/>
    </row>
    <row r="218591" spans="17:17">
      <c r="Q218591" s="72"/>
    </row>
    <row r="218592" spans="17:17">
      <c r="Q218592" s="72"/>
    </row>
    <row r="218593" spans="17:17">
      <c r="Q218593" s="72"/>
    </row>
    <row r="218594" spans="17:17">
      <c r="Q218594" s="72"/>
    </row>
    <row r="218595" spans="17:17">
      <c r="Q218595" s="72"/>
    </row>
    <row r="218596" spans="17:17">
      <c r="Q218596" s="72"/>
    </row>
    <row r="218597" spans="17:17">
      <c r="Q218597" s="72"/>
    </row>
    <row r="218598" spans="17:17">
      <c r="Q218598" s="72"/>
    </row>
    <row r="218599" spans="17:17">
      <c r="Q218599" s="72"/>
    </row>
    <row r="218600" spans="17:17">
      <c r="Q218600" s="72"/>
    </row>
    <row r="218601" spans="17:17">
      <c r="Q218601" s="72"/>
    </row>
    <row r="218602" spans="17:17">
      <c r="Q218602" s="72"/>
    </row>
    <row r="218603" spans="17:17">
      <c r="Q218603" s="72"/>
    </row>
    <row r="218604" spans="17:17">
      <c r="Q218604" s="72"/>
    </row>
    <row r="218605" spans="17:17">
      <c r="Q218605" s="72"/>
    </row>
    <row r="218606" spans="17:17">
      <c r="Q218606" s="72"/>
    </row>
    <row r="218607" spans="17:17">
      <c r="Q218607" s="72"/>
    </row>
    <row r="218608" spans="17:17">
      <c r="Q218608" s="72"/>
    </row>
    <row r="218609" spans="17:17">
      <c r="Q218609" s="72"/>
    </row>
    <row r="218610" spans="17:17">
      <c r="Q218610" s="72"/>
    </row>
    <row r="218611" spans="17:17">
      <c r="Q218611" s="72"/>
    </row>
    <row r="218612" spans="17:17">
      <c r="Q218612" s="72"/>
    </row>
    <row r="218613" spans="17:17">
      <c r="Q218613" s="72"/>
    </row>
    <row r="218614" spans="17:17">
      <c r="Q218614" s="72"/>
    </row>
    <row r="218615" spans="17:17">
      <c r="Q218615" s="72"/>
    </row>
    <row r="218616" spans="17:17">
      <c r="Q218616" s="72"/>
    </row>
    <row r="218617" spans="17:17">
      <c r="Q218617" s="72"/>
    </row>
    <row r="218618" spans="17:17">
      <c r="Q218618" s="72"/>
    </row>
    <row r="218619" spans="17:17">
      <c r="Q218619" s="72"/>
    </row>
    <row r="218620" spans="17:17">
      <c r="Q218620" s="72"/>
    </row>
    <row r="218621" spans="17:17">
      <c r="Q218621" s="72"/>
    </row>
    <row r="218622" spans="17:17">
      <c r="Q218622" s="72"/>
    </row>
    <row r="218623" spans="17:17">
      <c r="Q218623" s="72"/>
    </row>
    <row r="218624" spans="17:17">
      <c r="Q218624" s="72"/>
    </row>
    <row r="218625" spans="17:17">
      <c r="Q218625" s="72"/>
    </row>
    <row r="218626" spans="17:17">
      <c r="Q218626" s="72"/>
    </row>
    <row r="218627" spans="17:17">
      <c r="Q218627" s="72"/>
    </row>
    <row r="218628" spans="17:17">
      <c r="Q218628" s="72"/>
    </row>
    <row r="218629" spans="17:17">
      <c r="Q218629" s="72"/>
    </row>
    <row r="218630" spans="17:17">
      <c r="Q218630" s="72"/>
    </row>
    <row r="218631" spans="17:17">
      <c r="Q218631" s="72"/>
    </row>
    <row r="218632" spans="17:17">
      <c r="Q218632" s="72"/>
    </row>
    <row r="218633" spans="17:17">
      <c r="Q218633" s="72"/>
    </row>
    <row r="218634" spans="17:17">
      <c r="Q218634" s="72"/>
    </row>
    <row r="218635" spans="17:17">
      <c r="Q218635" s="72"/>
    </row>
    <row r="218636" spans="17:17">
      <c r="Q218636" s="72"/>
    </row>
    <row r="218637" spans="17:17">
      <c r="Q218637" s="72"/>
    </row>
    <row r="218638" spans="17:17">
      <c r="Q218638" s="72"/>
    </row>
    <row r="218639" spans="17:17">
      <c r="Q218639" s="72"/>
    </row>
    <row r="218640" spans="17:17">
      <c r="Q218640" s="72"/>
    </row>
    <row r="218641" spans="17:17">
      <c r="Q218641" s="72"/>
    </row>
    <row r="218642" spans="17:17">
      <c r="Q218642" s="72"/>
    </row>
    <row r="218643" spans="17:17">
      <c r="Q218643" s="72"/>
    </row>
    <row r="218644" spans="17:17">
      <c r="Q218644" s="72"/>
    </row>
    <row r="218645" spans="17:17">
      <c r="Q218645" s="72"/>
    </row>
    <row r="218646" spans="17:17">
      <c r="Q218646" s="72"/>
    </row>
    <row r="218647" spans="17:17">
      <c r="Q218647" s="72"/>
    </row>
    <row r="218648" spans="17:17">
      <c r="Q218648" s="72"/>
    </row>
    <row r="218649" spans="17:17">
      <c r="Q218649" s="72"/>
    </row>
    <row r="218650" spans="17:17">
      <c r="Q218650" s="72"/>
    </row>
    <row r="218651" spans="17:17">
      <c r="Q218651" s="72"/>
    </row>
    <row r="218652" spans="17:17">
      <c r="Q218652" s="72"/>
    </row>
    <row r="218653" spans="17:17">
      <c r="Q218653" s="72"/>
    </row>
    <row r="218654" spans="17:17">
      <c r="Q218654" s="72"/>
    </row>
    <row r="218655" spans="17:17">
      <c r="Q218655" s="72"/>
    </row>
    <row r="218656" spans="17:17">
      <c r="Q218656" s="72"/>
    </row>
    <row r="218657" spans="17:17">
      <c r="Q218657" s="72"/>
    </row>
    <row r="218658" spans="17:17">
      <c r="Q218658" s="72"/>
    </row>
    <row r="218659" spans="17:17">
      <c r="Q218659" s="72"/>
    </row>
    <row r="218660" spans="17:17">
      <c r="Q218660" s="72"/>
    </row>
    <row r="218661" spans="17:17">
      <c r="Q218661" s="72"/>
    </row>
    <row r="218662" spans="17:17">
      <c r="Q218662" s="72"/>
    </row>
    <row r="218663" spans="17:17">
      <c r="Q218663" s="72"/>
    </row>
    <row r="218664" spans="17:17">
      <c r="Q218664" s="72"/>
    </row>
    <row r="218665" spans="17:17">
      <c r="Q218665" s="72"/>
    </row>
    <row r="218666" spans="17:17">
      <c r="Q218666" s="72"/>
    </row>
    <row r="218667" spans="17:17">
      <c r="Q218667" s="72"/>
    </row>
    <row r="218668" spans="17:17">
      <c r="Q218668" s="72"/>
    </row>
    <row r="218669" spans="17:17">
      <c r="Q218669" s="72"/>
    </row>
    <row r="218670" spans="17:17">
      <c r="Q218670" s="72"/>
    </row>
    <row r="218671" spans="17:17">
      <c r="Q218671" s="72"/>
    </row>
    <row r="218672" spans="17:17">
      <c r="Q218672" s="72"/>
    </row>
    <row r="218673" spans="17:17">
      <c r="Q218673" s="72"/>
    </row>
    <row r="218674" spans="17:17">
      <c r="Q218674" s="72"/>
    </row>
    <row r="218675" spans="17:17">
      <c r="Q218675" s="72"/>
    </row>
    <row r="218676" spans="17:17">
      <c r="Q218676" s="72"/>
    </row>
    <row r="218677" spans="17:17">
      <c r="Q218677" s="72"/>
    </row>
    <row r="218678" spans="17:17">
      <c r="Q218678" s="72"/>
    </row>
    <row r="218679" spans="17:17">
      <c r="Q218679" s="72"/>
    </row>
    <row r="218680" spans="17:17">
      <c r="Q218680" s="72"/>
    </row>
    <row r="218681" spans="17:17">
      <c r="Q218681" s="72"/>
    </row>
    <row r="218682" spans="17:17">
      <c r="Q218682" s="72"/>
    </row>
    <row r="218683" spans="17:17">
      <c r="Q218683" s="72"/>
    </row>
    <row r="218684" spans="17:17">
      <c r="Q218684" s="72"/>
    </row>
    <row r="218685" spans="17:17">
      <c r="Q218685" s="72"/>
    </row>
    <row r="218686" spans="17:17">
      <c r="Q218686" s="72"/>
    </row>
    <row r="218687" spans="17:17">
      <c r="Q218687" s="72"/>
    </row>
    <row r="218688" spans="17:17">
      <c r="Q218688" s="72"/>
    </row>
    <row r="218689" spans="17:17">
      <c r="Q218689" s="72"/>
    </row>
    <row r="218690" spans="17:17">
      <c r="Q218690" s="72"/>
    </row>
    <row r="218691" spans="17:17">
      <c r="Q218691" s="72"/>
    </row>
    <row r="218692" spans="17:17">
      <c r="Q218692" s="72"/>
    </row>
    <row r="218693" spans="17:17">
      <c r="Q218693" s="72"/>
    </row>
    <row r="218694" spans="17:17">
      <c r="Q218694" s="72"/>
    </row>
    <row r="218695" spans="17:17">
      <c r="Q218695" s="72"/>
    </row>
    <row r="218696" spans="17:17">
      <c r="Q218696" s="72"/>
    </row>
    <row r="218697" spans="17:17">
      <c r="Q218697" s="72"/>
    </row>
    <row r="218698" spans="17:17">
      <c r="Q218698" s="72"/>
    </row>
    <row r="218699" spans="17:17">
      <c r="Q218699" s="72"/>
    </row>
    <row r="218700" spans="17:17">
      <c r="Q218700" s="72"/>
    </row>
    <row r="218701" spans="17:17">
      <c r="Q218701" s="72"/>
    </row>
    <row r="218702" spans="17:17">
      <c r="Q218702" s="72"/>
    </row>
    <row r="218703" spans="17:17">
      <c r="Q218703" s="72"/>
    </row>
    <row r="218704" spans="17:17">
      <c r="Q218704" s="72"/>
    </row>
    <row r="218705" spans="17:17">
      <c r="Q218705" s="72"/>
    </row>
    <row r="218706" spans="17:17">
      <c r="Q218706" s="72"/>
    </row>
    <row r="218707" spans="17:17">
      <c r="Q218707" s="72"/>
    </row>
    <row r="218708" spans="17:17">
      <c r="Q218708" s="72"/>
    </row>
    <row r="218709" spans="17:17">
      <c r="Q218709" s="72"/>
    </row>
    <row r="218710" spans="17:17">
      <c r="Q218710" s="72"/>
    </row>
    <row r="218711" spans="17:17">
      <c r="Q218711" s="72"/>
    </row>
    <row r="218712" spans="17:17">
      <c r="Q218712" s="72"/>
    </row>
    <row r="218713" spans="17:17">
      <c r="Q218713" s="72"/>
    </row>
    <row r="218714" spans="17:17">
      <c r="Q218714" s="72"/>
    </row>
    <row r="218715" spans="17:17">
      <c r="Q218715" s="72"/>
    </row>
    <row r="218716" spans="17:17">
      <c r="Q218716" s="72"/>
    </row>
    <row r="218717" spans="17:17">
      <c r="Q218717" s="72"/>
    </row>
    <row r="218718" spans="17:17">
      <c r="Q218718" s="72"/>
    </row>
    <row r="218719" spans="17:17">
      <c r="Q218719" s="72"/>
    </row>
    <row r="218720" spans="17:17">
      <c r="Q218720" s="72"/>
    </row>
    <row r="218721" spans="17:17">
      <c r="Q218721" s="72"/>
    </row>
    <row r="218722" spans="17:17">
      <c r="Q218722" s="72"/>
    </row>
    <row r="218723" spans="17:17">
      <c r="Q218723" s="72"/>
    </row>
    <row r="218724" spans="17:17">
      <c r="Q218724" s="72"/>
    </row>
    <row r="218725" spans="17:17">
      <c r="Q218725" s="72"/>
    </row>
    <row r="218726" spans="17:17">
      <c r="Q218726" s="72"/>
    </row>
    <row r="218727" spans="17:17">
      <c r="Q218727" s="72"/>
    </row>
    <row r="218728" spans="17:17">
      <c r="Q218728" s="72"/>
    </row>
    <row r="218729" spans="17:17">
      <c r="Q218729" s="72"/>
    </row>
    <row r="218730" spans="17:17">
      <c r="Q218730" s="72"/>
    </row>
    <row r="218731" spans="17:17">
      <c r="Q218731" s="72"/>
    </row>
    <row r="218732" spans="17:17">
      <c r="Q218732" s="72"/>
    </row>
    <row r="218733" spans="17:17">
      <c r="Q218733" s="72"/>
    </row>
    <row r="218734" spans="17:17">
      <c r="Q218734" s="72"/>
    </row>
    <row r="218735" spans="17:17">
      <c r="Q218735" s="72"/>
    </row>
    <row r="218736" spans="17:17">
      <c r="Q218736" s="72"/>
    </row>
    <row r="218737" spans="17:17">
      <c r="Q218737" s="72"/>
    </row>
    <row r="218738" spans="17:17">
      <c r="Q218738" s="72"/>
    </row>
    <row r="218739" spans="17:17">
      <c r="Q218739" s="72"/>
    </row>
    <row r="218740" spans="17:17">
      <c r="Q218740" s="72"/>
    </row>
    <row r="218741" spans="17:17">
      <c r="Q218741" s="72"/>
    </row>
    <row r="218742" spans="17:17">
      <c r="Q218742" s="72"/>
    </row>
    <row r="218743" spans="17:17">
      <c r="Q218743" s="72"/>
    </row>
    <row r="218744" spans="17:17">
      <c r="Q218744" s="72"/>
    </row>
    <row r="218745" spans="17:17">
      <c r="Q218745" s="72"/>
    </row>
    <row r="218746" spans="17:17">
      <c r="Q218746" s="72"/>
    </row>
    <row r="218747" spans="17:17">
      <c r="Q218747" s="72"/>
    </row>
    <row r="218748" spans="17:17">
      <c r="Q218748" s="72"/>
    </row>
    <row r="218749" spans="17:17">
      <c r="Q218749" s="72"/>
    </row>
    <row r="218750" spans="17:17">
      <c r="Q218750" s="72"/>
    </row>
    <row r="218751" spans="17:17">
      <c r="Q218751" s="72"/>
    </row>
    <row r="218752" spans="17:17">
      <c r="Q218752" s="72"/>
    </row>
    <row r="218753" spans="17:17">
      <c r="Q218753" s="72"/>
    </row>
    <row r="218754" spans="17:17">
      <c r="Q218754" s="72"/>
    </row>
    <row r="218755" spans="17:17">
      <c r="Q218755" s="72"/>
    </row>
    <row r="218756" spans="17:17">
      <c r="Q218756" s="72"/>
    </row>
    <row r="218757" spans="17:17">
      <c r="Q218757" s="72"/>
    </row>
    <row r="218758" spans="17:17">
      <c r="Q218758" s="72"/>
    </row>
    <row r="218759" spans="17:17">
      <c r="Q218759" s="72"/>
    </row>
    <row r="218760" spans="17:17">
      <c r="Q218760" s="72"/>
    </row>
    <row r="218761" spans="17:17">
      <c r="Q218761" s="72"/>
    </row>
    <row r="218762" spans="17:17">
      <c r="Q218762" s="72"/>
    </row>
    <row r="218763" spans="17:17">
      <c r="Q218763" s="72"/>
    </row>
    <row r="218764" spans="17:17">
      <c r="Q218764" s="72"/>
    </row>
    <row r="218765" spans="17:17">
      <c r="Q218765" s="72"/>
    </row>
    <row r="218766" spans="17:17">
      <c r="Q218766" s="72"/>
    </row>
    <row r="218767" spans="17:17">
      <c r="Q218767" s="72"/>
    </row>
    <row r="218768" spans="17:17">
      <c r="Q218768" s="72"/>
    </row>
    <row r="218769" spans="17:17">
      <c r="Q218769" s="72"/>
    </row>
    <row r="218770" spans="17:17">
      <c r="Q218770" s="72"/>
    </row>
    <row r="218771" spans="17:17">
      <c r="Q218771" s="72"/>
    </row>
    <row r="218772" spans="17:17">
      <c r="Q218772" s="72"/>
    </row>
    <row r="218773" spans="17:17">
      <c r="Q218773" s="72"/>
    </row>
    <row r="218774" spans="17:17">
      <c r="Q218774" s="72"/>
    </row>
    <row r="218775" spans="17:17">
      <c r="Q218775" s="72"/>
    </row>
    <row r="218776" spans="17:17">
      <c r="Q218776" s="72"/>
    </row>
    <row r="218777" spans="17:17">
      <c r="Q218777" s="72"/>
    </row>
    <row r="218778" spans="17:17">
      <c r="Q218778" s="72"/>
    </row>
    <row r="218779" spans="17:17">
      <c r="Q218779" s="72"/>
    </row>
    <row r="218780" spans="17:17">
      <c r="Q218780" s="72"/>
    </row>
    <row r="218781" spans="17:17">
      <c r="Q218781" s="72"/>
    </row>
    <row r="218782" spans="17:17">
      <c r="Q218782" s="72"/>
    </row>
    <row r="218783" spans="17:17">
      <c r="Q218783" s="72"/>
    </row>
    <row r="218784" spans="17:17">
      <c r="Q218784" s="72"/>
    </row>
    <row r="218785" spans="17:17">
      <c r="Q218785" s="72"/>
    </row>
    <row r="218786" spans="17:17">
      <c r="Q218786" s="72"/>
    </row>
    <row r="218787" spans="17:17">
      <c r="Q218787" s="72"/>
    </row>
    <row r="218788" spans="17:17">
      <c r="Q218788" s="72"/>
    </row>
    <row r="218789" spans="17:17">
      <c r="Q218789" s="72"/>
    </row>
    <row r="218790" spans="17:17">
      <c r="Q218790" s="72"/>
    </row>
    <row r="218791" spans="17:17">
      <c r="Q218791" s="72"/>
    </row>
    <row r="218792" spans="17:17">
      <c r="Q218792" s="72"/>
    </row>
    <row r="218793" spans="17:17">
      <c r="Q218793" s="72"/>
    </row>
    <row r="218794" spans="17:17">
      <c r="Q218794" s="72"/>
    </row>
    <row r="218795" spans="17:17">
      <c r="Q218795" s="72"/>
    </row>
    <row r="218796" spans="17:17">
      <c r="Q218796" s="72"/>
    </row>
    <row r="218797" spans="17:17">
      <c r="Q218797" s="72"/>
    </row>
    <row r="218798" spans="17:17">
      <c r="Q218798" s="72"/>
    </row>
    <row r="218799" spans="17:17">
      <c r="Q218799" s="72"/>
    </row>
    <row r="218800" spans="17:17">
      <c r="Q218800" s="72"/>
    </row>
    <row r="218801" spans="17:17">
      <c r="Q218801" s="72"/>
    </row>
    <row r="218802" spans="17:17">
      <c r="Q218802" s="72"/>
    </row>
    <row r="218803" spans="17:17">
      <c r="Q218803" s="72"/>
    </row>
    <row r="218804" spans="17:17">
      <c r="Q218804" s="72"/>
    </row>
    <row r="218805" spans="17:17">
      <c r="Q218805" s="72"/>
    </row>
    <row r="218806" spans="17:17">
      <c r="Q218806" s="72"/>
    </row>
    <row r="218807" spans="17:17">
      <c r="Q218807" s="72"/>
    </row>
    <row r="218808" spans="17:17">
      <c r="Q218808" s="72"/>
    </row>
    <row r="218809" spans="17:17">
      <c r="Q218809" s="72"/>
    </row>
    <row r="218810" spans="17:17">
      <c r="Q218810" s="72"/>
    </row>
    <row r="218811" spans="17:17">
      <c r="Q218811" s="72"/>
    </row>
    <row r="218812" spans="17:17">
      <c r="Q218812" s="72"/>
    </row>
    <row r="218813" spans="17:17">
      <c r="Q218813" s="72"/>
    </row>
    <row r="218814" spans="17:17">
      <c r="Q218814" s="72"/>
    </row>
    <row r="218815" spans="17:17">
      <c r="Q218815" s="72"/>
    </row>
    <row r="218816" spans="17:17">
      <c r="Q218816" s="72"/>
    </row>
    <row r="218817" spans="17:17">
      <c r="Q218817" s="72"/>
    </row>
    <row r="218818" spans="17:17">
      <c r="Q218818" s="72"/>
    </row>
    <row r="218819" spans="17:17">
      <c r="Q218819" s="72"/>
    </row>
    <row r="218820" spans="17:17">
      <c r="Q218820" s="72"/>
    </row>
    <row r="218821" spans="17:17">
      <c r="Q218821" s="72"/>
    </row>
    <row r="218822" spans="17:17">
      <c r="Q218822" s="72"/>
    </row>
    <row r="218823" spans="17:17">
      <c r="Q218823" s="72"/>
    </row>
    <row r="218824" spans="17:17">
      <c r="Q218824" s="72"/>
    </row>
    <row r="218825" spans="17:17">
      <c r="Q218825" s="72"/>
    </row>
    <row r="218826" spans="17:17">
      <c r="Q218826" s="72"/>
    </row>
    <row r="218827" spans="17:17">
      <c r="Q218827" s="72"/>
    </row>
    <row r="218828" spans="17:17">
      <c r="Q218828" s="72"/>
    </row>
    <row r="218829" spans="17:17">
      <c r="Q218829" s="72"/>
    </row>
    <row r="218830" spans="17:17">
      <c r="Q218830" s="72"/>
    </row>
    <row r="218831" spans="17:17">
      <c r="Q218831" s="72"/>
    </row>
    <row r="218832" spans="17:17">
      <c r="Q218832" s="72"/>
    </row>
    <row r="218833" spans="17:17">
      <c r="Q218833" s="72"/>
    </row>
    <row r="218834" spans="17:17">
      <c r="Q218834" s="72"/>
    </row>
    <row r="218835" spans="17:17">
      <c r="Q218835" s="72"/>
    </row>
    <row r="218836" spans="17:17">
      <c r="Q218836" s="72"/>
    </row>
    <row r="218837" spans="17:17">
      <c r="Q218837" s="72"/>
    </row>
    <row r="218838" spans="17:17">
      <c r="Q218838" s="72"/>
    </row>
    <row r="218839" spans="17:17">
      <c r="Q218839" s="72"/>
    </row>
    <row r="218840" spans="17:17">
      <c r="Q218840" s="72"/>
    </row>
    <row r="218841" spans="17:17">
      <c r="Q218841" s="72"/>
    </row>
    <row r="218842" spans="17:17">
      <c r="Q218842" s="72"/>
    </row>
    <row r="218843" spans="17:17">
      <c r="Q218843" s="72"/>
    </row>
    <row r="218844" spans="17:17">
      <c r="Q218844" s="72"/>
    </row>
    <row r="218845" spans="17:17">
      <c r="Q218845" s="72"/>
    </row>
    <row r="218846" spans="17:17">
      <c r="Q218846" s="72"/>
    </row>
    <row r="218847" spans="17:17">
      <c r="Q218847" s="72"/>
    </row>
    <row r="218848" spans="17:17">
      <c r="Q218848" s="72"/>
    </row>
    <row r="218849" spans="17:17">
      <c r="Q218849" s="72"/>
    </row>
    <row r="218850" spans="17:17">
      <c r="Q218850" s="72"/>
    </row>
    <row r="218851" spans="17:17">
      <c r="Q218851" s="72"/>
    </row>
    <row r="218852" spans="17:17">
      <c r="Q218852" s="72"/>
    </row>
    <row r="218853" spans="17:17">
      <c r="Q218853" s="72"/>
    </row>
    <row r="218854" spans="17:17">
      <c r="Q218854" s="72"/>
    </row>
    <row r="218855" spans="17:17">
      <c r="Q218855" s="72"/>
    </row>
    <row r="218856" spans="17:17">
      <c r="Q218856" s="72"/>
    </row>
    <row r="218857" spans="17:17">
      <c r="Q218857" s="72"/>
    </row>
    <row r="218858" spans="17:17">
      <c r="Q218858" s="72"/>
    </row>
    <row r="218859" spans="17:17">
      <c r="Q218859" s="72"/>
    </row>
    <row r="218860" spans="17:17">
      <c r="Q218860" s="72"/>
    </row>
    <row r="218861" spans="17:17">
      <c r="Q218861" s="72"/>
    </row>
    <row r="218862" spans="17:17">
      <c r="Q218862" s="72"/>
    </row>
    <row r="218863" spans="17:17">
      <c r="Q218863" s="72"/>
    </row>
    <row r="218864" spans="17:17">
      <c r="Q218864" s="72"/>
    </row>
    <row r="218865" spans="17:17">
      <c r="Q218865" s="72"/>
    </row>
    <row r="218866" spans="17:17">
      <c r="Q218866" s="72"/>
    </row>
    <row r="218867" spans="17:17">
      <c r="Q218867" s="72"/>
    </row>
    <row r="218868" spans="17:17">
      <c r="Q218868" s="72"/>
    </row>
    <row r="218869" spans="17:17">
      <c r="Q218869" s="72"/>
    </row>
    <row r="218870" spans="17:17">
      <c r="Q218870" s="72"/>
    </row>
    <row r="218871" spans="17:17">
      <c r="Q218871" s="72"/>
    </row>
    <row r="218872" spans="17:17">
      <c r="Q218872" s="72"/>
    </row>
    <row r="218873" spans="17:17">
      <c r="Q218873" s="72"/>
    </row>
    <row r="218874" spans="17:17">
      <c r="Q218874" s="72"/>
    </row>
    <row r="218875" spans="17:17">
      <c r="Q218875" s="72"/>
    </row>
    <row r="218876" spans="17:17">
      <c r="Q218876" s="72"/>
    </row>
    <row r="218877" spans="17:17">
      <c r="Q218877" s="72"/>
    </row>
    <row r="218878" spans="17:17">
      <c r="Q218878" s="72"/>
    </row>
    <row r="218879" spans="17:17">
      <c r="Q218879" s="72"/>
    </row>
    <row r="218880" spans="17:17">
      <c r="Q218880" s="72"/>
    </row>
    <row r="218881" spans="17:17">
      <c r="Q218881" s="72"/>
    </row>
    <row r="218882" spans="17:17">
      <c r="Q218882" s="72"/>
    </row>
    <row r="218883" spans="17:17">
      <c r="Q218883" s="72"/>
    </row>
    <row r="218884" spans="17:17">
      <c r="Q218884" s="72"/>
    </row>
    <row r="218885" spans="17:17">
      <c r="Q218885" s="72"/>
    </row>
    <row r="218886" spans="17:17">
      <c r="Q218886" s="72"/>
    </row>
    <row r="218887" spans="17:17">
      <c r="Q218887" s="72"/>
    </row>
    <row r="218888" spans="17:17">
      <c r="Q218888" s="72"/>
    </row>
    <row r="218889" spans="17:17">
      <c r="Q218889" s="72"/>
    </row>
    <row r="218890" spans="17:17">
      <c r="Q218890" s="72"/>
    </row>
    <row r="218891" spans="17:17">
      <c r="Q218891" s="72"/>
    </row>
    <row r="218892" spans="17:17">
      <c r="Q218892" s="72"/>
    </row>
    <row r="218893" spans="17:17">
      <c r="Q218893" s="72"/>
    </row>
    <row r="218894" spans="17:17">
      <c r="Q218894" s="72"/>
    </row>
    <row r="218895" spans="17:17">
      <c r="Q218895" s="72"/>
    </row>
    <row r="218896" spans="17:17">
      <c r="Q218896" s="72"/>
    </row>
    <row r="218897" spans="17:17">
      <c r="Q218897" s="72"/>
    </row>
    <row r="218898" spans="17:17">
      <c r="Q218898" s="72"/>
    </row>
    <row r="218899" spans="17:17">
      <c r="Q218899" s="72"/>
    </row>
    <row r="218900" spans="17:17">
      <c r="Q218900" s="72"/>
    </row>
    <row r="218901" spans="17:17">
      <c r="Q218901" s="72"/>
    </row>
    <row r="218902" spans="17:17">
      <c r="Q218902" s="72"/>
    </row>
    <row r="218903" spans="17:17">
      <c r="Q218903" s="72"/>
    </row>
    <row r="218904" spans="17:17">
      <c r="Q218904" s="72"/>
    </row>
    <row r="218905" spans="17:17">
      <c r="Q218905" s="72"/>
    </row>
    <row r="218906" spans="17:17">
      <c r="Q218906" s="72"/>
    </row>
    <row r="218907" spans="17:17">
      <c r="Q218907" s="72"/>
    </row>
    <row r="218908" spans="17:17">
      <c r="Q218908" s="72"/>
    </row>
    <row r="218909" spans="17:17">
      <c r="Q218909" s="72"/>
    </row>
    <row r="218910" spans="17:17">
      <c r="Q218910" s="72"/>
    </row>
    <row r="218911" spans="17:17">
      <c r="Q218911" s="72"/>
    </row>
    <row r="218912" spans="17:17">
      <c r="Q218912" s="72"/>
    </row>
    <row r="218913" spans="17:17">
      <c r="Q218913" s="72"/>
    </row>
    <row r="218914" spans="17:17">
      <c r="Q218914" s="72"/>
    </row>
    <row r="218915" spans="17:17">
      <c r="Q218915" s="72"/>
    </row>
    <row r="218916" spans="17:17">
      <c r="Q218916" s="72"/>
    </row>
    <row r="218917" spans="17:17">
      <c r="Q218917" s="72"/>
    </row>
    <row r="218918" spans="17:17">
      <c r="Q218918" s="72"/>
    </row>
    <row r="218919" spans="17:17">
      <c r="Q218919" s="72"/>
    </row>
    <row r="218920" spans="17:17">
      <c r="Q218920" s="72"/>
    </row>
    <row r="218921" spans="17:17">
      <c r="Q218921" s="72"/>
    </row>
    <row r="218922" spans="17:17">
      <c r="Q218922" s="72"/>
    </row>
    <row r="218923" spans="17:17">
      <c r="Q218923" s="72"/>
    </row>
    <row r="218924" spans="17:17">
      <c r="Q218924" s="72"/>
    </row>
    <row r="218925" spans="17:17">
      <c r="Q218925" s="72"/>
    </row>
    <row r="218926" spans="17:17">
      <c r="Q218926" s="72"/>
    </row>
    <row r="218927" spans="17:17">
      <c r="Q218927" s="72"/>
    </row>
    <row r="218928" spans="17:17">
      <c r="Q218928" s="72"/>
    </row>
    <row r="218929" spans="17:17">
      <c r="Q218929" s="72"/>
    </row>
    <row r="218930" spans="17:17">
      <c r="Q218930" s="72"/>
    </row>
    <row r="218931" spans="17:17">
      <c r="Q218931" s="72"/>
    </row>
    <row r="218932" spans="17:17">
      <c r="Q218932" s="72"/>
    </row>
    <row r="218933" spans="17:17">
      <c r="Q218933" s="72"/>
    </row>
    <row r="218934" spans="17:17">
      <c r="Q218934" s="72"/>
    </row>
    <row r="218935" spans="17:17">
      <c r="Q218935" s="72"/>
    </row>
    <row r="218936" spans="17:17">
      <c r="Q218936" s="72"/>
    </row>
    <row r="218937" spans="17:17">
      <c r="Q218937" s="72"/>
    </row>
    <row r="218938" spans="17:17">
      <c r="Q218938" s="72"/>
    </row>
    <row r="218939" spans="17:17">
      <c r="Q218939" s="72"/>
    </row>
    <row r="218940" spans="17:17">
      <c r="Q218940" s="72"/>
    </row>
    <row r="218941" spans="17:17">
      <c r="Q218941" s="72"/>
    </row>
    <row r="218942" spans="17:17">
      <c r="Q218942" s="72"/>
    </row>
    <row r="218943" spans="17:17">
      <c r="Q218943" s="72"/>
    </row>
    <row r="218944" spans="17:17">
      <c r="Q218944" s="72"/>
    </row>
    <row r="218945" spans="17:17">
      <c r="Q218945" s="72"/>
    </row>
    <row r="218946" spans="17:17">
      <c r="Q218946" s="72"/>
    </row>
    <row r="218947" spans="17:17">
      <c r="Q218947" s="72"/>
    </row>
    <row r="218948" spans="17:17">
      <c r="Q218948" s="72"/>
    </row>
    <row r="218949" spans="17:17">
      <c r="Q218949" s="72"/>
    </row>
    <row r="218950" spans="17:17">
      <c r="Q218950" s="72"/>
    </row>
    <row r="218951" spans="17:17">
      <c r="Q218951" s="72"/>
    </row>
    <row r="218952" spans="17:17">
      <c r="Q218952" s="72"/>
    </row>
    <row r="218953" spans="17:17">
      <c r="Q218953" s="72"/>
    </row>
    <row r="218954" spans="17:17">
      <c r="Q218954" s="72"/>
    </row>
    <row r="218955" spans="17:17">
      <c r="Q218955" s="72"/>
    </row>
    <row r="218956" spans="17:17">
      <c r="Q218956" s="72"/>
    </row>
    <row r="218957" spans="17:17">
      <c r="Q218957" s="72"/>
    </row>
    <row r="218958" spans="17:17">
      <c r="Q218958" s="72"/>
    </row>
    <row r="218959" spans="17:17">
      <c r="Q218959" s="72"/>
    </row>
    <row r="218960" spans="17:17">
      <c r="Q218960" s="72"/>
    </row>
    <row r="218961" spans="17:17">
      <c r="Q218961" s="72"/>
    </row>
    <row r="218962" spans="17:17">
      <c r="Q218962" s="72"/>
    </row>
    <row r="218963" spans="17:17">
      <c r="Q218963" s="72"/>
    </row>
    <row r="218964" spans="17:17">
      <c r="Q218964" s="72"/>
    </row>
    <row r="218965" spans="17:17">
      <c r="Q218965" s="72"/>
    </row>
    <row r="218966" spans="17:17">
      <c r="Q218966" s="72"/>
    </row>
    <row r="218967" spans="17:17">
      <c r="Q218967" s="72"/>
    </row>
    <row r="218968" spans="17:17">
      <c r="Q218968" s="72"/>
    </row>
    <row r="218969" spans="17:17">
      <c r="Q218969" s="72"/>
    </row>
    <row r="218970" spans="17:17">
      <c r="Q218970" s="72"/>
    </row>
    <row r="218971" spans="17:17">
      <c r="Q218971" s="72"/>
    </row>
    <row r="218972" spans="17:17">
      <c r="Q218972" s="72"/>
    </row>
    <row r="218973" spans="17:17">
      <c r="Q218973" s="72"/>
    </row>
    <row r="218974" spans="17:17">
      <c r="Q218974" s="72"/>
    </row>
    <row r="218975" spans="17:17">
      <c r="Q218975" s="72"/>
    </row>
    <row r="218976" spans="17:17">
      <c r="Q218976" s="72"/>
    </row>
    <row r="218977" spans="17:17">
      <c r="Q218977" s="72"/>
    </row>
    <row r="218978" spans="17:17">
      <c r="Q218978" s="72"/>
    </row>
    <row r="218979" spans="17:17">
      <c r="Q218979" s="72"/>
    </row>
    <row r="218980" spans="17:17">
      <c r="Q218980" s="72"/>
    </row>
    <row r="218981" spans="17:17">
      <c r="Q218981" s="72"/>
    </row>
    <row r="218982" spans="17:17">
      <c r="Q218982" s="72"/>
    </row>
    <row r="218983" spans="17:17">
      <c r="Q218983" s="72"/>
    </row>
    <row r="218984" spans="17:17">
      <c r="Q218984" s="72"/>
    </row>
    <row r="218985" spans="17:17">
      <c r="Q218985" s="72"/>
    </row>
    <row r="218986" spans="17:17">
      <c r="Q218986" s="72"/>
    </row>
    <row r="218987" spans="17:17">
      <c r="Q218987" s="72"/>
    </row>
    <row r="218988" spans="17:17">
      <c r="Q218988" s="72"/>
    </row>
    <row r="218989" spans="17:17">
      <c r="Q218989" s="72"/>
    </row>
    <row r="218990" spans="17:17">
      <c r="Q218990" s="72"/>
    </row>
    <row r="218991" spans="17:17">
      <c r="Q218991" s="72"/>
    </row>
    <row r="218992" spans="17:17">
      <c r="Q218992" s="72"/>
    </row>
    <row r="218993" spans="17:17">
      <c r="Q218993" s="72"/>
    </row>
    <row r="218994" spans="17:17">
      <c r="Q218994" s="72"/>
    </row>
    <row r="218995" spans="17:17">
      <c r="Q218995" s="72"/>
    </row>
    <row r="218996" spans="17:17">
      <c r="Q218996" s="72"/>
    </row>
    <row r="218997" spans="17:17">
      <c r="Q218997" s="72"/>
    </row>
    <row r="218998" spans="17:17">
      <c r="Q218998" s="72"/>
    </row>
    <row r="218999" spans="17:17">
      <c r="Q218999" s="72"/>
    </row>
    <row r="219000" spans="17:17">
      <c r="Q219000" s="72"/>
    </row>
    <row r="219001" spans="17:17">
      <c r="Q219001" s="72"/>
    </row>
    <row r="219002" spans="17:17">
      <c r="Q219002" s="72"/>
    </row>
    <row r="219003" spans="17:17">
      <c r="Q219003" s="72"/>
    </row>
    <row r="219004" spans="17:17">
      <c r="Q219004" s="72"/>
    </row>
    <row r="219005" spans="17:17">
      <c r="Q219005" s="72"/>
    </row>
    <row r="219006" spans="17:17">
      <c r="Q219006" s="72"/>
    </row>
    <row r="219007" spans="17:17">
      <c r="Q219007" s="72"/>
    </row>
    <row r="219008" spans="17:17">
      <c r="Q219008" s="72"/>
    </row>
    <row r="219009" spans="17:17">
      <c r="Q219009" s="72"/>
    </row>
    <row r="219010" spans="17:17">
      <c r="Q219010" s="72"/>
    </row>
    <row r="219011" spans="17:17">
      <c r="Q219011" s="72"/>
    </row>
    <row r="219012" spans="17:17">
      <c r="Q219012" s="72"/>
    </row>
    <row r="219013" spans="17:17">
      <c r="Q219013" s="72"/>
    </row>
    <row r="219014" spans="17:17">
      <c r="Q219014" s="72"/>
    </row>
    <row r="219015" spans="17:17">
      <c r="Q219015" s="72"/>
    </row>
    <row r="219016" spans="17:17">
      <c r="Q219016" s="72"/>
    </row>
    <row r="219017" spans="17:17">
      <c r="Q219017" s="72"/>
    </row>
    <row r="219018" spans="17:17">
      <c r="Q219018" s="72"/>
    </row>
    <row r="219019" spans="17:17">
      <c r="Q219019" s="72"/>
    </row>
    <row r="219020" spans="17:17">
      <c r="Q219020" s="72"/>
    </row>
    <row r="219021" spans="17:17">
      <c r="Q219021" s="72"/>
    </row>
    <row r="219022" spans="17:17">
      <c r="Q219022" s="72"/>
    </row>
    <row r="219023" spans="17:17">
      <c r="Q219023" s="72"/>
    </row>
    <row r="219024" spans="17:17">
      <c r="Q219024" s="72"/>
    </row>
    <row r="219025" spans="17:17">
      <c r="Q219025" s="72"/>
    </row>
    <row r="219026" spans="17:17">
      <c r="Q219026" s="72"/>
    </row>
    <row r="219027" spans="17:17">
      <c r="Q219027" s="72"/>
    </row>
    <row r="219028" spans="17:17">
      <c r="Q219028" s="72"/>
    </row>
    <row r="219029" spans="17:17">
      <c r="Q219029" s="72"/>
    </row>
    <row r="219030" spans="17:17">
      <c r="Q219030" s="72"/>
    </row>
    <row r="219031" spans="17:17">
      <c r="Q219031" s="72"/>
    </row>
    <row r="219032" spans="17:17">
      <c r="Q219032" s="72"/>
    </row>
    <row r="219033" spans="17:17">
      <c r="Q219033" s="72"/>
    </row>
    <row r="219034" spans="17:17">
      <c r="Q219034" s="72"/>
    </row>
    <row r="219035" spans="17:17">
      <c r="Q219035" s="72"/>
    </row>
    <row r="219036" spans="17:17">
      <c r="Q219036" s="72"/>
    </row>
    <row r="219037" spans="17:17">
      <c r="Q219037" s="72"/>
    </row>
    <row r="219038" spans="17:17">
      <c r="Q219038" s="72"/>
    </row>
    <row r="219039" spans="17:17">
      <c r="Q219039" s="72"/>
    </row>
    <row r="219040" spans="17:17">
      <c r="Q219040" s="72"/>
    </row>
    <row r="219041" spans="17:17">
      <c r="Q219041" s="72"/>
    </row>
    <row r="219042" spans="17:17">
      <c r="Q219042" s="72"/>
    </row>
    <row r="219043" spans="17:17">
      <c r="Q219043" s="72"/>
    </row>
    <row r="219044" spans="17:17">
      <c r="Q219044" s="72"/>
    </row>
    <row r="219045" spans="17:17">
      <c r="Q219045" s="72"/>
    </row>
    <row r="219046" spans="17:17">
      <c r="Q219046" s="72"/>
    </row>
    <row r="219047" spans="17:17">
      <c r="Q219047" s="72"/>
    </row>
    <row r="219048" spans="17:17">
      <c r="Q219048" s="72"/>
    </row>
    <row r="219049" spans="17:17">
      <c r="Q219049" s="72"/>
    </row>
    <row r="219050" spans="17:17">
      <c r="Q219050" s="72"/>
    </row>
    <row r="219051" spans="17:17">
      <c r="Q219051" s="72"/>
    </row>
    <row r="219052" spans="17:17">
      <c r="Q219052" s="72"/>
    </row>
    <row r="219053" spans="17:17">
      <c r="Q219053" s="72"/>
    </row>
    <row r="219054" spans="17:17">
      <c r="Q219054" s="72"/>
    </row>
    <row r="219055" spans="17:17">
      <c r="Q219055" s="72"/>
    </row>
    <row r="219056" spans="17:17">
      <c r="Q219056" s="72"/>
    </row>
    <row r="219057" spans="17:17">
      <c r="Q219057" s="72"/>
    </row>
    <row r="219058" spans="17:17">
      <c r="Q219058" s="72"/>
    </row>
    <row r="219059" spans="17:17">
      <c r="Q219059" s="72"/>
    </row>
    <row r="219060" spans="17:17">
      <c r="Q219060" s="72"/>
    </row>
    <row r="219061" spans="17:17">
      <c r="Q219061" s="72"/>
    </row>
    <row r="219062" spans="17:17">
      <c r="Q219062" s="72"/>
    </row>
    <row r="219063" spans="17:17">
      <c r="Q219063" s="72"/>
    </row>
    <row r="219064" spans="17:17">
      <c r="Q219064" s="72"/>
    </row>
    <row r="219065" spans="17:17">
      <c r="Q219065" s="72"/>
    </row>
    <row r="219066" spans="17:17">
      <c r="Q219066" s="72"/>
    </row>
    <row r="219067" spans="17:17">
      <c r="Q219067" s="72"/>
    </row>
    <row r="219068" spans="17:17">
      <c r="Q219068" s="72"/>
    </row>
    <row r="219069" spans="17:17">
      <c r="Q219069" s="72"/>
    </row>
    <row r="219070" spans="17:17">
      <c r="Q219070" s="72"/>
    </row>
    <row r="219071" spans="17:17">
      <c r="Q219071" s="72"/>
    </row>
    <row r="219072" spans="17:17">
      <c r="Q219072" s="72"/>
    </row>
    <row r="219073" spans="17:17">
      <c r="Q219073" s="72"/>
    </row>
    <row r="219074" spans="17:17">
      <c r="Q219074" s="72"/>
    </row>
    <row r="219075" spans="17:17">
      <c r="Q219075" s="72"/>
    </row>
    <row r="219076" spans="17:17">
      <c r="Q219076" s="72"/>
    </row>
    <row r="219077" spans="17:17">
      <c r="Q219077" s="72"/>
    </row>
    <row r="219078" spans="17:17">
      <c r="Q219078" s="72"/>
    </row>
    <row r="219079" spans="17:17">
      <c r="Q219079" s="72"/>
    </row>
    <row r="219080" spans="17:17">
      <c r="Q219080" s="72"/>
    </row>
    <row r="219081" spans="17:17">
      <c r="Q219081" s="72"/>
    </row>
    <row r="219082" spans="17:17">
      <c r="Q219082" s="72"/>
    </row>
    <row r="219083" spans="17:17">
      <c r="Q219083" s="72"/>
    </row>
    <row r="219084" spans="17:17">
      <c r="Q219084" s="72"/>
    </row>
    <row r="219085" spans="17:17">
      <c r="Q219085" s="72"/>
    </row>
    <row r="219086" spans="17:17">
      <c r="Q219086" s="72"/>
    </row>
    <row r="219087" spans="17:17">
      <c r="Q219087" s="72"/>
    </row>
    <row r="219088" spans="17:17">
      <c r="Q219088" s="72"/>
    </row>
    <row r="219089" spans="17:17">
      <c r="Q219089" s="72"/>
    </row>
    <row r="219090" spans="17:17">
      <c r="Q219090" s="72"/>
    </row>
    <row r="219091" spans="17:17">
      <c r="Q219091" s="72"/>
    </row>
    <row r="219092" spans="17:17">
      <c r="Q219092" s="72"/>
    </row>
    <row r="219093" spans="17:17">
      <c r="Q219093" s="72"/>
    </row>
    <row r="219094" spans="17:17">
      <c r="Q219094" s="72"/>
    </row>
    <row r="219095" spans="17:17">
      <c r="Q219095" s="72"/>
    </row>
    <row r="219096" spans="17:17">
      <c r="Q219096" s="72"/>
    </row>
    <row r="219097" spans="17:17">
      <c r="Q219097" s="72"/>
    </row>
    <row r="219098" spans="17:17">
      <c r="Q219098" s="72"/>
    </row>
    <row r="219099" spans="17:17">
      <c r="Q219099" s="72"/>
    </row>
    <row r="219100" spans="17:17">
      <c r="Q219100" s="72"/>
    </row>
    <row r="219101" spans="17:17">
      <c r="Q219101" s="72"/>
    </row>
    <row r="219102" spans="17:17">
      <c r="Q219102" s="72"/>
    </row>
    <row r="219103" spans="17:17">
      <c r="Q219103" s="72"/>
    </row>
    <row r="219104" spans="17:17">
      <c r="Q219104" s="72"/>
    </row>
    <row r="219105" spans="17:17">
      <c r="Q219105" s="72"/>
    </row>
    <row r="219106" spans="17:17">
      <c r="Q219106" s="72"/>
    </row>
    <row r="219107" spans="17:17">
      <c r="Q219107" s="72"/>
    </row>
    <row r="219108" spans="17:17">
      <c r="Q219108" s="72"/>
    </row>
    <row r="219109" spans="17:17">
      <c r="Q219109" s="72"/>
    </row>
    <row r="219110" spans="17:17">
      <c r="Q219110" s="72"/>
    </row>
    <row r="219111" spans="17:17">
      <c r="Q219111" s="72"/>
    </row>
    <row r="219112" spans="17:17">
      <c r="Q219112" s="72"/>
    </row>
    <row r="219113" spans="17:17">
      <c r="Q219113" s="72"/>
    </row>
    <row r="219114" spans="17:17">
      <c r="Q219114" s="72"/>
    </row>
    <row r="219115" spans="17:17">
      <c r="Q219115" s="72"/>
    </row>
    <row r="219116" spans="17:17">
      <c r="Q219116" s="72"/>
    </row>
    <row r="219117" spans="17:17">
      <c r="Q219117" s="72"/>
    </row>
    <row r="219118" spans="17:17">
      <c r="Q219118" s="72"/>
    </row>
    <row r="219119" spans="17:17">
      <c r="Q219119" s="72"/>
    </row>
    <row r="219120" spans="17:17">
      <c r="Q219120" s="72"/>
    </row>
    <row r="219121" spans="17:17">
      <c r="Q219121" s="72"/>
    </row>
    <row r="219122" spans="17:17">
      <c r="Q219122" s="72"/>
    </row>
    <row r="219123" spans="17:17">
      <c r="Q219123" s="72"/>
    </row>
    <row r="219124" spans="17:17">
      <c r="Q219124" s="72"/>
    </row>
    <row r="219125" spans="17:17">
      <c r="Q219125" s="72"/>
    </row>
    <row r="219126" spans="17:17">
      <c r="Q219126" s="72"/>
    </row>
    <row r="219127" spans="17:17">
      <c r="Q219127" s="72"/>
    </row>
    <row r="219128" spans="17:17">
      <c r="Q219128" s="72"/>
    </row>
    <row r="219129" spans="17:17">
      <c r="Q219129" s="72"/>
    </row>
    <row r="219130" spans="17:17">
      <c r="Q219130" s="72"/>
    </row>
    <row r="219131" spans="17:17">
      <c r="Q219131" s="72"/>
    </row>
    <row r="219132" spans="17:17">
      <c r="Q219132" s="72"/>
    </row>
    <row r="219133" spans="17:17">
      <c r="Q219133" s="72"/>
    </row>
    <row r="219134" spans="17:17">
      <c r="Q219134" s="72"/>
    </row>
    <row r="219135" spans="17:17">
      <c r="Q219135" s="72"/>
    </row>
    <row r="219136" spans="17:17">
      <c r="Q219136" s="72"/>
    </row>
    <row r="219137" spans="17:17">
      <c r="Q219137" s="72"/>
    </row>
    <row r="219138" spans="17:17">
      <c r="Q219138" s="72"/>
    </row>
    <row r="219139" spans="17:17">
      <c r="Q219139" s="72"/>
    </row>
    <row r="219140" spans="17:17">
      <c r="Q219140" s="72"/>
    </row>
    <row r="219141" spans="17:17">
      <c r="Q219141" s="72"/>
    </row>
    <row r="219142" spans="17:17">
      <c r="Q219142" s="72"/>
    </row>
    <row r="219143" spans="17:17">
      <c r="Q219143" s="72"/>
    </row>
    <row r="219144" spans="17:17">
      <c r="Q219144" s="72"/>
    </row>
    <row r="219145" spans="17:17">
      <c r="Q219145" s="72"/>
    </row>
    <row r="219146" spans="17:17">
      <c r="Q219146" s="72"/>
    </row>
    <row r="219147" spans="17:17">
      <c r="Q219147" s="72"/>
    </row>
    <row r="219148" spans="17:17">
      <c r="Q219148" s="72"/>
    </row>
    <row r="219149" spans="17:17">
      <c r="Q219149" s="72"/>
    </row>
    <row r="219150" spans="17:17">
      <c r="Q219150" s="72"/>
    </row>
    <row r="219151" spans="17:17">
      <c r="Q219151" s="72"/>
    </row>
    <row r="219152" spans="17:17">
      <c r="Q219152" s="72"/>
    </row>
    <row r="219153" spans="17:17">
      <c r="Q219153" s="72"/>
    </row>
    <row r="219154" spans="17:17">
      <c r="Q219154" s="72"/>
    </row>
    <row r="219155" spans="17:17">
      <c r="Q219155" s="72"/>
    </row>
    <row r="219156" spans="17:17">
      <c r="Q219156" s="72"/>
    </row>
    <row r="219157" spans="17:17">
      <c r="Q219157" s="72"/>
    </row>
    <row r="219158" spans="17:17">
      <c r="Q219158" s="72"/>
    </row>
    <row r="219159" spans="17:17">
      <c r="Q219159" s="72"/>
    </row>
    <row r="219160" spans="17:17">
      <c r="Q219160" s="72"/>
    </row>
    <row r="219161" spans="17:17">
      <c r="Q219161" s="72"/>
    </row>
    <row r="219162" spans="17:17">
      <c r="Q219162" s="72"/>
    </row>
    <row r="219163" spans="17:17">
      <c r="Q219163" s="72"/>
    </row>
    <row r="219164" spans="17:17">
      <c r="Q219164" s="72"/>
    </row>
    <row r="219165" spans="17:17">
      <c r="Q219165" s="72"/>
    </row>
    <row r="219166" spans="17:17">
      <c r="Q219166" s="72"/>
    </row>
    <row r="219167" spans="17:17">
      <c r="Q219167" s="72"/>
    </row>
    <row r="219168" spans="17:17">
      <c r="Q219168" s="72"/>
    </row>
    <row r="219169" spans="17:17">
      <c r="Q219169" s="72"/>
    </row>
    <row r="219170" spans="17:17">
      <c r="Q219170" s="72"/>
    </row>
    <row r="219171" spans="17:17">
      <c r="Q219171" s="72"/>
    </row>
    <row r="219172" spans="17:17">
      <c r="Q219172" s="72"/>
    </row>
    <row r="219173" spans="17:17">
      <c r="Q219173" s="72"/>
    </row>
    <row r="219174" spans="17:17">
      <c r="Q219174" s="72"/>
    </row>
    <row r="219175" spans="17:17">
      <c r="Q219175" s="72"/>
    </row>
    <row r="219176" spans="17:17">
      <c r="Q219176" s="72"/>
    </row>
    <row r="219177" spans="17:17">
      <c r="Q219177" s="72"/>
    </row>
    <row r="219178" spans="17:17">
      <c r="Q219178" s="72"/>
    </row>
    <row r="219179" spans="17:17">
      <c r="Q219179" s="72"/>
    </row>
    <row r="219180" spans="17:17">
      <c r="Q219180" s="72"/>
    </row>
    <row r="219181" spans="17:17">
      <c r="Q219181" s="72"/>
    </row>
    <row r="219182" spans="17:17">
      <c r="Q219182" s="72"/>
    </row>
    <row r="219183" spans="17:17">
      <c r="Q219183" s="72"/>
    </row>
    <row r="219184" spans="17:17">
      <c r="Q219184" s="72"/>
    </row>
    <row r="219185" spans="17:17">
      <c r="Q219185" s="72"/>
    </row>
    <row r="219186" spans="17:17">
      <c r="Q219186" s="72"/>
    </row>
    <row r="219187" spans="17:17">
      <c r="Q219187" s="72"/>
    </row>
    <row r="219188" spans="17:17">
      <c r="Q219188" s="72"/>
    </row>
    <row r="219189" spans="17:17">
      <c r="Q219189" s="72"/>
    </row>
    <row r="219190" spans="17:17">
      <c r="Q219190" s="72"/>
    </row>
    <row r="219191" spans="17:17">
      <c r="Q219191" s="72"/>
    </row>
    <row r="219192" spans="17:17">
      <c r="Q219192" s="72"/>
    </row>
    <row r="219193" spans="17:17">
      <c r="Q219193" s="72"/>
    </row>
    <row r="219194" spans="17:17">
      <c r="Q219194" s="72"/>
    </row>
    <row r="219195" spans="17:17">
      <c r="Q219195" s="72"/>
    </row>
    <row r="219196" spans="17:17">
      <c r="Q219196" s="72"/>
    </row>
    <row r="219197" spans="17:17">
      <c r="Q219197" s="72"/>
    </row>
    <row r="219198" spans="17:17">
      <c r="Q219198" s="72"/>
    </row>
    <row r="219199" spans="17:17">
      <c r="Q219199" s="72"/>
    </row>
    <row r="219200" spans="17:17">
      <c r="Q219200" s="72"/>
    </row>
    <row r="219201" spans="17:17">
      <c r="Q219201" s="72"/>
    </row>
    <row r="219202" spans="17:17">
      <c r="Q219202" s="72"/>
    </row>
    <row r="219203" spans="17:17">
      <c r="Q219203" s="72"/>
    </row>
    <row r="219204" spans="17:17">
      <c r="Q219204" s="72"/>
    </row>
    <row r="219205" spans="17:17">
      <c r="Q219205" s="72"/>
    </row>
    <row r="219206" spans="17:17">
      <c r="Q219206" s="72"/>
    </row>
    <row r="219207" spans="17:17">
      <c r="Q219207" s="72"/>
    </row>
    <row r="219208" spans="17:17">
      <c r="Q219208" s="72"/>
    </row>
    <row r="219209" spans="17:17">
      <c r="Q219209" s="72"/>
    </row>
    <row r="219210" spans="17:17">
      <c r="Q219210" s="72"/>
    </row>
    <row r="219211" spans="17:17">
      <c r="Q219211" s="72"/>
    </row>
    <row r="219212" spans="17:17">
      <c r="Q219212" s="72"/>
    </row>
    <row r="219213" spans="17:17">
      <c r="Q219213" s="72"/>
    </row>
    <row r="219214" spans="17:17">
      <c r="Q219214" s="72"/>
    </row>
    <row r="219215" spans="17:17">
      <c r="Q219215" s="72"/>
    </row>
    <row r="219216" spans="17:17">
      <c r="Q219216" s="72"/>
    </row>
    <row r="219217" spans="17:17">
      <c r="Q219217" s="72"/>
    </row>
    <row r="219218" spans="17:17">
      <c r="Q219218" s="72"/>
    </row>
    <row r="219219" spans="17:17">
      <c r="Q219219" s="72"/>
    </row>
    <row r="219220" spans="17:17">
      <c r="Q219220" s="72"/>
    </row>
    <row r="219221" spans="17:17">
      <c r="Q219221" s="72"/>
    </row>
    <row r="219222" spans="17:17">
      <c r="Q219222" s="72"/>
    </row>
    <row r="219223" spans="17:17">
      <c r="Q219223" s="72"/>
    </row>
    <row r="219224" spans="17:17">
      <c r="Q219224" s="72"/>
    </row>
    <row r="219225" spans="17:17">
      <c r="Q219225" s="72"/>
    </row>
    <row r="219226" spans="17:17">
      <c r="Q219226" s="72"/>
    </row>
    <row r="219227" spans="17:17">
      <c r="Q219227" s="72"/>
    </row>
    <row r="219228" spans="17:17">
      <c r="Q219228" s="72"/>
    </row>
    <row r="219229" spans="17:17">
      <c r="Q219229" s="72"/>
    </row>
    <row r="219230" spans="17:17">
      <c r="Q219230" s="72"/>
    </row>
    <row r="219231" spans="17:17">
      <c r="Q219231" s="72"/>
    </row>
    <row r="219232" spans="17:17">
      <c r="Q219232" s="72"/>
    </row>
    <row r="219233" spans="17:17">
      <c r="Q219233" s="72"/>
    </row>
    <row r="219234" spans="17:17">
      <c r="Q219234" s="72"/>
    </row>
    <row r="219235" spans="17:17">
      <c r="Q219235" s="72"/>
    </row>
    <row r="219236" spans="17:17">
      <c r="Q219236" s="72"/>
    </row>
    <row r="219237" spans="17:17">
      <c r="Q219237" s="72"/>
    </row>
    <row r="219238" spans="17:17">
      <c r="Q219238" s="72"/>
    </row>
    <row r="219239" spans="17:17">
      <c r="Q219239" s="72"/>
    </row>
    <row r="219240" spans="17:17">
      <c r="Q219240" s="72"/>
    </row>
    <row r="219241" spans="17:17">
      <c r="Q219241" s="72"/>
    </row>
    <row r="219242" spans="17:17">
      <c r="Q219242" s="72"/>
    </row>
    <row r="219243" spans="17:17">
      <c r="Q219243" s="72"/>
    </row>
    <row r="219244" spans="17:17">
      <c r="Q219244" s="72"/>
    </row>
    <row r="219245" spans="17:17">
      <c r="Q219245" s="72"/>
    </row>
    <row r="219246" spans="17:17">
      <c r="Q219246" s="72"/>
    </row>
    <row r="219247" spans="17:17">
      <c r="Q219247" s="72"/>
    </row>
    <row r="219248" spans="17:17">
      <c r="Q219248" s="72"/>
    </row>
    <row r="219249" spans="17:17">
      <c r="Q219249" s="72"/>
    </row>
    <row r="219250" spans="17:17">
      <c r="Q219250" s="72"/>
    </row>
    <row r="219251" spans="17:17">
      <c r="Q219251" s="72"/>
    </row>
    <row r="219252" spans="17:17">
      <c r="Q219252" s="72"/>
    </row>
    <row r="219253" spans="17:17">
      <c r="Q219253" s="72"/>
    </row>
    <row r="219254" spans="17:17">
      <c r="Q219254" s="72"/>
    </row>
    <row r="219255" spans="17:17">
      <c r="Q219255" s="72"/>
    </row>
    <row r="219256" spans="17:17">
      <c r="Q219256" s="72"/>
    </row>
    <row r="219257" spans="17:17">
      <c r="Q219257" s="72"/>
    </row>
    <row r="219258" spans="17:17">
      <c r="Q219258" s="72"/>
    </row>
    <row r="219259" spans="17:17">
      <c r="Q219259" s="72"/>
    </row>
    <row r="219260" spans="17:17">
      <c r="Q219260" s="72"/>
    </row>
    <row r="219261" spans="17:17">
      <c r="Q219261" s="72"/>
    </row>
    <row r="219262" spans="17:17">
      <c r="Q219262" s="72"/>
    </row>
    <row r="219263" spans="17:17">
      <c r="Q219263" s="72"/>
    </row>
    <row r="219264" spans="17:17">
      <c r="Q219264" s="72"/>
    </row>
    <row r="219265" spans="17:17">
      <c r="Q219265" s="72"/>
    </row>
    <row r="219266" spans="17:17">
      <c r="Q219266" s="72"/>
    </row>
    <row r="219267" spans="17:17">
      <c r="Q219267" s="72"/>
    </row>
    <row r="219268" spans="17:17">
      <c r="Q219268" s="72"/>
    </row>
    <row r="219269" spans="17:17">
      <c r="Q219269" s="72"/>
    </row>
    <row r="219270" spans="17:17">
      <c r="Q219270" s="72"/>
    </row>
    <row r="219271" spans="17:17">
      <c r="Q219271" s="72"/>
    </row>
    <row r="219272" spans="17:17">
      <c r="Q219272" s="72"/>
    </row>
    <row r="219273" spans="17:17">
      <c r="Q219273" s="72"/>
    </row>
    <row r="219274" spans="17:17">
      <c r="Q219274" s="72"/>
    </row>
    <row r="219275" spans="17:17">
      <c r="Q219275" s="72"/>
    </row>
    <row r="219276" spans="17:17">
      <c r="Q219276" s="72"/>
    </row>
    <row r="219277" spans="17:17">
      <c r="Q219277" s="72"/>
    </row>
    <row r="219278" spans="17:17">
      <c r="Q219278" s="72"/>
    </row>
    <row r="219279" spans="17:17">
      <c r="Q219279" s="72"/>
    </row>
    <row r="219280" spans="17:17">
      <c r="Q219280" s="72"/>
    </row>
    <row r="219281" spans="17:17">
      <c r="Q219281" s="72"/>
    </row>
    <row r="219282" spans="17:17">
      <c r="Q219282" s="72"/>
    </row>
    <row r="219283" spans="17:17">
      <c r="Q219283" s="72"/>
    </row>
    <row r="219284" spans="17:17">
      <c r="Q219284" s="72"/>
    </row>
    <row r="219285" spans="17:17">
      <c r="Q219285" s="72"/>
    </row>
    <row r="219286" spans="17:17">
      <c r="Q219286" s="72"/>
    </row>
    <row r="219287" spans="17:17">
      <c r="Q219287" s="72"/>
    </row>
    <row r="219288" spans="17:17">
      <c r="Q219288" s="72"/>
    </row>
    <row r="219289" spans="17:17">
      <c r="Q219289" s="72"/>
    </row>
    <row r="219290" spans="17:17">
      <c r="Q219290" s="72"/>
    </row>
    <row r="219291" spans="17:17">
      <c r="Q219291" s="72"/>
    </row>
    <row r="219292" spans="17:17">
      <c r="Q219292" s="72"/>
    </row>
    <row r="219293" spans="17:17">
      <c r="Q219293" s="72"/>
    </row>
    <row r="219294" spans="17:17">
      <c r="Q219294" s="72"/>
    </row>
    <row r="219295" spans="17:17">
      <c r="Q219295" s="72"/>
    </row>
    <row r="219296" spans="17:17">
      <c r="Q219296" s="72"/>
    </row>
    <row r="219297" spans="17:17">
      <c r="Q219297" s="72"/>
    </row>
    <row r="219298" spans="17:17">
      <c r="Q219298" s="72"/>
    </row>
    <row r="219299" spans="17:17">
      <c r="Q219299" s="72"/>
    </row>
    <row r="219300" spans="17:17">
      <c r="Q219300" s="72"/>
    </row>
    <row r="219301" spans="17:17">
      <c r="Q219301" s="72"/>
    </row>
    <row r="219302" spans="17:17">
      <c r="Q219302" s="72"/>
    </row>
    <row r="219303" spans="17:17">
      <c r="Q219303" s="72"/>
    </row>
    <row r="219304" spans="17:17">
      <c r="Q219304" s="72"/>
    </row>
    <row r="219305" spans="17:17">
      <c r="Q219305" s="72"/>
    </row>
    <row r="219306" spans="17:17">
      <c r="Q219306" s="72"/>
    </row>
    <row r="219307" spans="17:17">
      <c r="Q219307" s="72"/>
    </row>
    <row r="219308" spans="17:17">
      <c r="Q219308" s="72"/>
    </row>
    <row r="219309" spans="17:17">
      <c r="Q219309" s="72"/>
    </row>
    <row r="219310" spans="17:17">
      <c r="Q219310" s="72"/>
    </row>
    <row r="219311" spans="17:17">
      <c r="Q219311" s="72"/>
    </row>
    <row r="219312" spans="17:17">
      <c r="Q219312" s="72"/>
    </row>
    <row r="219313" spans="17:17">
      <c r="Q219313" s="72"/>
    </row>
    <row r="219314" spans="17:17">
      <c r="Q219314" s="72"/>
    </row>
    <row r="219315" spans="17:17">
      <c r="Q219315" s="72"/>
    </row>
    <row r="219316" spans="17:17">
      <c r="Q219316" s="72"/>
    </row>
    <row r="219317" spans="17:17">
      <c r="Q219317" s="72"/>
    </row>
    <row r="219318" spans="17:17">
      <c r="Q219318" s="72"/>
    </row>
    <row r="219319" spans="17:17">
      <c r="Q219319" s="72"/>
    </row>
    <row r="219320" spans="17:17">
      <c r="Q219320" s="72"/>
    </row>
    <row r="219321" spans="17:17">
      <c r="Q219321" s="72"/>
    </row>
    <row r="219322" spans="17:17">
      <c r="Q219322" s="72"/>
    </row>
    <row r="219323" spans="17:17">
      <c r="Q219323" s="72"/>
    </row>
    <row r="219324" spans="17:17">
      <c r="Q219324" s="72"/>
    </row>
    <row r="219325" spans="17:17">
      <c r="Q219325" s="72"/>
    </row>
    <row r="219326" spans="17:17">
      <c r="Q219326" s="72"/>
    </row>
    <row r="219327" spans="17:17">
      <c r="Q219327" s="72"/>
    </row>
    <row r="219328" spans="17:17">
      <c r="Q219328" s="72"/>
    </row>
    <row r="219329" spans="17:17">
      <c r="Q219329" s="72"/>
    </row>
    <row r="219330" spans="17:17">
      <c r="Q219330" s="72"/>
    </row>
    <row r="219331" spans="17:17">
      <c r="Q219331" s="72"/>
    </row>
    <row r="219332" spans="17:17">
      <c r="Q219332" s="72"/>
    </row>
    <row r="219333" spans="17:17">
      <c r="Q219333" s="72"/>
    </row>
    <row r="219334" spans="17:17">
      <c r="Q219334" s="72"/>
    </row>
    <row r="219335" spans="17:17">
      <c r="Q219335" s="72"/>
    </row>
    <row r="219336" spans="17:17">
      <c r="Q219336" s="72"/>
    </row>
    <row r="219337" spans="17:17">
      <c r="Q219337" s="72"/>
    </row>
    <row r="219338" spans="17:17">
      <c r="Q219338" s="72"/>
    </row>
    <row r="219339" spans="17:17">
      <c r="Q219339" s="72"/>
    </row>
    <row r="219340" spans="17:17">
      <c r="Q219340" s="72"/>
    </row>
    <row r="219341" spans="17:17">
      <c r="Q219341" s="72"/>
    </row>
    <row r="219342" spans="17:17">
      <c r="Q219342" s="72"/>
    </row>
    <row r="219343" spans="17:17">
      <c r="Q219343" s="72"/>
    </row>
    <row r="219344" spans="17:17">
      <c r="Q219344" s="72"/>
    </row>
    <row r="219345" spans="17:17">
      <c r="Q219345" s="72"/>
    </row>
    <row r="219346" spans="17:17">
      <c r="Q219346" s="72"/>
    </row>
    <row r="219347" spans="17:17">
      <c r="Q219347" s="72"/>
    </row>
    <row r="219348" spans="17:17">
      <c r="Q219348" s="72"/>
    </row>
    <row r="219349" spans="17:17">
      <c r="Q219349" s="72"/>
    </row>
    <row r="219350" spans="17:17">
      <c r="Q219350" s="72"/>
    </row>
    <row r="219351" spans="17:17">
      <c r="Q219351" s="72"/>
    </row>
    <row r="219352" spans="17:17">
      <c r="Q219352" s="72"/>
    </row>
    <row r="219353" spans="17:17">
      <c r="Q219353" s="72"/>
    </row>
    <row r="219354" spans="17:17">
      <c r="Q219354" s="72"/>
    </row>
    <row r="219355" spans="17:17">
      <c r="Q219355" s="72"/>
    </row>
    <row r="219356" spans="17:17">
      <c r="Q219356" s="72"/>
    </row>
    <row r="219357" spans="17:17">
      <c r="Q219357" s="72"/>
    </row>
    <row r="219358" spans="17:17">
      <c r="Q219358" s="72"/>
    </row>
    <row r="219359" spans="17:17">
      <c r="Q219359" s="72"/>
    </row>
    <row r="219360" spans="17:17">
      <c r="Q219360" s="72"/>
    </row>
    <row r="219361" spans="17:17">
      <c r="Q219361" s="72"/>
    </row>
    <row r="219362" spans="17:17">
      <c r="Q219362" s="72"/>
    </row>
    <row r="219363" spans="17:17">
      <c r="Q219363" s="72"/>
    </row>
    <row r="219364" spans="17:17">
      <c r="Q219364" s="72"/>
    </row>
    <row r="219365" spans="17:17">
      <c r="Q219365" s="72"/>
    </row>
    <row r="219366" spans="17:17">
      <c r="Q219366" s="72"/>
    </row>
    <row r="219367" spans="17:17">
      <c r="Q219367" s="72"/>
    </row>
    <row r="219368" spans="17:17">
      <c r="Q219368" s="72"/>
    </row>
    <row r="219369" spans="17:17">
      <c r="Q219369" s="72"/>
    </row>
    <row r="219370" spans="17:17">
      <c r="Q219370" s="72"/>
    </row>
    <row r="219371" spans="17:17">
      <c r="Q219371" s="72"/>
    </row>
    <row r="219372" spans="17:17">
      <c r="Q219372" s="72"/>
    </row>
    <row r="219373" spans="17:17">
      <c r="Q219373" s="72"/>
    </row>
    <row r="219374" spans="17:17">
      <c r="Q219374" s="72"/>
    </row>
    <row r="219375" spans="17:17">
      <c r="Q219375" s="72"/>
    </row>
    <row r="219376" spans="17:17">
      <c r="Q219376" s="72"/>
    </row>
    <row r="219377" spans="17:17">
      <c r="Q219377" s="72"/>
    </row>
    <row r="219378" spans="17:17">
      <c r="Q219378" s="72"/>
    </row>
    <row r="219379" spans="17:17">
      <c r="Q219379" s="72"/>
    </row>
    <row r="219380" spans="17:17">
      <c r="Q219380" s="72"/>
    </row>
    <row r="219381" spans="17:17">
      <c r="Q219381" s="72"/>
    </row>
    <row r="219382" spans="17:17">
      <c r="Q219382" s="72"/>
    </row>
    <row r="219383" spans="17:17">
      <c r="Q219383" s="72"/>
    </row>
    <row r="219384" spans="17:17">
      <c r="Q219384" s="72"/>
    </row>
    <row r="219385" spans="17:17">
      <c r="Q219385" s="72"/>
    </row>
    <row r="219386" spans="17:17">
      <c r="Q219386" s="72"/>
    </row>
    <row r="219387" spans="17:17">
      <c r="Q219387" s="72"/>
    </row>
    <row r="219388" spans="17:17">
      <c r="Q219388" s="72"/>
    </row>
    <row r="219389" spans="17:17">
      <c r="Q219389" s="72"/>
    </row>
    <row r="219390" spans="17:17">
      <c r="Q219390" s="72"/>
    </row>
    <row r="219391" spans="17:17">
      <c r="Q219391" s="72"/>
    </row>
    <row r="219392" spans="17:17">
      <c r="Q219392" s="72"/>
    </row>
    <row r="219393" spans="17:17">
      <c r="Q219393" s="72"/>
    </row>
    <row r="219394" spans="17:17">
      <c r="Q219394" s="72"/>
    </row>
    <row r="219395" spans="17:17">
      <c r="Q219395" s="72"/>
    </row>
    <row r="219396" spans="17:17">
      <c r="Q219396" s="72"/>
    </row>
    <row r="219397" spans="17:17">
      <c r="Q219397" s="72"/>
    </row>
    <row r="219398" spans="17:17">
      <c r="Q219398" s="72"/>
    </row>
    <row r="219399" spans="17:17">
      <c r="Q219399" s="72"/>
    </row>
    <row r="219400" spans="17:17">
      <c r="Q219400" s="72"/>
    </row>
    <row r="219401" spans="17:17">
      <c r="Q219401" s="72"/>
    </row>
    <row r="219402" spans="17:17">
      <c r="Q219402" s="72"/>
    </row>
    <row r="219403" spans="17:17">
      <c r="Q219403" s="72"/>
    </row>
    <row r="219404" spans="17:17">
      <c r="Q219404" s="72"/>
    </row>
    <row r="219405" spans="17:17">
      <c r="Q219405" s="72"/>
    </row>
    <row r="219406" spans="17:17">
      <c r="Q219406" s="72"/>
    </row>
    <row r="219407" spans="17:17">
      <c r="Q219407" s="72"/>
    </row>
    <row r="219408" spans="17:17">
      <c r="Q219408" s="72"/>
    </row>
    <row r="219409" spans="17:17">
      <c r="Q219409" s="72"/>
    </row>
    <row r="219410" spans="17:17">
      <c r="Q219410" s="72"/>
    </row>
    <row r="219411" spans="17:17">
      <c r="Q219411" s="72"/>
    </row>
    <row r="219412" spans="17:17">
      <c r="Q219412" s="72"/>
    </row>
    <row r="219413" spans="17:17">
      <c r="Q219413" s="72"/>
    </row>
    <row r="219414" spans="17:17">
      <c r="Q219414" s="72"/>
    </row>
    <row r="219415" spans="17:17">
      <c r="Q219415" s="72"/>
    </row>
    <row r="219416" spans="17:17">
      <c r="Q219416" s="72"/>
    </row>
    <row r="219417" spans="17:17">
      <c r="Q219417" s="72"/>
    </row>
    <row r="219418" spans="17:17">
      <c r="Q219418" s="72"/>
    </row>
    <row r="219419" spans="17:17">
      <c r="Q219419" s="72"/>
    </row>
    <row r="219420" spans="17:17">
      <c r="Q219420" s="72"/>
    </row>
    <row r="219421" spans="17:17">
      <c r="Q219421" s="72"/>
    </row>
    <row r="219422" spans="17:17">
      <c r="Q219422" s="72"/>
    </row>
    <row r="219423" spans="17:17">
      <c r="Q219423" s="72"/>
    </row>
    <row r="219424" spans="17:17">
      <c r="Q219424" s="72"/>
    </row>
    <row r="219425" spans="17:17">
      <c r="Q219425" s="72"/>
    </row>
    <row r="219426" spans="17:17">
      <c r="Q219426" s="72"/>
    </row>
    <row r="219427" spans="17:17">
      <c r="Q219427" s="72"/>
    </row>
    <row r="219428" spans="17:17">
      <c r="Q219428" s="72"/>
    </row>
    <row r="219429" spans="17:17">
      <c r="Q219429" s="72"/>
    </row>
    <row r="219430" spans="17:17">
      <c r="Q219430" s="72"/>
    </row>
    <row r="219431" spans="17:17">
      <c r="Q219431" s="72"/>
    </row>
    <row r="219432" spans="17:17">
      <c r="Q219432" s="72"/>
    </row>
    <row r="219433" spans="17:17">
      <c r="Q219433" s="72"/>
    </row>
    <row r="219434" spans="17:17">
      <c r="Q219434" s="72"/>
    </row>
    <row r="219435" spans="17:17">
      <c r="Q219435" s="72"/>
    </row>
    <row r="219436" spans="17:17">
      <c r="Q219436" s="72"/>
    </row>
    <row r="219437" spans="17:17">
      <c r="Q219437" s="72"/>
    </row>
    <row r="219438" spans="17:17">
      <c r="Q219438" s="72"/>
    </row>
    <row r="219439" spans="17:17">
      <c r="Q219439" s="72"/>
    </row>
    <row r="219440" spans="17:17">
      <c r="Q219440" s="72"/>
    </row>
    <row r="219441" spans="17:17">
      <c r="Q219441" s="72"/>
    </row>
    <row r="219442" spans="17:17">
      <c r="Q219442" s="72"/>
    </row>
    <row r="219443" spans="17:17">
      <c r="Q219443" s="72"/>
    </row>
    <row r="219444" spans="17:17">
      <c r="Q219444" s="72"/>
    </row>
    <row r="219445" spans="17:17">
      <c r="Q219445" s="72"/>
    </row>
    <row r="219446" spans="17:17">
      <c r="Q219446" s="72"/>
    </row>
    <row r="219447" spans="17:17">
      <c r="Q219447" s="72"/>
    </row>
    <row r="219448" spans="17:17">
      <c r="Q219448" s="72"/>
    </row>
    <row r="219449" spans="17:17">
      <c r="Q219449" s="72"/>
    </row>
    <row r="219450" spans="17:17">
      <c r="Q219450" s="72"/>
    </row>
    <row r="219451" spans="17:17">
      <c r="Q219451" s="72"/>
    </row>
    <row r="219452" spans="17:17">
      <c r="Q219452" s="72"/>
    </row>
    <row r="219453" spans="17:17">
      <c r="Q219453" s="72"/>
    </row>
    <row r="219454" spans="17:17">
      <c r="Q219454" s="72"/>
    </row>
    <row r="219455" spans="17:17">
      <c r="Q219455" s="72"/>
    </row>
    <row r="219456" spans="17:17">
      <c r="Q219456" s="72"/>
    </row>
    <row r="219457" spans="17:17">
      <c r="Q219457" s="72"/>
    </row>
    <row r="219458" spans="17:17">
      <c r="Q219458" s="72"/>
    </row>
    <row r="219459" spans="17:17">
      <c r="Q219459" s="72"/>
    </row>
    <row r="219460" spans="17:17">
      <c r="Q219460" s="72"/>
    </row>
    <row r="219461" spans="17:17">
      <c r="Q219461" s="72"/>
    </row>
    <row r="219462" spans="17:17">
      <c r="Q219462" s="72"/>
    </row>
    <row r="219463" spans="17:17">
      <c r="Q219463" s="72"/>
    </row>
    <row r="219464" spans="17:17">
      <c r="Q219464" s="72"/>
    </row>
    <row r="219465" spans="17:17">
      <c r="Q219465" s="72"/>
    </row>
    <row r="219466" spans="17:17">
      <c r="Q219466" s="72"/>
    </row>
    <row r="219467" spans="17:17">
      <c r="Q219467" s="72"/>
    </row>
    <row r="219468" spans="17:17">
      <c r="Q219468" s="72"/>
    </row>
    <row r="219469" spans="17:17">
      <c r="Q219469" s="72"/>
    </row>
    <row r="219470" spans="17:17">
      <c r="Q219470" s="72"/>
    </row>
    <row r="219471" spans="17:17">
      <c r="Q219471" s="72"/>
    </row>
    <row r="219472" spans="17:17">
      <c r="Q219472" s="72"/>
    </row>
    <row r="219473" spans="17:17">
      <c r="Q219473" s="72"/>
    </row>
    <row r="219474" spans="17:17">
      <c r="Q219474" s="72"/>
    </row>
    <row r="219475" spans="17:17">
      <c r="Q219475" s="72"/>
    </row>
    <row r="219476" spans="17:17">
      <c r="Q219476" s="72"/>
    </row>
    <row r="219477" spans="17:17">
      <c r="Q219477" s="72"/>
    </row>
    <row r="219478" spans="17:17">
      <c r="Q219478" s="72"/>
    </row>
    <row r="219479" spans="17:17">
      <c r="Q219479" s="72"/>
    </row>
    <row r="219480" spans="17:17">
      <c r="Q219480" s="72"/>
    </row>
    <row r="219481" spans="17:17">
      <c r="Q219481" s="72"/>
    </row>
    <row r="219482" spans="17:17">
      <c r="Q219482" s="72"/>
    </row>
    <row r="219483" spans="17:17">
      <c r="Q219483" s="72"/>
    </row>
    <row r="219484" spans="17:17">
      <c r="Q219484" s="72"/>
    </row>
    <row r="219485" spans="17:17">
      <c r="Q219485" s="72"/>
    </row>
    <row r="219486" spans="17:17">
      <c r="Q219486" s="72"/>
    </row>
    <row r="219487" spans="17:17">
      <c r="Q219487" s="72"/>
    </row>
    <row r="219488" spans="17:17">
      <c r="Q219488" s="72"/>
    </row>
    <row r="219489" spans="17:17">
      <c r="Q219489" s="72"/>
    </row>
    <row r="219490" spans="17:17">
      <c r="Q219490" s="72"/>
    </row>
    <row r="219491" spans="17:17">
      <c r="Q219491" s="72"/>
    </row>
    <row r="219492" spans="17:17">
      <c r="Q219492" s="72"/>
    </row>
    <row r="219493" spans="17:17">
      <c r="Q219493" s="72"/>
    </row>
    <row r="219494" spans="17:17">
      <c r="Q219494" s="72"/>
    </row>
    <row r="219495" spans="17:17">
      <c r="Q219495" s="72"/>
    </row>
    <row r="219496" spans="17:17">
      <c r="Q219496" s="72"/>
    </row>
    <row r="219497" spans="17:17">
      <c r="Q219497" s="72"/>
    </row>
    <row r="219498" spans="17:17">
      <c r="Q219498" s="72"/>
    </row>
    <row r="219499" spans="17:17">
      <c r="Q219499" s="72"/>
    </row>
    <row r="219500" spans="17:17">
      <c r="Q219500" s="72"/>
    </row>
    <row r="219501" spans="17:17">
      <c r="Q219501" s="72"/>
    </row>
    <row r="219502" spans="17:17">
      <c r="Q219502" s="72"/>
    </row>
    <row r="219503" spans="17:17">
      <c r="Q219503" s="72"/>
    </row>
    <row r="219504" spans="17:17">
      <c r="Q219504" s="72"/>
    </row>
    <row r="219505" spans="17:17">
      <c r="Q219505" s="72"/>
    </row>
    <row r="219506" spans="17:17">
      <c r="Q219506" s="72"/>
    </row>
    <row r="219507" spans="17:17">
      <c r="Q219507" s="72"/>
    </row>
    <row r="219508" spans="17:17">
      <c r="Q219508" s="72"/>
    </row>
    <row r="219509" spans="17:17">
      <c r="Q219509" s="72"/>
    </row>
    <row r="219510" spans="17:17">
      <c r="Q219510" s="72"/>
    </row>
    <row r="219511" spans="17:17">
      <c r="Q219511" s="72"/>
    </row>
    <row r="219512" spans="17:17">
      <c r="Q219512" s="72"/>
    </row>
    <row r="219513" spans="17:17">
      <c r="Q219513" s="72"/>
    </row>
    <row r="219514" spans="17:17">
      <c r="Q219514" s="72"/>
    </row>
    <row r="219515" spans="17:17">
      <c r="Q219515" s="72"/>
    </row>
    <row r="219516" spans="17:17">
      <c r="Q219516" s="72"/>
    </row>
    <row r="219517" spans="17:17">
      <c r="Q219517" s="72"/>
    </row>
    <row r="219518" spans="17:17">
      <c r="Q219518" s="72"/>
    </row>
    <row r="219519" spans="17:17">
      <c r="Q219519" s="72"/>
    </row>
    <row r="219520" spans="17:17">
      <c r="Q219520" s="72"/>
    </row>
    <row r="219521" spans="17:17">
      <c r="Q219521" s="72"/>
    </row>
    <row r="219522" spans="17:17">
      <c r="Q219522" s="72"/>
    </row>
    <row r="219523" spans="17:17">
      <c r="Q219523" s="72"/>
    </row>
    <row r="219524" spans="17:17">
      <c r="Q219524" s="72"/>
    </row>
    <row r="219525" spans="17:17">
      <c r="Q219525" s="72"/>
    </row>
    <row r="219526" spans="17:17">
      <c r="Q219526" s="72"/>
    </row>
    <row r="219527" spans="17:17">
      <c r="Q219527" s="72"/>
    </row>
    <row r="219528" spans="17:17">
      <c r="Q219528" s="72"/>
    </row>
    <row r="219529" spans="17:17">
      <c r="Q219529" s="72"/>
    </row>
    <row r="219530" spans="17:17">
      <c r="Q219530" s="72"/>
    </row>
    <row r="219531" spans="17:17">
      <c r="Q219531" s="72"/>
    </row>
    <row r="219532" spans="17:17">
      <c r="Q219532" s="72"/>
    </row>
    <row r="219533" spans="17:17">
      <c r="Q219533" s="72"/>
    </row>
    <row r="219534" spans="17:17">
      <c r="Q219534" s="72"/>
    </row>
    <row r="219535" spans="17:17">
      <c r="Q219535" s="72"/>
    </row>
    <row r="219536" spans="17:17">
      <c r="Q219536" s="72"/>
    </row>
    <row r="219537" spans="17:17">
      <c r="Q219537" s="72"/>
    </row>
    <row r="219538" spans="17:17">
      <c r="Q219538" s="72"/>
    </row>
    <row r="219539" spans="17:17">
      <c r="Q219539" s="72"/>
    </row>
    <row r="219540" spans="17:17">
      <c r="Q219540" s="72"/>
    </row>
    <row r="219541" spans="17:17">
      <c r="Q219541" s="72"/>
    </row>
    <row r="219542" spans="17:17">
      <c r="Q219542" s="72"/>
    </row>
    <row r="219543" spans="17:17">
      <c r="Q219543" s="72"/>
    </row>
    <row r="219544" spans="17:17">
      <c r="Q219544" s="72"/>
    </row>
    <row r="219545" spans="17:17">
      <c r="Q219545" s="72"/>
    </row>
    <row r="219546" spans="17:17">
      <c r="Q219546" s="72"/>
    </row>
    <row r="219547" spans="17:17">
      <c r="Q219547" s="72"/>
    </row>
    <row r="219548" spans="17:17">
      <c r="Q219548" s="72"/>
    </row>
    <row r="219549" spans="17:17">
      <c r="Q219549" s="72"/>
    </row>
    <row r="219550" spans="17:17">
      <c r="Q219550" s="72"/>
    </row>
    <row r="219551" spans="17:17">
      <c r="Q219551" s="72"/>
    </row>
    <row r="219552" spans="17:17">
      <c r="Q219552" s="72"/>
    </row>
    <row r="219553" spans="17:17">
      <c r="Q219553" s="72"/>
    </row>
    <row r="219554" spans="17:17">
      <c r="Q219554" s="72"/>
    </row>
    <row r="219555" spans="17:17">
      <c r="Q219555" s="72"/>
    </row>
    <row r="219556" spans="17:17">
      <c r="Q219556" s="72"/>
    </row>
    <row r="219557" spans="17:17">
      <c r="Q219557" s="72"/>
    </row>
    <row r="219558" spans="17:17">
      <c r="Q219558" s="72"/>
    </row>
    <row r="219559" spans="17:17">
      <c r="Q219559" s="72"/>
    </row>
    <row r="219560" spans="17:17">
      <c r="Q219560" s="72"/>
    </row>
    <row r="219561" spans="17:17">
      <c r="Q219561" s="72"/>
    </row>
    <row r="219562" spans="17:17">
      <c r="Q219562" s="72"/>
    </row>
    <row r="219563" spans="17:17">
      <c r="Q219563" s="72"/>
    </row>
    <row r="219564" spans="17:17">
      <c r="Q219564" s="72"/>
    </row>
    <row r="219565" spans="17:17">
      <c r="Q219565" s="72"/>
    </row>
    <row r="219566" spans="17:17">
      <c r="Q219566" s="72"/>
    </row>
    <row r="219567" spans="17:17">
      <c r="Q219567" s="72"/>
    </row>
    <row r="219568" spans="17:17">
      <c r="Q219568" s="72"/>
    </row>
    <row r="219569" spans="17:17">
      <c r="Q219569" s="72"/>
    </row>
    <row r="219570" spans="17:17">
      <c r="Q219570" s="72"/>
    </row>
    <row r="219571" spans="17:17">
      <c r="Q219571" s="72"/>
    </row>
    <row r="219572" spans="17:17">
      <c r="Q219572" s="72"/>
    </row>
    <row r="219573" spans="17:17">
      <c r="Q219573" s="72"/>
    </row>
    <row r="219574" spans="17:17">
      <c r="Q219574" s="72"/>
    </row>
    <row r="219575" spans="17:17">
      <c r="Q219575" s="72"/>
    </row>
    <row r="219576" spans="17:17">
      <c r="Q219576" s="72"/>
    </row>
    <row r="219577" spans="17:17">
      <c r="Q219577" s="72"/>
    </row>
    <row r="219578" spans="17:17">
      <c r="Q219578" s="72"/>
    </row>
    <row r="219579" spans="17:17">
      <c r="Q219579" s="72"/>
    </row>
    <row r="219580" spans="17:17">
      <c r="Q219580" s="72"/>
    </row>
    <row r="219581" spans="17:17">
      <c r="Q219581" s="72"/>
    </row>
    <row r="219582" spans="17:17">
      <c r="Q219582" s="72"/>
    </row>
    <row r="219583" spans="17:17">
      <c r="Q219583" s="72"/>
    </row>
    <row r="219584" spans="17:17">
      <c r="Q219584" s="72"/>
    </row>
    <row r="219585" spans="17:17">
      <c r="Q219585" s="72"/>
    </row>
    <row r="219586" spans="17:17">
      <c r="Q219586" s="72"/>
    </row>
    <row r="219587" spans="17:17">
      <c r="Q219587" s="72"/>
    </row>
    <row r="219588" spans="17:17">
      <c r="Q219588" s="72"/>
    </row>
    <row r="219589" spans="17:17">
      <c r="Q219589" s="72"/>
    </row>
    <row r="219590" spans="17:17">
      <c r="Q219590" s="72"/>
    </row>
    <row r="219591" spans="17:17">
      <c r="Q219591" s="72"/>
    </row>
    <row r="219592" spans="17:17">
      <c r="Q219592" s="72"/>
    </row>
    <row r="219593" spans="17:17">
      <c r="Q219593" s="72"/>
    </row>
    <row r="219594" spans="17:17">
      <c r="Q219594" s="72"/>
    </row>
    <row r="219595" spans="17:17">
      <c r="Q219595" s="72"/>
    </row>
    <row r="219596" spans="17:17">
      <c r="Q219596" s="72"/>
    </row>
    <row r="219597" spans="17:17">
      <c r="Q219597" s="72"/>
    </row>
    <row r="219598" spans="17:17">
      <c r="Q219598" s="72"/>
    </row>
    <row r="219599" spans="17:17">
      <c r="Q219599" s="72"/>
    </row>
    <row r="219600" spans="17:17">
      <c r="Q219600" s="72"/>
    </row>
    <row r="219601" spans="17:17">
      <c r="Q219601" s="72"/>
    </row>
    <row r="219602" spans="17:17">
      <c r="Q219602" s="72"/>
    </row>
    <row r="219603" spans="17:17">
      <c r="Q219603" s="72"/>
    </row>
    <row r="219604" spans="17:17">
      <c r="Q219604" s="72"/>
    </row>
    <row r="219605" spans="17:17">
      <c r="Q219605" s="72"/>
    </row>
    <row r="219606" spans="17:17">
      <c r="Q219606" s="72"/>
    </row>
    <row r="219607" spans="17:17">
      <c r="Q219607" s="72"/>
    </row>
    <row r="219608" spans="17:17">
      <c r="Q219608" s="72"/>
    </row>
    <row r="219609" spans="17:17">
      <c r="Q219609" s="72"/>
    </row>
    <row r="219610" spans="17:17">
      <c r="Q219610" s="72"/>
    </row>
    <row r="219611" spans="17:17">
      <c r="Q219611" s="72"/>
    </row>
    <row r="219612" spans="17:17">
      <c r="Q219612" s="72"/>
    </row>
    <row r="219613" spans="17:17">
      <c r="Q219613" s="72"/>
    </row>
    <row r="219614" spans="17:17">
      <c r="Q219614" s="72"/>
    </row>
    <row r="219615" spans="17:17">
      <c r="Q219615" s="72"/>
    </row>
    <row r="219616" spans="17:17">
      <c r="Q219616" s="72"/>
    </row>
    <row r="219617" spans="17:17">
      <c r="Q219617" s="72"/>
    </row>
    <row r="219618" spans="17:17">
      <c r="Q219618" s="72"/>
    </row>
    <row r="219619" spans="17:17">
      <c r="Q219619" s="72"/>
    </row>
    <row r="219620" spans="17:17">
      <c r="Q219620" s="72"/>
    </row>
    <row r="219621" spans="17:17">
      <c r="Q219621" s="72"/>
    </row>
    <row r="219622" spans="17:17">
      <c r="Q219622" s="72"/>
    </row>
    <row r="219623" spans="17:17">
      <c r="Q219623" s="72"/>
    </row>
    <row r="219624" spans="17:17">
      <c r="Q219624" s="72"/>
    </row>
    <row r="219625" spans="17:17">
      <c r="Q219625" s="72"/>
    </row>
    <row r="219626" spans="17:17">
      <c r="Q219626" s="72"/>
    </row>
    <row r="219627" spans="17:17">
      <c r="Q219627" s="72"/>
    </row>
    <row r="219628" spans="17:17">
      <c r="Q219628" s="72"/>
    </row>
    <row r="219629" spans="17:17">
      <c r="Q219629" s="72"/>
    </row>
    <row r="219630" spans="17:17">
      <c r="Q219630" s="72"/>
    </row>
    <row r="219631" spans="17:17">
      <c r="Q219631" s="72"/>
    </row>
    <row r="219632" spans="17:17">
      <c r="Q219632" s="72"/>
    </row>
    <row r="219633" spans="17:17">
      <c r="Q219633" s="72"/>
    </row>
    <row r="219634" spans="17:17">
      <c r="Q219634" s="72"/>
    </row>
    <row r="219635" spans="17:17">
      <c r="Q219635" s="72"/>
    </row>
    <row r="219636" spans="17:17">
      <c r="Q219636" s="72"/>
    </row>
    <row r="219637" spans="17:17">
      <c r="Q219637" s="72"/>
    </row>
    <row r="219638" spans="17:17">
      <c r="Q219638" s="72"/>
    </row>
    <row r="219639" spans="17:17">
      <c r="Q219639" s="72"/>
    </row>
    <row r="219640" spans="17:17">
      <c r="Q219640" s="72"/>
    </row>
    <row r="219641" spans="17:17">
      <c r="Q219641" s="72"/>
    </row>
    <row r="219642" spans="17:17">
      <c r="Q219642" s="72"/>
    </row>
    <row r="219643" spans="17:17">
      <c r="Q219643" s="72"/>
    </row>
    <row r="219644" spans="17:17">
      <c r="Q219644" s="72"/>
    </row>
    <row r="219645" spans="17:17">
      <c r="Q219645" s="72"/>
    </row>
    <row r="219646" spans="17:17">
      <c r="Q219646" s="72"/>
    </row>
    <row r="219647" spans="17:17">
      <c r="Q219647" s="72"/>
    </row>
    <row r="219648" spans="17:17">
      <c r="Q219648" s="72"/>
    </row>
    <row r="219649" spans="17:17">
      <c r="Q219649" s="72"/>
    </row>
    <row r="219650" spans="17:17">
      <c r="Q219650" s="72"/>
    </row>
    <row r="219651" spans="17:17">
      <c r="Q219651" s="72"/>
    </row>
    <row r="219652" spans="17:17">
      <c r="Q219652" s="72"/>
    </row>
    <row r="219653" spans="17:17">
      <c r="Q219653" s="72"/>
    </row>
    <row r="219654" spans="17:17">
      <c r="Q219654" s="72"/>
    </row>
    <row r="219655" spans="17:17">
      <c r="Q219655" s="72"/>
    </row>
    <row r="219656" spans="17:17">
      <c r="Q219656" s="72"/>
    </row>
    <row r="219657" spans="17:17">
      <c r="Q219657" s="72"/>
    </row>
    <row r="219658" spans="17:17">
      <c r="Q219658" s="72"/>
    </row>
    <row r="219659" spans="17:17">
      <c r="Q219659" s="72"/>
    </row>
    <row r="219660" spans="17:17">
      <c r="Q219660" s="72"/>
    </row>
    <row r="219661" spans="17:17">
      <c r="Q219661" s="72"/>
    </row>
    <row r="219662" spans="17:17">
      <c r="Q219662" s="72"/>
    </row>
    <row r="219663" spans="17:17">
      <c r="Q219663" s="72"/>
    </row>
    <row r="219664" spans="17:17">
      <c r="Q219664" s="72"/>
    </row>
    <row r="219665" spans="17:17">
      <c r="Q219665" s="72"/>
    </row>
    <row r="219666" spans="17:17">
      <c r="Q219666" s="72"/>
    </row>
    <row r="219667" spans="17:17">
      <c r="Q219667" s="72"/>
    </row>
    <row r="219668" spans="17:17">
      <c r="Q219668" s="72"/>
    </row>
    <row r="219669" spans="17:17">
      <c r="Q219669" s="72"/>
    </row>
    <row r="219670" spans="17:17">
      <c r="Q219670" s="72"/>
    </row>
    <row r="219671" spans="17:17">
      <c r="Q219671" s="72"/>
    </row>
    <row r="219672" spans="17:17">
      <c r="Q219672" s="72"/>
    </row>
    <row r="219673" spans="17:17">
      <c r="Q219673" s="72"/>
    </row>
    <row r="219674" spans="17:17">
      <c r="Q219674" s="72"/>
    </row>
    <row r="219675" spans="17:17">
      <c r="Q219675" s="72"/>
    </row>
    <row r="219676" spans="17:17">
      <c r="Q219676" s="72"/>
    </row>
    <row r="219677" spans="17:17">
      <c r="Q219677" s="72"/>
    </row>
    <row r="219678" spans="17:17">
      <c r="Q219678" s="72"/>
    </row>
    <row r="219679" spans="17:17">
      <c r="Q219679" s="72"/>
    </row>
    <row r="219680" spans="17:17">
      <c r="Q219680" s="72"/>
    </row>
    <row r="219681" spans="17:17">
      <c r="Q219681" s="72"/>
    </row>
    <row r="219682" spans="17:17">
      <c r="Q219682" s="72"/>
    </row>
    <row r="219683" spans="17:17">
      <c r="Q219683" s="72"/>
    </row>
    <row r="219684" spans="17:17">
      <c r="Q219684" s="72"/>
    </row>
    <row r="219685" spans="17:17">
      <c r="Q219685" s="72"/>
    </row>
    <row r="219686" spans="17:17">
      <c r="Q219686" s="72"/>
    </row>
    <row r="219687" spans="17:17">
      <c r="Q219687" s="72"/>
    </row>
    <row r="219688" spans="17:17">
      <c r="Q219688" s="72"/>
    </row>
    <row r="219689" spans="17:17">
      <c r="Q219689" s="72"/>
    </row>
    <row r="219690" spans="17:17">
      <c r="Q219690" s="72"/>
    </row>
    <row r="219691" spans="17:17">
      <c r="Q219691" s="72"/>
    </row>
    <row r="219692" spans="17:17">
      <c r="Q219692" s="72"/>
    </row>
    <row r="219693" spans="17:17">
      <c r="Q219693" s="72"/>
    </row>
    <row r="219694" spans="17:17">
      <c r="Q219694" s="72"/>
    </row>
    <row r="219695" spans="17:17">
      <c r="Q219695" s="72"/>
    </row>
    <row r="219696" spans="17:17">
      <c r="Q219696" s="72"/>
    </row>
    <row r="219697" spans="17:17">
      <c r="Q219697" s="72"/>
    </row>
    <row r="219698" spans="17:17">
      <c r="Q219698" s="72"/>
    </row>
    <row r="219699" spans="17:17">
      <c r="Q219699" s="72"/>
    </row>
    <row r="219700" spans="17:17">
      <c r="Q219700" s="72"/>
    </row>
    <row r="219701" spans="17:17">
      <c r="Q219701" s="72"/>
    </row>
    <row r="219702" spans="17:17">
      <c r="Q219702" s="72"/>
    </row>
    <row r="219703" spans="17:17">
      <c r="Q219703" s="72"/>
    </row>
    <row r="219704" spans="17:17">
      <c r="Q219704" s="72"/>
    </row>
    <row r="219705" spans="17:17">
      <c r="Q219705" s="72"/>
    </row>
    <row r="219706" spans="17:17">
      <c r="Q219706" s="72"/>
    </row>
    <row r="219707" spans="17:17">
      <c r="Q219707" s="72"/>
    </row>
    <row r="219708" spans="17:17">
      <c r="Q219708" s="72"/>
    </row>
    <row r="219709" spans="17:17">
      <c r="Q219709" s="72"/>
    </row>
    <row r="219710" spans="17:17">
      <c r="Q219710" s="72"/>
    </row>
    <row r="219711" spans="17:17">
      <c r="Q219711" s="72"/>
    </row>
    <row r="219712" spans="17:17">
      <c r="Q219712" s="72"/>
    </row>
    <row r="219713" spans="17:17">
      <c r="Q219713" s="72"/>
    </row>
    <row r="219714" spans="17:17">
      <c r="Q219714" s="72"/>
    </row>
    <row r="219715" spans="17:17">
      <c r="Q219715" s="72"/>
    </row>
    <row r="219716" spans="17:17">
      <c r="Q219716" s="72"/>
    </row>
    <row r="219717" spans="17:17">
      <c r="Q219717" s="72"/>
    </row>
    <row r="219718" spans="17:17">
      <c r="Q219718" s="72"/>
    </row>
    <row r="219719" spans="17:17">
      <c r="Q219719" s="72"/>
    </row>
    <row r="219720" spans="17:17">
      <c r="Q219720" s="72"/>
    </row>
    <row r="219721" spans="17:17">
      <c r="Q219721" s="72"/>
    </row>
    <row r="219722" spans="17:17">
      <c r="Q219722" s="72"/>
    </row>
    <row r="219723" spans="17:17">
      <c r="Q219723" s="72"/>
    </row>
    <row r="219724" spans="17:17">
      <c r="Q219724" s="72"/>
    </row>
    <row r="219725" spans="17:17">
      <c r="Q219725" s="72"/>
    </row>
    <row r="219726" spans="17:17">
      <c r="Q219726" s="72"/>
    </row>
    <row r="219727" spans="17:17">
      <c r="Q219727" s="72"/>
    </row>
    <row r="219728" spans="17:17">
      <c r="Q219728" s="72"/>
    </row>
    <row r="219729" spans="17:17">
      <c r="Q219729" s="72"/>
    </row>
    <row r="219730" spans="17:17">
      <c r="Q219730" s="72"/>
    </row>
    <row r="219731" spans="17:17">
      <c r="Q219731" s="72"/>
    </row>
    <row r="219732" spans="17:17">
      <c r="Q219732" s="72"/>
    </row>
    <row r="219733" spans="17:17">
      <c r="Q219733" s="72"/>
    </row>
    <row r="219734" spans="17:17">
      <c r="Q219734" s="72"/>
    </row>
    <row r="219735" spans="17:17">
      <c r="Q219735" s="72"/>
    </row>
    <row r="219736" spans="17:17">
      <c r="Q219736" s="72"/>
    </row>
    <row r="219737" spans="17:17">
      <c r="Q219737" s="72"/>
    </row>
    <row r="219738" spans="17:17">
      <c r="Q219738" s="72"/>
    </row>
    <row r="219739" spans="17:17">
      <c r="Q219739" s="72"/>
    </row>
    <row r="219740" spans="17:17">
      <c r="Q219740" s="72"/>
    </row>
    <row r="219741" spans="17:17">
      <c r="Q219741" s="72"/>
    </row>
    <row r="219742" spans="17:17">
      <c r="Q219742" s="72"/>
    </row>
    <row r="219743" spans="17:17">
      <c r="Q219743" s="72"/>
    </row>
    <row r="219744" spans="17:17">
      <c r="Q219744" s="72"/>
    </row>
    <row r="219745" spans="17:17">
      <c r="Q219745" s="72"/>
    </row>
    <row r="219746" spans="17:17">
      <c r="Q219746" s="72"/>
    </row>
    <row r="219747" spans="17:17">
      <c r="Q219747" s="72"/>
    </row>
    <row r="219748" spans="17:17">
      <c r="Q219748" s="72"/>
    </row>
    <row r="219749" spans="17:17">
      <c r="Q219749" s="72"/>
    </row>
    <row r="219750" spans="17:17">
      <c r="Q219750" s="72"/>
    </row>
    <row r="219751" spans="17:17">
      <c r="Q219751" s="72"/>
    </row>
    <row r="219752" spans="17:17">
      <c r="Q219752" s="72"/>
    </row>
    <row r="219753" spans="17:17">
      <c r="Q219753" s="72"/>
    </row>
    <row r="219754" spans="17:17">
      <c r="Q219754" s="72"/>
    </row>
    <row r="219755" spans="17:17">
      <c r="Q219755" s="72"/>
    </row>
    <row r="219756" spans="17:17">
      <c r="Q219756" s="72"/>
    </row>
    <row r="219757" spans="17:17">
      <c r="Q219757" s="72"/>
    </row>
    <row r="219758" spans="17:17">
      <c r="Q219758" s="72"/>
    </row>
    <row r="219759" spans="17:17">
      <c r="Q219759" s="72"/>
    </row>
    <row r="219760" spans="17:17">
      <c r="Q219760" s="72"/>
    </row>
    <row r="219761" spans="17:17">
      <c r="Q219761" s="72"/>
    </row>
    <row r="219762" spans="17:17">
      <c r="Q219762" s="72"/>
    </row>
    <row r="219763" spans="17:17">
      <c r="Q219763" s="72"/>
    </row>
    <row r="219764" spans="17:17">
      <c r="Q219764" s="72"/>
    </row>
    <row r="219765" spans="17:17">
      <c r="Q219765" s="72"/>
    </row>
    <row r="219766" spans="17:17">
      <c r="Q219766" s="72"/>
    </row>
    <row r="219767" spans="17:17">
      <c r="Q219767" s="72"/>
    </row>
    <row r="219768" spans="17:17">
      <c r="Q219768" s="72"/>
    </row>
    <row r="219769" spans="17:17">
      <c r="Q219769" s="72"/>
    </row>
    <row r="219770" spans="17:17">
      <c r="Q219770" s="72"/>
    </row>
    <row r="219771" spans="17:17">
      <c r="Q219771" s="72"/>
    </row>
    <row r="219772" spans="17:17">
      <c r="Q219772" s="72"/>
    </row>
    <row r="219773" spans="17:17">
      <c r="Q219773" s="72"/>
    </row>
    <row r="219774" spans="17:17">
      <c r="Q219774" s="72"/>
    </row>
    <row r="219775" spans="17:17">
      <c r="Q219775" s="72"/>
    </row>
    <row r="219776" spans="17:17">
      <c r="Q219776" s="72"/>
    </row>
    <row r="219777" spans="17:17">
      <c r="Q219777" s="72"/>
    </row>
    <row r="219778" spans="17:17">
      <c r="Q219778" s="72"/>
    </row>
    <row r="219779" spans="17:17">
      <c r="Q219779" s="72"/>
    </row>
    <row r="219780" spans="17:17">
      <c r="Q219780" s="72"/>
    </row>
    <row r="219781" spans="17:17">
      <c r="Q219781" s="72"/>
    </row>
    <row r="219782" spans="17:17">
      <c r="Q219782" s="72"/>
    </row>
    <row r="219783" spans="17:17">
      <c r="Q219783" s="72"/>
    </row>
    <row r="219784" spans="17:17">
      <c r="Q219784" s="72"/>
    </row>
    <row r="219785" spans="17:17">
      <c r="Q219785" s="72"/>
    </row>
    <row r="219786" spans="17:17">
      <c r="Q219786" s="72"/>
    </row>
    <row r="219787" spans="17:17">
      <c r="Q219787" s="72"/>
    </row>
    <row r="219788" spans="17:17">
      <c r="Q219788" s="72"/>
    </row>
    <row r="219789" spans="17:17">
      <c r="Q219789" s="72"/>
    </row>
    <row r="219790" spans="17:17">
      <c r="Q219790" s="72"/>
    </row>
    <row r="219791" spans="17:17">
      <c r="Q219791" s="72"/>
    </row>
    <row r="219792" spans="17:17">
      <c r="Q219792" s="72"/>
    </row>
    <row r="219793" spans="17:17">
      <c r="Q219793" s="72"/>
    </row>
    <row r="219794" spans="17:17">
      <c r="Q219794" s="72"/>
    </row>
    <row r="219795" spans="17:17">
      <c r="Q219795" s="72"/>
    </row>
    <row r="219796" spans="17:17">
      <c r="Q219796" s="72"/>
    </row>
    <row r="219797" spans="17:17">
      <c r="Q219797" s="72"/>
    </row>
    <row r="219798" spans="17:17">
      <c r="Q219798" s="72"/>
    </row>
    <row r="219799" spans="17:17">
      <c r="Q219799" s="72"/>
    </row>
    <row r="219800" spans="17:17">
      <c r="Q219800" s="72"/>
    </row>
    <row r="219801" spans="17:17">
      <c r="Q219801" s="72"/>
    </row>
    <row r="219802" spans="17:17">
      <c r="Q219802" s="72"/>
    </row>
    <row r="219803" spans="17:17">
      <c r="Q219803" s="72"/>
    </row>
    <row r="219804" spans="17:17">
      <c r="Q219804" s="72"/>
    </row>
    <row r="219805" spans="17:17">
      <c r="Q219805" s="72"/>
    </row>
    <row r="219806" spans="17:17">
      <c r="Q219806" s="72"/>
    </row>
    <row r="219807" spans="17:17">
      <c r="Q219807" s="72"/>
    </row>
    <row r="219808" spans="17:17">
      <c r="Q219808" s="72"/>
    </row>
    <row r="219809" spans="17:17">
      <c r="Q219809" s="72"/>
    </row>
    <row r="219810" spans="17:17">
      <c r="Q219810" s="72"/>
    </row>
    <row r="219811" spans="17:17">
      <c r="Q219811" s="72"/>
    </row>
    <row r="219812" spans="17:17">
      <c r="Q219812" s="72"/>
    </row>
    <row r="219813" spans="17:17">
      <c r="Q219813" s="72"/>
    </row>
    <row r="219814" spans="17:17">
      <c r="Q219814" s="72"/>
    </row>
    <row r="219815" spans="17:17">
      <c r="Q219815" s="72"/>
    </row>
    <row r="219816" spans="17:17">
      <c r="Q219816" s="72"/>
    </row>
    <row r="219817" spans="17:17">
      <c r="Q219817" s="72"/>
    </row>
    <row r="219818" spans="17:17">
      <c r="Q219818" s="72"/>
    </row>
    <row r="219819" spans="17:17">
      <c r="Q219819" s="72"/>
    </row>
    <row r="219820" spans="17:17">
      <c r="Q219820" s="72"/>
    </row>
    <row r="219821" spans="17:17">
      <c r="Q219821" s="72"/>
    </row>
    <row r="219822" spans="17:17">
      <c r="Q219822" s="72"/>
    </row>
    <row r="219823" spans="17:17">
      <c r="Q219823" s="72"/>
    </row>
    <row r="219824" spans="17:17">
      <c r="Q219824" s="72"/>
    </row>
    <row r="219825" spans="17:17">
      <c r="Q219825" s="72"/>
    </row>
    <row r="219826" spans="17:17">
      <c r="Q219826" s="72"/>
    </row>
    <row r="219827" spans="17:17">
      <c r="Q219827" s="72"/>
    </row>
    <row r="219828" spans="17:17">
      <c r="Q219828" s="72"/>
    </row>
    <row r="219829" spans="17:17">
      <c r="Q219829" s="72"/>
    </row>
    <row r="219830" spans="17:17">
      <c r="Q219830" s="72"/>
    </row>
    <row r="219831" spans="17:17">
      <c r="Q219831" s="72"/>
    </row>
    <row r="219832" spans="17:17">
      <c r="Q219832" s="72"/>
    </row>
    <row r="219833" spans="17:17">
      <c r="Q219833" s="72"/>
    </row>
    <row r="219834" spans="17:17">
      <c r="Q219834" s="72"/>
    </row>
    <row r="219835" spans="17:17">
      <c r="Q219835" s="72"/>
    </row>
    <row r="219836" spans="17:17">
      <c r="Q219836" s="72"/>
    </row>
    <row r="219837" spans="17:17">
      <c r="Q219837" s="72"/>
    </row>
    <row r="219838" spans="17:17">
      <c r="Q219838" s="72"/>
    </row>
    <row r="219839" spans="17:17">
      <c r="Q219839" s="72"/>
    </row>
    <row r="219840" spans="17:17">
      <c r="Q219840" s="72"/>
    </row>
    <row r="219841" spans="17:17">
      <c r="Q219841" s="72"/>
    </row>
    <row r="219842" spans="17:17">
      <c r="Q219842" s="72"/>
    </row>
    <row r="219843" spans="17:17">
      <c r="Q219843" s="72"/>
    </row>
    <row r="219844" spans="17:17">
      <c r="Q219844" s="72"/>
    </row>
    <row r="219845" spans="17:17">
      <c r="Q219845" s="72"/>
    </row>
    <row r="219846" spans="17:17">
      <c r="Q219846" s="72"/>
    </row>
    <row r="219847" spans="17:17">
      <c r="Q219847" s="72"/>
    </row>
    <row r="219848" spans="17:17">
      <c r="Q219848" s="72"/>
    </row>
    <row r="219849" spans="17:17">
      <c r="Q219849" s="72"/>
    </row>
    <row r="219850" spans="17:17">
      <c r="Q219850" s="72"/>
    </row>
    <row r="219851" spans="17:17">
      <c r="Q219851" s="72"/>
    </row>
    <row r="219852" spans="17:17">
      <c r="Q219852" s="72"/>
    </row>
    <row r="219853" spans="17:17">
      <c r="Q219853" s="72"/>
    </row>
    <row r="219854" spans="17:17">
      <c r="Q219854" s="72"/>
    </row>
    <row r="219855" spans="17:17">
      <c r="Q219855" s="72"/>
    </row>
    <row r="219856" spans="17:17">
      <c r="Q219856" s="72"/>
    </row>
    <row r="219857" spans="17:17">
      <c r="Q219857" s="72"/>
    </row>
    <row r="219858" spans="17:17">
      <c r="Q219858" s="72"/>
    </row>
    <row r="219859" spans="17:17">
      <c r="Q219859" s="72"/>
    </row>
    <row r="219860" spans="17:17">
      <c r="Q219860" s="72"/>
    </row>
    <row r="219861" spans="17:17">
      <c r="Q219861" s="72"/>
    </row>
    <row r="219862" spans="17:17">
      <c r="Q219862" s="72"/>
    </row>
    <row r="219863" spans="17:17">
      <c r="Q219863" s="72"/>
    </row>
    <row r="219864" spans="17:17">
      <c r="Q219864" s="72"/>
    </row>
    <row r="219865" spans="17:17">
      <c r="Q219865" s="72"/>
    </row>
    <row r="219866" spans="17:17">
      <c r="Q219866" s="72"/>
    </row>
    <row r="219867" spans="17:17">
      <c r="Q219867" s="72"/>
    </row>
    <row r="219868" spans="17:17">
      <c r="Q219868" s="72"/>
    </row>
    <row r="219869" spans="17:17">
      <c r="Q219869" s="72"/>
    </row>
    <row r="219870" spans="17:17">
      <c r="Q219870" s="72"/>
    </row>
    <row r="219871" spans="17:17">
      <c r="Q219871" s="72"/>
    </row>
    <row r="219872" spans="17:17">
      <c r="Q219872" s="72"/>
    </row>
    <row r="219873" spans="17:17">
      <c r="Q219873" s="72"/>
    </row>
    <row r="219874" spans="17:17">
      <c r="Q219874" s="72"/>
    </row>
    <row r="219875" spans="17:17">
      <c r="Q219875" s="72"/>
    </row>
    <row r="219876" spans="17:17">
      <c r="Q219876" s="72"/>
    </row>
    <row r="219877" spans="17:17">
      <c r="Q219877" s="72"/>
    </row>
    <row r="219878" spans="17:17">
      <c r="Q219878" s="72"/>
    </row>
    <row r="219879" spans="17:17">
      <c r="Q219879" s="72"/>
    </row>
    <row r="219880" spans="17:17">
      <c r="Q219880" s="72"/>
    </row>
    <row r="219881" spans="17:17">
      <c r="Q219881" s="72"/>
    </row>
    <row r="219882" spans="17:17">
      <c r="Q219882" s="72"/>
    </row>
    <row r="219883" spans="17:17">
      <c r="Q219883" s="72"/>
    </row>
    <row r="219884" spans="17:17">
      <c r="Q219884" s="72"/>
    </row>
    <row r="219885" spans="17:17">
      <c r="Q219885" s="72"/>
    </row>
    <row r="219886" spans="17:17">
      <c r="Q219886" s="72"/>
    </row>
    <row r="219887" spans="17:17">
      <c r="Q219887" s="72"/>
    </row>
    <row r="219888" spans="17:17">
      <c r="Q219888" s="72"/>
    </row>
    <row r="219889" spans="17:17">
      <c r="Q219889" s="72"/>
    </row>
    <row r="219890" spans="17:17">
      <c r="Q219890" s="72"/>
    </row>
    <row r="219891" spans="17:17">
      <c r="Q219891" s="72"/>
    </row>
    <row r="219892" spans="17:17">
      <c r="Q219892" s="72"/>
    </row>
    <row r="219893" spans="17:17">
      <c r="Q219893" s="72"/>
    </row>
    <row r="219894" spans="17:17">
      <c r="Q219894" s="72"/>
    </row>
    <row r="219895" spans="17:17">
      <c r="Q219895" s="72"/>
    </row>
    <row r="219896" spans="17:17">
      <c r="Q219896" s="72"/>
    </row>
    <row r="219897" spans="17:17">
      <c r="Q219897" s="72"/>
    </row>
    <row r="219898" spans="17:17">
      <c r="Q219898" s="72"/>
    </row>
    <row r="219899" spans="17:17">
      <c r="Q219899" s="72"/>
    </row>
    <row r="219900" spans="17:17">
      <c r="Q219900" s="72"/>
    </row>
    <row r="219901" spans="17:17">
      <c r="Q219901" s="72"/>
    </row>
    <row r="219902" spans="17:17">
      <c r="Q219902" s="72"/>
    </row>
    <row r="219903" spans="17:17">
      <c r="Q219903" s="72"/>
    </row>
    <row r="219904" spans="17:17">
      <c r="Q219904" s="72"/>
    </row>
    <row r="219905" spans="17:17">
      <c r="Q219905" s="72"/>
    </row>
    <row r="219906" spans="17:17">
      <c r="Q219906" s="72"/>
    </row>
    <row r="219907" spans="17:17">
      <c r="Q219907" s="72"/>
    </row>
    <row r="219908" spans="17:17">
      <c r="Q219908" s="72"/>
    </row>
    <row r="219909" spans="17:17">
      <c r="Q219909" s="72"/>
    </row>
    <row r="219910" spans="17:17">
      <c r="Q219910" s="72"/>
    </row>
    <row r="219911" spans="17:17">
      <c r="Q219911" s="72"/>
    </row>
    <row r="219912" spans="17:17">
      <c r="Q219912" s="72"/>
    </row>
    <row r="219913" spans="17:17">
      <c r="Q219913" s="72"/>
    </row>
    <row r="219914" spans="17:17">
      <c r="Q219914" s="72"/>
    </row>
    <row r="219915" spans="17:17">
      <c r="Q219915" s="72"/>
    </row>
    <row r="219916" spans="17:17">
      <c r="Q219916" s="72"/>
    </row>
    <row r="219917" spans="17:17">
      <c r="Q219917" s="72"/>
    </row>
    <row r="219918" spans="17:17">
      <c r="Q219918" s="72"/>
    </row>
    <row r="219919" spans="17:17">
      <c r="Q219919" s="72"/>
    </row>
    <row r="219920" spans="17:17">
      <c r="Q219920" s="72"/>
    </row>
    <row r="219921" spans="17:17">
      <c r="Q219921" s="72"/>
    </row>
    <row r="219922" spans="17:17">
      <c r="Q219922" s="72"/>
    </row>
    <row r="219923" spans="17:17">
      <c r="Q219923" s="72"/>
    </row>
    <row r="219924" spans="17:17">
      <c r="Q219924" s="72"/>
    </row>
    <row r="219925" spans="17:17">
      <c r="Q219925" s="72"/>
    </row>
    <row r="219926" spans="17:17">
      <c r="Q219926" s="72"/>
    </row>
    <row r="219927" spans="17:17">
      <c r="Q219927" s="72"/>
    </row>
    <row r="219928" spans="17:17">
      <c r="Q219928" s="72"/>
    </row>
    <row r="219929" spans="17:17">
      <c r="Q219929" s="72"/>
    </row>
    <row r="219930" spans="17:17">
      <c r="Q219930" s="72"/>
    </row>
    <row r="219931" spans="17:17">
      <c r="Q219931" s="72"/>
    </row>
    <row r="219932" spans="17:17">
      <c r="Q219932" s="72"/>
    </row>
    <row r="219933" spans="17:17">
      <c r="Q219933" s="72"/>
    </row>
    <row r="219934" spans="17:17">
      <c r="Q219934" s="72"/>
    </row>
    <row r="219935" spans="17:17">
      <c r="Q219935" s="72"/>
    </row>
    <row r="219936" spans="17:17">
      <c r="Q219936" s="72"/>
    </row>
    <row r="219937" spans="17:17">
      <c r="Q219937" s="72"/>
    </row>
    <row r="219938" spans="17:17">
      <c r="Q219938" s="72"/>
    </row>
    <row r="219939" spans="17:17">
      <c r="Q219939" s="72"/>
    </row>
    <row r="219940" spans="17:17">
      <c r="Q219940" s="72"/>
    </row>
    <row r="219941" spans="17:17">
      <c r="Q219941" s="72"/>
    </row>
    <row r="219942" spans="17:17">
      <c r="Q219942" s="72"/>
    </row>
    <row r="219943" spans="17:17">
      <c r="Q219943" s="72"/>
    </row>
    <row r="219944" spans="17:17">
      <c r="Q219944" s="72"/>
    </row>
    <row r="219945" spans="17:17">
      <c r="Q219945" s="72"/>
    </row>
    <row r="219946" spans="17:17">
      <c r="Q219946" s="72"/>
    </row>
    <row r="219947" spans="17:17">
      <c r="Q219947" s="72"/>
    </row>
    <row r="219948" spans="17:17">
      <c r="Q219948" s="72"/>
    </row>
    <row r="219949" spans="17:17">
      <c r="Q219949" s="72"/>
    </row>
    <row r="219950" spans="17:17">
      <c r="Q219950" s="72"/>
    </row>
    <row r="219951" spans="17:17">
      <c r="Q219951" s="72"/>
    </row>
    <row r="219952" spans="17:17">
      <c r="Q219952" s="72"/>
    </row>
    <row r="219953" spans="17:17">
      <c r="Q219953" s="72"/>
    </row>
    <row r="219954" spans="17:17">
      <c r="Q219954" s="72"/>
    </row>
    <row r="219955" spans="17:17">
      <c r="Q219955" s="72"/>
    </row>
    <row r="219956" spans="17:17">
      <c r="Q219956" s="72"/>
    </row>
    <row r="219957" spans="17:17">
      <c r="Q219957" s="72"/>
    </row>
    <row r="219958" spans="17:17">
      <c r="Q219958" s="72"/>
    </row>
    <row r="219959" spans="17:17">
      <c r="Q219959" s="72"/>
    </row>
    <row r="219960" spans="17:17">
      <c r="Q219960" s="72"/>
    </row>
    <row r="219961" spans="17:17">
      <c r="Q219961" s="72"/>
    </row>
    <row r="219962" spans="17:17">
      <c r="Q219962" s="72"/>
    </row>
    <row r="219963" spans="17:17">
      <c r="Q219963" s="72"/>
    </row>
    <row r="219964" spans="17:17">
      <c r="Q219964" s="72"/>
    </row>
    <row r="219965" spans="17:17">
      <c r="Q219965" s="72"/>
    </row>
    <row r="219966" spans="17:17">
      <c r="Q219966" s="72"/>
    </row>
    <row r="219967" spans="17:17">
      <c r="Q219967" s="72"/>
    </row>
    <row r="219968" spans="17:17">
      <c r="Q219968" s="72"/>
    </row>
    <row r="219969" spans="17:17">
      <c r="Q219969" s="72"/>
    </row>
    <row r="219970" spans="17:17">
      <c r="Q219970" s="72"/>
    </row>
    <row r="219971" spans="17:17">
      <c r="Q219971" s="72"/>
    </row>
    <row r="219972" spans="17:17">
      <c r="Q219972" s="72"/>
    </row>
    <row r="219973" spans="17:17">
      <c r="Q219973" s="72"/>
    </row>
    <row r="219974" spans="17:17">
      <c r="Q219974" s="72"/>
    </row>
    <row r="219975" spans="17:17">
      <c r="Q219975" s="72"/>
    </row>
    <row r="219976" spans="17:17">
      <c r="Q219976" s="72"/>
    </row>
    <row r="219977" spans="17:17">
      <c r="Q219977" s="72"/>
    </row>
    <row r="219978" spans="17:17">
      <c r="Q219978" s="72"/>
    </row>
    <row r="219979" spans="17:17">
      <c r="Q219979" s="72"/>
    </row>
    <row r="219980" spans="17:17">
      <c r="Q219980" s="72"/>
    </row>
    <row r="219981" spans="17:17">
      <c r="Q219981" s="72"/>
    </row>
    <row r="219982" spans="17:17">
      <c r="Q219982" s="72"/>
    </row>
    <row r="219983" spans="17:17">
      <c r="Q219983" s="72"/>
    </row>
    <row r="219984" spans="17:17">
      <c r="Q219984" s="72"/>
    </row>
    <row r="219985" spans="17:17">
      <c r="Q219985" s="72"/>
    </row>
    <row r="219986" spans="17:17">
      <c r="Q219986" s="72"/>
    </row>
    <row r="219987" spans="17:17">
      <c r="Q219987" s="72"/>
    </row>
    <row r="219988" spans="17:17">
      <c r="Q219988" s="72"/>
    </row>
    <row r="219989" spans="17:17">
      <c r="Q219989" s="72"/>
    </row>
    <row r="219990" spans="17:17">
      <c r="Q219990" s="72"/>
    </row>
    <row r="219991" spans="17:17">
      <c r="Q219991" s="72"/>
    </row>
    <row r="219992" spans="17:17">
      <c r="Q219992" s="72"/>
    </row>
    <row r="219993" spans="17:17">
      <c r="Q219993" s="72"/>
    </row>
    <row r="219994" spans="17:17">
      <c r="Q219994" s="72"/>
    </row>
    <row r="219995" spans="17:17">
      <c r="Q219995" s="72"/>
    </row>
    <row r="219996" spans="17:17">
      <c r="Q219996" s="72"/>
    </row>
    <row r="219997" spans="17:17">
      <c r="Q219997" s="72"/>
    </row>
    <row r="219998" spans="17:17">
      <c r="Q219998" s="72"/>
    </row>
    <row r="219999" spans="17:17">
      <c r="Q219999" s="72"/>
    </row>
    <row r="220000" spans="17:17">
      <c r="Q220000" s="72"/>
    </row>
    <row r="220001" spans="17:17">
      <c r="Q220001" s="72"/>
    </row>
    <row r="220002" spans="17:17">
      <c r="Q220002" s="72"/>
    </row>
    <row r="220003" spans="17:17">
      <c r="Q220003" s="72"/>
    </row>
    <row r="220004" spans="17:17">
      <c r="Q220004" s="72"/>
    </row>
    <row r="220005" spans="17:17">
      <c r="Q220005" s="72"/>
    </row>
    <row r="220006" spans="17:17">
      <c r="Q220006" s="72"/>
    </row>
    <row r="220007" spans="17:17">
      <c r="Q220007" s="72"/>
    </row>
    <row r="220008" spans="17:17">
      <c r="Q220008" s="72"/>
    </row>
    <row r="220009" spans="17:17">
      <c r="Q220009" s="72"/>
    </row>
    <row r="220010" spans="17:17">
      <c r="Q220010" s="72"/>
    </row>
    <row r="220011" spans="17:17">
      <c r="Q220011" s="72"/>
    </row>
    <row r="220012" spans="17:17">
      <c r="Q220012" s="72"/>
    </row>
    <row r="220013" spans="17:17">
      <c r="Q220013" s="72"/>
    </row>
    <row r="220014" spans="17:17">
      <c r="Q220014" s="72"/>
    </row>
    <row r="220015" spans="17:17">
      <c r="Q220015" s="72"/>
    </row>
    <row r="220016" spans="17:17">
      <c r="Q220016" s="72"/>
    </row>
    <row r="220017" spans="17:17">
      <c r="Q220017" s="72"/>
    </row>
    <row r="220018" spans="17:17">
      <c r="Q220018" s="72"/>
    </row>
    <row r="220019" spans="17:17">
      <c r="Q220019" s="72"/>
    </row>
    <row r="220020" spans="17:17">
      <c r="Q220020" s="72"/>
    </row>
    <row r="220021" spans="17:17">
      <c r="Q220021" s="72"/>
    </row>
    <row r="220022" spans="17:17">
      <c r="Q220022" s="72"/>
    </row>
    <row r="220023" spans="17:17">
      <c r="Q220023" s="72"/>
    </row>
    <row r="220024" spans="17:17">
      <c r="Q220024" s="72"/>
    </row>
    <row r="220025" spans="17:17">
      <c r="Q220025" s="72"/>
    </row>
    <row r="220026" spans="17:17">
      <c r="Q220026" s="72"/>
    </row>
    <row r="220027" spans="17:17">
      <c r="Q220027" s="72"/>
    </row>
    <row r="220028" spans="17:17">
      <c r="Q220028" s="72"/>
    </row>
    <row r="220029" spans="17:17">
      <c r="Q220029" s="72"/>
    </row>
    <row r="220030" spans="17:17">
      <c r="Q220030" s="72"/>
    </row>
    <row r="220031" spans="17:17">
      <c r="Q220031" s="72"/>
    </row>
    <row r="220032" spans="17:17">
      <c r="Q220032" s="72"/>
    </row>
    <row r="220033" spans="17:17">
      <c r="Q220033" s="72"/>
    </row>
    <row r="220034" spans="17:17">
      <c r="Q220034" s="72"/>
    </row>
    <row r="220035" spans="17:17">
      <c r="Q220035" s="72"/>
    </row>
    <row r="220036" spans="17:17">
      <c r="Q220036" s="72"/>
    </row>
    <row r="220037" spans="17:17">
      <c r="Q220037" s="72"/>
    </row>
    <row r="220038" spans="17:17">
      <c r="Q220038" s="72"/>
    </row>
    <row r="220039" spans="17:17">
      <c r="Q220039" s="72"/>
    </row>
    <row r="220040" spans="17:17">
      <c r="Q220040" s="72"/>
    </row>
    <row r="220041" spans="17:17">
      <c r="Q220041" s="72"/>
    </row>
    <row r="220042" spans="17:17">
      <c r="Q220042" s="72"/>
    </row>
    <row r="220043" spans="17:17">
      <c r="Q220043" s="72"/>
    </row>
    <row r="220044" spans="17:17">
      <c r="Q220044" s="72"/>
    </row>
    <row r="220045" spans="17:17">
      <c r="Q220045" s="72"/>
    </row>
    <row r="220046" spans="17:17">
      <c r="Q220046" s="72"/>
    </row>
    <row r="220047" spans="17:17">
      <c r="Q220047" s="72"/>
    </row>
    <row r="220048" spans="17:17">
      <c r="Q220048" s="72"/>
    </row>
    <row r="220049" spans="17:17">
      <c r="Q220049" s="72"/>
    </row>
    <row r="220050" spans="17:17">
      <c r="Q220050" s="72"/>
    </row>
    <row r="220051" spans="17:17">
      <c r="Q220051" s="72"/>
    </row>
    <row r="220052" spans="17:17">
      <c r="Q220052" s="72"/>
    </row>
    <row r="220053" spans="17:17">
      <c r="Q220053" s="72"/>
    </row>
    <row r="220054" spans="17:17">
      <c r="Q220054" s="72"/>
    </row>
    <row r="220055" spans="17:17">
      <c r="Q220055" s="72"/>
    </row>
    <row r="220056" spans="17:17">
      <c r="Q220056" s="72"/>
    </row>
    <row r="220057" spans="17:17">
      <c r="Q220057" s="72"/>
    </row>
    <row r="220058" spans="17:17">
      <c r="Q220058" s="72"/>
    </row>
    <row r="220059" spans="17:17">
      <c r="Q220059" s="72"/>
    </row>
    <row r="220060" spans="17:17">
      <c r="Q220060" s="72"/>
    </row>
    <row r="220061" spans="17:17">
      <c r="Q220061" s="72"/>
    </row>
    <row r="220062" spans="17:17">
      <c r="Q220062" s="72"/>
    </row>
    <row r="220063" spans="17:17">
      <c r="Q220063" s="72"/>
    </row>
    <row r="220064" spans="17:17">
      <c r="Q220064" s="72"/>
    </row>
    <row r="220065" spans="17:17">
      <c r="Q220065" s="72"/>
    </row>
    <row r="220066" spans="17:17">
      <c r="Q220066" s="72"/>
    </row>
    <row r="220067" spans="17:17">
      <c r="Q220067" s="72"/>
    </row>
    <row r="220068" spans="17:17">
      <c r="Q220068" s="72"/>
    </row>
    <row r="220069" spans="17:17">
      <c r="Q220069" s="72"/>
    </row>
    <row r="220070" spans="17:17">
      <c r="Q220070" s="72"/>
    </row>
    <row r="220071" spans="17:17">
      <c r="Q220071" s="72"/>
    </row>
    <row r="220072" spans="17:17">
      <c r="Q220072" s="72"/>
    </row>
    <row r="220073" spans="17:17">
      <c r="Q220073" s="72"/>
    </row>
    <row r="220074" spans="17:17">
      <c r="Q220074" s="72"/>
    </row>
    <row r="220075" spans="17:17">
      <c r="Q220075" s="72"/>
    </row>
    <row r="220076" spans="17:17">
      <c r="Q220076" s="72"/>
    </row>
    <row r="220077" spans="17:17">
      <c r="Q220077" s="72"/>
    </row>
    <row r="220078" spans="17:17">
      <c r="Q220078" s="72"/>
    </row>
    <row r="220079" spans="17:17">
      <c r="Q220079" s="72"/>
    </row>
    <row r="220080" spans="17:17">
      <c r="Q220080" s="72"/>
    </row>
    <row r="220081" spans="17:17">
      <c r="Q220081" s="72"/>
    </row>
    <row r="220082" spans="17:17">
      <c r="Q220082" s="72"/>
    </row>
    <row r="220083" spans="17:17">
      <c r="Q220083" s="72"/>
    </row>
    <row r="220084" spans="17:17">
      <c r="Q220084" s="72"/>
    </row>
    <row r="220085" spans="17:17">
      <c r="Q220085" s="72"/>
    </row>
    <row r="220086" spans="17:17">
      <c r="Q220086" s="72"/>
    </row>
    <row r="220087" spans="17:17">
      <c r="Q220087" s="72"/>
    </row>
    <row r="220088" spans="17:17">
      <c r="Q220088" s="72"/>
    </row>
    <row r="220089" spans="17:17">
      <c r="Q220089" s="72"/>
    </row>
    <row r="220090" spans="17:17">
      <c r="Q220090" s="72"/>
    </row>
    <row r="220091" spans="17:17">
      <c r="Q220091" s="72"/>
    </row>
    <row r="220092" spans="17:17">
      <c r="Q220092" s="72"/>
    </row>
    <row r="220093" spans="17:17">
      <c r="Q220093" s="72"/>
    </row>
    <row r="220094" spans="17:17">
      <c r="Q220094" s="72"/>
    </row>
    <row r="220095" spans="17:17">
      <c r="Q220095" s="72"/>
    </row>
    <row r="220096" spans="17:17">
      <c r="Q220096" s="72"/>
    </row>
    <row r="220097" spans="17:17">
      <c r="Q220097" s="72"/>
    </row>
    <row r="220098" spans="17:17">
      <c r="Q220098" s="72"/>
    </row>
    <row r="220099" spans="17:17">
      <c r="Q220099" s="72"/>
    </row>
    <row r="220100" spans="17:17">
      <c r="Q220100" s="72"/>
    </row>
    <row r="220101" spans="17:17">
      <c r="Q220101" s="72"/>
    </row>
    <row r="220102" spans="17:17">
      <c r="Q220102" s="72"/>
    </row>
    <row r="220103" spans="17:17">
      <c r="Q220103" s="72"/>
    </row>
    <row r="220104" spans="17:17">
      <c r="Q220104" s="72"/>
    </row>
    <row r="220105" spans="17:17">
      <c r="Q220105" s="72"/>
    </row>
    <row r="220106" spans="17:17">
      <c r="Q220106" s="72"/>
    </row>
    <row r="220107" spans="17:17">
      <c r="Q220107" s="72"/>
    </row>
    <row r="220108" spans="17:17">
      <c r="Q220108" s="72"/>
    </row>
    <row r="220109" spans="17:17">
      <c r="Q220109" s="72"/>
    </row>
    <row r="220110" spans="17:17">
      <c r="Q220110" s="72"/>
    </row>
    <row r="220111" spans="17:17">
      <c r="Q220111" s="72"/>
    </row>
    <row r="220112" spans="17:17">
      <c r="Q220112" s="72"/>
    </row>
    <row r="220113" spans="17:17">
      <c r="Q220113" s="72"/>
    </row>
    <row r="220114" spans="17:17">
      <c r="Q220114" s="72"/>
    </row>
    <row r="220115" spans="17:17">
      <c r="Q220115" s="72"/>
    </row>
    <row r="220116" spans="17:17">
      <c r="Q220116" s="72"/>
    </row>
    <row r="220117" spans="17:17">
      <c r="Q220117" s="72"/>
    </row>
    <row r="220118" spans="17:17">
      <c r="Q220118" s="72"/>
    </row>
    <row r="220119" spans="17:17">
      <c r="Q220119" s="72"/>
    </row>
    <row r="220120" spans="17:17">
      <c r="Q220120" s="72"/>
    </row>
    <row r="220121" spans="17:17">
      <c r="Q220121" s="72"/>
    </row>
    <row r="220122" spans="17:17">
      <c r="Q220122" s="72"/>
    </row>
    <row r="220123" spans="17:17">
      <c r="Q220123" s="72"/>
    </row>
    <row r="220124" spans="17:17">
      <c r="Q220124" s="72"/>
    </row>
    <row r="220125" spans="17:17">
      <c r="Q220125" s="72"/>
    </row>
    <row r="220126" spans="17:17">
      <c r="Q220126" s="72"/>
    </row>
    <row r="220127" spans="17:17">
      <c r="Q220127" s="72"/>
    </row>
    <row r="220128" spans="17:17">
      <c r="Q220128" s="72"/>
    </row>
    <row r="220129" spans="17:17">
      <c r="Q220129" s="72"/>
    </row>
    <row r="220130" spans="17:17">
      <c r="Q220130" s="72"/>
    </row>
    <row r="220131" spans="17:17">
      <c r="Q220131" s="72"/>
    </row>
    <row r="220132" spans="17:17">
      <c r="Q220132" s="72"/>
    </row>
    <row r="220133" spans="17:17">
      <c r="Q220133" s="72"/>
    </row>
    <row r="220134" spans="17:17">
      <c r="Q220134" s="72"/>
    </row>
    <row r="220135" spans="17:17">
      <c r="Q220135" s="72"/>
    </row>
    <row r="220136" spans="17:17">
      <c r="Q220136" s="72"/>
    </row>
    <row r="220137" spans="17:17">
      <c r="Q220137" s="72"/>
    </row>
    <row r="220138" spans="17:17">
      <c r="Q220138" s="72"/>
    </row>
    <row r="220139" spans="17:17">
      <c r="Q220139" s="72"/>
    </row>
    <row r="220140" spans="17:17">
      <c r="Q220140" s="72"/>
    </row>
    <row r="220141" spans="17:17">
      <c r="Q220141" s="72"/>
    </row>
    <row r="220142" spans="17:17">
      <c r="Q220142" s="72"/>
    </row>
    <row r="220143" spans="17:17">
      <c r="Q220143" s="72"/>
    </row>
    <row r="220144" spans="17:17">
      <c r="Q220144" s="72"/>
    </row>
    <row r="220145" spans="17:17">
      <c r="Q220145" s="72"/>
    </row>
    <row r="220146" spans="17:17">
      <c r="Q220146" s="72"/>
    </row>
    <row r="220147" spans="17:17">
      <c r="Q220147" s="72"/>
    </row>
    <row r="220148" spans="17:17">
      <c r="Q220148" s="72"/>
    </row>
    <row r="220149" spans="17:17">
      <c r="Q220149" s="72"/>
    </row>
    <row r="220150" spans="17:17">
      <c r="Q220150" s="72"/>
    </row>
    <row r="220151" spans="17:17">
      <c r="Q220151" s="72"/>
    </row>
    <row r="220152" spans="17:17">
      <c r="Q220152" s="72"/>
    </row>
    <row r="220153" spans="17:17">
      <c r="Q220153" s="72"/>
    </row>
    <row r="220154" spans="17:17">
      <c r="Q220154" s="72"/>
    </row>
    <row r="220155" spans="17:17">
      <c r="Q220155" s="72"/>
    </row>
    <row r="220156" spans="17:17">
      <c r="Q220156" s="72"/>
    </row>
    <row r="220157" spans="17:17">
      <c r="Q220157" s="72"/>
    </row>
    <row r="220158" spans="17:17">
      <c r="Q220158" s="72"/>
    </row>
    <row r="220159" spans="17:17">
      <c r="Q220159" s="72"/>
    </row>
    <row r="220160" spans="17:17">
      <c r="Q220160" s="72"/>
    </row>
    <row r="220161" spans="17:17">
      <c r="Q220161" s="72"/>
    </row>
    <row r="220162" spans="17:17">
      <c r="Q220162" s="72"/>
    </row>
    <row r="220163" spans="17:17">
      <c r="Q220163" s="72"/>
    </row>
    <row r="220164" spans="17:17">
      <c r="Q220164" s="72"/>
    </row>
    <row r="220165" spans="17:17">
      <c r="Q220165" s="72"/>
    </row>
    <row r="220166" spans="17:17">
      <c r="Q220166" s="72"/>
    </row>
    <row r="220167" spans="17:17">
      <c r="Q220167" s="72"/>
    </row>
    <row r="220168" spans="17:17">
      <c r="Q220168" s="72"/>
    </row>
    <row r="220169" spans="17:17">
      <c r="Q220169" s="72"/>
    </row>
    <row r="220170" spans="17:17">
      <c r="Q220170" s="72"/>
    </row>
    <row r="220171" spans="17:17">
      <c r="Q220171" s="72"/>
    </row>
    <row r="220172" spans="17:17">
      <c r="Q220172" s="72"/>
    </row>
    <row r="220173" spans="17:17">
      <c r="Q220173" s="72"/>
    </row>
    <row r="220174" spans="17:17">
      <c r="Q220174" s="72"/>
    </row>
    <row r="220175" spans="17:17">
      <c r="Q220175" s="72"/>
    </row>
    <row r="220176" spans="17:17">
      <c r="Q220176" s="72"/>
    </row>
    <row r="220177" spans="17:17">
      <c r="Q220177" s="72"/>
    </row>
    <row r="220178" spans="17:17">
      <c r="Q220178" s="72"/>
    </row>
    <row r="220179" spans="17:17">
      <c r="Q220179" s="72"/>
    </row>
    <row r="220180" spans="17:17">
      <c r="Q220180" s="72"/>
    </row>
    <row r="220181" spans="17:17">
      <c r="Q220181" s="72"/>
    </row>
    <row r="220182" spans="17:17">
      <c r="Q220182" s="72"/>
    </row>
    <row r="220183" spans="17:17">
      <c r="Q220183" s="72"/>
    </row>
    <row r="220184" spans="17:17">
      <c r="Q220184" s="72"/>
    </row>
    <row r="220185" spans="17:17">
      <c r="Q220185" s="72"/>
    </row>
    <row r="220186" spans="17:17">
      <c r="Q220186" s="72"/>
    </row>
    <row r="220187" spans="17:17">
      <c r="Q220187" s="72"/>
    </row>
    <row r="220188" spans="17:17">
      <c r="Q220188" s="72"/>
    </row>
    <row r="220189" spans="17:17">
      <c r="Q220189" s="72"/>
    </row>
    <row r="220190" spans="17:17">
      <c r="Q220190" s="72"/>
    </row>
    <row r="220191" spans="17:17">
      <c r="Q220191" s="72"/>
    </row>
    <row r="220192" spans="17:17">
      <c r="Q220192" s="72"/>
    </row>
    <row r="220193" spans="17:17">
      <c r="Q220193" s="72"/>
    </row>
    <row r="220194" spans="17:17">
      <c r="Q220194" s="72"/>
    </row>
    <row r="220195" spans="17:17">
      <c r="Q220195" s="72"/>
    </row>
    <row r="220196" spans="17:17">
      <c r="Q220196" s="72"/>
    </row>
    <row r="220197" spans="17:17">
      <c r="Q220197" s="72"/>
    </row>
    <row r="220198" spans="17:17">
      <c r="Q220198" s="72"/>
    </row>
    <row r="220199" spans="17:17">
      <c r="Q220199" s="72"/>
    </row>
    <row r="220200" spans="17:17">
      <c r="Q220200" s="72"/>
    </row>
    <row r="220201" spans="17:17">
      <c r="Q220201" s="72"/>
    </row>
    <row r="220202" spans="17:17">
      <c r="Q220202" s="72"/>
    </row>
    <row r="220203" spans="17:17">
      <c r="Q220203" s="72"/>
    </row>
    <row r="220204" spans="17:17">
      <c r="Q220204" s="72"/>
    </row>
    <row r="220205" spans="17:17">
      <c r="Q220205" s="72"/>
    </row>
    <row r="220206" spans="17:17">
      <c r="Q220206" s="72"/>
    </row>
    <row r="220207" spans="17:17">
      <c r="Q220207" s="72"/>
    </row>
    <row r="220208" spans="17:17">
      <c r="Q220208" s="72"/>
    </row>
    <row r="220209" spans="17:17">
      <c r="Q220209" s="72"/>
    </row>
    <row r="220210" spans="17:17">
      <c r="Q220210" s="72"/>
    </row>
    <row r="220211" spans="17:17">
      <c r="Q220211" s="72"/>
    </row>
    <row r="220212" spans="17:17">
      <c r="Q220212" s="72"/>
    </row>
    <row r="220213" spans="17:17">
      <c r="Q220213" s="72"/>
    </row>
    <row r="220214" spans="17:17">
      <c r="Q220214" s="72"/>
    </row>
    <row r="220215" spans="17:17">
      <c r="Q220215" s="72"/>
    </row>
    <row r="220216" spans="17:17">
      <c r="Q220216" s="72"/>
    </row>
    <row r="220217" spans="17:17">
      <c r="Q220217" s="72"/>
    </row>
    <row r="220218" spans="17:17">
      <c r="Q220218" s="72"/>
    </row>
    <row r="220219" spans="17:17">
      <c r="Q220219" s="72"/>
    </row>
    <row r="220220" spans="17:17">
      <c r="Q220220" s="72"/>
    </row>
    <row r="220221" spans="17:17">
      <c r="Q220221" s="72"/>
    </row>
    <row r="220222" spans="17:17">
      <c r="Q220222" s="72"/>
    </row>
    <row r="220223" spans="17:17">
      <c r="Q220223" s="72"/>
    </row>
    <row r="220224" spans="17:17">
      <c r="Q220224" s="72"/>
    </row>
    <row r="220225" spans="17:17">
      <c r="Q220225" s="72"/>
    </row>
    <row r="220226" spans="17:17">
      <c r="Q220226" s="72"/>
    </row>
    <row r="220227" spans="17:17">
      <c r="Q220227" s="72"/>
    </row>
    <row r="220228" spans="17:17">
      <c r="Q220228" s="72"/>
    </row>
    <row r="220229" spans="17:17">
      <c r="Q220229" s="72"/>
    </row>
    <row r="220230" spans="17:17">
      <c r="Q220230" s="72"/>
    </row>
    <row r="220231" spans="17:17">
      <c r="Q220231" s="72"/>
    </row>
    <row r="220232" spans="17:17">
      <c r="Q220232" s="72"/>
    </row>
    <row r="220233" spans="17:17">
      <c r="Q220233" s="72"/>
    </row>
    <row r="220234" spans="17:17">
      <c r="Q220234" s="72"/>
    </row>
    <row r="220235" spans="17:17">
      <c r="Q220235" s="72"/>
    </row>
    <row r="220236" spans="17:17">
      <c r="Q220236" s="72"/>
    </row>
    <row r="220237" spans="17:17">
      <c r="Q220237" s="72"/>
    </row>
    <row r="220238" spans="17:17">
      <c r="Q220238" s="72"/>
    </row>
    <row r="220239" spans="17:17">
      <c r="Q220239" s="72"/>
    </row>
    <row r="220240" spans="17:17">
      <c r="Q220240" s="72"/>
    </row>
    <row r="220241" spans="17:17">
      <c r="Q220241" s="72"/>
    </row>
    <row r="220242" spans="17:17">
      <c r="Q220242" s="72"/>
    </row>
    <row r="220243" spans="17:17">
      <c r="Q220243" s="72"/>
    </row>
    <row r="220244" spans="17:17">
      <c r="Q220244" s="72"/>
    </row>
    <row r="220245" spans="17:17">
      <c r="Q220245" s="72"/>
    </row>
    <row r="220246" spans="17:17">
      <c r="Q220246" s="72"/>
    </row>
    <row r="220247" spans="17:17">
      <c r="Q220247" s="72"/>
    </row>
    <row r="220248" spans="17:17">
      <c r="Q220248" s="72"/>
    </row>
    <row r="220249" spans="17:17">
      <c r="Q220249" s="72"/>
    </row>
    <row r="220250" spans="17:17">
      <c r="Q220250" s="72"/>
    </row>
    <row r="220251" spans="17:17">
      <c r="Q220251" s="72"/>
    </row>
    <row r="220252" spans="17:17">
      <c r="Q220252" s="72"/>
    </row>
    <row r="220253" spans="17:17">
      <c r="Q220253" s="72"/>
    </row>
    <row r="220254" spans="17:17">
      <c r="Q220254" s="72"/>
    </row>
    <row r="220255" spans="17:17">
      <c r="Q220255" s="72"/>
    </row>
    <row r="220256" spans="17:17">
      <c r="Q220256" s="72"/>
    </row>
    <row r="220257" spans="17:17">
      <c r="Q220257" s="72"/>
    </row>
    <row r="220258" spans="17:17">
      <c r="Q220258" s="72"/>
    </row>
    <row r="220259" spans="17:17">
      <c r="Q220259" s="72"/>
    </row>
    <row r="220260" spans="17:17">
      <c r="Q220260" s="72"/>
    </row>
    <row r="220261" spans="17:17">
      <c r="Q220261" s="72"/>
    </row>
    <row r="220262" spans="17:17">
      <c r="Q220262" s="72"/>
    </row>
    <row r="220263" spans="17:17">
      <c r="Q220263" s="72"/>
    </row>
    <row r="220264" spans="17:17">
      <c r="Q220264" s="72"/>
    </row>
    <row r="220265" spans="17:17">
      <c r="Q220265" s="72"/>
    </row>
    <row r="220266" spans="17:17">
      <c r="Q220266" s="72"/>
    </row>
    <row r="220267" spans="17:17">
      <c r="Q220267" s="72"/>
    </row>
    <row r="220268" spans="17:17">
      <c r="Q220268" s="72"/>
    </row>
    <row r="220269" spans="17:17">
      <c r="Q220269" s="72"/>
    </row>
    <row r="220270" spans="17:17">
      <c r="Q220270" s="72"/>
    </row>
    <row r="220271" spans="17:17">
      <c r="Q220271" s="72"/>
    </row>
    <row r="220272" spans="17:17">
      <c r="Q220272" s="72"/>
    </row>
    <row r="220273" spans="17:17">
      <c r="Q220273" s="72"/>
    </row>
    <row r="220274" spans="17:17">
      <c r="Q220274" s="72"/>
    </row>
    <row r="220275" spans="17:17">
      <c r="Q220275" s="72"/>
    </row>
    <row r="220276" spans="17:17">
      <c r="Q220276" s="72"/>
    </row>
    <row r="220277" spans="17:17">
      <c r="Q220277" s="72"/>
    </row>
    <row r="220278" spans="17:17">
      <c r="Q220278" s="72"/>
    </row>
    <row r="220279" spans="17:17">
      <c r="Q220279" s="72"/>
    </row>
    <row r="220280" spans="17:17">
      <c r="Q220280" s="72"/>
    </row>
    <row r="220281" spans="17:17">
      <c r="Q220281" s="72"/>
    </row>
    <row r="220282" spans="17:17">
      <c r="Q220282" s="72"/>
    </row>
    <row r="220283" spans="17:17">
      <c r="Q220283" s="72"/>
    </row>
    <row r="220284" spans="17:17">
      <c r="Q220284" s="72"/>
    </row>
    <row r="220285" spans="17:17">
      <c r="Q220285" s="72"/>
    </row>
    <row r="220286" spans="17:17">
      <c r="Q220286" s="72"/>
    </row>
    <row r="220287" spans="17:17">
      <c r="Q220287" s="72"/>
    </row>
    <row r="220288" spans="17:17">
      <c r="Q220288" s="72"/>
    </row>
    <row r="220289" spans="17:17">
      <c r="Q220289" s="72"/>
    </row>
    <row r="220290" spans="17:17">
      <c r="Q220290" s="72"/>
    </row>
    <row r="220291" spans="17:17">
      <c r="Q220291" s="72"/>
    </row>
    <row r="220292" spans="17:17">
      <c r="Q220292" s="72"/>
    </row>
    <row r="220293" spans="17:17">
      <c r="Q220293" s="72"/>
    </row>
    <row r="220294" spans="17:17">
      <c r="Q220294" s="72"/>
    </row>
    <row r="220295" spans="17:17">
      <c r="Q220295" s="72"/>
    </row>
    <row r="220296" spans="17:17">
      <c r="Q220296" s="72"/>
    </row>
    <row r="220297" spans="17:17">
      <c r="Q220297" s="72"/>
    </row>
    <row r="220298" spans="17:17">
      <c r="Q220298" s="72"/>
    </row>
    <row r="220299" spans="17:17">
      <c r="Q220299" s="72"/>
    </row>
    <row r="220300" spans="17:17">
      <c r="Q220300" s="72"/>
    </row>
    <row r="220301" spans="17:17">
      <c r="Q220301" s="72"/>
    </row>
    <row r="220302" spans="17:17">
      <c r="Q220302" s="72"/>
    </row>
    <row r="220303" spans="17:17">
      <c r="Q220303" s="72"/>
    </row>
    <row r="220304" spans="17:17">
      <c r="Q220304" s="72"/>
    </row>
    <row r="220305" spans="17:17">
      <c r="Q220305" s="72"/>
    </row>
    <row r="220306" spans="17:17">
      <c r="Q220306" s="72"/>
    </row>
    <row r="220307" spans="17:17">
      <c r="Q220307" s="72"/>
    </row>
    <row r="220308" spans="17:17">
      <c r="Q220308" s="72"/>
    </row>
    <row r="220309" spans="17:17">
      <c r="Q220309" s="72"/>
    </row>
    <row r="220310" spans="17:17">
      <c r="Q220310" s="72"/>
    </row>
    <row r="220311" spans="17:17">
      <c r="Q220311" s="72"/>
    </row>
    <row r="220312" spans="17:17">
      <c r="Q220312" s="72"/>
    </row>
    <row r="220313" spans="17:17">
      <c r="Q220313" s="72"/>
    </row>
    <row r="220314" spans="17:17">
      <c r="Q220314" s="72"/>
    </row>
    <row r="220315" spans="17:17">
      <c r="Q220315" s="72"/>
    </row>
    <row r="220316" spans="17:17">
      <c r="Q220316" s="72"/>
    </row>
    <row r="220317" spans="17:17">
      <c r="Q220317" s="72"/>
    </row>
    <row r="220318" spans="17:17">
      <c r="Q220318" s="72"/>
    </row>
    <row r="220319" spans="17:17">
      <c r="Q220319" s="72"/>
    </row>
    <row r="220320" spans="17:17">
      <c r="Q220320" s="72"/>
    </row>
    <row r="220321" spans="17:17">
      <c r="Q220321" s="72"/>
    </row>
    <row r="220322" spans="17:17">
      <c r="Q220322" s="72"/>
    </row>
    <row r="220323" spans="17:17">
      <c r="Q220323" s="72"/>
    </row>
    <row r="220324" spans="17:17">
      <c r="Q220324" s="72"/>
    </row>
    <row r="220325" spans="17:17">
      <c r="Q220325" s="72"/>
    </row>
    <row r="220326" spans="17:17">
      <c r="Q220326" s="72"/>
    </row>
    <row r="220327" spans="17:17">
      <c r="Q220327" s="72"/>
    </row>
    <row r="220328" spans="17:17">
      <c r="Q220328" s="72"/>
    </row>
    <row r="220329" spans="17:17">
      <c r="Q220329" s="72"/>
    </row>
    <row r="220330" spans="17:17">
      <c r="Q220330" s="72"/>
    </row>
    <row r="220331" spans="17:17">
      <c r="Q220331" s="72"/>
    </row>
    <row r="220332" spans="17:17">
      <c r="Q220332" s="72"/>
    </row>
    <row r="220333" spans="17:17">
      <c r="Q220333" s="72"/>
    </row>
    <row r="220334" spans="17:17">
      <c r="Q220334" s="72"/>
    </row>
    <row r="220335" spans="17:17">
      <c r="Q220335" s="72"/>
    </row>
    <row r="220336" spans="17:17">
      <c r="Q220336" s="72"/>
    </row>
    <row r="220337" spans="17:17">
      <c r="Q220337" s="72"/>
    </row>
    <row r="220338" spans="17:17">
      <c r="Q220338" s="72"/>
    </row>
    <row r="220339" spans="17:17">
      <c r="Q220339" s="72"/>
    </row>
    <row r="220340" spans="17:17">
      <c r="Q220340" s="72"/>
    </row>
    <row r="220341" spans="17:17">
      <c r="Q220341" s="72"/>
    </row>
    <row r="220342" spans="17:17">
      <c r="Q220342" s="72"/>
    </row>
    <row r="220343" spans="17:17">
      <c r="Q220343" s="72"/>
    </row>
    <row r="220344" spans="17:17">
      <c r="Q220344" s="72"/>
    </row>
    <row r="220345" spans="17:17">
      <c r="Q220345" s="72"/>
    </row>
    <row r="220346" spans="17:17">
      <c r="Q220346" s="72"/>
    </row>
    <row r="220347" spans="17:17">
      <c r="Q220347" s="72"/>
    </row>
    <row r="220348" spans="17:17">
      <c r="Q220348" s="72"/>
    </row>
    <row r="220349" spans="17:17">
      <c r="Q220349" s="72"/>
    </row>
    <row r="220350" spans="17:17">
      <c r="Q220350" s="72"/>
    </row>
    <row r="220351" spans="17:17">
      <c r="Q220351" s="72"/>
    </row>
    <row r="220352" spans="17:17">
      <c r="Q220352" s="72"/>
    </row>
    <row r="220353" spans="17:17">
      <c r="Q220353" s="72"/>
    </row>
    <row r="220354" spans="17:17">
      <c r="Q220354" s="72"/>
    </row>
    <row r="220355" spans="17:17">
      <c r="Q220355" s="72"/>
    </row>
    <row r="220356" spans="17:17">
      <c r="Q220356" s="72"/>
    </row>
    <row r="220357" spans="17:17">
      <c r="Q220357" s="72"/>
    </row>
    <row r="220358" spans="17:17">
      <c r="Q220358" s="72"/>
    </row>
    <row r="220359" spans="17:17">
      <c r="Q220359" s="72"/>
    </row>
    <row r="220360" spans="17:17">
      <c r="Q220360" s="72"/>
    </row>
    <row r="220361" spans="17:17">
      <c r="Q220361" s="72"/>
    </row>
    <row r="220362" spans="17:17">
      <c r="Q220362" s="72"/>
    </row>
    <row r="220363" spans="17:17">
      <c r="Q220363" s="72"/>
    </row>
    <row r="220364" spans="17:17">
      <c r="Q220364" s="72"/>
    </row>
    <row r="220365" spans="17:17">
      <c r="Q220365" s="72"/>
    </row>
    <row r="220366" spans="17:17">
      <c r="Q220366" s="72"/>
    </row>
    <row r="220367" spans="17:17">
      <c r="Q220367" s="72"/>
    </row>
    <row r="220368" spans="17:17">
      <c r="Q220368" s="72"/>
    </row>
    <row r="220369" spans="17:17">
      <c r="Q220369" s="72"/>
    </row>
    <row r="220370" spans="17:17">
      <c r="Q220370" s="72"/>
    </row>
    <row r="220371" spans="17:17">
      <c r="Q220371" s="72"/>
    </row>
    <row r="220372" spans="17:17">
      <c r="Q220372" s="72"/>
    </row>
    <row r="220373" spans="17:17">
      <c r="Q220373" s="72"/>
    </row>
    <row r="220374" spans="17:17">
      <c r="Q220374" s="72"/>
    </row>
    <row r="220375" spans="17:17">
      <c r="Q220375" s="72"/>
    </row>
    <row r="220376" spans="17:17">
      <c r="Q220376" s="72"/>
    </row>
    <row r="220377" spans="17:17">
      <c r="Q220377" s="72"/>
    </row>
    <row r="220378" spans="17:17">
      <c r="Q220378" s="72"/>
    </row>
    <row r="220379" spans="17:17">
      <c r="Q220379" s="72"/>
    </row>
    <row r="220380" spans="17:17">
      <c r="Q220380" s="72"/>
    </row>
    <row r="220381" spans="17:17">
      <c r="Q220381" s="72"/>
    </row>
    <row r="220382" spans="17:17">
      <c r="Q220382" s="72"/>
    </row>
    <row r="220383" spans="17:17">
      <c r="Q220383" s="72"/>
    </row>
    <row r="220384" spans="17:17">
      <c r="Q220384" s="72"/>
    </row>
    <row r="220385" spans="17:17">
      <c r="Q220385" s="72"/>
    </row>
    <row r="220386" spans="17:17">
      <c r="Q220386" s="72"/>
    </row>
    <row r="220387" spans="17:17">
      <c r="Q220387" s="72"/>
    </row>
    <row r="220388" spans="17:17">
      <c r="Q220388" s="72"/>
    </row>
    <row r="220389" spans="17:17">
      <c r="Q220389" s="72"/>
    </row>
    <row r="220390" spans="17:17">
      <c r="Q220390" s="72"/>
    </row>
    <row r="220391" spans="17:17">
      <c r="Q220391" s="72"/>
    </row>
    <row r="220392" spans="17:17">
      <c r="Q220392" s="72"/>
    </row>
    <row r="220393" spans="17:17">
      <c r="Q220393" s="72"/>
    </row>
    <row r="220394" spans="17:17">
      <c r="Q220394" s="72"/>
    </row>
    <row r="220395" spans="17:17">
      <c r="Q220395" s="72"/>
    </row>
    <row r="220396" spans="17:17">
      <c r="Q220396" s="72"/>
    </row>
    <row r="220397" spans="17:17">
      <c r="Q220397" s="72"/>
    </row>
    <row r="220398" spans="17:17">
      <c r="Q220398" s="72"/>
    </row>
    <row r="220399" spans="17:17">
      <c r="Q220399" s="72"/>
    </row>
    <row r="220400" spans="17:17">
      <c r="Q220400" s="72"/>
    </row>
    <row r="220401" spans="17:17">
      <c r="Q220401" s="72"/>
    </row>
    <row r="220402" spans="17:17">
      <c r="Q220402" s="72"/>
    </row>
    <row r="220403" spans="17:17">
      <c r="Q220403" s="72"/>
    </row>
    <row r="220404" spans="17:17">
      <c r="Q220404" s="72"/>
    </row>
    <row r="220405" spans="17:17">
      <c r="Q220405" s="72"/>
    </row>
    <row r="220406" spans="17:17">
      <c r="Q220406" s="72"/>
    </row>
    <row r="220407" spans="17:17">
      <c r="Q220407" s="72"/>
    </row>
    <row r="220408" spans="17:17">
      <c r="Q220408" s="72"/>
    </row>
    <row r="220409" spans="17:17">
      <c r="Q220409" s="72"/>
    </row>
    <row r="220410" spans="17:17">
      <c r="Q220410" s="72"/>
    </row>
    <row r="220411" spans="17:17">
      <c r="Q220411" s="72"/>
    </row>
    <row r="220412" spans="17:17">
      <c r="Q220412" s="72"/>
    </row>
    <row r="220413" spans="17:17">
      <c r="Q220413" s="72"/>
    </row>
    <row r="220414" spans="17:17">
      <c r="Q220414" s="72"/>
    </row>
    <row r="220415" spans="17:17">
      <c r="Q220415" s="72"/>
    </row>
    <row r="220416" spans="17:17">
      <c r="Q220416" s="72"/>
    </row>
    <row r="220417" spans="17:17">
      <c r="Q220417" s="72"/>
    </row>
    <row r="220418" spans="17:17">
      <c r="Q220418" s="72"/>
    </row>
    <row r="220419" spans="17:17">
      <c r="Q220419" s="72"/>
    </row>
    <row r="220420" spans="17:17">
      <c r="Q220420" s="72"/>
    </row>
    <row r="220421" spans="17:17">
      <c r="Q220421" s="72"/>
    </row>
    <row r="220422" spans="17:17">
      <c r="Q220422" s="72"/>
    </row>
    <row r="220423" spans="17:17">
      <c r="Q220423" s="72"/>
    </row>
    <row r="220424" spans="17:17">
      <c r="Q220424" s="72"/>
    </row>
    <row r="220425" spans="17:17">
      <c r="Q220425" s="72"/>
    </row>
    <row r="220426" spans="17:17">
      <c r="Q220426" s="72"/>
    </row>
    <row r="220427" spans="17:17">
      <c r="Q220427" s="72"/>
    </row>
    <row r="220428" spans="17:17">
      <c r="Q220428" s="72"/>
    </row>
    <row r="220429" spans="17:17">
      <c r="Q220429" s="72"/>
    </row>
    <row r="220430" spans="17:17">
      <c r="Q220430" s="72"/>
    </row>
    <row r="220431" spans="17:17">
      <c r="Q220431" s="72"/>
    </row>
    <row r="220432" spans="17:17">
      <c r="Q220432" s="72"/>
    </row>
    <row r="220433" spans="17:17">
      <c r="Q220433" s="72"/>
    </row>
    <row r="220434" spans="17:17">
      <c r="Q220434" s="72"/>
    </row>
    <row r="220435" spans="17:17">
      <c r="Q220435" s="72"/>
    </row>
    <row r="220436" spans="17:17">
      <c r="Q220436" s="72"/>
    </row>
    <row r="220437" spans="17:17">
      <c r="Q220437" s="72"/>
    </row>
    <row r="220438" spans="17:17">
      <c r="Q220438" s="72"/>
    </row>
    <row r="220439" spans="17:17">
      <c r="Q220439" s="72"/>
    </row>
    <row r="220440" spans="17:17">
      <c r="Q220440" s="72"/>
    </row>
    <row r="220441" spans="17:17">
      <c r="Q220441" s="72"/>
    </row>
    <row r="220442" spans="17:17">
      <c r="Q220442" s="72"/>
    </row>
    <row r="220443" spans="17:17">
      <c r="Q220443" s="72"/>
    </row>
    <row r="220444" spans="17:17">
      <c r="Q220444" s="72"/>
    </row>
    <row r="220445" spans="17:17">
      <c r="Q220445" s="72"/>
    </row>
    <row r="220446" spans="17:17">
      <c r="Q220446" s="72"/>
    </row>
    <row r="220447" spans="17:17">
      <c r="Q220447" s="72"/>
    </row>
    <row r="220448" spans="17:17">
      <c r="Q220448" s="72"/>
    </row>
    <row r="220449" spans="17:17">
      <c r="Q220449" s="72"/>
    </row>
    <row r="220450" spans="17:17">
      <c r="Q220450" s="72"/>
    </row>
    <row r="220451" spans="17:17">
      <c r="Q220451" s="72"/>
    </row>
    <row r="220452" spans="17:17">
      <c r="Q220452" s="72"/>
    </row>
    <row r="220453" spans="17:17">
      <c r="Q220453" s="72"/>
    </row>
    <row r="220454" spans="17:17">
      <c r="Q220454" s="72"/>
    </row>
    <row r="220455" spans="17:17">
      <c r="Q220455" s="72"/>
    </row>
    <row r="220456" spans="17:17">
      <c r="Q220456" s="72"/>
    </row>
    <row r="220457" spans="17:17">
      <c r="Q220457" s="72"/>
    </row>
    <row r="220458" spans="17:17">
      <c r="Q220458" s="72"/>
    </row>
    <row r="220459" spans="17:17">
      <c r="Q220459" s="72"/>
    </row>
    <row r="220460" spans="17:17">
      <c r="Q220460" s="72"/>
    </row>
    <row r="220461" spans="17:17">
      <c r="Q220461" s="72"/>
    </row>
    <row r="220462" spans="17:17">
      <c r="Q220462" s="72"/>
    </row>
    <row r="220463" spans="17:17">
      <c r="Q220463" s="72"/>
    </row>
    <row r="220464" spans="17:17">
      <c r="Q220464" s="72"/>
    </row>
    <row r="220465" spans="17:17">
      <c r="Q220465" s="72"/>
    </row>
    <row r="220466" spans="17:17">
      <c r="Q220466" s="72"/>
    </row>
    <row r="220467" spans="17:17">
      <c r="Q220467" s="72"/>
    </row>
    <row r="220468" spans="17:17">
      <c r="Q220468" s="72"/>
    </row>
    <row r="220469" spans="17:17">
      <c r="Q220469" s="72"/>
    </row>
    <row r="220470" spans="17:17">
      <c r="Q220470" s="72"/>
    </row>
    <row r="220471" spans="17:17">
      <c r="Q220471" s="72"/>
    </row>
    <row r="220472" spans="17:17">
      <c r="Q220472" s="72"/>
    </row>
    <row r="220473" spans="17:17">
      <c r="Q220473" s="72"/>
    </row>
    <row r="220474" spans="17:17">
      <c r="Q220474" s="72"/>
    </row>
    <row r="220475" spans="17:17">
      <c r="Q220475" s="72"/>
    </row>
    <row r="220476" spans="17:17">
      <c r="Q220476" s="72"/>
    </row>
    <row r="220477" spans="17:17">
      <c r="Q220477" s="72"/>
    </row>
    <row r="220478" spans="17:17">
      <c r="Q220478" s="72"/>
    </row>
    <row r="220479" spans="17:17">
      <c r="Q220479" s="72"/>
    </row>
    <row r="220480" spans="17:17">
      <c r="Q220480" s="72"/>
    </row>
    <row r="220481" spans="17:17">
      <c r="Q220481" s="72"/>
    </row>
    <row r="220482" spans="17:17">
      <c r="Q220482" s="72"/>
    </row>
    <row r="220483" spans="17:17">
      <c r="Q220483" s="72"/>
    </row>
    <row r="220484" spans="17:17">
      <c r="Q220484" s="72"/>
    </row>
    <row r="220485" spans="17:17">
      <c r="Q220485" s="72"/>
    </row>
    <row r="220486" spans="17:17">
      <c r="Q220486" s="72"/>
    </row>
    <row r="220487" spans="17:17">
      <c r="Q220487" s="72"/>
    </row>
    <row r="220488" spans="17:17">
      <c r="Q220488" s="72"/>
    </row>
    <row r="220489" spans="17:17">
      <c r="Q220489" s="72"/>
    </row>
    <row r="220490" spans="17:17">
      <c r="Q220490" s="72"/>
    </row>
    <row r="220491" spans="17:17">
      <c r="Q220491" s="72"/>
    </row>
    <row r="220492" spans="17:17">
      <c r="Q220492" s="72"/>
    </row>
    <row r="220493" spans="17:17">
      <c r="Q220493" s="72"/>
    </row>
    <row r="220494" spans="17:17">
      <c r="Q220494" s="72"/>
    </row>
    <row r="220495" spans="17:17">
      <c r="Q220495" s="72"/>
    </row>
    <row r="220496" spans="17:17">
      <c r="Q220496" s="72"/>
    </row>
    <row r="220497" spans="17:17">
      <c r="Q220497" s="72"/>
    </row>
    <row r="220498" spans="17:17">
      <c r="Q220498" s="72"/>
    </row>
    <row r="220499" spans="17:17">
      <c r="Q220499" s="72"/>
    </row>
    <row r="220500" spans="17:17">
      <c r="Q220500" s="72"/>
    </row>
    <row r="220501" spans="17:17">
      <c r="Q220501" s="72"/>
    </row>
    <row r="220502" spans="17:17">
      <c r="Q220502" s="72"/>
    </row>
    <row r="220503" spans="17:17">
      <c r="Q220503" s="72"/>
    </row>
    <row r="220504" spans="17:17">
      <c r="Q220504" s="72"/>
    </row>
    <row r="220505" spans="17:17">
      <c r="Q220505" s="72"/>
    </row>
    <row r="220506" spans="17:17">
      <c r="Q220506" s="72"/>
    </row>
    <row r="220507" spans="17:17">
      <c r="Q220507" s="72"/>
    </row>
    <row r="220508" spans="17:17">
      <c r="Q220508" s="72"/>
    </row>
    <row r="220509" spans="17:17">
      <c r="Q220509" s="72"/>
    </row>
    <row r="220510" spans="17:17">
      <c r="Q220510" s="72"/>
    </row>
    <row r="220511" spans="17:17">
      <c r="Q220511" s="72"/>
    </row>
    <row r="220512" spans="17:17">
      <c r="Q220512" s="72"/>
    </row>
    <row r="220513" spans="17:17">
      <c r="Q220513" s="72"/>
    </row>
    <row r="220514" spans="17:17">
      <c r="Q220514" s="72"/>
    </row>
    <row r="220515" spans="17:17">
      <c r="Q220515" s="72"/>
    </row>
    <row r="220516" spans="17:17">
      <c r="Q220516" s="72"/>
    </row>
    <row r="220517" spans="17:17">
      <c r="Q220517" s="72"/>
    </row>
    <row r="220518" spans="17:17">
      <c r="Q220518" s="72"/>
    </row>
    <row r="220519" spans="17:17">
      <c r="Q220519" s="72"/>
    </row>
    <row r="220520" spans="17:17">
      <c r="Q220520" s="72"/>
    </row>
    <row r="220521" spans="17:17">
      <c r="Q220521" s="72"/>
    </row>
    <row r="220522" spans="17:17">
      <c r="Q220522" s="72"/>
    </row>
    <row r="220523" spans="17:17">
      <c r="Q220523" s="72"/>
    </row>
    <row r="220524" spans="17:17">
      <c r="Q220524" s="72"/>
    </row>
    <row r="220525" spans="17:17">
      <c r="Q220525" s="72"/>
    </row>
    <row r="220526" spans="17:17">
      <c r="Q220526" s="72"/>
    </row>
    <row r="220527" spans="17:17">
      <c r="Q220527" s="72"/>
    </row>
    <row r="220528" spans="17:17">
      <c r="Q220528" s="72"/>
    </row>
    <row r="220529" spans="17:17">
      <c r="Q220529" s="72"/>
    </row>
    <row r="220530" spans="17:17">
      <c r="Q220530" s="72"/>
    </row>
    <row r="220531" spans="17:17">
      <c r="Q220531" s="72"/>
    </row>
    <row r="220532" spans="17:17">
      <c r="Q220532" s="72"/>
    </row>
    <row r="220533" spans="17:17">
      <c r="Q220533" s="72"/>
    </row>
    <row r="220534" spans="17:17">
      <c r="Q220534" s="72"/>
    </row>
    <row r="220535" spans="17:17">
      <c r="Q220535" s="72"/>
    </row>
    <row r="220536" spans="17:17">
      <c r="Q220536" s="72"/>
    </row>
    <row r="220537" spans="17:17">
      <c r="Q220537" s="72"/>
    </row>
    <row r="220538" spans="17:17">
      <c r="Q220538" s="72"/>
    </row>
    <row r="220539" spans="17:17">
      <c r="Q220539" s="72"/>
    </row>
    <row r="220540" spans="17:17">
      <c r="Q220540" s="72"/>
    </row>
    <row r="220541" spans="17:17">
      <c r="Q220541" s="72"/>
    </row>
    <row r="220542" spans="17:17">
      <c r="Q220542" s="72"/>
    </row>
    <row r="220543" spans="17:17">
      <c r="Q220543" s="72"/>
    </row>
    <row r="220544" spans="17:17">
      <c r="Q220544" s="72"/>
    </row>
    <row r="220545" spans="17:17">
      <c r="Q220545" s="72"/>
    </row>
    <row r="220546" spans="17:17">
      <c r="Q220546" s="72"/>
    </row>
    <row r="220547" spans="17:17">
      <c r="Q220547" s="72"/>
    </row>
    <row r="220548" spans="17:17">
      <c r="Q220548" s="72"/>
    </row>
    <row r="220549" spans="17:17">
      <c r="Q220549" s="72"/>
    </row>
    <row r="220550" spans="17:17">
      <c r="Q220550" s="72"/>
    </row>
    <row r="220551" spans="17:17">
      <c r="Q220551" s="72"/>
    </row>
    <row r="220552" spans="17:17">
      <c r="Q220552" s="72"/>
    </row>
    <row r="220553" spans="17:17">
      <c r="Q220553" s="72"/>
    </row>
    <row r="220554" spans="17:17">
      <c r="Q220554" s="72"/>
    </row>
    <row r="220555" spans="17:17">
      <c r="Q220555" s="72"/>
    </row>
    <row r="220556" spans="17:17">
      <c r="Q220556" s="72"/>
    </row>
    <row r="220557" spans="17:17">
      <c r="Q220557" s="72"/>
    </row>
    <row r="220558" spans="17:17">
      <c r="Q220558" s="72"/>
    </row>
    <row r="220559" spans="17:17">
      <c r="Q220559" s="72"/>
    </row>
    <row r="220560" spans="17:17">
      <c r="Q220560" s="72"/>
    </row>
    <row r="220561" spans="17:17">
      <c r="Q220561" s="72"/>
    </row>
    <row r="220562" spans="17:17">
      <c r="Q220562" s="72"/>
    </row>
    <row r="220563" spans="17:17">
      <c r="Q220563" s="72"/>
    </row>
    <row r="220564" spans="17:17">
      <c r="Q220564" s="72"/>
    </row>
    <row r="220565" spans="17:17">
      <c r="Q220565" s="72"/>
    </row>
    <row r="220566" spans="17:17">
      <c r="Q220566" s="72"/>
    </row>
    <row r="220567" spans="17:17">
      <c r="Q220567" s="72"/>
    </row>
    <row r="220568" spans="17:17">
      <c r="Q220568" s="72"/>
    </row>
    <row r="220569" spans="17:17">
      <c r="Q220569" s="72"/>
    </row>
    <row r="220570" spans="17:17">
      <c r="Q220570" s="72"/>
    </row>
    <row r="220571" spans="17:17">
      <c r="Q220571" s="72"/>
    </row>
    <row r="220572" spans="17:17">
      <c r="Q220572" s="72"/>
    </row>
    <row r="220573" spans="17:17">
      <c r="Q220573" s="72"/>
    </row>
    <row r="220574" spans="17:17">
      <c r="Q220574" s="72"/>
    </row>
    <row r="220575" spans="17:17">
      <c r="Q220575" s="72"/>
    </row>
    <row r="220576" spans="17:17">
      <c r="Q220576" s="72"/>
    </row>
    <row r="220577" spans="17:17">
      <c r="Q220577" s="72"/>
    </row>
    <row r="220578" spans="17:17">
      <c r="Q220578" s="72"/>
    </row>
    <row r="220579" spans="17:17">
      <c r="Q220579" s="72"/>
    </row>
    <row r="220580" spans="17:17">
      <c r="Q220580" s="72"/>
    </row>
    <row r="220581" spans="17:17">
      <c r="Q220581" s="72"/>
    </row>
    <row r="220582" spans="17:17">
      <c r="Q220582" s="72"/>
    </row>
    <row r="220583" spans="17:17">
      <c r="Q220583" s="72"/>
    </row>
    <row r="220584" spans="17:17">
      <c r="Q220584" s="72"/>
    </row>
    <row r="220585" spans="17:17">
      <c r="Q220585" s="72"/>
    </row>
    <row r="220586" spans="17:17">
      <c r="Q220586" s="72"/>
    </row>
    <row r="220587" spans="17:17">
      <c r="Q220587" s="72"/>
    </row>
    <row r="220588" spans="17:17">
      <c r="Q220588" s="72"/>
    </row>
    <row r="220589" spans="17:17">
      <c r="Q220589" s="72"/>
    </row>
    <row r="220590" spans="17:17">
      <c r="Q220590" s="72"/>
    </row>
    <row r="220591" spans="17:17">
      <c r="Q220591" s="72"/>
    </row>
    <row r="220592" spans="17:17">
      <c r="Q220592" s="72"/>
    </row>
    <row r="220593" spans="17:17">
      <c r="Q220593" s="72"/>
    </row>
    <row r="220594" spans="17:17">
      <c r="Q220594" s="72"/>
    </row>
    <row r="220595" spans="17:17">
      <c r="Q220595" s="72"/>
    </row>
    <row r="220596" spans="17:17">
      <c r="Q220596" s="72"/>
    </row>
    <row r="220597" spans="17:17">
      <c r="Q220597" s="72"/>
    </row>
    <row r="220598" spans="17:17">
      <c r="Q220598" s="72"/>
    </row>
    <row r="220599" spans="17:17">
      <c r="Q220599" s="72"/>
    </row>
    <row r="220600" spans="17:17">
      <c r="Q220600" s="72"/>
    </row>
    <row r="220601" spans="17:17">
      <c r="Q220601" s="72"/>
    </row>
    <row r="220602" spans="17:17">
      <c r="Q220602" s="72"/>
    </row>
    <row r="220603" spans="17:17">
      <c r="Q220603" s="72"/>
    </row>
    <row r="220604" spans="17:17">
      <c r="Q220604" s="72"/>
    </row>
    <row r="220605" spans="17:17">
      <c r="Q220605" s="72"/>
    </row>
    <row r="220606" spans="17:17">
      <c r="Q220606" s="72"/>
    </row>
    <row r="220607" spans="17:17">
      <c r="Q220607" s="72"/>
    </row>
    <row r="220608" spans="17:17">
      <c r="Q220608" s="72"/>
    </row>
    <row r="220609" spans="17:17">
      <c r="Q220609" s="72"/>
    </row>
    <row r="220610" spans="17:17">
      <c r="Q220610" s="72"/>
    </row>
    <row r="220611" spans="17:17">
      <c r="Q220611" s="72"/>
    </row>
    <row r="220612" spans="17:17">
      <c r="Q220612" s="72"/>
    </row>
    <row r="220613" spans="17:17">
      <c r="Q220613" s="72"/>
    </row>
    <row r="220614" spans="17:17">
      <c r="Q220614" s="72"/>
    </row>
    <row r="220615" spans="17:17">
      <c r="Q220615" s="72"/>
    </row>
    <row r="220616" spans="17:17">
      <c r="Q220616" s="72"/>
    </row>
    <row r="220617" spans="17:17">
      <c r="Q220617" s="72"/>
    </row>
    <row r="220618" spans="17:17">
      <c r="Q220618" s="72"/>
    </row>
    <row r="220619" spans="17:17">
      <c r="Q220619" s="72"/>
    </row>
    <row r="220620" spans="17:17">
      <c r="Q220620" s="72"/>
    </row>
    <row r="220621" spans="17:17">
      <c r="Q220621" s="72"/>
    </row>
    <row r="220622" spans="17:17">
      <c r="Q220622" s="72"/>
    </row>
    <row r="220623" spans="17:17">
      <c r="Q220623" s="72"/>
    </row>
    <row r="220624" spans="17:17">
      <c r="Q220624" s="72"/>
    </row>
    <row r="220625" spans="17:17">
      <c r="Q220625" s="72"/>
    </row>
    <row r="220626" spans="17:17">
      <c r="Q220626" s="72"/>
    </row>
    <row r="220627" spans="17:17">
      <c r="Q220627" s="72"/>
    </row>
    <row r="220628" spans="17:17">
      <c r="Q220628" s="72"/>
    </row>
    <row r="220629" spans="17:17">
      <c r="Q220629" s="72"/>
    </row>
    <row r="220630" spans="17:17">
      <c r="Q220630" s="72"/>
    </row>
    <row r="220631" spans="17:17">
      <c r="Q220631" s="72"/>
    </row>
    <row r="220632" spans="17:17">
      <c r="Q220632" s="72"/>
    </row>
    <row r="220633" spans="17:17">
      <c r="Q220633" s="72"/>
    </row>
    <row r="220634" spans="17:17">
      <c r="Q220634" s="72"/>
    </row>
    <row r="220635" spans="17:17">
      <c r="Q220635" s="72"/>
    </row>
    <row r="220636" spans="17:17">
      <c r="Q220636" s="72"/>
    </row>
    <row r="220637" spans="17:17">
      <c r="Q220637" s="72"/>
    </row>
    <row r="220638" spans="17:17">
      <c r="Q220638" s="72"/>
    </row>
    <row r="220639" spans="17:17">
      <c r="Q220639" s="72"/>
    </row>
    <row r="220640" spans="17:17">
      <c r="Q220640" s="72"/>
    </row>
    <row r="220641" spans="17:17">
      <c r="Q220641" s="72"/>
    </row>
    <row r="220642" spans="17:17">
      <c r="Q220642" s="72"/>
    </row>
    <row r="220643" spans="17:17">
      <c r="Q220643" s="72"/>
    </row>
    <row r="220644" spans="17:17">
      <c r="Q220644" s="72"/>
    </row>
    <row r="220645" spans="17:17">
      <c r="Q220645" s="72"/>
    </row>
    <row r="220646" spans="17:17">
      <c r="Q220646" s="72"/>
    </row>
    <row r="220647" spans="17:17">
      <c r="Q220647" s="72"/>
    </row>
    <row r="220648" spans="17:17">
      <c r="Q220648" s="72"/>
    </row>
    <row r="220649" spans="17:17">
      <c r="Q220649" s="72"/>
    </row>
    <row r="220650" spans="17:17">
      <c r="Q220650" s="72"/>
    </row>
    <row r="220651" spans="17:17">
      <c r="Q220651" s="72"/>
    </row>
    <row r="220652" spans="17:17">
      <c r="Q220652" s="72"/>
    </row>
    <row r="220653" spans="17:17">
      <c r="Q220653" s="72"/>
    </row>
    <row r="220654" spans="17:17">
      <c r="Q220654" s="72"/>
    </row>
    <row r="220655" spans="17:17">
      <c r="Q220655" s="72"/>
    </row>
    <row r="220656" spans="17:17">
      <c r="Q220656" s="72"/>
    </row>
    <row r="220657" spans="17:17">
      <c r="Q220657" s="72"/>
    </row>
    <row r="220658" spans="17:17">
      <c r="Q220658" s="72"/>
    </row>
    <row r="220659" spans="17:17">
      <c r="Q220659" s="72"/>
    </row>
    <row r="220660" spans="17:17">
      <c r="Q220660" s="72"/>
    </row>
    <row r="220661" spans="17:17">
      <c r="Q220661" s="72"/>
    </row>
    <row r="220662" spans="17:17">
      <c r="Q220662" s="72"/>
    </row>
    <row r="220663" spans="17:17">
      <c r="Q220663" s="72"/>
    </row>
    <row r="220664" spans="17:17">
      <c r="Q220664" s="72"/>
    </row>
    <row r="220665" spans="17:17">
      <c r="Q220665" s="72"/>
    </row>
    <row r="220666" spans="17:17">
      <c r="Q220666" s="72"/>
    </row>
    <row r="220667" spans="17:17">
      <c r="Q220667" s="72"/>
    </row>
    <row r="220668" spans="17:17">
      <c r="Q220668" s="72"/>
    </row>
    <row r="220669" spans="17:17">
      <c r="Q220669" s="72"/>
    </row>
    <row r="220670" spans="17:17">
      <c r="Q220670" s="72"/>
    </row>
    <row r="220671" spans="17:17">
      <c r="Q220671" s="72"/>
    </row>
    <row r="220672" spans="17:17">
      <c r="Q220672" s="72"/>
    </row>
    <row r="220673" spans="17:17">
      <c r="Q220673" s="72"/>
    </row>
    <row r="220674" spans="17:17">
      <c r="Q220674" s="72"/>
    </row>
    <row r="220675" spans="17:17">
      <c r="Q220675" s="72"/>
    </row>
    <row r="220676" spans="17:17">
      <c r="Q220676" s="72"/>
    </row>
    <row r="220677" spans="17:17">
      <c r="Q220677" s="72"/>
    </row>
    <row r="220678" spans="17:17">
      <c r="Q220678" s="72"/>
    </row>
    <row r="220679" spans="17:17">
      <c r="Q220679" s="72"/>
    </row>
    <row r="220680" spans="17:17">
      <c r="Q220680" s="72"/>
    </row>
    <row r="220681" spans="17:17">
      <c r="Q220681" s="72"/>
    </row>
    <row r="220682" spans="17:17">
      <c r="Q220682" s="72"/>
    </row>
    <row r="220683" spans="17:17">
      <c r="Q220683" s="72"/>
    </row>
    <row r="220684" spans="17:17">
      <c r="Q220684" s="72"/>
    </row>
    <row r="220685" spans="17:17">
      <c r="Q220685" s="72"/>
    </row>
    <row r="220686" spans="17:17">
      <c r="Q220686" s="72"/>
    </row>
    <row r="220687" spans="17:17">
      <c r="Q220687" s="72"/>
    </row>
    <row r="220688" spans="17:17">
      <c r="Q220688" s="72"/>
    </row>
    <row r="220689" spans="17:17">
      <c r="Q220689" s="72"/>
    </row>
    <row r="220690" spans="17:17">
      <c r="Q220690" s="72"/>
    </row>
    <row r="220691" spans="17:17">
      <c r="Q220691" s="72"/>
    </row>
    <row r="220692" spans="17:17">
      <c r="Q220692" s="72"/>
    </row>
    <row r="220693" spans="17:17">
      <c r="Q220693" s="72"/>
    </row>
    <row r="220694" spans="17:17">
      <c r="Q220694" s="72"/>
    </row>
    <row r="220695" spans="17:17">
      <c r="Q220695" s="72"/>
    </row>
    <row r="220696" spans="17:17">
      <c r="Q220696" s="72"/>
    </row>
    <row r="220697" spans="17:17">
      <c r="Q220697" s="72"/>
    </row>
    <row r="220698" spans="17:17">
      <c r="Q220698" s="72"/>
    </row>
    <row r="220699" spans="17:17">
      <c r="Q220699" s="72"/>
    </row>
    <row r="220700" spans="17:17">
      <c r="Q220700" s="72"/>
    </row>
    <row r="220701" spans="17:17">
      <c r="Q220701" s="72"/>
    </row>
    <row r="220702" spans="17:17">
      <c r="Q220702" s="72"/>
    </row>
    <row r="220703" spans="17:17">
      <c r="Q220703" s="72"/>
    </row>
    <row r="220704" spans="17:17">
      <c r="Q220704" s="72"/>
    </row>
    <row r="220705" spans="17:17">
      <c r="Q220705" s="72"/>
    </row>
    <row r="220706" spans="17:17">
      <c r="Q220706" s="72"/>
    </row>
    <row r="220707" spans="17:17">
      <c r="Q220707" s="72"/>
    </row>
    <row r="220708" spans="17:17">
      <c r="Q220708" s="72"/>
    </row>
    <row r="220709" spans="17:17">
      <c r="Q220709" s="72"/>
    </row>
    <row r="220710" spans="17:17">
      <c r="Q220710" s="72"/>
    </row>
    <row r="220711" spans="17:17">
      <c r="Q220711" s="72"/>
    </row>
    <row r="220712" spans="17:17">
      <c r="Q220712" s="72"/>
    </row>
    <row r="220713" spans="17:17">
      <c r="Q220713" s="72"/>
    </row>
    <row r="220714" spans="17:17">
      <c r="Q220714" s="72"/>
    </row>
    <row r="220715" spans="17:17">
      <c r="Q220715" s="72"/>
    </row>
    <row r="220716" spans="17:17">
      <c r="Q220716" s="72"/>
    </row>
    <row r="220717" spans="17:17">
      <c r="Q220717" s="72"/>
    </row>
    <row r="220718" spans="17:17">
      <c r="Q220718" s="72"/>
    </row>
    <row r="220719" spans="17:17">
      <c r="Q220719" s="72"/>
    </row>
    <row r="220720" spans="17:17">
      <c r="Q220720" s="72"/>
    </row>
    <row r="220721" spans="17:17">
      <c r="Q220721" s="72"/>
    </row>
    <row r="220722" spans="17:17">
      <c r="Q220722" s="72"/>
    </row>
    <row r="220723" spans="17:17">
      <c r="Q220723" s="72"/>
    </row>
    <row r="220724" spans="17:17">
      <c r="Q220724" s="72"/>
    </row>
    <row r="220725" spans="17:17">
      <c r="Q220725" s="72"/>
    </row>
    <row r="220726" spans="17:17">
      <c r="Q220726" s="72"/>
    </row>
    <row r="220727" spans="17:17">
      <c r="Q220727" s="72"/>
    </row>
    <row r="220728" spans="17:17">
      <c r="Q220728" s="72"/>
    </row>
    <row r="220729" spans="17:17">
      <c r="Q220729" s="72"/>
    </row>
    <row r="220730" spans="17:17">
      <c r="Q220730" s="72"/>
    </row>
    <row r="220731" spans="17:17">
      <c r="Q220731" s="72"/>
    </row>
    <row r="220732" spans="17:17">
      <c r="Q220732" s="72"/>
    </row>
    <row r="220733" spans="17:17">
      <c r="Q220733" s="72"/>
    </row>
    <row r="220734" spans="17:17">
      <c r="Q220734" s="72"/>
    </row>
    <row r="220735" spans="17:17">
      <c r="Q220735" s="72"/>
    </row>
    <row r="220736" spans="17:17">
      <c r="Q220736" s="72"/>
    </row>
    <row r="220737" spans="17:17">
      <c r="Q220737" s="72"/>
    </row>
    <row r="220738" spans="17:17">
      <c r="Q220738" s="72"/>
    </row>
    <row r="220739" spans="17:17">
      <c r="Q220739" s="72"/>
    </row>
    <row r="220740" spans="17:17">
      <c r="Q220740" s="72"/>
    </row>
    <row r="220741" spans="17:17">
      <c r="Q220741" s="72"/>
    </row>
    <row r="220742" spans="17:17">
      <c r="Q220742" s="72"/>
    </row>
    <row r="220743" spans="17:17">
      <c r="Q220743" s="72"/>
    </row>
    <row r="220744" spans="17:17">
      <c r="Q220744" s="72"/>
    </row>
    <row r="220745" spans="17:17">
      <c r="Q220745" s="72"/>
    </row>
    <row r="220746" spans="17:17">
      <c r="Q220746" s="72"/>
    </row>
    <row r="220747" spans="17:17">
      <c r="Q220747" s="72"/>
    </row>
    <row r="220748" spans="17:17">
      <c r="Q220748" s="72"/>
    </row>
    <row r="220749" spans="17:17">
      <c r="Q220749" s="72"/>
    </row>
    <row r="220750" spans="17:17">
      <c r="Q220750" s="72"/>
    </row>
    <row r="220751" spans="17:17">
      <c r="Q220751" s="72"/>
    </row>
    <row r="220752" spans="17:17">
      <c r="Q220752" s="72"/>
    </row>
    <row r="220753" spans="17:17">
      <c r="Q220753" s="72"/>
    </row>
    <row r="220754" spans="17:17">
      <c r="Q220754" s="72"/>
    </row>
    <row r="220755" spans="17:17">
      <c r="Q220755" s="72"/>
    </row>
    <row r="220756" spans="17:17">
      <c r="Q220756" s="72"/>
    </row>
    <row r="220757" spans="17:17">
      <c r="Q220757" s="72"/>
    </row>
    <row r="220758" spans="17:17">
      <c r="Q220758" s="72"/>
    </row>
    <row r="220759" spans="17:17">
      <c r="Q220759" s="72"/>
    </row>
    <row r="220760" spans="17:17">
      <c r="Q220760" s="72"/>
    </row>
    <row r="220761" spans="17:17">
      <c r="Q220761" s="72"/>
    </row>
    <row r="220762" spans="17:17">
      <c r="Q220762" s="72"/>
    </row>
    <row r="220763" spans="17:17">
      <c r="Q220763" s="72"/>
    </row>
    <row r="220764" spans="17:17">
      <c r="Q220764" s="72"/>
    </row>
    <row r="220765" spans="17:17">
      <c r="Q220765" s="72"/>
    </row>
    <row r="220766" spans="17:17">
      <c r="Q220766" s="72"/>
    </row>
    <row r="220767" spans="17:17">
      <c r="Q220767" s="72"/>
    </row>
    <row r="220768" spans="17:17">
      <c r="Q220768" s="72"/>
    </row>
    <row r="220769" spans="17:17">
      <c r="Q220769" s="72"/>
    </row>
    <row r="220770" spans="17:17">
      <c r="Q220770" s="72"/>
    </row>
    <row r="220771" spans="17:17">
      <c r="Q220771" s="72"/>
    </row>
    <row r="220772" spans="17:17">
      <c r="Q220772" s="72"/>
    </row>
    <row r="220773" spans="17:17">
      <c r="Q220773" s="72"/>
    </row>
    <row r="220774" spans="17:17">
      <c r="Q220774" s="72"/>
    </row>
    <row r="220775" spans="17:17">
      <c r="Q220775" s="72"/>
    </row>
    <row r="220776" spans="17:17">
      <c r="Q220776" s="72"/>
    </row>
    <row r="220777" spans="17:17">
      <c r="Q220777" s="72"/>
    </row>
    <row r="220778" spans="17:17">
      <c r="Q220778" s="72"/>
    </row>
    <row r="220779" spans="17:17">
      <c r="Q220779" s="72"/>
    </row>
    <row r="220780" spans="17:17">
      <c r="Q220780" s="72"/>
    </row>
    <row r="220781" spans="17:17">
      <c r="Q220781" s="72"/>
    </row>
    <row r="220782" spans="17:17">
      <c r="Q220782" s="72"/>
    </row>
    <row r="220783" spans="17:17">
      <c r="Q220783" s="72"/>
    </row>
    <row r="220784" spans="17:17">
      <c r="Q220784" s="72"/>
    </row>
    <row r="220785" spans="17:17">
      <c r="Q220785" s="72"/>
    </row>
    <row r="220786" spans="17:17">
      <c r="Q220786" s="72"/>
    </row>
    <row r="220787" spans="17:17">
      <c r="Q220787" s="72"/>
    </row>
    <row r="220788" spans="17:17">
      <c r="Q220788" s="72"/>
    </row>
    <row r="220789" spans="17:17">
      <c r="Q220789" s="72"/>
    </row>
    <row r="220790" spans="17:17">
      <c r="Q220790" s="72"/>
    </row>
    <row r="220791" spans="17:17">
      <c r="Q220791" s="72"/>
    </row>
    <row r="220792" spans="17:17">
      <c r="Q220792" s="72"/>
    </row>
    <row r="220793" spans="17:17">
      <c r="Q220793" s="72"/>
    </row>
    <row r="220794" spans="17:17">
      <c r="Q220794" s="72"/>
    </row>
    <row r="220795" spans="17:17">
      <c r="Q220795" s="72"/>
    </row>
    <row r="220796" spans="17:17">
      <c r="Q220796" s="72"/>
    </row>
    <row r="220797" spans="17:17">
      <c r="Q220797" s="72"/>
    </row>
    <row r="220798" spans="17:17">
      <c r="Q220798" s="72"/>
    </row>
    <row r="220799" spans="17:17">
      <c r="Q220799" s="72"/>
    </row>
    <row r="220800" spans="17:17">
      <c r="Q220800" s="72"/>
    </row>
    <row r="220801" spans="17:17">
      <c r="Q220801" s="72"/>
    </row>
    <row r="220802" spans="17:17">
      <c r="Q220802" s="72"/>
    </row>
    <row r="220803" spans="17:17">
      <c r="Q220803" s="72"/>
    </row>
    <row r="220804" spans="17:17">
      <c r="Q220804" s="72"/>
    </row>
    <row r="220805" spans="17:17">
      <c r="Q220805" s="72"/>
    </row>
    <row r="220806" spans="17:17">
      <c r="Q220806" s="72"/>
    </row>
    <row r="220807" spans="17:17">
      <c r="Q220807" s="72"/>
    </row>
    <row r="220808" spans="17:17">
      <c r="Q220808" s="72"/>
    </row>
    <row r="220809" spans="17:17">
      <c r="Q220809" s="72"/>
    </row>
    <row r="220810" spans="17:17">
      <c r="Q220810" s="72"/>
    </row>
    <row r="220811" spans="17:17">
      <c r="Q220811" s="72"/>
    </row>
    <row r="220812" spans="17:17">
      <c r="Q220812" s="72"/>
    </row>
    <row r="220813" spans="17:17">
      <c r="Q220813" s="72"/>
    </row>
    <row r="220814" spans="17:17">
      <c r="Q220814" s="72"/>
    </row>
    <row r="220815" spans="17:17">
      <c r="Q220815" s="72"/>
    </row>
    <row r="220816" spans="17:17">
      <c r="Q220816" s="72"/>
    </row>
    <row r="220817" spans="17:17">
      <c r="Q220817" s="72"/>
    </row>
    <row r="220818" spans="17:17">
      <c r="Q220818" s="72"/>
    </row>
    <row r="220819" spans="17:17">
      <c r="Q220819" s="72"/>
    </row>
    <row r="220820" spans="17:17">
      <c r="Q220820" s="72"/>
    </row>
    <row r="220821" spans="17:17">
      <c r="Q220821" s="72"/>
    </row>
    <row r="220822" spans="17:17">
      <c r="Q220822" s="72"/>
    </row>
    <row r="220823" spans="17:17">
      <c r="Q220823" s="72"/>
    </row>
    <row r="220824" spans="17:17">
      <c r="Q220824" s="72"/>
    </row>
    <row r="220825" spans="17:17">
      <c r="Q220825" s="72"/>
    </row>
    <row r="220826" spans="17:17">
      <c r="Q220826" s="72"/>
    </row>
    <row r="220827" spans="17:17">
      <c r="Q220827" s="72"/>
    </row>
    <row r="220828" spans="17:17">
      <c r="Q220828" s="72"/>
    </row>
    <row r="220829" spans="17:17">
      <c r="Q220829" s="72"/>
    </row>
    <row r="220830" spans="17:17">
      <c r="Q220830" s="72"/>
    </row>
    <row r="220831" spans="17:17">
      <c r="Q220831" s="72"/>
    </row>
    <row r="220832" spans="17:17">
      <c r="Q220832" s="72"/>
    </row>
    <row r="220833" spans="17:17">
      <c r="Q220833" s="72"/>
    </row>
    <row r="220834" spans="17:17">
      <c r="Q220834" s="72"/>
    </row>
    <row r="220835" spans="17:17">
      <c r="Q220835" s="72"/>
    </row>
    <row r="220836" spans="17:17">
      <c r="Q220836" s="72"/>
    </row>
    <row r="220837" spans="17:17">
      <c r="Q220837" s="72"/>
    </row>
    <row r="220838" spans="17:17">
      <c r="Q220838" s="72"/>
    </row>
    <row r="220839" spans="17:17">
      <c r="Q220839" s="72"/>
    </row>
    <row r="220840" spans="17:17">
      <c r="Q220840" s="72"/>
    </row>
    <row r="220841" spans="17:17">
      <c r="Q220841" s="72"/>
    </row>
    <row r="220842" spans="17:17">
      <c r="Q220842" s="72"/>
    </row>
    <row r="220843" spans="17:17">
      <c r="Q220843" s="72"/>
    </row>
    <row r="220844" spans="17:17">
      <c r="Q220844" s="72"/>
    </row>
    <row r="220845" spans="17:17">
      <c r="Q220845" s="72"/>
    </row>
    <row r="220846" spans="17:17">
      <c r="Q220846" s="72"/>
    </row>
    <row r="220847" spans="17:17">
      <c r="Q220847" s="72"/>
    </row>
    <row r="220848" spans="17:17">
      <c r="Q220848" s="72"/>
    </row>
    <row r="220849" spans="17:17">
      <c r="Q220849" s="72"/>
    </row>
    <row r="220850" spans="17:17">
      <c r="Q220850" s="72"/>
    </row>
    <row r="220851" spans="17:17">
      <c r="Q220851" s="72"/>
    </row>
    <row r="220852" spans="17:17">
      <c r="Q220852" s="72"/>
    </row>
    <row r="220853" spans="17:17">
      <c r="Q220853" s="72"/>
    </row>
    <row r="220854" spans="17:17">
      <c r="Q220854" s="72"/>
    </row>
    <row r="220855" spans="17:17">
      <c r="Q220855" s="72"/>
    </row>
    <row r="220856" spans="17:17">
      <c r="Q220856" s="72"/>
    </row>
    <row r="220857" spans="17:17">
      <c r="Q220857" s="72"/>
    </row>
    <row r="220858" spans="17:17">
      <c r="Q220858" s="72"/>
    </row>
    <row r="220859" spans="17:17">
      <c r="Q220859" s="72"/>
    </row>
    <row r="220860" spans="17:17">
      <c r="Q220860" s="72"/>
    </row>
    <row r="220861" spans="17:17">
      <c r="Q220861" s="72"/>
    </row>
    <row r="220862" spans="17:17">
      <c r="Q220862" s="72"/>
    </row>
    <row r="220863" spans="17:17">
      <c r="Q220863" s="72"/>
    </row>
    <row r="220864" spans="17:17">
      <c r="Q220864" s="72"/>
    </row>
    <row r="220865" spans="17:17">
      <c r="Q220865" s="72"/>
    </row>
    <row r="220866" spans="17:17">
      <c r="Q220866" s="72"/>
    </row>
    <row r="220867" spans="17:17">
      <c r="Q220867" s="72"/>
    </row>
    <row r="220868" spans="17:17">
      <c r="Q220868" s="72"/>
    </row>
    <row r="220869" spans="17:17">
      <c r="Q220869" s="72"/>
    </row>
    <row r="220870" spans="17:17">
      <c r="Q220870" s="72"/>
    </row>
    <row r="220871" spans="17:17">
      <c r="Q220871" s="72"/>
    </row>
    <row r="220872" spans="17:17">
      <c r="Q220872" s="72"/>
    </row>
    <row r="220873" spans="17:17">
      <c r="Q220873" s="72"/>
    </row>
    <row r="220874" spans="17:17">
      <c r="Q220874" s="72"/>
    </row>
    <row r="220875" spans="17:17">
      <c r="Q220875" s="72"/>
    </row>
    <row r="220876" spans="17:17">
      <c r="Q220876" s="72"/>
    </row>
    <row r="220877" spans="17:17">
      <c r="Q220877" s="72"/>
    </row>
    <row r="220878" spans="17:17">
      <c r="Q220878" s="72"/>
    </row>
    <row r="220879" spans="17:17">
      <c r="Q220879" s="72"/>
    </row>
    <row r="220880" spans="17:17">
      <c r="Q220880" s="72"/>
    </row>
    <row r="220881" spans="17:17">
      <c r="Q220881" s="72"/>
    </row>
    <row r="220882" spans="17:17">
      <c r="Q220882" s="72"/>
    </row>
    <row r="220883" spans="17:17">
      <c r="Q220883" s="72"/>
    </row>
    <row r="220884" spans="17:17">
      <c r="Q220884" s="72"/>
    </row>
    <row r="220885" spans="17:17">
      <c r="Q220885" s="72"/>
    </row>
    <row r="220886" spans="17:17">
      <c r="Q220886" s="72"/>
    </row>
    <row r="220887" spans="17:17">
      <c r="Q220887" s="72"/>
    </row>
    <row r="220888" spans="17:17">
      <c r="Q220888" s="72"/>
    </row>
    <row r="220889" spans="17:17">
      <c r="Q220889" s="72"/>
    </row>
    <row r="220890" spans="17:17">
      <c r="Q220890" s="72"/>
    </row>
    <row r="220891" spans="17:17">
      <c r="Q220891" s="72"/>
    </row>
    <row r="220892" spans="17:17">
      <c r="Q220892" s="72"/>
    </row>
    <row r="220893" spans="17:17">
      <c r="Q220893" s="72"/>
    </row>
    <row r="220894" spans="17:17">
      <c r="Q220894" s="72"/>
    </row>
    <row r="220895" spans="17:17">
      <c r="Q220895" s="72"/>
    </row>
    <row r="220896" spans="17:17">
      <c r="Q220896" s="72"/>
    </row>
    <row r="220897" spans="17:17">
      <c r="Q220897" s="72"/>
    </row>
    <row r="220898" spans="17:17">
      <c r="Q220898" s="72"/>
    </row>
    <row r="220899" spans="17:17">
      <c r="Q220899" s="72"/>
    </row>
    <row r="220900" spans="17:17">
      <c r="Q220900" s="72"/>
    </row>
    <row r="220901" spans="17:17">
      <c r="Q220901" s="72"/>
    </row>
    <row r="220902" spans="17:17">
      <c r="Q220902" s="72"/>
    </row>
    <row r="220903" spans="17:17">
      <c r="Q220903" s="72"/>
    </row>
    <row r="220904" spans="17:17">
      <c r="Q220904" s="72"/>
    </row>
    <row r="220905" spans="17:17">
      <c r="Q220905" s="72"/>
    </row>
    <row r="220906" spans="17:17">
      <c r="Q220906" s="72"/>
    </row>
    <row r="220907" spans="17:17">
      <c r="Q220907" s="72"/>
    </row>
    <row r="220908" spans="17:17">
      <c r="Q220908" s="72"/>
    </row>
    <row r="220909" spans="17:17">
      <c r="Q220909" s="72"/>
    </row>
    <row r="220910" spans="17:17">
      <c r="Q220910" s="72"/>
    </row>
    <row r="220911" spans="17:17">
      <c r="Q220911" s="72"/>
    </row>
    <row r="220912" spans="17:17">
      <c r="Q220912" s="72"/>
    </row>
    <row r="220913" spans="17:17">
      <c r="Q220913" s="72"/>
    </row>
    <row r="220914" spans="17:17">
      <c r="Q220914" s="72"/>
    </row>
    <row r="220915" spans="17:17">
      <c r="Q220915" s="72"/>
    </row>
    <row r="220916" spans="17:17">
      <c r="Q220916" s="72"/>
    </row>
    <row r="220917" spans="17:17">
      <c r="Q220917" s="72"/>
    </row>
    <row r="220918" spans="17:17">
      <c r="Q220918" s="72"/>
    </row>
    <row r="220919" spans="17:17">
      <c r="Q220919" s="72"/>
    </row>
    <row r="220920" spans="17:17">
      <c r="Q220920" s="72"/>
    </row>
    <row r="220921" spans="17:17">
      <c r="Q220921" s="72"/>
    </row>
    <row r="220922" spans="17:17">
      <c r="Q220922" s="72"/>
    </row>
    <row r="220923" spans="17:17">
      <c r="Q220923" s="72"/>
    </row>
    <row r="220924" spans="17:17">
      <c r="Q220924" s="72"/>
    </row>
    <row r="220925" spans="17:17">
      <c r="Q220925" s="72"/>
    </row>
    <row r="220926" spans="17:17">
      <c r="Q220926" s="72"/>
    </row>
    <row r="220927" spans="17:17">
      <c r="Q220927" s="72"/>
    </row>
    <row r="220928" spans="17:17">
      <c r="Q220928" s="72"/>
    </row>
    <row r="220929" spans="17:17">
      <c r="Q220929" s="72"/>
    </row>
    <row r="220930" spans="17:17">
      <c r="Q220930" s="72"/>
    </row>
    <row r="220931" spans="17:17">
      <c r="Q220931" s="72"/>
    </row>
    <row r="220932" spans="17:17">
      <c r="Q220932" s="72"/>
    </row>
    <row r="220933" spans="17:17">
      <c r="Q220933" s="72"/>
    </row>
    <row r="220934" spans="17:17">
      <c r="Q220934" s="72"/>
    </row>
    <row r="220935" spans="17:17">
      <c r="Q220935" s="72"/>
    </row>
    <row r="220936" spans="17:17">
      <c r="Q220936" s="72"/>
    </row>
    <row r="220937" spans="17:17">
      <c r="Q220937" s="72"/>
    </row>
    <row r="220938" spans="17:17">
      <c r="Q220938" s="72"/>
    </row>
    <row r="220939" spans="17:17">
      <c r="Q220939" s="72"/>
    </row>
    <row r="220940" spans="17:17">
      <c r="Q220940" s="72"/>
    </row>
    <row r="220941" spans="17:17">
      <c r="Q220941" s="72"/>
    </row>
    <row r="220942" spans="17:17">
      <c r="Q220942" s="72"/>
    </row>
    <row r="220943" spans="17:17">
      <c r="Q220943" s="72"/>
    </row>
    <row r="220944" spans="17:17">
      <c r="Q220944" s="72"/>
    </row>
    <row r="220945" spans="17:17">
      <c r="Q220945" s="72"/>
    </row>
    <row r="220946" spans="17:17">
      <c r="Q220946" s="72"/>
    </row>
    <row r="220947" spans="17:17">
      <c r="Q220947" s="72"/>
    </row>
    <row r="220948" spans="17:17">
      <c r="Q220948" s="72"/>
    </row>
    <row r="220949" spans="17:17">
      <c r="Q220949" s="72"/>
    </row>
    <row r="220950" spans="17:17">
      <c r="Q220950" s="72"/>
    </row>
    <row r="220951" spans="17:17">
      <c r="Q220951" s="72"/>
    </row>
    <row r="220952" spans="17:17">
      <c r="Q220952" s="72"/>
    </row>
    <row r="220953" spans="17:17">
      <c r="Q220953" s="72"/>
    </row>
    <row r="220954" spans="17:17">
      <c r="Q220954" s="72"/>
    </row>
    <row r="220955" spans="17:17">
      <c r="Q220955" s="72"/>
    </row>
    <row r="220956" spans="17:17">
      <c r="Q220956" s="72"/>
    </row>
    <row r="220957" spans="17:17">
      <c r="Q220957" s="72"/>
    </row>
    <row r="220958" spans="17:17">
      <c r="Q220958" s="72"/>
    </row>
    <row r="220959" spans="17:17">
      <c r="Q220959" s="72"/>
    </row>
    <row r="220960" spans="17:17">
      <c r="Q220960" s="72"/>
    </row>
    <row r="220961" spans="17:17">
      <c r="Q220961" s="72"/>
    </row>
    <row r="220962" spans="17:17">
      <c r="Q220962" s="72"/>
    </row>
    <row r="220963" spans="17:17">
      <c r="Q220963" s="72"/>
    </row>
    <row r="220964" spans="17:17">
      <c r="Q220964" s="72"/>
    </row>
    <row r="220965" spans="17:17">
      <c r="Q220965" s="72"/>
    </row>
    <row r="220966" spans="17:17">
      <c r="Q220966" s="72"/>
    </row>
    <row r="220967" spans="17:17">
      <c r="Q220967" s="72"/>
    </row>
    <row r="220968" spans="17:17">
      <c r="Q220968" s="72"/>
    </row>
    <row r="220969" spans="17:17">
      <c r="Q220969" s="72"/>
    </row>
    <row r="220970" spans="17:17">
      <c r="Q220970" s="72"/>
    </row>
    <row r="220971" spans="17:17">
      <c r="Q220971" s="72"/>
    </row>
    <row r="220972" spans="17:17">
      <c r="Q220972" s="72"/>
    </row>
    <row r="220973" spans="17:17">
      <c r="Q220973" s="72"/>
    </row>
    <row r="220974" spans="17:17">
      <c r="Q220974" s="72"/>
    </row>
    <row r="220975" spans="17:17">
      <c r="Q220975" s="72"/>
    </row>
    <row r="220976" spans="17:17">
      <c r="Q220976" s="72"/>
    </row>
    <row r="220977" spans="17:17">
      <c r="Q220977" s="72"/>
    </row>
    <row r="220978" spans="17:17">
      <c r="Q220978" s="72"/>
    </row>
    <row r="220979" spans="17:17">
      <c r="Q220979" s="72"/>
    </row>
    <row r="220980" spans="17:17">
      <c r="Q220980" s="72"/>
    </row>
    <row r="220981" spans="17:17">
      <c r="Q220981" s="72"/>
    </row>
    <row r="220982" spans="17:17">
      <c r="Q220982" s="72"/>
    </row>
    <row r="220983" spans="17:17">
      <c r="Q220983" s="72"/>
    </row>
    <row r="220984" spans="17:17">
      <c r="Q220984" s="72"/>
    </row>
    <row r="220985" spans="17:17">
      <c r="Q220985" s="72"/>
    </row>
    <row r="220986" spans="17:17">
      <c r="Q220986" s="72"/>
    </row>
    <row r="220987" spans="17:17">
      <c r="Q220987" s="72"/>
    </row>
    <row r="220988" spans="17:17">
      <c r="Q220988" s="72"/>
    </row>
    <row r="220989" spans="17:17">
      <c r="Q220989" s="72"/>
    </row>
    <row r="220990" spans="17:17">
      <c r="Q220990" s="72"/>
    </row>
    <row r="220991" spans="17:17">
      <c r="Q220991" s="72"/>
    </row>
    <row r="220992" spans="17:17">
      <c r="Q220992" s="72"/>
    </row>
    <row r="220993" spans="17:17">
      <c r="Q220993" s="72"/>
    </row>
    <row r="220994" spans="17:17">
      <c r="Q220994" s="72"/>
    </row>
    <row r="220995" spans="17:17">
      <c r="Q220995" s="72"/>
    </row>
    <row r="220996" spans="17:17">
      <c r="Q220996" s="72"/>
    </row>
    <row r="220997" spans="17:17">
      <c r="Q220997" s="72"/>
    </row>
    <row r="220998" spans="17:17">
      <c r="Q220998" s="72"/>
    </row>
    <row r="220999" spans="17:17">
      <c r="Q220999" s="72"/>
    </row>
    <row r="221000" spans="17:17">
      <c r="Q221000" s="72"/>
    </row>
    <row r="221001" spans="17:17">
      <c r="Q221001" s="72"/>
    </row>
    <row r="221002" spans="17:17">
      <c r="Q221002" s="72"/>
    </row>
    <row r="221003" spans="17:17">
      <c r="Q221003" s="72"/>
    </row>
    <row r="221004" spans="17:17">
      <c r="Q221004" s="72"/>
    </row>
    <row r="221005" spans="17:17">
      <c r="Q221005" s="72"/>
    </row>
    <row r="221006" spans="17:17">
      <c r="Q221006" s="72"/>
    </row>
    <row r="221007" spans="17:17">
      <c r="Q221007" s="72"/>
    </row>
    <row r="221008" spans="17:17">
      <c r="Q221008" s="72"/>
    </row>
    <row r="221009" spans="17:17">
      <c r="Q221009" s="72"/>
    </row>
    <row r="221010" spans="17:17">
      <c r="Q221010" s="72"/>
    </row>
    <row r="221011" spans="17:17">
      <c r="Q221011" s="72"/>
    </row>
    <row r="221012" spans="17:17">
      <c r="Q221012" s="72"/>
    </row>
    <row r="221013" spans="17:17">
      <c r="Q221013" s="72"/>
    </row>
    <row r="221014" spans="17:17">
      <c r="Q221014" s="72"/>
    </row>
    <row r="221015" spans="17:17">
      <c r="Q221015" s="72"/>
    </row>
    <row r="221016" spans="17:17">
      <c r="Q221016" s="72"/>
    </row>
    <row r="221017" spans="17:17">
      <c r="Q221017" s="72"/>
    </row>
    <row r="221018" spans="17:17">
      <c r="Q221018" s="72"/>
    </row>
    <row r="221019" spans="17:17">
      <c r="Q221019" s="72"/>
    </row>
    <row r="221020" spans="17:17">
      <c r="Q221020" s="72"/>
    </row>
    <row r="221021" spans="17:17">
      <c r="Q221021" s="72"/>
    </row>
    <row r="221022" spans="17:17">
      <c r="Q221022" s="72"/>
    </row>
    <row r="221023" spans="17:17">
      <c r="Q221023" s="72"/>
    </row>
    <row r="221024" spans="17:17">
      <c r="Q221024" s="72"/>
    </row>
    <row r="221025" spans="17:17">
      <c r="Q221025" s="72"/>
    </row>
    <row r="221026" spans="17:17">
      <c r="Q221026" s="72"/>
    </row>
    <row r="221027" spans="17:17">
      <c r="Q221027" s="72"/>
    </row>
    <row r="221028" spans="17:17">
      <c r="Q221028" s="72"/>
    </row>
    <row r="221029" spans="17:17">
      <c r="Q221029" s="72"/>
    </row>
    <row r="221030" spans="17:17">
      <c r="Q221030" s="72"/>
    </row>
    <row r="221031" spans="17:17">
      <c r="Q221031" s="72"/>
    </row>
    <row r="221032" spans="17:17">
      <c r="Q221032" s="72"/>
    </row>
    <row r="221033" spans="17:17">
      <c r="Q221033" s="72"/>
    </row>
    <row r="221034" spans="17:17">
      <c r="Q221034" s="72"/>
    </row>
    <row r="221035" spans="17:17">
      <c r="Q221035" s="72"/>
    </row>
    <row r="221036" spans="17:17">
      <c r="Q221036" s="72"/>
    </row>
    <row r="221037" spans="17:17">
      <c r="Q221037" s="72"/>
    </row>
    <row r="221038" spans="17:17">
      <c r="Q221038" s="72"/>
    </row>
    <row r="221039" spans="17:17">
      <c r="Q221039" s="72"/>
    </row>
    <row r="221040" spans="17:17">
      <c r="Q221040" s="72"/>
    </row>
    <row r="221041" spans="17:17">
      <c r="Q221041" s="72"/>
    </row>
    <row r="221042" spans="17:17">
      <c r="Q221042" s="72"/>
    </row>
    <row r="221043" spans="17:17">
      <c r="Q221043" s="72"/>
    </row>
    <row r="221044" spans="17:17">
      <c r="Q221044" s="72"/>
    </row>
    <row r="221045" spans="17:17">
      <c r="Q221045" s="72"/>
    </row>
    <row r="221046" spans="17:17">
      <c r="Q221046" s="72"/>
    </row>
    <row r="221047" spans="17:17">
      <c r="Q221047" s="72"/>
    </row>
    <row r="221048" spans="17:17">
      <c r="Q221048" s="72"/>
    </row>
    <row r="221049" spans="17:17">
      <c r="Q221049" s="72"/>
    </row>
    <row r="221050" spans="17:17">
      <c r="Q221050" s="72"/>
    </row>
    <row r="221051" spans="17:17">
      <c r="Q221051" s="72"/>
    </row>
    <row r="221052" spans="17:17">
      <c r="Q221052" s="72"/>
    </row>
    <row r="221053" spans="17:17">
      <c r="Q221053" s="72"/>
    </row>
    <row r="221054" spans="17:17">
      <c r="Q221054" s="72"/>
    </row>
    <row r="221055" spans="17:17">
      <c r="Q221055" s="72"/>
    </row>
    <row r="221056" spans="17:17">
      <c r="Q221056" s="72"/>
    </row>
    <row r="221057" spans="17:17">
      <c r="Q221057" s="72"/>
    </row>
    <row r="221058" spans="17:17">
      <c r="Q221058" s="72"/>
    </row>
    <row r="221059" spans="17:17">
      <c r="Q221059" s="72"/>
    </row>
    <row r="221060" spans="17:17">
      <c r="Q221060" s="72"/>
    </row>
    <row r="221061" spans="17:17">
      <c r="Q221061" s="72"/>
    </row>
    <row r="221062" spans="17:17">
      <c r="Q221062" s="72"/>
    </row>
    <row r="221063" spans="17:17">
      <c r="Q221063" s="72"/>
    </row>
    <row r="221064" spans="17:17">
      <c r="Q221064" s="72"/>
    </row>
    <row r="221065" spans="17:17">
      <c r="Q221065" s="72"/>
    </row>
    <row r="221066" spans="17:17">
      <c r="Q221066" s="72"/>
    </row>
    <row r="221067" spans="17:17">
      <c r="Q221067" s="72"/>
    </row>
    <row r="221068" spans="17:17">
      <c r="Q221068" s="72"/>
    </row>
    <row r="221069" spans="17:17">
      <c r="Q221069" s="72"/>
    </row>
    <row r="221070" spans="17:17">
      <c r="Q221070" s="72"/>
    </row>
    <row r="221071" spans="17:17">
      <c r="Q221071" s="72"/>
    </row>
    <row r="221072" spans="17:17">
      <c r="Q221072" s="72"/>
    </row>
    <row r="221073" spans="17:17">
      <c r="Q221073" s="72"/>
    </row>
    <row r="221074" spans="17:17">
      <c r="Q221074" s="72"/>
    </row>
    <row r="221075" spans="17:17">
      <c r="Q221075" s="72"/>
    </row>
    <row r="221076" spans="17:17">
      <c r="Q221076" s="72"/>
    </row>
    <row r="221077" spans="17:17">
      <c r="Q221077" s="72"/>
    </row>
    <row r="221078" spans="17:17">
      <c r="Q221078" s="72"/>
    </row>
    <row r="221079" spans="17:17">
      <c r="Q221079" s="72"/>
    </row>
    <row r="221080" spans="17:17">
      <c r="Q221080" s="72"/>
    </row>
    <row r="221081" spans="17:17">
      <c r="Q221081" s="72"/>
    </row>
    <row r="221082" spans="17:17">
      <c r="Q221082" s="72"/>
    </row>
    <row r="221083" spans="17:17">
      <c r="Q221083" s="72"/>
    </row>
    <row r="221084" spans="17:17">
      <c r="Q221084" s="72"/>
    </row>
    <row r="221085" spans="17:17">
      <c r="Q221085" s="72"/>
    </row>
    <row r="221086" spans="17:17">
      <c r="Q221086" s="72"/>
    </row>
    <row r="221087" spans="17:17">
      <c r="Q221087" s="72"/>
    </row>
    <row r="221088" spans="17:17">
      <c r="Q221088" s="72"/>
    </row>
    <row r="221089" spans="17:17">
      <c r="Q221089" s="72"/>
    </row>
    <row r="221090" spans="17:17">
      <c r="Q221090" s="72"/>
    </row>
    <row r="221091" spans="17:17">
      <c r="Q221091" s="72"/>
    </row>
    <row r="221092" spans="17:17">
      <c r="Q221092" s="72"/>
    </row>
    <row r="221093" spans="17:17">
      <c r="Q221093" s="72"/>
    </row>
    <row r="221094" spans="17:17">
      <c r="Q221094" s="72"/>
    </row>
    <row r="221095" spans="17:17">
      <c r="Q221095" s="72"/>
    </row>
    <row r="221096" spans="17:17">
      <c r="Q221096" s="72"/>
    </row>
    <row r="221097" spans="17:17">
      <c r="Q221097" s="72"/>
    </row>
    <row r="221098" spans="17:17">
      <c r="Q221098" s="72"/>
    </row>
    <row r="221099" spans="17:17">
      <c r="Q221099" s="72"/>
    </row>
    <row r="221100" spans="17:17">
      <c r="Q221100" s="72"/>
    </row>
    <row r="221101" spans="17:17">
      <c r="Q221101" s="72"/>
    </row>
    <row r="221102" spans="17:17">
      <c r="Q221102" s="72"/>
    </row>
    <row r="221103" spans="17:17">
      <c r="Q221103" s="72"/>
    </row>
    <row r="221104" spans="17:17">
      <c r="Q221104" s="72"/>
    </row>
    <row r="221105" spans="17:17">
      <c r="Q221105" s="72"/>
    </row>
    <row r="221106" spans="17:17">
      <c r="Q221106" s="72"/>
    </row>
    <row r="221107" spans="17:17">
      <c r="Q221107" s="72"/>
    </row>
    <row r="221108" spans="17:17">
      <c r="Q221108" s="72"/>
    </row>
    <row r="221109" spans="17:17">
      <c r="Q221109" s="72"/>
    </row>
    <row r="221110" spans="17:17">
      <c r="Q221110" s="72"/>
    </row>
    <row r="221111" spans="17:17">
      <c r="Q221111" s="72"/>
    </row>
    <row r="221112" spans="17:17">
      <c r="Q221112" s="72"/>
    </row>
    <row r="221113" spans="17:17">
      <c r="Q221113" s="72"/>
    </row>
    <row r="221114" spans="17:17">
      <c r="Q221114" s="72"/>
    </row>
    <row r="221115" spans="17:17">
      <c r="Q221115" s="72"/>
    </row>
    <row r="221116" spans="17:17">
      <c r="Q221116" s="72"/>
    </row>
    <row r="221117" spans="17:17">
      <c r="Q221117" s="72"/>
    </row>
    <row r="221118" spans="17:17">
      <c r="Q221118" s="72"/>
    </row>
    <row r="221119" spans="17:17">
      <c r="Q221119" s="72"/>
    </row>
    <row r="221120" spans="17:17">
      <c r="Q221120" s="72"/>
    </row>
    <row r="221121" spans="17:17">
      <c r="Q221121" s="72"/>
    </row>
    <row r="221122" spans="17:17">
      <c r="Q221122" s="72"/>
    </row>
    <row r="221123" spans="17:17">
      <c r="Q221123" s="72"/>
    </row>
    <row r="221124" spans="17:17">
      <c r="Q221124" s="72"/>
    </row>
    <row r="221125" spans="17:17">
      <c r="Q221125" s="72"/>
    </row>
    <row r="221126" spans="17:17">
      <c r="Q221126" s="72"/>
    </row>
    <row r="221127" spans="17:17">
      <c r="Q221127" s="72"/>
    </row>
    <row r="221128" spans="17:17">
      <c r="Q221128" s="72"/>
    </row>
    <row r="221129" spans="17:17">
      <c r="Q221129" s="72"/>
    </row>
    <row r="221130" spans="17:17">
      <c r="Q221130" s="72"/>
    </row>
    <row r="221131" spans="17:17">
      <c r="Q221131" s="72"/>
    </row>
    <row r="221132" spans="17:17">
      <c r="Q221132" s="72"/>
    </row>
    <row r="221133" spans="17:17">
      <c r="Q221133" s="72"/>
    </row>
    <row r="221134" spans="17:17">
      <c r="Q221134" s="72"/>
    </row>
    <row r="221135" spans="17:17">
      <c r="Q221135" s="72"/>
    </row>
    <row r="221136" spans="17:17">
      <c r="Q221136" s="72"/>
    </row>
    <row r="221137" spans="17:17">
      <c r="Q221137" s="72"/>
    </row>
    <row r="221138" spans="17:17">
      <c r="Q221138" s="72"/>
    </row>
    <row r="221139" spans="17:17">
      <c r="Q221139" s="72"/>
    </row>
    <row r="221140" spans="17:17">
      <c r="Q221140" s="72"/>
    </row>
    <row r="221141" spans="17:17">
      <c r="Q221141" s="72"/>
    </row>
    <row r="221142" spans="17:17">
      <c r="Q221142" s="72"/>
    </row>
    <row r="221143" spans="17:17">
      <c r="Q221143" s="72"/>
    </row>
    <row r="221144" spans="17:17">
      <c r="Q221144" s="72"/>
    </row>
    <row r="221145" spans="17:17">
      <c r="Q221145" s="72"/>
    </row>
    <row r="221146" spans="17:17">
      <c r="Q221146" s="72"/>
    </row>
    <row r="221147" spans="17:17">
      <c r="Q221147" s="72"/>
    </row>
    <row r="221148" spans="17:17">
      <c r="Q221148" s="72"/>
    </row>
    <row r="221149" spans="17:17">
      <c r="Q221149" s="72"/>
    </row>
    <row r="221150" spans="17:17">
      <c r="Q221150" s="72"/>
    </row>
    <row r="221151" spans="17:17">
      <c r="Q221151" s="72"/>
    </row>
    <row r="221152" spans="17:17">
      <c r="Q221152" s="72"/>
    </row>
    <row r="221153" spans="17:17">
      <c r="Q221153" s="72"/>
    </row>
    <row r="221154" spans="17:17">
      <c r="Q221154" s="72"/>
    </row>
    <row r="221155" spans="17:17">
      <c r="Q221155" s="72"/>
    </row>
    <row r="221156" spans="17:17">
      <c r="Q221156" s="72"/>
    </row>
    <row r="221157" spans="17:17">
      <c r="Q221157" s="72"/>
    </row>
    <row r="221158" spans="17:17">
      <c r="Q221158" s="72"/>
    </row>
    <row r="221159" spans="17:17">
      <c r="Q221159" s="72"/>
    </row>
    <row r="221160" spans="17:17">
      <c r="Q221160" s="72"/>
    </row>
    <row r="221161" spans="17:17">
      <c r="Q221161" s="72"/>
    </row>
    <row r="221162" spans="17:17">
      <c r="Q221162" s="72"/>
    </row>
    <row r="221163" spans="17:17">
      <c r="Q221163" s="72"/>
    </row>
    <row r="221164" spans="17:17">
      <c r="Q221164" s="72"/>
    </row>
    <row r="221165" spans="17:17">
      <c r="Q221165" s="72"/>
    </row>
    <row r="221166" spans="17:17">
      <c r="Q221166" s="72"/>
    </row>
    <row r="221167" spans="17:17">
      <c r="Q221167" s="72"/>
    </row>
    <row r="221168" spans="17:17">
      <c r="Q221168" s="72"/>
    </row>
    <row r="221169" spans="17:17">
      <c r="Q221169" s="72"/>
    </row>
    <row r="221170" spans="17:17">
      <c r="Q221170" s="72"/>
    </row>
    <row r="221171" spans="17:17">
      <c r="Q221171" s="72"/>
    </row>
    <row r="221172" spans="17:17">
      <c r="Q221172" s="72"/>
    </row>
    <row r="221173" spans="17:17">
      <c r="Q221173" s="72"/>
    </row>
    <row r="221174" spans="17:17">
      <c r="Q221174" s="72"/>
    </row>
    <row r="221175" spans="17:17">
      <c r="Q221175" s="72"/>
    </row>
    <row r="221176" spans="17:17">
      <c r="Q221176" s="72"/>
    </row>
    <row r="221177" spans="17:17">
      <c r="Q221177" s="72"/>
    </row>
    <row r="221178" spans="17:17">
      <c r="Q221178" s="72"/>
    </row>
    <row r="221179" spans="17:17">
      <c r="Q221179" s="72"/>
    </row>
    <row r="221180" spans="17:17">
      <c r="Q221180" s="72"/>
    </row>
    <row r="221181" spans="17:17">
      <c r="Q221181" s="72"/>
    </row>
    <row r="221182" spans="17:17">
      <c r="Q221182" s="72"/>
    </row>
    <row r="221183" spans="17:17">
      <c r="Q221183" s="72"/>
    </row>
    <row r="221184" spans="17:17">
      <c r="Q221184" s="72"/>
    </row>
    <row r="221185" spans="17:17">
      <c r="Q221185" s="72"/>
    </row>
    <row r="221186" spans="17:17">
      <c r="Q221186" s="72"/>
    </row>
    <row r="221187" spans="17:17">
      <c r="Q221187" s="72"/>
    </row>
    <row r="221188" spans="17:17">
      <c r="Q221188" s="72"/>
    </row>
    <row r="221189" spans="17:17">
      <c r="Q221189" s="72"/>
    </row>
    <row r="221190" spans="17:17">
      <c r="Q221190" s="72"/>
    </row>
    <row r="221191" spans="17:17">
      <c r="Q221191" s="72"/>
    </row>
    <row r="221192" spans="17:17">
      <c r="Q221192" s="72"/>
    </row>
    <row r="221193" spans="17:17">
      <c r="Q221193" s="72"/>
    </row>
    <row r="221194" spans="17:17">
      <c r="Q221194" s="72"/>
    </row>
    <row r="221195" spans="17:17">
      <c r="Q221195" s="72"/>
    </row>
    <row r="221196" spans="17:17">
      <c r="Q221196" s="72"/>
    </row>
    <row r="221197" spans="17:17">
      <c r="Q221197" s="72"/>
    </row>
    <row r="221198" spans="17:17">
      <c r="Q221198" s="72"/>
    </row>
    <row r="221199" spans="17:17">
      <c r="Q221199" s="72"/>
    </row>
    <row r="221200" spans="17:17">
      <c r="Q221200" s="72"/>
    </row>
    <row r="221201" spans="17:17">
      <c r="Q221201" s="72"/>
    </row>
    <row r="221202" spans="17:17">
      <c r="Q221202" s="72"/>
    </row>
    <row r="221203" spans="17:17">
      <c r="Q221203" s="72"/>
    </row>
    <row r="221204" spans="17:17">
      <c r="Q221204" s="72"/>
    </row>
    <row r="221205" spans="17:17">
      <c r="Q221205" s="72"/>
    </row>
    <row r="221206" spans="17:17">
      <c r="Q221206" s="72"/>
    </row>
    <row r="221207" spans="17:17">
      <c r="Q221207" s="72"/>
    </row>
    <row r="221208" spans="17:17">
      <c r="Q221208" s="72"/>
    </row>
    <row r="221209" spans="17:17">
      <c r="Q221209" s="72"/>
    </row>
    <row r="221210" spans="17:17">
      <c r="Q221210" s="72"/>
    </row>
    <row r="221211" spans="17:17">
      <c r="Q221211" s="72"/>
    </row>
    <row r="221212" spans="17:17">
      <c r="Q221212" s="72"/>
    </row>
    <row r="221213" spans="17:17">
      <c r="Q221213" s="72"/>
    </row>
    <row r="221214" spans="17:17">
      <c r="Q221214" s="72"/>
    </row>
    <row r="221215" spans="17:17">
      <c r="Q221215" s="72"/>
    </row>
    <row r="221216" spans="17:17">
      <c r="Q221216" s="72"/>
    </row>
    <row r="221217" spans="17:17">
      <c r="Q221217" s="72"/>
    </row>
    <row r="221218" spans="17:17">
      <c r="Q221218" s="72"/>
    </row>
    <row r="221219" spans="17:17">
      <c r="Q221219" s="72"/>
    </row>
    <row r="221220" spans="17:17">
      <c r="Q221220" s="72"/>
    </row>
    <row r="221221" spans="17:17">
      <c r="Q221221" s="72"/>
    </row>
    <row r="221222" spans="17:17">
      <c r="Q221222" s="72"/>
    </row>
    <row r="221223" spans="17:17">
      <c r="Q221223" s="72"/>
    </row>
    <row r="221224" spans="17:17">
      <c r="Q221224" s="72"/>
    </row>
    <row r="221225" spans="17:17">
      <c r="Q221225" s="72"/>
    </row>
    <row r="221226" spans="17:17">
      <c r="Q221226" s="72"/>
    </row>
    <row r="221227" spans="17:17">
      <c r="Q221227" s="72"/>
    </row>
    <row r="221228" spans="17:17">
      <c r="Q221228" s="72"/>
    </row>
    <row r="221229" spans="17:17">
      <c r="Q221229" s="72"/>
    </row>
    <row r="221230" spans="17:17">
      <c r="Q221230" s="72"/>
    </row>
    <row r="221231" spans="17:17">
      <c r="Q221231" s="72"/>
    </row>
    <row r="221232" spans="17:17">
      <c r="Q221232" s="72"/>
    </row>
    <row r="221233" spans="17:17">
      <c r="Q221233" s="72"/>
    </row>
    <row r="221234" spans="17:17">
      <c r="Q221234" s="72"/>
    </row>
    <row r="221235" spans="17:17">
      <c r="Q221235" s="72"/>
    </row>
    <row r="221236" spans="17:17">
      <c r="Q221236" s="72"/>
    </row>
    <row r="221237" spans="17:17">
      <c r="Q221237" s="72"/>
    </row>
    <row r="221238" spans="17:17">
      <c r="Q221238" s="72"/>
    </row>
    <row r="221239" spans="17:17">
      <c r="Q221239" s="72"/>
    </row>
    <row r="221240" spans="17:17">
      <c r="Q221240" s="72"/>
    </row>
    <row r="221241" spans="17:17">
      <c r="Q221241" s="72"/>
    </row>
    <row r="221242" spans="17:17">
      <c r="Q221242" s="72"/>
    </row>
    <row r="221243" spans="17:17">
      <c r="Q221243" s="72"/>
    </row>
    <row r="221244" spans="17:17">
      <c r="Q221244" s="72"/>
    </row>
    <row r="221245" spans="17:17">
      <c r="Q221245" s="72"/>
    </row>
    <row r="221246" spans="17:17">
      <c r="Q221246" s="72"/>
    </row>
    <row r="221247" spans="17:17">
      <c r="Q221247" s="72"/>
    </row>
    <row r="221248" spans="17:17">
      <c r="Q221248" s="72"/>
    </row>
    <row r="221249" spans="17:17">
      <c r="Q221249" s="72"/>
    </row>
    <row r="221250" spans="17:17">
      <c r="Q221250" s="72"/>
    </row>
    <row r="221251" spans="17:17">
      <c r="Q221251" s="72"/>
    </row>
    <row r="221252" spans="17:17">
      <c r="Q221252" s="72"/>
    </row>
    <row r="221253" spans="17:17">
      <c r="Q221253" s="72"/>
    </row>
    <row r="221254" spans="17:17">
      <c r="Q221254" s="72"/>
    </row>
    <row r="221255" spans="17:17">
      <c r="Q221255" s="72"/>
    </row>
    <row r="221256" spans="17:17">
      <c r="Q221256" s="72"/>
    </row>
    <row r="221257" spans="17:17">
      <c r="Q221257" s="72"/>
    </row>
    <row r="221258" spans="17:17">
      <c r="Q221258" s="72"/>
    </row>
    <row r="221259" spans="17:17">
      <c r="Q221259" s="72"/>
    </row>
    <row r="221260" spans="17:17">
      <c r="Q221260" s="72"/>
    </row>
    <row r="221261" spans="17:17">
      <c r="Q221261" s="72"/>
    </row>
    <row r="221262" spans="17:17">
      <c r="Q221262" s="72"/>
    </row>
    <row r="221263" spans="17:17">
      <c r="Q221263" s="72"/>
    </row>
    <row r="221264" spans="17:17">
      <c r="Q221264" s="72"/>
    </row>
    <row r="221265" spans="17:17">
      <c r="Q221265" s="72"/>
    </row>
    <row r="221266" spans="17:17">
      <c r="Q221266" s="72"/>
    </row>
    <row r="221267" spans="17:17">
      <c r="Q221267" s="72"/>
    </row>
    <row r="221268" spans="17:17">
      <c r="Q221268" s="72"/>
    </row>
    <row r="221269" spans="17:17">
      <c r="Q221269" s="72"/>
    </row>
    <row r="221270" spans="17:17">
      <c r="Q221270" s="72"/>
    </row>
    <row r="221271" spans="17:17">
      <c r="Q221271" s="72"/>
    </row>
    <row r="221272" spans="17:17">
      <c r="Q221272" s="72"/>
    </row>
    <row r="221273" spans="17:17">
      <c r="Q221273" s="72"/>
    </row>
    <row r="221274" spans="17:17">
      <c r="Q221274" s="72"/>
    </row>
    <row r="221275" spans="17:17">
      <c r="Q221275" s="72"/>
    </row>
    <row r="221276" spans="17:17">
      <c r="Q221276" s="72"/>
    </row>
    <row r="221277" spans="17:17">
      <c r="Q221277" s="72"/>
    </row>
    <row r="221278" spans="17:17">
      <c r="Q221278" s="72"/>
    </row>
    <row r="221279" spans="17:17">
      <c r="Q221279" s="72"/>
    </row>
    <row r="221280" spans="17:17">
      <c r="Q221280" s="72"/>
    </row>
    <row r="221281" spans="17:17">
      <c r="Q221281" s="72"/>
    </row>
    <row r="221282" spans="17:17">
      <c r="Q221282" s="72"/>
    </row>
    <row r="221283" spans="17:17">
      <c r="Q221283" s="72"/>
    </row>
    <row r="221284" spans="17:17">
      <c r="Q221284" s="72"/>
    </row>
    <row r="221285" spans="17:17">
      <c r="Q221285" s="72"/>
    </row>
    <row r="221286" spans="17:17">
      <c r="Q221286" s="72"/>
    </row>
    <row r="221287" spans="17:17">
      <c r="Q221287" s="72"/>
    </row>
    <row r="221288" spans="17:17">
      <c r="Q221288" s="72"/>
    </row>
    <row r="221289" spans="17:17">
      <c r="Q221289" s="72"/>
    </row>
    <row r="221290" spans="17:17">
      <c r="Q221290" s="72"/>
    </row>
    <row r="221291" spans="17:17">
      <c r="Q221291" s="72"/>
    </row>
    <row r="221292" spans="17:17">
      <c r="Q221292" s="72"/>
    </row>
    <row r="221293" spans="17:17">
      <c r="Q221293" s="72"/>
    </row>
    <row r="221294" spans="17:17">
      <c r="Q221294" s="72"/>
    </row>
    <row r="221295" spans="17:17">
      <c r="Q221295" s="72"/>
    </row>
    <row r="221296" spans="17:17">
      <c r="Q221296" s="72"/>
    </row>
    <row r="221297" spans="17:17">
      <c r="Q221297" s="72"/>
    </row>
    <row r="221298" spans="17:17">
      <c r="Q221298" s="72"/>
    </row>
    <row r="221299" spans="17:17">
      <c r="Q221299" s="72"/>
    </row>
    <row r="221300" spans="17:17">
      <c r="Q221300" s="72"/>
    </row>
    <row r="221301" spans="17:17">
      <c r="Q221301" s="72"/>
    </row>
    <row r="221302" spans="17:17">
      <c r="Q221302" s="72"/>
    </row>
    <row r="221303" spans="17:17">
      <c r="Q221303" s="72"/>
    </row>
    <row r="221304" spans="17:17">
      <c r="Q221304" s="72"/>
    </row>
    <row r="221305" spans="17:17">
      <c r="Q221305" s="72"/>
    </row>
    <row r="221306" spans="17:17">
      <c r="Q221306" s="72"/>
    </row>
    <row r="221307" spans="17:17">
      <c r="Q221307" s="72"/>
    </row>
    <row r="221308" spans="17:17">
      <c r="Q221308" s="72"/>
    </row>
    <row r="221309" spans="17:17">
      <c r="Q221309" s="72"/>
    </row>
    <row r="221310" spans="17:17">
      <c r="Q221310" s="72"/>
    </row>
    <row r="221311" spans="17:17">
      <c r="Q221311" s="72"/>
    </row>
    <row r="221312" spans="17:17">
      <c r="Q221312" s="72"/>
    </row>
    <row r="221313" spans="17:17">
      <c r="Q221313" s="72"/>
    </row>
    <row r="221314" spans="17:17">
      <c r="Q221314" s="72"/>
    </row>
    <row r="221315" spans="17:17">
      <c r="Q221315" s="72"/>
    </row>
    <row r="221316" spans="17:17">
      <c r="Q221316" s="72"/>
    </row>
    <row r="221317" spans="17:17">
      <c r="Q221317" s="72"/>
    </row>
    <row r="221318" spans="17:17">
      <c r="Q221318" s="72"/>
    </row>
    <row r="221319" spans="17:17">
      <c r="Q221319" s="72"/>
    </row>
    <row r="221320" spans="17:17">
      <c r="Q221320" s="72"/>
    </row>
    <row r="221321" spans="17:17">
      <c r="Q221321" s="72"/>
    </row>
    <row r="221322" spans="17:17">
      <c r="Q221322" s="72"/>
    </row>
    <row r="221323" spans="17:17">
      <c r="Q221323" s="72"/>
    </row>
    <row r="221324" spans="17:17">
      <c r="Q221324" s="72"/>
    </row>
    <row r="221325" spans="17:17">
      <c r="Q221325" s="72"/>
    </row>
    <row r="221326" spans="17:17">
      <c r="Q221326" s="72"/>
    </row>
    <row r="221327" spans="17:17">
      <c r="Q221327" s="72"/>
    </row>
    <row r="221328" spans="17:17">
      <c r="Q221328" s="72"/>
    </row>
    <row r="221329" spans="17:17">
      <c r="Q221329" s="72"/>
    </row>
    <row r="221330" spans="17:17">
      <c r="Q221330" s="72"/>
    </row>
    <row r="221331" spans="17:17">
      <c r="Q221331" s="72"/>
    </row>
    <row r="221332" spans="17:17">
      <c r="Q221332" s="72"/>
    </row>
    <row r="221333" spans="17:17">
      <c r="Q221333" s="72"/>
    </row>
    <row r="221334" spans="17:17">
      <c r="Q221334" s="72"/>
    </row>
    <row r="221335" spans="17:17">
      <c r="Q221335" s="72"/>
    </row>
    <row r="221336" spans="17:17">
      <c r="Q221336" s="72"/>
    </row>
    <row r="221337" spans="17:17">
      <c r="Q221337" s="72"/>
    </row>
    <row r="221338" spans="17:17">
      <c r="Q221338" s="72"/>
    </row>
    <row r="221339" spans="17:17">
      <c r="Q221339" s="72"/>
    </row>
    <row r="221340" spans="17:17">
      <c r="Q221340" s="72"/>
    </row>
    <row r="221341" spans="17:17">
      <c r="Q221341" s="72"/>
    </row>
    <row r="221342" spans="17:17">
      <c r="Q221342" s="72"/>
    </row>
    <row r="221343" spans="17:17">
      <c r="Q221343" s="72"/>
    </row>
    <row r="221344" spans="17:17">
      <c r="Q221344" s="72"/>
    </row>
    <row r="221345" spans="17:17">
      <c r="Q221345" s="72"/>
    </row>
    <row r="221346" spans="17:17">
      <c r="Q221346" s="72"/>
    </row>
    <row r="221347" spans="17:17">
      <c r="Q221347" s="72"/>
    </row>
    <row r="221348" spans="17:17">
      <c r="Q221348" s="72"/>
    </row>
    <row r="221349" spans="17:17">
      <c r="Q221349" s="72"/>
    </row>
    <row r="221350" spans="17:17">
      <c r="Q221350" s="72"/>
    </row>
    <row r="221351" spans="17:17">
      <c r="Q221351" s="72"/>
    </row>
    <row r="221352" spans="17:17">
      <c r="Q221352" s="72"/>
    </row>
    <row r="221353" spans="17:17">
      <c r="Q221353" s="72"/>
    </row>
    <row r="221354" spans="17:17">
      <c r="Q221354" s="72"/>
    </row>
    <row r="221355" spans="17:17">
      <c r="Q221355" s="72"/>
    </row>
    <row r="221356" spans="17:17">
      <c r="Q221356" s="72"/>
    </row>
    <row r="221357" spans="17:17">
      <c r="Q221357" s="72"/>
    </row>
    <row r="221358" spans="17:17">
      <c r="Q221358" s="72"/>
    </row>
    <row r="221359" spans="17:17">
      <c r="Q221359" s="72"/>
    </row>
    <row r="221360" spans="17:17">
      <c r="Q221360" s="72"/>
    </row>
    <row r="221361" spans="17:17">
      <c r="Q221361" s="72"/>
    </row>
    <row r="221362" spans="17:17">
      <c r="Q221362" s="72"/>
    </row>
    <row r="221363" spans="17:17">
      <c r="Q221363" s="72"/>
    </row>
    <row r="221364" spans="17:17">
      <c r="Q221364" s="72"/>
    </row>
    <row r="221365" spans="17:17">
      <c r="Q221365" s="72"/>
    </row>
    <row r="221366" spans="17:17">
      <c r="Q221366" s="72"/>
    </row>
    <row r="221367" spans="17:17">
      <c r="Q221367" s="72"/>
    </row>
    <row r="221368" spans="17:17">
      <c r="Q221368" s="72"/>
    </row>
    <row r="221369" spans="17:17">
      <c r="Q221369" s="72"/>
    </row>
    <row r="221370" spans="17:17">
      <c r="Q221370" s="72"/>
    </row>
    <row r="221371" spans="17:17">
      <c r="Q221371" s="72"/>
    </row>
    <row r="221372" spans="17:17">
      <c r="Q221372" s="72"/>
    </row>
    <row r="221373" spans="17:17">
      <c r="Q221373" s="72"/>
    </row>
    <row r="221374" spans="17:17">
      <c r="Q221374" s="72"/>
    </row>
    <row r="221375" spans="17:17">
      <c r="Q221375" s="72"/>
    </row>
    <row r="221376" spans="17:17">
      <c r="Q221376" s="72"/>
    </row>
    <row r="221377" spans="17:17">
      <c r="Q221377" s="72"/>
    </row>
    <row r="221378" spans="17:17">
      <c r="Q221378" s="72"/>
    </row>
    <row r="221379" spans="17:17">
      <c r="Q221379" s="72"/>
    </row>
    <row r="221380" spans="17:17">
      <c r="Q221380" s="72"/>
    </row>
    <row r="221381" spans="17:17">
      <c r="Q221381" s="72"/>
    </row>
    <row r="221382" spans="17:17">
      <c r="Q221382" s="72"/>
    </row>
    <row r="221383" spans="17:17">
      <c r="Q221383" s="72"/>
    </row>
    <row r="221384" spans="17:17">
      <c r="Q221384" s="72"/>
    </row>
    <row r="221385" spans="17:17">
      <c r="Q221385" s="72"/>
    </row>
    <row r="221386" spans="17:17">
      <c r="Q221386" s="72"/>
    </row>
    <row r="221387" spans="17:17">
      <c r="Q221387" s="72"/>
    </row>
    <row r="221388" spans="17:17">
      <c r="Q221388" s="72"/>
    </row>
    <row r="221389" spans="17:17">
      <c r="Q221389" s="72"/>
    </row>
    <row r="221390" spans="17:17">
      <c r="Q221390" s="72"/>
    </row>
    <row r="221391" spans="17:17">
      <c r="Q221391" s="72"/>
    </row>
    <row r="221392" spans="17:17">
      <c r="Q221392" s="72"/>
    </row>
    <row r="221393" spans="17:17">
      <c r="Q221393" s="72"/>
    </row>
    <row r="221394" spans="17:17">
      <c r="Q221394" s="72"/>
    </row>
    <row r="221395" spans="17:17">
      <c r="Q221395" s="72"/>
    </row>
    <row r="221396" spans="17:17">
      <c r="Q221396" s="72"/>
    </row>
    <row r="221397" spans="17:17">
      <c r="Q221397" s="72"/>
    </row>
    <row r="221398" spans="17:17">
      <c r="Q221398" s="72"/>
    </row>
    <row r="221399" spans="17:17">
      <c r="Q221399" s="72"/>
    </row>
    <row r="221400" spans="17:17">
      <c r="Q221400" s="72"/>
    </row>
    <row r="221401" spans="17:17">
      <c r="Q221401" s="72"/>
    </row>
    <row r="221402" spans="17:17">
      <c r="Q221402" s="72"/>
    </row>
    <row r="221403" spans="17:17">
      <c r="Q221403" s="72"/>
    </row>
    <row r="221404" spans="17:17">
      <c r="Q221404" s="72"/>
    </row>
    <row r="221405" spans="17:17">
      <c r="Q221405" s="72"/>
    </row>
    <row r="221406" spans="17:17">
      <c r="Q221406" s="72"/>
    </row>
    <row r="221407" spans="17:17">
      <c r="Q221407" s="72"/>
    </row>
    <row r="221408" spans="17:17">
      <c r="Q221408" s="72"/>
    </row>
    <row r="221409" spans="17:17">
      <c r="Q221409" s="72"/>
    </row>
    <row r="221410" spans="17:17">
      <c r="Q221410" s="72"/>
    </row>
    <row r="221411" spans="17:17">
      <c r="Q221411" s="72"/>
    </row>
    <row r="221412" spans="17:17">
      <c r="Q221412" s="72"/>
    </row>
    <row r="221413" spans="17:17">
      <c r="Q221413" s="72"/>
    </row>
    <row r="221414" spans="17:17">
      <c r="Q221414" s="72"/>
    </row>
    <row r="221415" spans="17:17">
      <c r="Q221415" s="72"/>
    </row>
    <row r="221416" spans="17:17">
      <c r="Q221416" s="72"/>
    </row>
    <row r="221417" spans="17:17">
      <c r="Q221417" s="72"/>
    </row>
    <row r="221418" spans="17:17">
      <c r="Q221418" s="72"/>
    </row>
    <row r="221419" spans="17:17">
      <c r="Q221419" s="72"/>
    </row>
    <row r="221420" spans="17:17">
      <c r="Q221420" s="72"/>
    </row>
    <row r="221421" spans="17:17">
      <c r="Q221421" s="72"/>
    </row>
    <row r="221422" spans="17:17">
      <c r="Q221422" s="72"/>
    </row>
    <row r="221423" spans="17:17">
      <c r="Q221423" s="72"/>
    </row>
    <row r="221424" spans="17:17">
      <c r="Q221424" s="72"/>
    </row>
    <row r="221425" spans="17:17">
      <c r="Q221425" s="72"/>
    </row>
    <row r="221426" spans="17:17">
      <c r="Q221426" s="72"/>
    </row>
    <row r="221427" spans="17:17">
      <c r="Q221427" s="72"/>
    </row>
    <row r="221428" spans="17:17">
      <c r="Q221428" s="72"/>
    </row>
    <row r="221429" spans="17:17">
      <c r="Q221429" s="72"/>
    </row>
    <row r="221430" spans="17:17">
      <c r="Q221430" s="72"/>
    </row>
    <row r="221431" spans="17:17">
      <c r="Q221431" s="72"/>
    </row>
    <row r="221432" spans="17:17">
      <c r="Q221432" s="72"/>
    </row>
    <row r="221433" spans="17:17">
      <c r="Q221433" s="72"/>
    </row>
    <row r="221434" spans="17:17">
      <c r="Q221434" s="72"/>
    </row>
    <row r="221435" spans="17:17">
      <c r="Q221435" s="72"/>
    </row>
    <row r="221436" spans="17:17">
      <c r="Q221436" s="72"/>
    </row>
    <row r="221437" spans="17:17">
      <c r="Q221437" s="72"/>
    </row>
    <row r="221438" spans="17:17">
      <c r="Q221438" s="72"/>
    </row>
    <row r="221439" spans="17:17">
      <c r="Q221439" s="72"/>
    </row>
    <row r="221440" spans="17:17">
      <c r="Q221440" s="72"/>
    </row>
    <row r="221441" spans="17:17">
      <c r="Q221441" s="72"/>
    </row>
    <row r="221442" spans="17:17">
      <c r="Q221442" s="72"/>
    </row>
    <row r="221443" spans="17:17">
      <c r="Q221443" s="72"/>
    </row>
    <row r="221444" spans="17:17">
      <c r="Q221444" s="72"/>
    </row>
    <row r="221445" spans="17:17">
      <c r="Q221445" s="72"/>
    </row>
    <row r="221446" spans="17:17">
      <c r="Q221446" s="72"/>
    </row>
    <row r="221447" spans="17:17">
      <c r="Q221447" s="72"/>
    </row>
    <row r="221448" spans="17:17">
      <c r="Q221448" s="72"/>
    </row>
    <row r="221449" spans="17:17">
      <c r="Q221449" s="72"/>
    </row>
    <row r="221450" spans="17:17">
      <c r="Q221450" s="72"/>
    </row>
    <row r="221451" spans="17:17">
      <c r="Q221451" s="72"/>
    </row>
    <row r="221452" spans="17:17">
      <c r="Q221452" s="72"/>
    </row>
    <row r="221453" spans="17:17">
      <c r="Q221453" s="72"/>
    </row>
    <row r="221454" spans="17:17">
      <c r="Q221454" s="72"/>
    </row>
    <row r="221455" spans="17:17">
      <c r="Q221455" s="72"/>
    </row>
    <row r="221456" spans="17:17">
      <c r="Q221456" s="72"/>
    </row>
    <row r="221457" spans="17:17">
      <c r="Q221457" s="72"/>
    </row>
    <row r="221458" spans="17:17">
      <c r="Q221458" s="72"/>
    </row>
    <row r="221459" spans="17:17">
      <c r="Q221459" s="72"/>
    </row>
    <row r="221460" spans="17:17">
      <c r="Q221460" s="72"/>
    </row>
    <row r="221461" spans="17:17">
      <c r="Q221461" s="72"/>
    </row>
    <row r="221462" spans="17:17">
      <c r="Q221462" s="72"/>
    </row>
    <row r="221463" spans="17:17">
      <c r="Q221463" s="72"/>
    </row>
    <row r="221464" spans="17:17">
      <c r="Q221464" s="72"/>
    </row>
    <row r="221465" spans="17:17">
      <c r="Q221465" s="72"/>
    </row>
    <row r="221466" spans="17:17">
      <c r="Q221466" s="72"/>
    </row>
    <row r="221467" spans="17:17">
      <c r="Q221467" s="72"/>
    </row>
    <row r="221468" spans="17:17">
      <c r="Q221468" s="72"/>
    </row>
    <row r="221469" spans="17:17">
      <c r="Q221469" s="72"/>
    </row>
    <row r="221470" spans="17:17">
      <c r="Q221470" s="72"/>
    </row>
    <row r="221471" spans="17:17">
      <c r="Q221471" s="72"/>
    </row>
    <row r="221472" spans="17:17">
      <c r="Q221472" s="72"/>
    </row>
    <row r="221473" spans="17:17">
      <c r="Q221473" s="72"/>
    </row>
    <row r="221474" spans="17:17">
      <c r="Q221474" s="72"/>
    </row>
    <row r="221475" spans="17:17">
      <c r="Q221475" s="72"/>
    </row>
    <row r="221476" spans="17:17">
      <c r="Q221476" s="72"/>
    </row>
    <row r="221477" spans="17:17">
      <c r="Q221477" s="72"/>
    </row>
    <row r="221478" spans="17:17">
      <c r="Q221478" s="72"/>
    </row>
    <row r="221479" spans="17:17">
      <c r="Q221479" s="72"/>
    </row>
    <row r="221480" spans="17:17">
      <c r="Q221480" s="72"/>
    </row>
    <row r="221481" spans="17:17">
      <c r="Q221481" s="72"/>
    </row>
    <row r="221482" spans="17:17">
      <c r="Q221482" s="72"/>
    </row>
    <row r="221483" spans="17:17">
      <c r="Q221483" s="72"/>
    </row>
    <row r="221484" spans="17:17">
      <c r="Q221484" s="72"/>
    </row>
    <row r="221485" spans="17:17">
      <c r="Q221485" s="72"/>
    </row>
    <row r="221486" spans="17:17">
      <c r="Q221486" s="72"/>
    </row>
    <row r="221487" spans="17:17">
      <c r="Q221487" s="72"/>
    </row>
    <row r="221488" spans="17:17">
      <c r="Q221488" s="72"/>
    </row>
    <row r="221489" spans="17:17">
      <c r="Q221489" s="72"/>
    </row>
    <row r="221490" spans="17:17">
      <c r="Q221490" s="72"/>
    </row>
    <row r="221491" spans="17:17">
      <c r="Q221491" s="72"/>
    </row>
    <row r="221492" spans="17:17">
      <c r="Q221492" s="72"/>
    </row>
    <row r="221493" spans="17:17">
      <c r="Q221493" s="72"/>
    </row>
    <row r="221494" spans="17:17">
      <c r="Q221494" s="72"/>
    </row>
    <row r="221495" spans="17:17">
      <c r="Q221495" s="72"/>
    </row>
    <row r="221496" spans="17:17">
      <c r="Q221496" s="72"/>
    </row>
    <row r="221497" spans="17:17">
      <c r="Q221497" s="72"/>
    </row>
    <row r="221498" spans="17:17">
      <c r="Q221498" s="72"/>
    </row>
    <row r="221499" spans="17:17">
      <c r="Q221499" s="72"/>
    </row>
    <row r="221500" spans="17:17">
      <c r="Q221500" s="72"/>
    </row>
    <row r="221501" spans="17:17">
      <c r="Q221501" s="72"/>
    </row>
    <row r="221502" spans="17:17">
      <c r="Q221502" s="72"/>
    </row>
    <row r="221503" spans="17:17">
      <c r="Q221503" s="72"/>
    </row>
    <row r="221504" spans="17:17">
      <c r="Q221504" s="72"/>
    </row>
    <row r="221505" spans="17:17">
      <c r="Q221505" s="72"/>
    </row>
    <row r="221506" spans="17:17">
      <c r="Q221506" s="72"/>
    </row>
    <row r="221507" spans="17:17">
      <c r="Q221507" s="72"/>
    </row>
    <row r="221508" spans="17:17">
      <c r="Q221508" s="72"/>
    </row>
    <row r="221509" spans="17:17">
      <c r="Q221509" s="72"/>
    </row>
    <row r="221510" spans="17:17">
      <c r="Q221510" s="72"/>
    </row>
    <row r="221511" spans="17:17">
      <c r="Q221511" s="72"/>
    </row>
    <row r="221512" spans="17:17">
      <c r="Q221512" s="72"/>
    </row>
    <row r="221513" spans="17:17">
      <c r="Q221513" s="72"/>
    </row>
    <row r="221514" spans="17:17">
      <c r="Q221514" s="72"/>
    </row>
    <row r="221515" spans="17:17">
      <c r="Q221515" s="72"/>
    </row>
    <row r="221516" spans="17:17">
      <c r="Q221516" s="72"/>
    </row>
    <row r="221517" spans="17:17">
      <c r="Q221517" s="72"/>
    </row>
    <row r="221518" spans="17:17">
      <c r="Q221518" s="72"/>
    </row>
    <row r="221519" spans="17:17">
      <c r="Q221519" s="72"/>
    </row>
    <row r="221520" spans="17:17">
      <c r="Q221520" s="72"/>
    </row>
    <row r="221521" spans="17:17">
      <c r="Q221521" s="72"/>
    </row>
    <row r="221522" spans="17:17">
      <c r="Q221522" s="72"/>
    </row>
    <row r="221523" spans="17:17">
      <c r="Q221523" s="72"/>
    </row>
    <row r="221524" spans="17:17">
      <c r="Q221524" s="72"/>
    </row>
    <row r="221525" spans="17:17">
      <c r="Q221525" s="72"/>
    </row>
    <row r="221526" spans="17:17">
      <c r="Q221526" s="72"/>
    </row>
    <row r="221527" spans="17:17">
      <c r="Q221527" s="72"/>
    </row>
    <row r="221528" spans="17:17">
      <c r="Q221528" s="72"/>
    </row>
    <row r="221529" spans="17:17">
      <c r="Q221529" s="72"/>
    </row>
    <row r="221530" spans="17:17">
      <c r="Q221530" s="72"/>
    </row>
    <row r="221531" spans="17:17">
      <c r="Q221531" s="72"/>
    </row>
    <row r="221532" spans="17:17">
      <c r="Q221532" s="72"/>
    </row>
    <row r="221533" spans="17:17">
      <c r="Q221533" s="72"/>
    </row>
    <row r="221534" spans="17:17">
      <c r="Q221534" s="72"/>
    </row>
    <row r="221535" spans="17:17">
      <c r="Q221535" s="72"/>
    </row>
    <row r="221536" spans="17:17">
      <c r="Q221536" s="72"/>
    </row>
    <row r="221537" spans="17:17">
      <c r="Q221537" s="72"/>
    </row>
    <row r="221538" spans="17:17">
      <c r="Q221538" s="72"/>
    </row>
    <row r="221539" spans="17:17">
      <c r="Q221539" s="72"/>
    </row>
    <row r="221540" spans="17:17">
      <c r="Q221540" s="72"/>
    </row>
    <row r="221541" spans="17:17">
      <c r="Q221541" s="72"/>
    </row>
    <row r="221542" spans="17:17">
      <c r="Q221542" s="72"/>
    </row>
    <row r="221543" spans="17:17">
      <c r="Q221543" s="72"/>
    </row>
    <row r="221544" spans="17:17">
      <c r="Q221544" s="72"/>
    </row>
    <row r="221545" spans="17:17">
      <c r="Q221545" s="72"/>
    </row>
    <row r="221546" spans="17:17">
      <c r="Q221546" s="72"/>
    </row>
    <row r="221547" spans="17:17">
      <c r="Q221547" s="72"/>
    </row>
    <row r="221548" spans="17:17">
      <c r="Q221548" s="72"/>
    </row>
    <row r="221549" spans="17:17">
      <c r="Q221549" s="72"/>
    </row>
    <row r="221550" spans="17:17">
      <c r="Q221550" s="72"/>
    </row>
    <row r="221551" spans="17:17">
      <c r="Q221551" s="72"/>
    </row>
    <row r="221552" spans="17:17">
      <c r="Q221552" s="72"/>
    </row>
    <row r="221553" spans="17:17">
      <c r="Q221553" s="72"/>
    </row>
    <row r="221554" spans="17:17">
      <c r="Q221554" s="72"/>
    </row>
    <row r="221555" spans="17:17">
      <c r="Q221555" s="72"/>
    </row>
    <row r="221556" spans="17:17">
      <c r="Q221556" s="72"/>
    </row>
    <row r="221557" spans="17:17">
      <c r="Q221557" s="72"/>
    </row>
    <row r="221558" spans="17:17">
      <c r="Q221558" s="72"/>
    </row>
    <row r="221559" spans="17:17">
      <c r="Q221559" s="72"/>
    </row>
    <row r="221560" spans="17:17">
      <c r="Q221560" s="72"/>
    </row>
    <row r="221561" spans="17:17">
      <c r="Q221561" s="72"/>
    </row>
    <row r="221562" spans="17:17">
      <c r="Q221562" s="72"/>
    </row>
    <row r="221563" spans="17:17">
      <c r="Q221563" s="72"/>
    </row>
    <row r="221564" spans="17:17">
      <c r="Q221564" s="72"/>
    </row>
    <row r="221565" spans="17:17">
      <c r="Q221565" s="72"/>
    </row>
    <row r="221566" spans="17:17">
      <c r="Q221566" s="72"/>
    </row>
    <row r="221567" spans="17:17">
      <c r="Q221567" s="72"/>
    </row>
    <row r="221568" spans="17:17">
      <c r="Q221568" s="72"/>
    </row>
    <row r="221569" spans="17:17">
      <c r="Q221569" s="72"/>
    </row>
    <row r="221570" spans="17:17">
      <c r="Q221570" s="72"/>
    </row>
    <row r="221571" spans="17:17">
      <c r="Q221571" s="72"/>
    </row>
    <row r="221572" spans="17:17">
      <c r="Q221572" s="72"/>
    </row>
    <row r="221573" spans="17:17">
      <c r="Q221573" s="72"/>
    </row>
    <row r="221574" spans="17:17">
      <c r="Q221574" s="72"/>
    </row>
    <row r="221575" spans="17:17">
      <c r="Q221575" s="72"/>
    </row>
    <row r="221576" spans="17:17">
      <c r="Q221576" s="72"/>
    </row>
    <row r="221577" spans="17:17">
      <c r="Q221577" s="72"/>
    </row>
    <row r="221578" spans="17:17">
      <c r="Q221578" s="72"/>
    </row>
    <row r="221579" spans="17:17">
      <c r="Q221579" s="72"/>
    </row>
    <row r="221580" spans="17:17">
      <c r="Q221580" s="72"/>
    </row>
    <row r="221581" spans="17:17">
      <c r="Q221581" s="72"/>
    </row>
    <row r="221582" spans="17:17">
      <c r="Q221582" s="72"/>
    </row>
    <row r="221583" spans="17:17">
      <c r="Q221583" s="72"/>
    </row>
    <row r="221584" spans="17:17">
      <c r="Q221584" s="72"/>
    </row>
    <row r="221585" spans="17:17">
      <c r="Q221585" s="72"/>
    </row>
    <row r="221586" spans="17:17">
      <c r="Q221586" s="72"/>
    </row>
    <row r="221587" spans="17:17">
      <c r="Q221587" s="72"/>
    </row>
    <row r="221588" spans="17:17">
      <c r="Q221588" s="72"/>
    </row>
    <row r="221589" spans="17:17">
      <c r="Q221589" s="72"/>
    </row>
    <row r="221590" spans="17:17">
      <c r="Q221590" s="72"/>
    </row>
    <row r="221591" spans="17:17">
      <c r="Q221591" s="72"/>
    </row>
    <row r="221592" spans="17:17">
      <c r="Q221592" s="72"/>
    </row>
    <row r="221593" spans="17:17">
      <c r="Q221593" s="72"/>
    </row>
    <row r="221594" spans="17:17">
      <c r="Q221594" s="72"/>
    </row>
    <row r="221595" spans="17:17">
      <c r="Q221595" s="72"/>
    </row>
    <row r="221596" spans="17:17">
      <c r="Q221596" s="72"/>
    </row>
    <row r="221597" spans="17:17">
      <c r="Q221597" s="72"/>
    </row>
    <row r="221598" spans="17:17">
      <c r="Q221598" s="72"/>
    </row>
    <row r="221599" spans="17:17">
      <c r="Q221599" s="72"/>
    </row>
    <row r="221600" spans="17:17">
      <c r="Q221600" s="72"/>
    </row>
    <row r="221601" spans="17:17">
      <c r="Q221601" s="72"/>
    </row>
    <row r="221602" spans="17:17">
      <c r="Q221602" s="72"/>
    </row>
    <row r="221603" spans="17:17">
      <c r="Q221603" s="72"/>
    </row>
    <row r="221604" spans="17:17">
      <c r="Q221604" s="72"/>
    </row>
    <row r="221605" spans="17:17">
      <c r="Q221605" s="72"/>
    </row>
    <row r="221606" spans="17:17">
      <c r="Q221606" s="72"/>
    </row>
    <row r="221607" spans="17:17">
      <c r="Q221607" s="72"/>
    </row>
    <row r="221608" spans="17:17">
      <c r="Q221608" s="72"/>
    </row>
    <row r="221609" spans="17:17">
      <c r="Q221609" s="72"/>
    </row>
    <row r="221610" spans="17:17">
      <c r="Q221610" s="72"/>
    </row>
    <row r="221611" spans="17:17">
      <c r="Q221611" s="72"/>
    </row>
    <row r="221612" spans="17:17">
      <c r="Q221612" s="72"/>
    </row>
    <row r="221613" spans="17:17">
      <c r="Q221613" s="72"/>
    </row>
    <row r="221614" spans="17:17">
      <c r="Q221614" s="72"/>
    </row>
    <row r="221615" spans="17:17">
      <c r="Q221615" s="72"/>
    </row>
    <row r="221616" spans="17:17">
      <c r="Q221616" s="72"/>
    </row>
    <row r="221617" spans="17:17">
      <c r="Q221617" s="72"/>
    </row>
    <row r="221618" spans="17:17">
      <c r="Q221618" s="72"/>
    </row>
    <row r="221619" spans="17:17">
      <c r="Q221619" s="72"/>
    </row>
    <row r="221620" spans="17:17">
      <c r="Q221620" s="72"/>
    </row>
    <row r="221621" spans="17:17">
      <c r="Q221621" s="72"/>
    </row>
    <row r="221622" spans="17:17">
      <c r="Q221622" s="72"/>
    </row>
    <row r="221623" spans="17:17">
      <c r="Q221623" s="72"/>
    </row>
    <row r="221624" spans="17:17">
      <c r="Q221624" s="72"/>
    </row>
    <row r="221625" spans="17:17">
      <c r="Q221625" s="72"/>
    </row>
    <row r="221626" spans="17:17">
      <c r="Q221626" s="72"/>
    </row>
    <row r="221627" spans="17:17">
      <c r="Q221627" s="72"/>
    </row>
    <row r="221628" spans="17:17">
      <c r="Q221628" s="72"/>
    </row>
    <row r="221629" spans="17:17">
      <c r="Q221629" s="72"/>
    </row>
    <row r="221630" spans="17:17">
      <c r="Q221630" s="72"/>
    </row>
    <row r="221631" spans="17:17">
      <c r="Q221631" s="72"/>
    </row>
    <row r="221632" spans="17:17">
      <c r="Q221632" s="72"/>
    </row>
    <row r="221633" spans="17:17">
      <c r="Q221633" s="72"/>
    </row>
    <row r="221634" spans="17:17">
      <c r="Q221634" s="72"/>
    </row>
    <row r="221635" spans="17:17">
      <c r="Q221635" s="72"/>
    </row>
    <row r="221636" spans="17:17">
      <c r="Q221636" s="72"/>
    </row>
    <row r="221637" spans="17:17">
      <c r="Q221637" s="72"/>
    </row>
    <row r="221638" spans="17:17">
      <c r="Q221638" s="72"/>
    </row>
    <row r="221639" spans="17:17">
      <c r="Q221639" s="72"/>
    </row>
    <row r="221640" spans="17:17">
      <c r="Q221640" s="72"/>
    </row>
    <row r="221641" spans="17:17">
      <c r="Q221641" s="72"/>
    </row>
    <row r="221642" spans="17:17">
      <c r="Q221642" s="72"/>
    </row>
    <row r="221643" spans="17:17">
      <c r="Q221643" s="72"/>
    </row>
    <row r="221644" spans="17:17">
      <c r="Q221644" s="72"/>
    </row>
    <row r="221645" spans="17:17">
      <c r="Q221645" s="72"/>
    </row>
    <row r="221646" spans="17:17">
      <c r="Q221646" s="72"/>
    </row>
    <row r="221647" spans="17:17">
      <c r="Q221647" s="72"/>
    </row>
    <row r="221648" spans="17:17">
      <c r="Q221648" s="72"/>
    </row>
    <row r="221649" spans="17:17">
      <c r="Q221649" s="72"/>
    </row>
    <row r="221650" spans="17:17">
      <c r="Q221650" s="72"/>
    </row>
    <row r="221651" spans="17:17">
      <c r="Q221651" s="72"/>
    </row>
    <row r="221652" spans="17:17">
      <c r="Q221652" s="72"/>
    </row>
    <row r="221653" spans="17:17">
      <c r="Q221653" s="72"/>
    </row>
    <row r="221654" spans="17:17">
      <c r="Q221654" s="72"/>
    </row>
    <row r="221655" spans="17:17">
      <c r="Q221655" s="72"/>
    </row>
    <row r="221656" spans="17:17">
      <c r="Q221656" s="72"/>
    </row>
    <row r="221657" spans="17:17">
      <c r="Q221657" s="72"/>
    </row>
    <row r="221658" spans="17:17">
      <c r="Q221658" s="72"/>
    </row>
    <row r="221659" spans="17:17">
      <c r="Q221659" s="72"/>
    </row>
    <row r="221660" spans="17:17">
      <c r="Q221660" s="72"/>
    </row>
    <row r="221661" spans="17:17">
      <c r="Q221661" s="72"/>
    </row>
    <row r="221662" spans="17:17">
      <c r="Q221662" s="72"/>
    </row>
    <row r="221663" spans="17:17">
      <c r="Q221663" s="72"/>
    </row>
    <row r="221664" spans="17:17">
      <c r="Q221664" s="72"/>
    </row>
    <row r="221665" spans="17:17">
      <c r="Q221665" s="72"/>
    </row>
    <row r="221666" spans="17:17">
      <c r="Q221666" s="72"/>
    </row>
    <row r="221667" spans="17:17">
      <c r="Q221667" s="72"/>
    </row>
    <row r="221668" spans="17:17">
      <c r="Q221668" s="72"/>
    </row>
    <row r="221669" spans="17:17">
      <c r="Q221669" s="72"/>
    </row>
    <row r="221670" spans="17:17">
      <c r="Q221670" s="72"/>
    </row>
    <row r="221671" spans="17:17">
      <c r="Q221671" s="72"/>
    </row>
    <row r="221672" spans="17:17">
      <c r="Q221672" s="72"/>
    </row>
    <row r="221673" spans="17:17">
      <c r="Q221673" s="72"/>
    </row>
    <row r="221674" spans="17:17">
      <c r="Q221674" s="72"/>
    </row>
    <row r="221675" spans="17:17">
      <c r="Q221675" s="72"/>
    </row>
    <row r="221676" spans="17:17">
      <c r="Q221676" s="72"/>
    </row>
    <row r="221677" spans="17:17">
      <c r="Q221677" s="72"/>
    </row>
    <row r="221678" spans="17:17">
      <c r="Q221678" s="72"/>
    </row>
    <row r="221679" spans="17:17">
      <c r="Q221679" s="72"/>
    </row>
    <row r="221680" spans="17:17">
      <c r="Q221680" s="72"/>
    </row>
    <row r="221681" spans="17:17">
      <c r="Q221681" s="72"/>
    </row>
    <row r="221682" spans="17:17">
      <c r="Q221682" s="72"/>
    </row>
    <row r="221683" spans="17:17">
      <c r="Q221683" s="72"/>
    </row>
    <row r="221684" spans="17:17">
      <c r="Q221684" s="72"/>
    </row>
    <row r="221685" spans="17:17">
      <c r="Q221685" s="72"/>
    </row>
    <row r="221686" spans="17:17">
      <c r="Q221686" s="72"/>
    </row>
    <row r="221687" spans="17:17">
      <c r="Q221687" s="72"/>
    </row>
    <row r="221688" spans="17:17">
      <c r="Q221688" s="72"/>
    </row>
    <row r="221689" spans="17:17">
      <c r="Q221689" s="72"/>
    </row>
    <row r="221690" spans="17:17">
      <c r="Q221690" s="72"/>
    </row>
    <row r="221691" spans="17:17">
      <c r="Q221691" s="72"/>
    </row>
    <row r="221692" spans="17:17">
      <c r="Q221692" s="72"/>
    </row>
    <row r="221693" spans="17:17">
      <c r="Q221693" s="72"/>
    </row>
    <row r="221694" spans="17:17">
      <c r="Q221694" s="72"/>
    </row>
    <row r="221695" spans="17:17">
      <c r="Q221695" s="72"/>
    </row>
    <row r="221696" spans="17:17">
      <c r="Q221696" s="72"/>
    </row>
    <row r="221697" spans="17:17">
      <c r="Q221697" s="72"/>
    </row>
    <row r="221698" spans="17:17">
      <c r="Q221698" s="72"/>
    </row>
    <row r="221699" spans="17:17">
      <c r="Q221699" s="72"/>
    </row>
    <row r="221700" spans="17:17">
      <c r="Q221700" s="72"/>
    </row>
    <row r="221701" spans="17:17">
      <c r="Q221701" s="72"/>
    </row>
    <row r="221702" spans="17:17">
      <c r="Q221702" s="72"/>
    </row>
    <row r="221703" spans="17:17">
      <c r="Q221703" s="72"/>
    </row>
    <row r="221704" spans="17:17">
      <c r="Q221704" s="72"/>
    </row>
    <row r="221705" spans="17:17">
      <c r="Q221705" s="72"/>
    </row>
    <row r="221706" spans="17:17">
      <c r="Q221706" s="72"/>
    </row>
    <row r="221707" spans="17:17">
      <c r="Q221707" s="72"/>
    </row>
    <row r="221708" spans="17:17">
      <c r="Q221708" s="72"/>
    </row>
    <row r="221709" spans="17:17">
      <c r="Q221709" s="72"/>
    </row>
    <row r="221710" spans="17:17">
      <c r="Q221710" s="72"/>
    </row>
    <row r="221711" spans="17:17">
      <c r="Q221711" s="72"/>
    </row>
    <row r="221712" spans="17:17">
      <c r="Q221712" s="72"/>
    </row>
    <row r="221713" spans="17:17">
      <c r="Q221713" s="72"/>
    </row>
    <row r="221714" spans="17:17">
      <c r="Q221714" s="72"/>
    </row>
    <row r="221715" spans="17:17">
      <c r="Q221715" s="72"/>
    </row>
    <row r="221716" spans="17:17">
      <c r="Q221716" s="72"/>
    </row>
    <row r="221717" spans="17:17">
      <c r="Q221717" s="72"/>
    </row>
    <row r="221718" spans="17:17">
      <c r="Q221718" s="72"/>
    </row>
    <row r="221719" spans="17:17">
      <c r="Q221719" s="72"/>
    </row>
    <row r="221720" spans="17:17">
      <c r="Q221720" s="72"/>
    </row>
    <row r="221721" spans="17:17">
      <c r="Q221721" s="72"/>
    </row>
    <row r="221722" spans="17:17">
      <c r="Q221722" s="72"/>
    </row>
    <row r="221723" spans="17:17">
      <c r="Q221723" s="72"/>
    </row>
    <row r="221724" spans="17:17">
      <c r="Q221724" s="72"/>
    </row>
    <row r="221725" spans="17:17">
      <c r="Q221725" s="72"/>
    </row>
    <row r="221726" spans="17:17">
      <c r="Q221726" s="72"/>
    </row>
    <row r="221727" spans="17:17">
      <c r="Q221727" s="72"/>
    </row>
    <row r="221728" spans="17:17">
      <c r="Q221728" s="72"/>
    </row>
    <row r="221729" spans="17:17">
      <c r="Q221729" s="72"/>
    </row>
    <row r="221730" spans="17:17">
      <c r="Q221730" s="72"/>
    </row>
    <row r="221731" spans="17:17">
      <c r="Q221731" s="72"/>
    </row>
    <row r="221732" spans="17:17">
      <c r="Q221732" s="72"/>
    </row>
    <row r="221733" spans="17:17">
      <c r="Q221733" s="72"/>
    </row>
    <row r="221734" spans="17:17">
      <c r="Q221734" s="72"/>
    </row>
    <row r="221735" spans="17:17">
      <c r="Q221735" s="72"/>
    </row>
    <row r="221736" spans="17:17">
      <c r="Q221736" s="72"/>
    </row>
    <row r="221737" spans="17:17">
      <c r="Q221737" s="72"/>
    </row>
    <row r="221738" spans="17:17">
      <c r="Q221738" s="72"/>
    </row>
    <row r="221739" spans="17:17">
      <c r="Q221739" s="72"/>
    </row>
    <row r="221740" spans="17:17">
      <c r="Q221740" s="72"/>
    </row>
    <row r="221741" spans="17:17">
      <c r="Q221741" s="72"/>
    </row>
    <row r="221742" spans="17:17">
      <c r="Q221742" s="72"/>
    </row>
    <row r="221743" spans="17:17">
      <c r="Q221743" s="72"/>
    </row>
    <row r="221744" spans="17:17">
      <c r="Q221744" s="72"/>
    </row>
    <row r="221745" spans="17:17">
      <c r="Q221745" s="72"/>
    </row>
    <row r="221746" spans="17:17">
      <c r="Q221746" s="72"/>
    </row>
    <row r="221747" spans="17:17">
      <c r="Q221747" s="72"/>
    </row>
    <row r="221748" spans="17:17">
      <c r="Q221748" s="72"/>
    </row>
    <row r="221749" spans="17:17">
      <c r="Q221749" s="72"/>
    </row>
    <row r="221750" spans="17:17">
      <c r="Q221750" s="72"/>
    </row>
    <row r="221751" spans="17:17">
      <c r="Q221751" s="72"/>
    </row>
    <row r="221752" spans="17:17">
      <c r="Q221752" s="72"/>
    </row>
    <row r="221753" spans="17:17">
      <c r="Q221753" s="72"/>
    </row>
    <row r="221754" spans="17:17">
      <c r="Q221754" s="72"/>
    </row>
    <row r="221755" spans="17:17">
      <c r="Q221755" s="72"/>
    </row>
    <row r="221756" spans="17:17">
      <c r="Q221756" s="72"/>
    </row>
    <row r="221757" spans="17:17">
      <c r="Q221757" s="72"/>
    </row>
    <row r="221758" spans="17:17">
      <c r="Q221758" s="72"/>
    </row>
    <row r="221759" spans="17:17">
      <c r="Q221759" s="72"/>
    </row>
    <row r="221760" spans="17:17">
      <c r="Q221760" s="72"/>
    </row>
    <row r="221761" spans="17:17">
      <c r="Q221761" s="72"/>
    </row>
    <row r="221762" spans="17:17">
      <c r="Q221762" s="72"/>
    </row>
    <row r="221763" spans="17:17">
      <c r="Q221763" s="72"/>
    </row>
    <row r="221764" spans="17:17">
      <c r="Q221764" s="72"/>
    </row>
    <row r="221765" spans="17:17">
      <c r="Q221765" s="72"/>
    </row>
    <row r="221766" spans="17:17">
      <c r="Q221766" s="72"/>
    </row>
    <row r="221767" spans="17:17">
      <c r="Q221767" s="72"/>
    </row>
    <row r="221768" spans="17:17">
      <c r="Q221768" s="72"/>
    </row>
    <row r="221769" spans="17:17">
      <c r="Q221769" s="72"/>
    </row>
    <row r="221770" spans="17:17">
      <c r="Q221770" s="72"/>
    </row>
    <row r="221771" spans="17:17">
      <c r="Q221771" s="72"/>
    </row>
    <row r="221772" spans="17:17">
      <c r="Q221772" s="72"/>
    </row>
    <row r="221773" spans="17:17">
      <c r="Q221773" s="72"/>
    </row>
    <row r="221774" spans="17:17">
      <c r="Q221774" s="72"/>
    </row>
    <row r="221775" spans="17:17">
      <c r="Q221775" s="72"/>
    </row>
    <row r="221776" spans="17:17">
      <c r="Q221776" s="72"/>
    </row>
    <row r="221777" spans="17:17">
      <c r="Q221777" s="72"/>
    </row>
    <row r="221778" spans="17:17">
      <c r="Q221778" s="72"/>
    </row>
    <row r="221779" spans="17:17">
      <c r="Q221779" s="72"/>
    </row>
    <row r="221780" spans="17:17">
      <c r="Q221780" s="72"/>
    </row>
    <row r="221781" spans="17:17">
      <c r="Q221781" s="72"/>
    </row>
    <row r="221782" spans="17:17">
      <c r="Q221782" s="72"/>
    </row>
    <row r="221783" spans="17:17">
      <c r="Q221783" s="72"/>
    </row>
    <row r="221784" spans="17:17">
      <c r="Q221784" s="72"/>
    </row>
    <row r="221785" spans="17:17">
      <c r="Q221785" s="72"/>
    </row>
    <row r="221786" spans="17:17">
      <c r="Q221786" s="72"/>
    </row>
    <row r="221787" spans="17:17">
      <c r="Q221787" s="72"/>
    </row>
    <row r="221788" spans="17:17">
      <c r="Q221788" s="72"/>
    </row>
    <row r="221789" spans="17:17">
      <c r="Q221789" s="72"/>
    </row>
    <row r="221790" spans="17:17">
      <c r="Q221790" s="72"/>
    </row>
    <row r="221791" spans="17:17">
      <c r="Q221791" s="72"/>
    </row>
    <row r="221792" spans="17:17">
      <c r="Q221792" s="72"/>
    </row>
    <row r="221793" spans="17:17">
      <c r="Q221793" s="72"/>
    </row>
    <row r="221794" spans="17:17">
      <c r="Q221794" s="72"/>
    </row>
    <row r="221795" spans="17:17">
      <c r="Q221795" s="72"/>
    </row>
    <row r="221796" spans="17:17">
      <c r="Q221796" s="72"/>
    </row>
    <row r="221797" spans="17:17">
      <c r="Q221797" s="72"/>
    </row>
    <row r="221798" spans="17:17">
      <c r="Q221798" s="72"/>
    </row>
    <row r="221799" spans="17:17">
      <c r="Q221799" s="72"/>
    </row>
    <row r="221800" spans="17:17">
      <c r="Q221800" s="72"/>
    </row>
    <row r="221801" spans="17:17">
      <c r="Q221801" s="72"/>
    </row>
    <row r="221802" spans="17:17">
      <c r="Q221802" s="72"/>
    </row>
    <row r="221803" spans="17:17">
      <c r="Q221803" s="72"/>
    </row>
    <row r="221804" spans="17:17">
      <c r="Q221804" s="72"/>
    </row>
    <row r="221805" spans="17:17">
      <c r="Q221805" s="72"/>
    </row>
    <row r="221806" spans="17:17">
      <c r="Q221806" s="72"/>
    </row>
    <row r="221807" spans="17:17">
      <c r="Q221807" s="72"/>
    </row>
    <row r="221808" spans="17:17">
      <c r="Q221808" s="72"/>
    </row>
    <row r="221809" spans="17:17">
      <c r="Q221809" s="72"/>
    </row>
    <row r="221810" spans="17:17">
      <c r="Q221810" s="72"/>
    </row>
    <row r="221811" spans="17:17">
      <c r="Q221811" s="72"/>
    </row>
    <row r="221812" spans="17:17">
      <c r="Q221812" s="72"/>
    </row>
    <row r="221813" spans="17:17">
      <c r="Q221813" s="72"/>
    </row>
    <row r="221814" spans="17:17">
      <c r="Q221814" s="72"/>
    </row>
    <row r="221815" spans="17:17">
      <c r="Q221815" s="72"/>
    </row>
    <row r="221816" spans="17:17">
      <c r="Q221816" s="72"/>
    </row>
    <row r="221817" spans="17:17">
      <c r="Q221817" s="72"/>
    </row>
    <row r="221818" spans="17:17">
      <c r="Q221818" s="72"/>
    </row>
    <row r="221819" spans="17:17">
      <c r="Q221819" s="72"/>
    </row>
    <row r="221820" spans="17:17">
      <c r="Q221820" s="72"/>
    </row>
    <row r="221821" spans="17:17">
      <c r="Q221821" s="72"/>
    </row>
    <row r="221822" spans="17:17">
      <c r="Q221822" s="72"/>
    </row>
    <row r="221823" spans="17:17">
      <c r="Q221823" s="72"/>
    </row>
    <row r="221824" spans="17:17">
      <c r="Q221824" s="72"/>
    </row>
    <row r="221825" spans="17:17">
      <c r="Q221825" s="72"/>
    </row>
    <row r="221826" spans="17:17">
      <c r="Q221826" s="72"/>
    </row>
    <row r="221827" spans="17:17">
      <c r="Q221827" s="72"/>
    </row>
    <row r="221828" spans="17:17">
      <c r="Q221828" s="72"/>
    </row>
    <row r="221829" spans="17:17">
      <c r="Q221829" s="72"/>
    </row>
    <row r="221830" spans="17:17">
      <c r="Q221830" s="72"/>
    </row>
    <row r="221831" spans="17:17">
      <c r="Q221831" s="72"/>
    </row>
    <row r="221832" spans="17:17">
      <c r="Q221832" s="72"/>
    </row>
    <row r="221833" spans="17:17">
      <c r="Q221833" s="72"/>
    </row>
    <row r="221834" spans="17:17">
      <c r="Q221834" s="72"/>
    </row>
    <row r="221835" spans="17:17">
      <c r="Q221835" s="72"/>
    </row>
    <row r="221836" spans="17:17">
      <c r="Q221836" s="72"/>
    </row>
    <row r="221837" spans="17:17">
      <c r="Q221837" s="72"/>
    </row>
    <row r="221838" spans="17:17">
      <c r="Q221838" s="72"/>
    </row>
    <row r="221839" spans="17:17">
      <c r="Q221839" s="72"/>
    </row>
    <row r="221840" spans="17:17">
      <c r="Q221840" s="72"/>
    </row>
    <row r="221841" spans="17:17">
      <c r="Q221841" s="72"/>
    </row>
    <row r="221842" spans="17:17">
      <c r="Q221842" s="72"/>
    </row>
    <row r="221843" spans="17:17">
      <c r="Q221843" s="72"/>
    </row>
    <row r="221844" spans="17:17">
      <c r="Q221844" s="72"/>
    </row>
    <row r="221845" spans="17:17">
      <c r="Q221845" s="72"/>
    </row>
    <row r="221846" spans="17:17">
      <c r="Q221846" s="72"/>
    </row>
    <row r="221847" spans="17:17">
      <c r="Q221847" s="72"/>
    </row>
    <row r="221848" spans="17:17">
      <c r="Q221848" s="72"/>
    </row>
    <row r="221849" spans="17:17">
      <c r="Q221849" s="72"/>
    </row>
    <row r="221850" spans="17:17">
      <c r="Q221850" s="72"/>
    </row>
    <row r="221851" spans="17:17">
      <c r="Q221851" s="72"/>
    </row>
    <row r="221852" spans="17:17">
      <c r="Q221852" s="72"/>
    </row>
    <row r="221853" spans="17:17">
      <c r="Q221853" s="72"/>
    </row>
    <row r="221854" spans="17:17">
      <c r="Q221854" s="72"/>
    </row>
    <row r="221855" spans="17:17">
      <c r="Q221855" s="72"/>
    </row>
    <row r="221856" spans="17:17">
      <c r="Q221856" s="72"/>
    </row>
    <row r="221857" spans="17:17">
      <c r="Q221857" s="72"/>
    </row>
    <row r="221858" spans="17:17">
      <c r="Q221858" s="72"/>
    </row>
    <row r="221859" spans="17:17">
      <c r="Q221859" s="72"/>
    </row>
    <row r="221860" spans="17:17">
      <c r="Q221860" s="72"/>
    </row>
    <row r="221861" spans="17:17">
      <c r="Q221861" s="72"/>
    </row>
    <row r="221862" spans="17:17">
      <c r="Q221862" s="72"/>
    </row>
    <row r="221863" spans="17:17">
      <c r="Q221863" s="72"/>
    </row>
    <row r="221864" spans="17:17">
      <c r="Q221864" s="72"/>
    </row>
    <row r="221865" spans="17:17">
      <c r="Q221865" s="72"/>
    </row>
    <row r="221866" spans="17:17">
      <c r="Q221866" s="72"/>
    </row>
    <row r="221867" spans="17:17">
      <c r="Q221867" s="72"/>
    </row>
    <row r="221868" spans="17:17">
      <c r="Q221868" s="72"/>
    </row>
    <row r="221869" spans="17:17">
      <c r="Q221869" s="72"/>
    </row>
    <row r="221870" spans="17:17">
      <c r="Q221870" s="72"/>
    </row>
    <row r="221871" spans="17:17">
      <c r="Q221871" s="72"/>
    </row>
    <row r="221872" spans="17:17">
      <c r="Q221872" s="72"/>
    </row>
    <row r="221873" spans="17:17">
      <c r="Q221873" s="72"/>
    </row>
    <row r="221874" spans="17:17">
      <c r="Q221874" s="72"/>
    </row>
    <row r="221875" spans="17:17">
      <c r="Q221875" s="72"/>
    </row>
    <row r="221876" spans="17:17">
      <c r="Q221876" s="72"/>
    </row>
    <row r="221877" spans="17:17">
      <c r="Q221877" s="72"/>
    </row>
    <row r="221878" spans="17:17">
      <c r="Q221878" s="72"/>
    </row>
    <row r="221879" spans="17:17">
      <c r="Q221879" s="72"/>
    </row>
    <row r="221880" spans="17:17">
      <c r="Q221880" s="72"/>
    </row>
    <row r="221881" spans="17:17">
      <c r="Q221881" s="72"/>
    </row>
    <row r="221882" spans="17:17">
      <c r="Q221882" s="72"/>
    </row>
    <row r="221883" spans="17:17">
      <c r="Q221883" s="72"/>
    </row>
    <row r="221884" spans="17:17">
      <c r="Q221884" s="72"/>
    </row>
    <row r="221885" spans="17:17">
      <c r="Q221885" s="72"/>
    </row>
    <row r="221886" spans="17:17">
      <c r="Q221886" s="72"/>
    </row>
    <row r="221887" spans="17:17">
      <c r="Q221887" s="72"/>
    </row>
    <row r="221888" spans="17:17">
      <c r="Q221888" s="72"/>
    </row>
    <row r="221889" spans="17:17">
      <c r="Q221889" s="72"/>
    </row>
    <row r="221890" spans="17:17">
      <c r="Q221890" s="72"/>
    </row>
    <row r="221891" spans="17:17">
      <c r="Q221891" s="72"/>
    </row>
    <row r="221892" spans="17:17">
      <c r="Q221892" s="72"/>
    </row>
    <row r="221893" spans="17:17">
      <c r="Q221893" s="72"/>
    </row>
    <row r="221894" spans="17:17">
      <c r="Q221894" s="72"/>
    </row>
    <row r="221895" spans="17:17">
      <c r="Q221895" s="72"/>
    </row>
    <row r="221896" spans="17:17">
      <c r="Q221896" s="72"/>
    </row>
    <row r="221897" spans="17:17">
      <c r="Q221897" s="72"/>
    </row>
    <row r="221898" spans="17:17">
      <c r="Q221898" s="72"/>
    </row>
    <row r="221899" spans="17:17">
      <c r="Q221899" s="72"/>
    </row>
    <row r="221900" spans="17:17">
      <c r="Q221900" s="72"/>
    </row>
    <row r="221901" spans="17:17">
      <c r="Q221901" s="72"/>
    </row>
    <row r="221902" spans="17:17">
      <c r="Q221902" s="72"/>
    </row>
    <row r="221903" spans="17:17">
      <c r="Q221903" s="72"/>
    </row>
    <row r="221904" spans="17:17">
      <c r="Q221904" s="72"/>
    </row>
    <row r="221905" spans="17:17">
      <c r="Q221905" s="72"/>
    </row>
    <row r="221906" spans="17:17">
      <c r="Q221906" s="72"/>
    </row>
    <row r="221907" spans="17:17">
      <c r="Q221907" s="72"/>
    </row>
    <row r="221908" spans="17:17">
      <c r="Q221908" s="72"/>
    </row>
    <row r="221909" spans="17:17">
      <c r="Q221909" s="72"/>
    </row>
    <row r="221910" spans="17:17">
      <c r="Q221910" s="72"/>
    </row>
    <row r="221911" spans="17:17">
      <c r="Q221911" s="72"/>
    </row>
    <row r="221912" spans="17:17">
      <c r="Q221912" s="72"/>
    </row>
    <row r="221913" spans="17:17">
      <c r="Q221913" s="72"/>
    </row>
    <row r="221914" spans="17:17">
      <c r="Q221914" s="72"/>
    </row>
    <row r="221915" spans="17:17">
      <c r="Q221915" s="72"/>
    </row>
    <row r="221916" spans="17:17">
      <c r="Q221916" s="72"/>
    </row>
    <row r="221917" spans="17:17">
      <c r="Q221917" s="72"/>
    </row>
    <row r="221918" spans="17:17">
      <c r="Q221918" s="72"/>
    </row>
    <row r="221919" spans="17:17">
      <c r="Q221919" s="72"/>
    </row>
    <row r="221920" spans="17:17">
      <c r="Q221920" s="72"/>
    </row>
    <row r="221921" spans="17:17">
      <c r="Q221921" s="72"/>
    </row>
    <row r="221922" spans="17:17">
      <c r="Q221922" s="72"/>
    </row>
    <row r="221923" spans="17:17">
      <c r="Q221923" s="72"/>
    </row>
    <row r="221924" spans="17:17">
      <c r="Q221924" s="72"/>
    </row>
    <row r="221925" spans="17:17">
      <c r="Q221925" s="72"/>
    </row>
    <row r="221926" spans="17:17">
      <c r="Q221926" s="72"/>
    </row>
    <row r="221927" spans="17:17">
      <c r="Q221927" s="72"/>
    </row>
    <row r="221928" spans="17:17">
      <c r="Q221928" s="72"/>
    </row>
    <row r="221929" spans="17:17">
      <c r="Q221929" s="72"/>
    </row>
    <row r="221930" spans="17:17">
      <c r="Q221930" s="72"/>
    </row>
    <row r="221931" spans="17:17">
      <c r="Q221931" s="72"/>
    </row>
    <row r="221932" spans="17:17">
      <c r="Q221932" s="72"/>
    </row>
    <row r="221933" spans="17:17">
      <c r="Q221933" s="72"/>
    </row>
    <row r="221934" spans="17:17">
      <c r="Q221934" s="72"/>
    </row>
    <row r="221935" spans="17:17">
      <c r="Q221935" s="72"/>
    </row>
    <row r="221936" spans="17:17">
      <c r="Q221936" s="72"/>
    </row>
    <row r="221937" spans="17:17">
      <c r="Q221937" s="72"/>
    </row>
    <row r="221938" spans="17:17">
      <c r="Q221938" s="72"/>
    </row>
    <row r="221939" spans="17:17">
      <c r="Q221939" s="72"/>
    </row>
    <row r="221940" spans="17:17">
      <c r="Q221940" s="72"/>
    </row>
    <row r="221941" spans="17:17">
      <c r="Q221941" s="72"/>
    </row>
    <row r="221942" spans="17:17">
      <c r="Q221942" s="72"/>
    </row>
    <row r="221943" spans="17:17">
      <c r="Q221943" s="72"/>
    </row>
    <row r="221944" spans="17:17">
      <c r="Q221944" s="72"/>
    </row>
    <row r="221945" spans="17:17">
      <c r="Q221945" s="72"/>
    </row>
    <row r="221946" spans="17:17">
      <c r="Q221946" s="72"/>
    </row>
    <row r="221947" spans="17:17">
      <c r="Q221947" s="72"/>
    </row>
    <row r="221948" spans="17:17">
      <c r="Q221948" s="72"/>
    </row>
    <row r="221949" spans="17:17">
      <c r="Q221949" s="72"/>
    </row>
    <row r="221950" spans="17:17">
      <c r="Q221950" s="72"/>
    </row>
    <row r="221951" spans="17:17">
      <c r="Q221951" s="72"/>
    </row>
    <row r="221952" spans="17:17">
      <c r="Q221952" s="72"/>
    </row>
    <row r="221953" spans="17:17">
      <c r="Q221953" s="72"/>
    </row>
    <row r="221954" spans="17:17">
      <c r="Q221954" s="72"/>
    </row>
    <row r="221955" spans="17:17">
      <c r="Q221955" s="72"/>
    </row>
    <row r="221956" spans="17:17">
      <c r="Q221956" s="72"/>
    </row>
    <row r="221957" spans="17:17">
      <c r="Q221957" s="72"/>
    </row>
    <row r="221958" spans="17:17">
      <c r="Q221958" s="72"/>
    </row>
    <row r="221959" spans="17:17">
      <c r="Q221959" s="72"/>
    </row>
    <row r="221960" spans="17:17">
      <c r="Q221960" s="72"/>
    </row>
    <row r="221961" spans="17:17">
      <c r="Q221961" s="72"/>
    </row>
    <row r="221962" spans="17:17">
      <c r="Q221962" s="72"/>
    </row>
    <row r="221963" spans="17:17">
      <c r="Q221963" s="72"/>
    </row>
    <row r="221964" spans="17:17">
      <c r="Q221964" s="72"/>
    </row>
    <row r="221965" spans="17:17">
      <c r="Q221965" s="72"/>
    </row>
    <row r="221966" spans="17:17">
      <c r="Q221966" s="72"/>
    </row>
    <row r="221967" spans="17:17">
      <c r="Q221967" s="72"/>
    </row>
    <row r="221968" spans="17:17">
      <c r="Q221968" s="72"/>
    </row>
    <row r="221969" spans="17:17">
      <c r="Q221969" s="72"/>
    </row>
    <row r="221970" spans="17:17">
      <c r="Q221970" s="72"/>
    </row>
    <row r="221971" spans="17:17">
      <c r="Q221971" s="72"/>
    </row>
    <row r="221972" spans="17:17">
      <c r="Q221972" s="72"/>
    </row>
    <row r="221973" spans="17:17">
      <c r="Q221973" s="72"/>
    </row>
    <row r="221974" spans="17:17">
      <c r="Q221974" s="72"/>
    </row>
    <row r="221975" spans="17:17">
      <c r="Q221975" s="72"/>
    </row>
    <row r="221976" spans="17:17">
      <c r="Q221976" s="72"/>
    </row>
    <row r="221977" spans="17:17">
      <c r="Q221977" s="72"/>
    </row>
    <row r="221978" spans="17:17">
      <c r="Q221978" s="72"/>
    </row>
    <row r="221979" spans="17:17">
      <c r="Q221979" s="72"/>
    </row>
    <row r="221980" spans="17:17">
      <c r="Q221980" s="72"/>
    </row>
    <row r="221981" spans="17:17">
      <c r="Q221981" s="72"/>
    </row>
    <row r="221982" spans="17:17">
      <c r="Q221982" s="72"/>
    </row>
    <row r="221983" spans="17:17">
      <c r="Q221983" s="72"/>
    </row>
    <row r="221984" spans="17:17">
      <c r="Q221984" s="72"/>
    </row>
    <row r="221985" spans="17:17">
      <c r="Q221985" s="72"/>
    </row>
    <row r="221986" spans="17:17">
      <c r="Q221986" s="72"/>
    </row>
    <row r="221987" spans="17:17">
      <c r="Q221987" s="72"/>
    </row>
    <row r="221988" spans="17:17">
      <c r="Q221988" s="72"/>
    </row>
    <row r="221989" spans="17:17">
      <c r="Q221989" s="72"/>
    </row>
    <row r="221990" spans="17:17">
      <c r="Q221990" s="72"/>
    </row>
    <row r="221991" spans="17:17">
      <c r="Q221991" s="72"/>
    </row>
    <row r="221992" spans="17:17">
      <c r="Q221992" s="72"/>
    </row>
    <row r="221993" spans="17:17">
      <c r="Q221993" s="72"/>
    </row>
    <row r="221994" spans="17:17">
      <c r="Q221994" s="72"/>
    </row>
    <row r="221995" spans="17:17">
      <c r="Q221995" s="72"/>
    </row>
    <row r="221996" spans="17:17">
      <c r="Q221996" s="72"/>
    </row>
    <row r="221997" spans="17:17">
      <c r="Q221997" s="72"/>
    </row>
    <row r="221998" spans="17:17">
      <c r="Q221998" s="72"/>
    </row>
    <row r="221999" spans="17:17">
      <c r="Q221999" s="72"/>
    </row>
    <row r="222000" spans="17:17">
      <c r="Q222000" s="72"/>
    </row>
    <row r="222001" spans="17:17">
      <c r="Q222001" s="72"/>
    </row>
    <row r="222002" spans="17:17">
      <c r="Q222002" s="72"/>
    </row>
    <row r="222003" spans="17:17">
      <c r="Q222003" s="72"/>
    </row>
    <row r="222004" spans="17:17">
      <c r="Q222004" s="72"/>
    </row>
    <row r="222005" spans="17:17">
      <c r="Q222005" s="72"/>
    </row>
    <row r="222006" spans="17:17">
      <c r="Q222006" s="72"/>
    </row>
    <row r="222007" spans="17:17">
      <c r="Q222007" s="72"/>
    </row>
    <row r="222008" spans="17:17">
      <c r="Q222008" s="72"/>
    </row>
    <row r="222009" spans="17:17">
      <c r="Q222009" s="72"/>
    </row>
    <row r="222010" spans="17:17">
      <c r="Q222010" s="72"/>
    </row>
    <row r="222011" spans="17:17">
      <c r="Q222011" s="72"/>
    </row>
    <row r="222012" spans="17:17">
      <c r="Q222012" s="72"/>
    </row>
    <row r="222013" spans="17:17">
      <c r="Q222013" s="72"/>
    </row>
    <row r="222014" spans="17:17">
      <c r="Q222014" s="72"/>
    </row>
    <row r="222015" spans="17:17">
      <c r="Q222015" s="72"/>
    </row>
    <row r="222016" spans="17:17">
      <c r="Q222016" s="72"/>
    </row>
    <row r="222017" spans="17:17">
      <c r="Q222017" s="72"/>
    </row>
    <row r="222018" spans="17:17">
      <c r="Q222018" s="72"/>
    </row>
    <row r="222019" spans="17:17">
      <c r="Q222019" s="72"/>
    </row>
    <row r="222020" spans="17:17">
      <c r="Q222020" s="72"/>
    </row>
    <row r="222021" spans="17:17">
      <c r="Q222021" s="72"/>
    </row>
    <row r="222022" spans="17:17">
      <c r="Q222022" s="72"/>
    </row>
    <row r="222023" spans="17:17">
      <c r="Q222023" s="72"/>
    </row>
    <row r="222024" spans="17:17">
      <c r="Q222024" s="72"/>
    </row>
    <row r="222025" spans="17:17">
      <c r="Q222025" s="72"/>
    </row>
    <row r="222026" spans="17:17">
      <c r="Q222026" s="72"/>
    </row>
    <row r="222027" spans="17:17">
      <c r="Q222027" s="72"/>
    </row>
    <row r="222028" spans="17:17">
      <c r="Q222028" s="72"/>
    </row>
    <row r="222029" spans="17:17">
      <c r="Q222029" s="72"/>
    </row>
    <row r="222030" spans="17:17">
      <c r="Q222030" s="72"/>
    </row>
    <row r="222031" spans="17:17">
      <c r="Q222031" s="72"/>
    </row>
    <row r="222032" spans="17:17">
      <c r="Q222032" s="72"/>
    </row>
    <row r="222033" spans="17:17">
      <c r="Q222033" s="72"/>
    </row>
    <row r="222034" spans="17:17">
      <c r="Q222034" s="72"/>
    </row>
    <row r="222035" spans="17:17">
      <c r="Q222035" s="72"/>
    </row>
    <row r="222036" spans="17:17">
      <c r="Q222036" s="72"/>
    </row>
    <row r="222037" spans="17:17">
      <c r="Q222037" s="72"/>
    </row>
    <row r="222038" spans="17:17">
      <c r="Q222038" s="72"/>
    </row>
    <row r="222039" spans="17:17">
      <c r="Q222039" s="72"/>
    </row>
    <row r="222040" spans="17:17">
      <c r="Q222040" s="72"/>
    </row>
    <row r="222041" spans="17:17">
      <c r="Q222041" s="72"/>
    </row>
    <row r="222042" spans="17:17">
      <c r="Q222042" s="72"/>
    </row>
    <row r="222043" spans="17:17">
      <c r="Q222043" s="72"/>
    </row>
    <row r="222044" spans="17:17">
      <c r="Q222044" s="72"/>
    </row>
    <row r="222045" spans="17:17">
      <c r="Q222045" s="72"/>
    </row>
    <row r="222046" spans="17:17">
      <c r="Q222046" s="72"/>
    </row>
    <row r="222047" spans="17:17">
      <c r="Q222047" s="72"/>
    </row>
    <row r="222048" spans="17:17">
      <c r="Q222048" s="72"/>
    </row>
    <row r="222049" spans="17:17">
      <c r="Q222049" s="72"/>
    </row>
    <row r="222050" spans="17:17">
      <c r="Q222050" s="72"/>
    </row>
    <row r="222051" spans="17:17">
      <c r="Q222051" s="72"/>
    </row>
    <row r="222052" spans="17:17">
      <c r="Q222052" s="72"/>
    </row>
    <row r="222053" spans="17:17">
      <c r="Q222053" s="72"/>
    </row>
    <row r="222054" spans="17:17">
      <c r="Q222054" s="72"/>
    </row>
    <row r="222055" spans="17:17">
      <c r="Q222055" s="72"/>
    </row>
    <row r="222056" spans="17:17">
      <c r="Q222056" s="72"/>
    </row>
    <row r="222057" spans="17:17">
      <c r="Q222057" s="72"/>
    </row>
    <row r="222058" spans="17:17">
      <c r="Q222058" s="72"/>
    </row>
    <row r="222059" spans="17:17">
      <c r="Q222059" s="72"/>
    </row>
    <row r="222060" spans="17:17">
      <c r="Q222060" s="72"/>
    </row>
    <row r="222061" spans="17:17">
      <c r="Q222061" s="72"/>
    </row>
    <row r="222062" spans="17:17">
      <c r="Q222062" s="72"/>
    </row>
    <row r="222063" spans="17:17">
      <c r="Q222063" s="72"/>
    </row>
    <row r="222064" spans="17:17">
      <c r="Q222064" s="72"/>
    </row>
    <row r="222065" spans="17:17">
      <c r="Q222065" s="72"/>
    </row>
    <row r="222066" spans="17:17">
      <c r="Q222066" s="72"/>
    </row>
    <row r="222067" spans="17:17">
      <c r="Q222067" s="72"/>
    </row>
    <row r="222068" spans="17:17">
      <c r="Q222068" s="72"/>
    </row>
    <row r="222069" spans="17:17">
      <c r="Q222069" s="72"/>
    </row>
    <row r="222070" spans="17:17">
      <c r="Q222070" s="72"/>
    </row>
    <row r="222071" spans="17:17">
      <c r="Q222071" s="72"/>
    </row>
    <row r="222072" spans="17:17">
      <c r="Q222072" s="72"/>
    </row>
    <row r="222073" spans="17:17">
      <c r="Q222073" s="72"/>
    </row>
    <row r="222074" spans="17:17">
      <c r="Q222074" s="72"/>
    </row>
    <row r="222075" spans="17:17">
      <c r="Q222075" s="72"/>
    </row>
    <row r="222076" spans="17:17">
      <c r="Q222076" s="72"/>
    </row>
    <row r="222077" spans="17:17">
      <c r="Q222077" s="72"/>
    </row>
    <row r="222078" spans="17:17">
      <c r="Q222078" s="72"/>
    </row>
    <row r="222079" spans="17:17">
      <c r="Q222079" s="72"/>
    </row>
    <row r="222080" spans="17:17">
      <c r="Q222080" s="72"/>
    </row>
    <row r="222081" spans="17:17">
      <c r="Q222081" s="72"/>
    </row>
    <row r="222082" spans="17:17">
      <c r="Q222082" s="72"/>
    </row>
    <row r="222083" spans="17:17">
      <c r="Q222083" s="72"/>
    </row>
    <row r="222084" spans="17:17">
      <c r="Q222084" s="72"/>
    </row>
    <row r="222085" spans="17:17">
      <c r="Q222085" s="72"/>
    </row>
    <row r="222086" spans="17:17">
      <c r="Q222086" s="72"/>
    </row>
    <row r="222087" spans="17:17">
      <c r="Q222087" s="72"/>
    </row>
    <row r="222088" spans="17:17">
      <c r="Q222088" s="72"/>
    </row>
    <row r="222089" spans="17:17">
      <c r="Q222089" s="72"/>
    </row>
    <row r="222090" spans="17:17">
      <c r="Q222090" s="72"/>
    </row>
    <row r="222091" spans="17:17">
      <c r="Q222091" s="72"/>
    </row>
    <row r="222092" spans="17:17">
      <c r="Q222092" s="72"/>
    </row>
    <row r="222093" spans="17:17">
      <c r="Q222093" s="72"/>
    </row>
    <row r="222094" spans="17:17">
      <c r="Q222094" s="72"/>
    </row>
    <row r="222095" spans="17:17">
      <c r="Q222095" s="72"/>
    </row>
    <row r="222096" spans="17:17">
      <c r="Q222096" s="72"/>
    </row>
    <row r="222097" spans="17:17">
      <c r="Q222097" s="72"/>
    </row>
    <row r="222098" spans="17:17">
      <c r="Q222098" s="72"/>
    </row>
    <row r="222099" spans="17:17">
      <c r="Q222099" s="72"/>
    </row>
    <row r="222100" spans="17:17">
      <c r="Q222100" s="72"/>
    </row>
    <row r="222101" spans="17:17">
      <c r="Q222101" s="72"/>
    </row>
    <row r="222102" spans="17:17">
      <c r="Q222102" s="72"/>
    </row>
    <row r="222103" spans="17:17">
      <c r="Q222103" s="72"/>
    </row>
    <row r="222104" spans="17:17">
      <c r="Q222104" s="72"/>
    </row>
    <row r="222105" spans="17:17">
      <c r="Q222105" s="72"/>
    </row>
    <row r="222106" spans="17:17">
      <c r="Q222106" s="72"/>
    </row>
    <row r="222107" spans="17:17">
      <c r="Q222107" s="72"/>
    </row>
    <row r="222108" spans="17:17">
      <c r="Q222108" s="72"/>
    </row>
    <row r="222109" spans="17:17">
      <c r="Q222109" s="72"/>
    </row>
    <row r="222110" spans="17:17">
      <c r="Q222110" s="72"/>
    </row>
    <row r="222111" spans="17:17">
      <c r="Q222111" s="72"/>
    </row>
    <row r="222112" spans="17:17">
      <c r="Q222112" s="72"/>
    </row>
    <row r="222113" spans="17:17">
      <c r="Q222113" s="72"/>
    </row>
    <row r="222114" spans="17:17">
      <c r="Q222114" s="72"/>
    </row>
    <row r="222115" spans="17:17">
      <c r="Q222115" s="72"/>
    </row>
    <row r="222116" spans="17:17">
      <c r="Q222116" s="72"/>
    </row>
    <row r="222117" spans="17:17">
      <c r="Q222117" s="72"/>
    </row>
    <row r="222118" spans="17:17">
      <c r="Q222118" s="72"/>
    </row>
    <row r="222119" spans="17:17">
      <c r="Q222119" s="72"/>
    </row>
    <row r="222120" spans="17:17">
      <c r="Q222120" s="72"/>
    </row>
    <row r="222121" spans="17:17">
      <c r="Q222121" s="72"/>
    </row>
    <row r="222122" spans="17:17">
      <c r="Q222122" s="72"/>
    </row>
    <row r="222123" spans="17:17">
      <c r="Q222123" s="72"/>
    </row>
    <row r="222124" spans="17:17">
      <c r="Q222124" s="72"/>
    </row>
    <row r="222125" spans="17:17">
      <c r="Q222125" s="72"/>
    </row>
    <row r="222126" spans="17:17">
      <c r="Q222126" s="72"/>
    </row>
    <row r="222127" spans="17:17">
      <c r="Q222127" s="72"/>
    </row>
    <row r="222128" spans="17:17">
      <c r="Q222128" s="72"/>
    </row>
    <row r="222129" spans="17:17">
      <c r="Q222129" s="72"/>
    </row>
    <row r="222130" spans="17:17">
      <c r="Q222130" s="72"/>
    </row>
    <row r="222131" spans="17:17">
      <c r="Q222131" s="72"/>
    </row>
    <row r="222132" spans="17:17">
      <c r="Q222132" s="72"/>
    </row>
    <row r="222133" spans="17:17">
      <c r="Q222133" s="72"/>
    </row>
    <row r="222134" spans="17:17">
      <c r="Q222134" s="72"/>
    </row>
    <row r="222135" spans="17:17">
      <c r="Q222135" s="72"/>
    </row>
    <row r="222136" spans="17:17">
      <c r="Q222136" s="72"/>
    </row>
    <row r="222137" spans="17:17">
      <c r="Q222137" s="72"/>
    </row>
    <row r="222138" spans="17:17">
      <c r="Q222138" s="72"/>
    </row>
    <row r="222139" spans="17:17">
      <c r="Q222139" s="72"/>
    </row>
    <row r="222140" spans="17:17">
      <c r="Q222140" s="72"/>
    </row>
    <row r="222141" spans="17:17">
      <c r="Q222141" s="72"/>
    </row>
    <row r="222142" spans="17:17">
      <c r="Q222142" s="72"/>
    </row>
    <row r="222143" spans="17:17">
      <c r="Q222143" s="72"/>
    </row>
    <row r="222144" spans="17:17">
      <c r="Q222144" s="72"/>
    </row>
    <row r="222145" spans="17:17">
      <c r="Q222145" s="72"/>
    </row>
    <row r="222146" spans="17:17">
      <c r="Q222146" s="72"/>
    </row>
    <row r="222147" spans="17:17">
      <c r="Q222147" s="72"/>
    </row>
    <row r="222148" spans="17:17">
      <c r="Q222148" s="72"/>
    </row>
    <row r="222149" spans="17:17">
      <c r="Q222149" s="72"/>
    </row>
    <row r="222150" spans="17:17">
      <c r="Q222150" s="72"/>
    </row>
    <row r="222151" spans="17:17">
      <c r="Q222151" s="72"/>
    </row>
    <row r="222152" spans="17:17">
      <c r="Q222152" s="72"/>
    </row>
    <row r="222153" spans="17:17">
      <c r="Q222153" s="72"/>
    </row>
    <row r="222154" spans="17:17">
      <c r="Q222154" s="72"/>
    </row>
    <row r="222155" spans="17:17">
      <c r="Q222155" s="72"/>
    </row>
    <row r="222156" spans="17:17">
      <c r="Q222156" s="72"/>
    </row>
    <row r="222157" spans="17:17">
      <c r="Q222157" s="72"/>
    </row>
    <row r="222158" spans="17:17">
      <c r="Q222158" s="72"/>
    </row>
    <row r="222159" spans="17:17">
      <c r="Q222159" s="72"/>
    </row>
    <row r="222160" spans="17:17">
      <c r="Q222160" s="72"/>
    </row>
    <row r="222161" spans="17:17">
      <c r="Q222161" s="72"/>
    </row>
    <row r="222162" spans="17:17">
      <c r="Q222162" s="72"/>
    </row>
    <row r="222163" spans="17:17">
      <c r="Q222163" s="72"/>
    </row>
    <row r="222164" spans="17:17">
      <c r="Q222164" s="72"/>
    </row>
    <row r="222165" spans="17:17">
      <c r="Q222165" s="72"/>
    </row>
    <row r="222166" spans="17:17">
      <c r="Q222166" s="72"/>
    </row>
    <row r="222167" spans="17:17">
      <c r="Q222167" s="72"/>
    </row>
    <row r="222168" spans="17:17">
      <c r="Q222168" s="72"/>
    </row>
    <row r="222169" spans="17:17">
      <c r="Q222169" s="72"/>
    </row>
    <row r="222170" spans="17:17">
      <c r="Q222170" s="72"/>
    </row>
    <row r="222171" spans="17:17">
      <c r="Q222171" s="72"/>
    </row>
    <row r="222172" spans="17:17">
      <c r="Q222172" s="72"/>
    </row>
    <row r="222173" spans="17:17">
      <c r="Q222173" s="72"/>
    </row>
    <row r="222174" spans="17:17">
      <c r="Q222174" s="72"/>
    </row>
    <row r="222175" spans="17:17">
      <c r="Q222175" s="72"/>
    </row>
    <row r="222176" spans="17:17">
      <c r="Q222176" s="72"/>
    </row>
    <row r="222177" spans="17:17">
      <c r="Q222177" s="72"/>
    </row>
    <row r="222178" spans="17:17">
      <c r="Q222178" s="72"/>
    </row>
    <row r="222179" spans="17:17">
      <c r="Q222179" s="72"/>
    </row>
    <row r="222180" spans="17:17">
      <c r="Q222180" s="72"/>
    </row>
    <row r="222181" spans="17:17">
      <c r="Q222181" s="72"/>
    </row>
    <row r="222182" spans="17:17">
      <c r="Q222182" s="72"/>
    </row>
    <row r="222183" spans="17:17">
      <c r="Q222183" s="72"/>
    </row>
    <row r="222184" spans="17:17">
      <c r="Q222184" s="72"/>
    </row>
    <row r="222185" spans="17:17">
      <c r="Q222185" s="72"/>
    </row>
    <row r="222186" spans="17:17">
      <c r="Q222186" s="72"/>
    </row>
    <row r="222187" spans="17:17">
      <c r="Q222187" s="72"/>
    </row>
    <row r="222188" spans="17:17">
      <c r="Q222188" s="72"/>
    </row>
    <row r="222189" spans="17:17">
      <c r="Q222189" s="72"/>
    </row>
    <row r="222190" spans="17:17">
      <c r="Q222190" s="72"/>
    </row>
    <row r="222191" spans="17:17">
      <c r="Q222191" s="72"/>
    </row>
    <row r="222192" spans="17:17">
      <c r="Q222192" s="72"/>
    </row>
    <row r="222193" spans="17:17">
      <c r="Q222193" s="72"/>
    </row>
    <row r="222194" spans="17:17">
      <c r="Q222194" s="72"/>
    </row>
    <row r="222195" spans="17:17">
      <c r="Q222195" s="72"/>
    </row>
    <row r="222196" spans="17:17">
      <c r="Q222196" s="72"/>
    </row>
    <row r="222197" spans="17:17">
      <c r="Q222197" s="72"/>
    </row>
    <row r="222198" spans="17:17">
      <c r="Q222198" s="72"/>
    </row>
    <row r="222199" spans="17:17">
      <c r="Q222199" s="72"/>
    </row>
    <row r="222200" spans="17:17">
      <c r="Q222200" s="72"/>
    </row>
    <row r="222201" spans="17:17">
      <c r="Q222201" s="72"/>
    </row>
    <row r="222202" spans="17:17">
      <c r="Q222202" s="72"/>
    </row>
    <row r="222203" spans="17:17">
      <c r="Q222203" s="72"/>
    </row>
    <row r="222204" spans="17:17">
      <c r="Q222204" s="72"/>
    </row>
    <row r="222205" spans="17:17">
      <c r="Q222205" s="72"/>
    </row>
    <row r="222206" spans="17:17">
      <c r="Q222206" s="72"/>
    </row>
    <row r="222207" spans="17:17">
      <c r="Q222207" s="72"/>
    </row>
    <row r="222208" spans="17:17">
      <c r="Q222208" s="72"/>
    </row>
    <row r="222209" spans="17:17">
      <c r="Q222209" s="72"/>
    </row>
    <row r="222210" spans="17:17">
      <c r="Q222210" s="72"/>
    </row>
    <row r="222211" spans="17:17">
      <c r="Q222211" s="72"/>
    </row>
    <row r="222212" spans="17:17">
      <c r="Q222212" s="72"/>
    </row>
    <row r="222213" spans="17:17">
      <c r="Q222213" s="72"/>
    </row>
    <row r="222214" spans="17:17">
      <c r="Q222214" s="72"/>
    </row>
    <row r="222215" spans="17:17">
      <c r="Q222215" s="72"/>
    </row>
    <row r="222216" spans="17:17">
      <c r="Q222216" s="72"/>
    </row>
    <row r="222217" spans="17:17">
      <c r="Q222217" s="72"/>
    </row>
    <row r="222218" spans="17:17">
      <c r="Q222218" s="72"/>
    </row>
    <row r="222219" spans="17:17">
      <c r="Q222219" s="72"/>
    </row>
    <row r="222220" spans="17:17">
      <c r="Q222220" s="72"/>
    </row>
    <row r="222221" spans="17:17">
      <c r="Q222221" s="72"/>
    </row>
    <row r="222222" spans="17:17">
      <c r="Q222222" s="72"/>
    </row>
    <row r="222223" spans="17:17">
      <c r="Q222223" s="72"/>
    </row>
    <row r="222224" spans="17:17">
      <c r="Q222224" s="72"/>
    </row>
    <row r="222225" spans="17:17">
      <c r="Q222225" s="72"/>
    </row>
    <row r="222226" spans="17:17">
      <c r="Q222226" s="72"/>
    </row>
    <row r="222227" spans="17:17">
      <c r="Q222227" s="72"/>
    </row>
    <row r="222228" spans="17:17">
      <c r="Q222228" s="72"/>
    </row>
    <row r="222229" spans="17:17">
      <c r="Q222229" s="72"/>
    </row>
    <row r="222230" spans="17:17">
      <c r="Q222230" s="72"/>
    </row>
    <row r="222231" spans="17:17">
      <c r="Q222231" s="72"/>
    </row>
    <row r="222232" spans="17:17">
      <c r="Q222232" s="72"/>
    </row>
    <row r="222233" spans="17:17">
      <c r="Q222233" s="72"/>
    </row>
    <row r="222234" spans="17:17">
      <c r="Q222234" s="72"/>
    </row>
    <row r="222235" spans="17:17">
      <c r="Q222235" s="72"/>
    </row>
    <row r="222236" spans="17:17">
      <c r="Q222236" s="72"/>
    </row>
    <row r="222237" spans="17:17">
      <c r="Q222237" s="72"/>
    </row>
    <row r="222238" spans="17:17">
      <c r="Q222238" s="72"/>
    </row>
    <row r="222239" spans="17:17">
      <c r="Q222239" s="72"/>
    </row>
    <row r="222240" spans="17:17">
      <c r="Q222240" s="72"/>
    </row>
    <row r="222241" spans="17:17">
      <c r="Q222241" s="72"/>
    </row>
    <row r="222242" spans="17:17">
      <c r="Q222242" s="72"/>
    </row>
    <row r="222243" spans="17:17">
      <c r="Q222243" s="72"/>
    </row>
    <row r="222244" spans="17:17">
      <c r="Q222244" s="72"/>
    </row>
    <row r="222245" spans="17:17">
      <c r="Q222245" s="72"/>
    </row>
    <row r="222246" spans="17:17">
      <c r="Q222246" s="72"/>
    </row>
    <row r="222247" spans="17:17">
      <c r="Q222247" s="72"/>
    </row>
    <row r="222248" spans="17:17">
      <c r="Q222248" s="72"/>
    </row>
    <row r="222249" spans="17:17">
      <c r="Q222249" s="72"/>
    </row>
    <row r="222250" spans="17:17">
      <c r="Q222250" s="72"/>
    </row>
    <row r="222251" spans="17:17">
      <c r="Q222251" s="72"/>
    </row>
    <row r="222252" spans="17:17">
      <c r="Q222252" s="72"/>
    </row>
    <row r="222253" spans="17:17">
      <c r="Q222253" s="72"/>
    </row>
    <row r="222254" spans="17:17">
      <c r="Q222254" s="72"/>
    </row>
    <row r="222255" spans="17:17">
      <c r="Q222255" s="72"/>
    </row>
    <row r="222256" spans="17:17">
      <c r="Q222256" s="72"/>
    </row>
    <row r="222257" spans="17:17">
      <c r="Q222257" s="72"/>
    </row>
    <row r="222258" spans="17:17">
      <c r="Q222258" s="72"/>
    </row>
    <row r="222259" spans="17:17">
      <c r="Q222259" s="72"/>
    </row>
    <row r="222260" spans="17:17">
      <c r="Q222260" s="72"/>
    </row>
    <row r="222261" spans="17:17">
      <c r="Q222261" s="72"/>
    </row>
    <row r="222262" spans="17:17">
      <c r="Q222262" s="72"/>
    </row>
    <row r="222263" spans="17:17">
      <c r="Q222263" s="72"/>
    </row>
    <row r="222264" spans="17:17">
      <c r="Q222264" s="72"/>
    </row>
    <row r="222265" spans="17:17">
      <c r="Q222265" s="72"/>
    </row>
    <row r="222266" spans="17:17">
      <c r="Q222266" s="72"/>
    </row>
    <row r="222267" spans="17:17">
      <c r="Q222267" s="72"/>
    </row>
    <row r="222268" spans="17:17">
      <c r="Q222268" s="72"/>
    </row>
    <row r="222269" spans="17:17">
      <c r="Q222269" s="72"/>
    </row>
    <row r="222270" spans="17:17">
      <c r="Q222270" s="72"/>
    </row>
    <row r="222271" spans="17:17">
      <c r="Q222271" s="72"/>
    </row>
    <row r="222272" spans="17:17">
      <c r="Q222272" s="72"/>
    </row>
    <row r="222273" spans="17:17">
      <c r="Q222273" s="72"/>
    </row>
    <row r="222274" spans="17:17">
      <c r="Q222274" s="72"/>
    </row>
    <row r="222275" spans="17:17">
      <c r="Q222275" s="72"/>
    </row>
    <row r="222276" spans="17:17">
      <c r="Q222276" s="72"/>
    </row>
    <row r="222277" spans="17:17">
      <c r="Q222277" s="72"/>
    </row>
    <row r="222278" spans="17:17">
      <c r="Q222278" s="72"/>
    </row>
    <row r="222279" spans="17:17">
      <c r="Q222279" s="72"/>
    </row>
    <row r="222280" spans="17:17">
      <c r="Q222280" s="72"/>
    </row>
    <row r="222281" spans="17:17">
      <c r="Q222281" s="72"/>
    </row>
    <row r="222282" spans="17:17">
      <c r="Q222282" s="72"/>
    </row>
    <row r="222283" spans="17:17">
      <c r="Q222283" s="72"/>
    </row>
    <row r="222284" spans="17:17">
      <c r="Q222284" s="72"/>
    </row>
    <row r="222285" spans="17:17">
      <c r="Q222285" s="72"/>
    </row>
    <row r="222286" spans="17:17">
      <c r="Q222286" s="72"/>
    </row>
    <row r="222287" spans="17:17">
      <c r="Q222287" s="72"/>
    </row>
    <row r="222288" spans="17:17">
      <c r="Q222288" s="72"/>
    </row>
    <row r="222289" spans="17:17">
      <c r="Q222289" s="72"/>
    </row>
    <row r="222290" spans="17:17">
      <c r="Q222290" s="72"/>
    </row>
    <row r="222291" spans="17:17">
      <c r="Q222291" s="72"/>
    </row>
    <row r="222292" spans="17:17">
      <c r="Q222292" s="72"/>
    </row>
    <row r="222293" spans="17:17">
      <c r="Q222293" s="72"/>
    </row>
    <row r="222294" spans="17:17">
      <c r="Q222294" s="72"/>
    </row>
    <row r="222295" spans="17:17">
      <c r="Q222295" s="72"/>
    </row>
    <row r="222296" spans="17:17">
      <c r="Q222296" s="72"/>
    </row>
    <row r="222297" spans="17:17">
      <c r="Q222297" s="72"/>
    </row>
    <row r="222298" spans="17:17">
      <c r="Q222298" s="72"/>
    </row>
    <row r="222299" spans="17:17">
      <c r="Q222299" s="72"/>
    </row>
    <row r="222300" spans="17:17">
      <c r="Q222300" s="72"/>
    </row>
    <row r="222301" spans="17:17">
      <c r="Q222301" s="72"/>
    </row>
    <row r="222302" spans="17:17">
      <c r="Q222302" s="72"/>
    </row>
    <row r="222303" spans="17:17">
      <c r="Q222303" s="72"/>
    </row>
    <row r="222304" spans="17:17">
      <c r="Q222304" s="72"/>
    </row>
    <row r="222305" spans="17:17">
      <c r="Q222305" s="72"/>
    </row>
    <row r="222306" spans="17:17">
      <c r="Q222306" s="72"/>
    </row>
    <row r="222307" spans="17:17">
      <c r="Q222307" s="72"/>
    </row>
    <row r="222308" spans="17:17">
      <c r="Q222308" s="72"/>
    </row>
    <row r="222309" spans="17:17">
      <c r="Q222309" s="72"/>
    </row>
    <row r="222310" spans="17:17">
      <c r="Q222310" s="72"/>
    </row>
    <row r="222311" spans="17:17">
      <c r="Q222311" s="72"/>
    </row>
    <row r="222312" spans="17:17">
      <c r="Q222312" s="72"/>
    </row>
    <row r="222313" spans="17:17">
      <c r="Q222313" s="72"/>
    </row>
    <row r="222314" spans="17:17">
      <c r="Q222314" s="72"/>
    </row>
    <row r="222315" spans="17:17">
      <c r="Q222315" s="72"/>
    </row>
    <row r="222316" spans="17:17">
      <c r="Q222316" s="72"/>
    </row>
    <row r="222317" spans="17:17">
      <c r="Q222317" s="72"/>
    </row>
    <row r="222318" spans="17:17">
      <c r="Q222318" s="72"/>
    </row>
    <row r="222319" spans="17:17">
      <c r="Q222319" s="72"/>
    </row>
    <row r="222320" spans="17:17">
      <c r="Q222320" s="72"/>
    </row>
    <row r="222321" spans="17:17">
      <c r="Q222321" s="72"/>
    </row>
    <row r="222322" spans="17:17">
      <c r="Q222322" s="72"/>
    </row>
    <row r="222323" spans="17:17">
      <c r="Q222323" s="72"/>
    </row>
    <row r="222324" spans="17:17">
      <c r="Q222324" s="72"/>
    </row>
    <row r="222325" spans="17:17">
      <c r="Q222325" s="72"/>
    </row>
    <row r="222326" spans="17:17">
      <c r="Q222326" s="72"/>
    </row>
    <row r="222327" spans="17:17">
      <c r="Q222327" s="72"/>
    </row>
    <row r="222328" spans="17:17">
      <c r="Q222328" s="72"/>
    </row>
    <row r="222329" spans="17:17">
      <c r="Q222329" s="72"/>
    </row>
    <row r="222330" spans="17:17">
      <c r="Q222330" s="72"/>
    </row>
    <row r="222331" spans="17:17">
      <c r="Q222331" s="72"/>
    </row>
    <row r="222332" spans="17:17">
      <c r="Q222332" s="72"/>
    </row>
    <row r="222333" spans="17:17">
      <c r="Q222333" s="72"/>
    </row>
    <row r="222334" spans="17:17">
      <c r="Q222334" s="72"/>
    </row>
    <row r="222335" spans="17:17">
      <c r="Q222335" s="72"/>
    </row>
    <row r="222336" spans="17:17">
      <c r="Q222336" s="72"/>
    </row>
    <row r="222337" spans="17:17">
      <c r="Q222337" s="72"/>
    </row>
    <row r="222338" spans="17:17">
      <c r="Q222338" s="72"/>
    </row>
    <row r="222339" spans="17:17">
      <c r="Q222339" s="72"/>
    </row>
    <row r="222340" spans="17:17">
      <c r="Q222340" s="72"/>
    </row>
    <row r="222341" spans="17:17">
      <c r="Q222341" s="72"/>
    </row>
    <row r="222342" spans="17:17">
      <c r="Q222342" s="72"/>
    </row>
    <row r="222343" spans="17:17">
      <c r="Q222343" s="72"/>
    </row>
    <row r="222344" spans="17:17">
      <c r="Q222344" s="72"/>
    </row>
    <row r="222345" spans="17:17">
      <c r="Q222345" s="72"/>
    </row>
    <row r="222346" spans="17:17">
      <c r="Q222346" s="72"/>
    </row>
    <row r="222347" spans="17:17">
      <c r="Q222347" s="72"/>
    </row>
    <row r="222348" spans="17:17">
      <c r="Q222348" s="72"/>
    </row>
    <row r="222349" spans="17:17">
      <c r="Q222349" s="72"/>
    </row>
    <row r="222350" spans="17:17">
      <c r="Q222350" s="72"/>
    </row>
    <row r="222351" spans="17:17">
      <c r="Q222351" s="72"/>
    </row>
    <row r="222352" spans="17:17">
      <c r="Q222352" s="72"/>
    </row>
    <row r="222353" spans="17:17">
      <c r="Q222353" s="72"/>
    </row>
    <row r="222354" spans="17:17">
      <c r="Q222354" s="72"/>
    </row>
    <row r="222355" spans="17:17">
      <c r="Q222355" s="72"/>
    </row>
    <row r="222356" spans="17:17">
      <c r="Q222356" s="72"/>
    </row>
    <row r="222357" spans="17:17">
      <c r="Q222357" s="72"/>
    </row>
    <row r="222358" spans="17:17">
      <c r="Q222358" s="72"/>
    </row>
    <row r="222359" spans="17:17">
      <c r="Q222359" s="72"/>
    </row>
    <row r="222360" spans="17:17">
      <c r="Q222360" s="72"/>
    </row>
    <row r="222361" spans="17:17">
      <c r="Q222361" s="72"/>
    </row>
    <row r="222362" spans="17:17">
      <c r="Q222362" s="72"/>
    </row>
    <row r="222363" spans="17:17">
      <c r="Q222363" s="72"/>
    </row>
    <row r="222364" spans="17:17">
      <c r="Q222364" s="72"/>
    </row>
    <row r="222365" spans="17:17">
      <c r="Q222365" s="72"/>
    </row>
    <row r="222366" spans="17:17">
      <c r="Q222366" s="72"/>
    </row>
    <row r="222367" spans="17:17">
      <c r="Q222367" s="72"/>
    </row>
    <row r="222368" spans="17:17">
      <c r="Q222368" s="72"/>
    </row>
    <row r="222369" spans="17:17">
      <c r="Q222369" s="72"/>
    </row>
    <row r="222370" spans="17:17">
      <c r="Q222370" s="72"/>
    </row>
    <row r="222371" spans="17:17">
      <c r="Q222371" s="72"/>
    </row>
    <row r="222372" spans="17:17">
      <c r="Q222372" s="72"/>
    </row>
    <row r="222373" spans="17:17">
      <c r="Q222373" s="72"/>
    </row>
    <row r="222374" spans="17:17">
      <c r="Q222374" s="72"/>
    </row>
    <row r="222375" spans="17:17">
      <c r="Q222375" s="72"/>
    </row>
    <row r="222376" spans="17:17">
      <c r="Q222376" s="72"/>
    </row>
    <row r="222377" spans="17:17">
      <c r="Q222377" s="72"/>
    </row>
    <row r="222378" spans="17:17">
      <c r="Q222378" s="72"/>
    </row>
    <row r="222379" spans="17:17">
      <c r="Q222379" s="72"/>
    </row>
    <row r="222380" spans="17:17">
      <c r="Q222380" s="72"/>
    </row>
    <row r="222381" spans="17:17">
      <c r="Q222381" s="72"/>
    </row>
    <row r="222382" spans="17:17">
      <c r="Q222382" s="72"/>
    </row>
    <row r="222383" spans="17:17">
      <c r="Q222383" s="72"/>
    </row>
    <row r="222384" spans="17:17">
      <c r="Q222384" s="72"/>
    </row>
    <row r="222385" spans="17:17">
      <c r="Q222385" s="72"/>
    </row>
    <row r="222386" spans="17:17">
      <c r="Q222386" s="72"/>
    </row>
    <row r="222387" spans="17:17">
      <c r="Q222387" s="72"/>
    </row>
    <row r="222388" spans="17:17">
      <c r="Q222388" s="72"/>
    </row>
    <row r="222389" spans="17:17">
      <c r="Q222389" s="72"/>
    </row>
    <row r="222390" spans="17:17">
      <c r="Q222390" s="72"/>
    </row>
    <row r="222391" spans="17:17">
      <c r="Q222391" s="72"/>
    </row>
    <row r="222392" spans="17:17">
      <c r="Q222392" s="72"/>
    </row>
    <row r="222393" spans="17:17">
      <c r="Q222393" s="72"/>
    </row>
    <row r="222394" spans="17:17">
      <c r="Q222394" s="72"/>
    </row>
    <row r="222395" spans="17:17">
      <c r="Q222395" s="72"/>
    </row>
    <row r="222396" spans="17:17">
      <c r="Q222396" s="72"/>
    </row>
    <row r="222397" spans="17:17">
      <c r="Q222397" s="72"/>
    </row>
    <row r="222398" spans="17:17">
      <c r="Q222398" s="72"/>
    </row>
    <row r="222399" spans="17:17">
      <c r="Q222399" s="72"/>
    </row>
    <row r="222400" spans="17:17">
      <c r="Q222400" s="72"/>
    </row>
    <row r="222401" spans="17:17">
      <c r="Q222401" s="72"/>
    </row>
    <row r="222402" spans="17:17">
      <c r="Q222402" s="72"/>
    </row>
    <row r="222403" spans="17:17">
      <c r="Q222403" s="72"/>
    </row>
    <row r="222404" spans="17:17">
      <c r="Q222404" s="72"/>
    </row>
    <row r="222405" spans="17:17">
      <c r="Q222405" s="72"/>
    </row>
    <row r="222406" spans="17:17">
      <c r="Q222406" s="72"/>
    </row>
    <row r="222407" spans="17:17">
      <c r="Q222407" s="72"/>
    </row>
    <row r="222408" spans="17:17">
      <c r="Q222408" s="72"/>
    </row>
    <row r="222409" spans="17:17">
      <c r="Q222409" s="72"/>
    </row>
    <row r="222410" spans="17:17">
      <c r="Q222410" s="72"/>
    </row>
    <row r="222411" spans="17:17">
      <c r="Q222411" s="72"/>
    </row>
    <row r="222412" spans="17:17">
      <c r="Q222412" s="72"/>
    </row>
    <row r="222413" spans="17:17">
      <c r="Q222413" s="72"/>
    </row>
    <row r="222414" spans="17:17">
      <c r="Q222414" s="72"/>
    </row>
    <row r="222415" spans="17:17">
      <c r="Q222415" s="72"/>
    </row>
    <row r="222416" spans="17:17">
      <c r="Q222416" s="72"/>
    </row>
    <row r="222417" spans="17:17">
      <c r="Q222417" s="72"/>
    </row>
    <row r="222418" spans="17:17">
      <c r="Q222418" s="72"/>
    </row>
    <row r="222419" spans="17:17">
      <c r="Q222419" s="72"/>
    </row>
    <row r="222420" spans="17:17">
      <c r="Q222420" s="72"/>
    </row>
    <row r="222421" spans="17:17">
      <c r="Q222421" s="72"/>
    </row>
    <row r="222422" spans="17:17">
      <c r="Q222422" s="72"/>
    </row>
    <row r="222423" spans="17:17">
      <c r="Q222423" s="72"/>
    </row>
    <row r="222424" spans="17:17">
      <c r="Q222424" s="72"/>
    </row>
    <row r="222425" spans="17:17">
      <c r="Q222425" s="72"/>
    </row>
    <row r="222426" spans="17:17">
      <c r="Q222426" s="72"/>
    </row>
    <row r="222427" spans="17:17">
      <c r="Q222427" s="72"/>
    </row>
    <row r="222428" spans="17:17">
      <c r="Q222428" s="72"/>
    </row>
    <row r="222429" spans="17:17">
      <c r="Q222429" s="72"/>
    </row>
    <row r="222430" spans="17:17">
      <c r="Q222430" s="72"/>
    </row>
    <row r="222431" spans="17:17">
      <c r="Q222431" s="72"/>
    </row>
    <row r="222432" spans="17:17">
      <c r="Q222432" s="72"/>
    </row>
    <row r="222433" spans="17:17">
      <c r="Q222433" s="72"/>
    </row>
    <row r="222434" spans="17:17">
      <c r="Q222434" s="72"/>
    </row>
    <row r="222435" spans="17:17">
      <c r="Q222435" s="72"/>
    </row>
    <row r="222436" spans="17:17">
      <c r="Q222436" s="72"/>
    </row>
    <row r="222437" spans="17:17">
      <c r="Q222437" s="72"/>
    </row>
    <row r="222438" spans="17:17">
      <c r="Q222438" s="72"/>
    </row>
    <row r="222439" spans="17:17">
      <c r="Q222439" s="72"/>
    </row>
    <row r="222440" spans="17:17">
      <c r="Q222440" s="72"/>
    </row>
    <row r="222441" spans="17:17">
      <c r="Q222441" s="72"/>
    </row>
    <row r="222442" spans="17:17">
      <c r="Q222442" s="72"/>
    </row>
    <row r="222443" spans="17:17">
      <c r="Q222443" s="72"/>
    </row>
    <row r="222444" spans="17:17">
      <c r="Q222444" s="72"/>
    </row>
    <row r="222445" spans="17:17">
      <c r="Q222445" s="72"/>
    </row>
    <row r="222446" spans="17:17">
      <c r="Q222446" s="72"/>
    </row>
    <row r="222447" spans="17:17">
      <c r="Q222447" s="72"/>
    </row>
    <row r="222448" spans="17:17">
      <c r="Q222448" s="72"/>
    </row>
    <row r="222449" spans="17:17">
      <c r="Q222449" s="72"/>
    </row>
    <row r="222450" spans="17:17">
      <c r="Q222450" s="72"/>
    </row>
    <row r="222451" spans="17:17">
      <c r="Q222451" s="72"/>
    </row>
    <row r="222452" spans="17:17">
      <c r="Q222452" s="72"/>
    </row>
    <row r="222453" spans="17:17">
      <c r="Q222453" s="72"/>
    </row>
    <row r="222454" spans="17:17">
      <c r="Q222454" s="72"/>
    </row>
    <row r="222455" spans="17:17">
      <c r="Q222455" s="72"/>
    </row>
    <row r="222456" spans="17:17">
      <c r="Q222456" s="72"/>
    </row>
    <row r="222457" spans="17:17">
      <c r="Q222457" s="72"/>
    </row>
    <row r="222458" spans="17:17">
      <c r="Q222458" s="72"/>
    </row>
    <row r="222459" spans="17:17">
      <c r="Q222459" s="72"/>
    </row>
    <row r="222460" spans="17:17">
      <c r="Q222460" s="72"/>
    </row>
    <row r="222461" spans="17:17">
      <c r="Q222461" s="72"/>
    </row>
    <row r="222462" spans="17:17">
      <c r="Q222462" s="72"/>
    </row>
    <row r="222463" spans="17:17">
      <c r="Q222463" s="72"/>
    </row>
    <row r="222464" spans="17:17">
      <c r="Q222464" s="72"/>
    </row>
    <row r="222465" spans="17:17">
      <c r="Q222465" s="72"/>
    </row>
    <row r="222466" spans="17:17">
      <c r="Q222466" s="72"/>
    </row>
    <row r="222467" spans="17:17">
      <c r="Q222467" s="72"/>
    </row>
    <row r="222468" spans="17:17">
      <c r="Q222468" s="72"/>
    </row>
    <row r="222469" spans="17:17">
      <c r="Q222469" s="72"/>
    </row>
    <row r="222470" spans="17:17">
      <c r="Q222470" s="72"/>
    </row>
    <row r="222471" spans="17:17">
      <c r="Q222471" s="72"/>
    </row>
    <row r="222472" spans="17:17">
      <c r="Q222472" s="72"/>
    </row>
    <row r="222473" spans="17:17">
      <c r="Q222473" s="72"/>
    </row>
    <row r="222474" spans="17:17">
      <c r="Q222474" s="72"/>
    </row>
    <row r="222475" spans="17:17">
      <c r="Q222475" s="72"/>
    </row>
    <row r="222476" spans="17:17">
      <c r="Q222476" s="72"/>
    </row>
    <row r="222477" spans="17:17">
      <c r="Q222477" s="72"/>
    </row>
    <row r="222478" spans="17:17">
      <c r="Q222478" s="72"/>
    </row>
    <row r="222479" spans="17:17">
      <c r="Q222479" s="72"/>
    </row>
    <row r="222480" spans="17:17">
      <c r="Q222480" s="72"/>
    </row>
    <row r="222481" spans="17:17">
      <c r="Q222481" s="72"/>
    </row>
    <row r="222482" spans="17:17">
      <c r="Q222482" s="72"/>
    </row>
    <row r="222483" spans="17:17">
      <c r="Q222483" s="72"/>
    </row>
    <row r="222484" spans="17:17">
      <c r="Q222484" s="72"/>
    </row>
    <row r="222485" spans="17:17">
      <c r="Q222485" s="72"/>
    </row>
    <row r="222486" spans="17:17">
      <c r="Q222486" s="72"/>
    </row>
    <row r="222487" spans="17:17">
      <c r="Q222487" s="72"/>
    </row>
    <row r="222488" spans="17:17">
      <c r="Q222488" s="72"/>
    </row>
    <row r="222489" spans="17:17">
      <c r="Q222489" s="72"/>
    </row>
    <row r="222490" spans="17:17">
      <c r="Q222490" s="72"/>
    </row>
    <row r="222491" spans="17:17">
      <c r="Q222491" s="72"/>
    </row>
    <row r="222492" spans="17:17">
      <c r="Q222492" s="72"/>
    </row>
    <row r="222493" spans="17:17">
      <c r="Q222493" s="72"/>
    </row>
    <row r="222494" spans="17:17">
      <c r="Q222494" s="72"/>
    </row>
    <row r="222495" spans="17:17">
      <c r="Q222495" s="72"/>
    </row>
    <row r="222496" spans="17:17">
      <c r="Q222496" s="72"/>
    </row>
    <row r="222497" spans="17:17">
      <c r="Q222497" s="72"/>
    </row>
    <row r="222498" spans="17:17">
      <c r="Q222498" s="72"/>
    </row>
    <row r="222499" spans="17:17">
      <c r="Q222499" s="72"/>
    </row>
    <row r="222500" spans="17:17">
      <c r="Q222500" s="72"/>
    </row>
    <row r="222501" spans="17:17">
      <c r="Q222501" s="72"/>
    </row>
    <row r="222502" spans="17:17">
      <c r="Q222502" s="72"/>
    </row>
    <row r="222503" spans="17:17">
      <c r="Q222503" s="72"/>
    </row>
    <row r="222504" spans="17:17">
      <c r="Q222504" s="72"/>
    </row>
    <row r="222505" spans="17:17">
      <c r="Q222505" s="72"/>
    </row>
    <row r="222506" spans="17:17">
      <c r="Q222506" s="72"/>
    </row>
    <row r="222507" spans="17:17">
      <c r="Q222507" s="72"/>
    </row>
    <row r="222508" spans="17:17">
      <c r="Q222508" s="72"/>
    </row>
    <row r="222509" spans="17:17">
      <c r="Q222509" s="72"/>
    </row>
    <row r="222510" spans="17:17">
      <c r="Q222510" s="72"/>
    </row>
    <row r="222511" spans="17:17">
      <c r="Q222511" s="72"/>
    </row>
    <row r="222512" spans="17:17">
      <c r="Q222512" s="72"/>
    </row>
    <row r="222513" spans="17:17">
      <c r="Q222513" s="72"/>
    </row>
    <row r="222514" spans="17:17">
      <c r="Q222514" s="72"/>
    </row>
    <row r="222515" spans="17:17">
      <c r="Q222515" s="72"/>
    </row>
    <row r="222516" spans="17:17">
      <c r="Q222516" s="72"/>
    </row>
    <row r="222517" spans="17:17">
      <c r="Q222517" s="72"/>
    </row>
    <row r="222518" spans="17:17">
      <c r="Q222518" s="72"/>
    </row>
    <row r="222519" spans="17:17">
      <c r="Q222519" s="72"/>
    </row>
    <row r="222520" spans="17:17">
      <c r="Q222520" s="72"/>
    </row>
    <row r="222521" spans="17:17">
      <c r="Q222521" s="72"/>
    </row>
    <row r="222522" spans="17:17">
      <c r="Q222522" s="72"/>
    </row>
    <row r="222523" spans="17:17">
      <c r="Q222523" s="72"/>
    </row>
    <row r="222524" spans="17:17">
      <c r="Q222524" s="72"/>
    </row>
    <row r="222525" spans="17:17">
      <c r="Q222525" s="72"/>
    </row>
    <row r="222526" spans="17:17">
      <c r="Q222526" s="72"/>
    </row>
    <row r="222527" spans="17:17">
      <c r="Q222527" s="72"/>
    </row>
    <row r="222528" spans="17:17">
      <c r="Q222528" s="72"/>
    </row>
    <row r="222529" spans="17:17">
      <c r="Q222529" s="72"/>
    </row>
    <row r="222530" spans="17:17">
      <c r="Q222530" s="72"/>
    </row>
    <row r="222531" spans="17:17">
      <c r="Q222531" s="72"/>
    </row>
    <row r="222532" spans="17:17">
      <c r="Q222532" s="72"/>
    </row>
    <row r="222533" spans="17:17">
      <c r="Q222533" s="72"/>
    </row>
    <row r="222534" spans="17:17">
      <c r="Q222534" s="72"/>
    </row>
    <row r="222535" spans="17:17">
      <c r="Q222535" s="72"/>
    </row>
    <row r="222536" spans="17:17">
      <c r="Q222536" s="72"/>
    </row>
    <row r="222537" spans="17:17">
      <c r="Q222537" s="72"/>
    </row>
    <row r="222538" spans="17:17">
      <c r="Q222538" s="72"/>
    </row>
    <row r="222539" spans="17:17">
      <c r="Q222539" s="72"/>
    </row>
    <row r="222540" spans="17:17">
      <c r="Q222540" s="72"/>
    </row>
    <row r="222541" spans="17:17">
      <c r="Q222541" s="72"/>
    </row>
    <row r="222542" spans="17:17">
      <c r="Q222542" s="72"/>
    </row>
    <row r="222543" spans="17:17">
      <c r="Q222543" s="72"/>
    </row>
    <row r="222544" spans="17:17">
      <c r="Q222544" s="72"/>
    </row>
    <row r="222545" spans="17:17">
      <c r="Q222545" s="72"/>
    </row>
    <row r="222546" spans="17:17">
      <c r="Q222546" s="72"/>
    </row>
    <row r="222547" spans="17:17">
      <c r="Q222547" s="72"/>
    </row>
    <row r="222548" spans="17:17">
      <c r="Q222548" s="72"/>
    </row>
    <row r="222549" spans="17:17">
      <c r="Q222549" s="72"/>
    </row>
    <row r="222550" spans="17:17">
      <c r="Q222550" s="72"/>
    </row>
    <row r="222551" spans="17:17">
      <c r="Q222551" s="72"/>
    </row>
    <row r="222552" spans="17:17">
      <c r="Q222552" s="72"/>
    </row>
    <row r="222553" spans="17:17">
      <c r="Q222553" s="72"/>
    </row>
    <row r="222554" spans="17:17">
      <c r="Q222554" s="72"/>
    </row>
    <row r="222555" spans="17:17">
      <c r="Q222555" s="72"/>
    </row>
    <row r="222556" spans="17:17">
      <c r="Q222556" s="72"/>
    </row>
    <row r="222557" spans="17:17">
      <c r="Q222557" s="72"/>
    </row>
    <row r="222558" spans="17:17">
      <c r="Q222558" s="72"/>
    </row>
    <row r="222559" spans="17:17">
      <c r="Q222559" s="72"/>
    </row>
    <row r="222560" spans="17:17">
      <c r="Q222560" s="72"/>
    </row>
    <row r="222561" spans="17:17">
      <c r="Q222561" s="72"/>
    </row>
    <row r="222562" spans="17:17">
      <c r="Q222562" s="72"/>
    </row>
    <row r="222563" spans="17:17">
      <c r="Q222563" s="72"/>
    </row>
    <row r="222564" spans="17:17">
      <c r="Q222564" s="72"/>
    </row>
    <row r="222565" spans="17:17">
      <c r="Q222565" s="72"/>
    </row>
    <row r="222566" spans="17:17">
      <c r="Q222566" s="72"/>
    </row>
    <row r="222567" spans="17:17">
      <c r="Q222567" s="72"/>
    </row>
    <row r="222568" spans="17:17">
      <c r="Q222568" s="72"/>
    </row>
    <row r="222569" spans="17:17">
      <c r="Q222569" s="72"/>
    </row>
    <row r="222570" spans="17:17">
      <c r="Q222570" s="72"/>
    </row>
    <row r="222571" spans="17:17">
      <c r="Q222571" s="72"/>
    </row>
    <row r="222572" spans="17:17">
      <c r="Q222572" s="72"/>
    </row>
    <row r="222573" spans="17:17">
      <c r="Q222573" s="72"/>
    </row>
    <row r="222574" spans="17:17">
      <c r="Q222574" s="72"/>
    </row>
    <row r="222575" spans="17:17">
      <c r="Q222575" s="72"/>
    </row>
    <row r="222576" spans="17:17">
      <c r="Q222576" s="72"/>
    </row>
    <row r="222577" spans="17:17">
      <c r="Q222577" s="72"/>
    </row>
    <row r="222578" spans="17:17">
      <c r="Q222578" s="72"/>
    </row>
    <row r="222579" spans="17:17">
      <c r="Q222579" s="72"/>
    </row>
    <row r="222580" spans="17:17">
      <c r="Q222580" s="72"/>
    </row>
    <row r="222581" spans="17:17">
      <c r="Q222581" s="72"/>
    </row>
    <row r="222582" spans="17:17">
      <c r="Q222582" s="72"/>
    </row>
    <row r="222583" spans="17:17">
      <c r="Q222583" s="72"/>
    </row>
    <row r="222584" spans="17:17">
      <c r="Q222584" s="72"/>
    </row>
    <row r="222585" spans="17:17">
      <c r="Q222585" s="72"/>
    </row>
    <row r="222586" spans="17:17">
      <c r="Q222586" s="72"/>
    </row>
    <row r="222587" spans="17:17">
      <c r="Q222587" s="72"/>
    </row>
    <row r="222588" spans="17:17">
      <c r="Q222588" s="72"/>
    </row>
    <row r="222589" spans="17:17">
      <c r="Q222589" s="72"/>
    </row>
    <row r="222590" spans="17:17">
      <c r="Q222590" s="72"/>
    </row>
    <row r="222591" spans="17:17">
      <c r="Q222591" s="72"/>
    </row>
    <row r="222592" spans="17:17">
      <c r="Q222592" s="72"/>
    </row>
    <row r="222593" spans="17:17">
      <c r="Q222593" s="72"/>
    </row>
    <row r="222594" spans="17:17">
      <c r="Q222594" s="72"/>
    </row>
    <row r="222595" spans="17:17">
      <c r="Q222595" s="72"/>
    </row>
    <row r="222596" spans="17:17">
      <c r="Q222596" s="72"/>
    </row>
    <row r="222597" spans="17:17">
      <c r="Q222597" s="72"/>
    </row>
    <row r="222598" spans="17:17">
      <c r="Q222598" s="72"/>
    </row>
    <row r="222599" spans="17:17">
      <c r="Q222599" s="72"/>
    </row>
    <row r="222600" spans="17:17">
      <c r="Q222600" s="72"/>
    </row>
    <row r="222601" spans="17:17">
      <c r="Q222601" s="72"/>
    </row>
    <row r="222602" spans="17:17">
      <c r="Q222602" s="72"/>
    </row>
    <row r="222603" spans="17:17">
      <c r="Q222603" s="72"/>
    </row>
    <row r="222604" spans="17:17">
      <c r="Q222604" s="72"/>
    </row>
    <row r="222605" spans="17:17">
      <c r="Q222605" s="72"/>
    </row>
    <row r="222606" spans="17:17">
      <c r="Q222606" s="72"/>
    </row>
    <row r="222607" spans="17:17">
      <c r="Q222607" s="72"/>
    </row>
    <row r="222608" spans="17:17">
      <c r="Q222608" s="72"/>
    </row>
    <row r="222609" spans="17:17">
      <c r="Q222609" s="72"/>
    </row>
    <row r="222610" spans="17:17">
      <c r="Q222610" s="72"/>
    </row>
    <row r="222611" spans="17:17">
      <c r="Q222611" s="72"/>
    </row>
    <row r="222612" spans="17:17">
      <c r="Q222612" s="72"/>
    </row>
    <row r="222613" spans="17:17">
      <c r="Q222613" s="72"/>
    </row>
    <row r="222614" spans="17:17">
      <c r="Q222614" s="72"/>
    </row>
    <row r="222615" spans="17:17">
      <c r="Q222615" s="72"/>
    </row>
    <row r="222616" spans="17:17">
      <c r="Q222616" s="72"/>
    </row>
    <row r="222617" spans="17:17">
      <c r="Q222617" s="72"/>
    </row>
    <row r="222618" spans="17:17">
      <c r="Q222618" s="72"/>
    </row>
    <row r="222619" spans="17:17">
      <c r="Q222619" s="72"/>
    </row>
    <row r="222620" spans="17:17">
      <c r="Q222620" s="72"/>
    </row>
    <row r="222621" spans="17:17">
      <c r="Q222621" s="72"/>
    </row>
    <row r="222622" spans="17:17">
      <c r="Q222622" s="72"/>
    </row>
    <row r="222623" spans="17:17">
      <c r="Q222623" s="72"/>
    </row>
    <row r="222624" spans="17:17">
      <c r="Q222624" s="72"/>
    </row>
    <row r="222625" spans="17:17">
      <c r="Q222625" s="72"/>
    </row>
    <row r="222626" spans="17:17">
      <c r="Q222626" s="72"/>
    </row>
    <row r="222627" spans="17:17">
      <c r="Q222627" s="72"/>
    </row>
    <row r="222628" spans="17:17">
      <c r="Q222628" s="72"/>
    </row>
    <row r="222629" spans="17:17">
      <c r="Q222629" s="72"/>
    </row>
    <row r="222630" spans="17:17">
      <c r="Q222630" s="72"/>
    </row>
    <row r="222631" spans="17:17">
      <c r="Q222631" s="72"/>
    </row>
    <row r="222632" spans="17:17">
      <c r="Q222632" s="72"/>
    </row>
    <row r="222633" spans="17:17">
      <c r="Q222633" s="72"/>
    </row>
    <row r="222634" spans="17:17">
      <c r="Q222634" s="72"/>
    </row>
    <row r="222635" spans="17:17">
      <c r="Q222635" s="72"/>
    </row>
    <row r="222636" spans="17:17">
      <c r="Q222636" s="72"/>
    </row>
    <row r="222637" spans="17:17">
      <c r="Q222637" s="72"/>
    </row>
    <row r="222638" spans="17:17">
      <c r="Q222638" s="72"/>
    </row>
    <row r="222639" spans="17:17">
      <c r="Q222639" s="72"/>
    </row>
    <row r="222640" spans="17:17">
      <c r="Q222640" s="72"/>
    </row>
    <row r="222641" spans="17:17">
      <c r="Q222641" s="72"/>
    </row>
    <row r="222642" spans="17:17">
      <c r="Q222642" s="72"/>
    </row>
    <row r="222643" spans="17:17">
      <c r="Q222643" s="72"/>
    </row>
    <row r="222644" spans="17:17">
      <c r="Q222644" s="72"/>
    </row>
    <row r="222645" spans="17:17">
      <c r="Q222645" s="72"/>
    </row>
    <row r="222646" spans="17:17">
      <c r="Q222646" s="72"/>
    </row>
    <row r="222647" spans="17:17">
      <c r="Q222647" s="72"/>
    </row>
    <row r="222648" spans="17:17">
      <c r="Q222648" s="72"/>
    </row>
    <row r="222649" spans="17:17">
      <c r="Q222649" s="72"/>
    </row>
    <row r="222650" spans="17:17">
      <c r="Q222650" s="72"/>
    </row>
    <row r="222651" spans="17:17">
      <c r="Q222651" s="72"/>
    </row>
    <row r="222652" spans="17:17">
      <c r="Q222652" s="72"/>
    </row>
    <row r="222653" spans="17:17">
      <c r="Q222653" s="72"/>
    </row>
    <row r="222654" spans="17:17">
      <c r="Q222654" s="72"/>
    </row>
    <row r="222655" spans="17:17">
      <c r="Q222655" s="72"/>
    </row>
    <row r="222656" spans="17:17">
      <c r="Q222656" s="72"/>
    </row>
    <row r="222657" spans="17:17">
      <c r="Q222657" s="72"/>
    </row>
    <row r="222658" spans="17:17">
      <c r="Q222658" s="72"/>
    </row>
    <row r="222659" spans="17:17">
      <c r="Q222659" s="72"/>
    </row>
    <row r="222660" spans="17:17">
      <c r="Q222660" s="72"/>
    </row>
    <row r="222661" spans="17:17">
      <c r="Q222661" s="72"/>
    </row>
    <row r="222662" spans="17:17">
      <c r="Q222662" s="72"/>
    </row>
    <row r="222663" spans="17:17">
      <c r="Q222663" s="72"/>
    </row>
    <row r="222664" spans="17:17">
      <c r="Q222664" s="72"/>
    </row>
    <row r="222665" spans="17:17">
      <c r="Q222665" s="72"/>
    </row>
    <row r="222666" spans="17:17">
      <c r="Q222666" s="72"/>
    </row>
    <row r="222667" spans="17:17">
      <c r="Q222667" s="72"/>
    </row>
    <row r="222668" spans="17:17">
      <c r="Q222668" s="72"/>
    </row>
    <row r="222669" spans="17:17">
      <c r="Q222669" s="72"/>
    </row>
    <row r="222670" spans="17:17">
      <c r="Q222670" s="72"/>
    </row>
    <row r="222671" spans="17:17">
      <c r="Q222671" s="72"/>
    </row>
    <row r="222672" spans="17:17">
      <c r="Q222672" s="72"/>
    </row>
    <row r="222673" spans="17:17">
      <c r="Q222673" s="72"/>
    </row>
    <row r="222674" spans="17:17">
      <c r="Q222674" s="72"/>
    </row>
    <row r="222675" spans="17:17">
      <c r="Q222675" s="72"/>
    </row>
    <row r="222676" spans="17:17">
      <c r="Q222676" s="72"/>
    </row>
    <row r="222677" spans="17:17">
      <c r="Q222677" s="72"/>
    </row>
    <row r="222678" spans="17:17">
      <c r="Q222678" s="72"/>
    </row>
    <row r="222679" spans="17:17">
      <c r="Q222679" s="72"/>
    </row>
    <row r="222680" spans="17:17">
      <c r="Q222680" s="72"/>
    </row>
    <row r="222681" spans="17:17">
      <c r="Q222681" s="72"/>
    </row>
    <row r="222682" spans="17:17">
      <c r="Q222682" s="72"/>
    </row>
    <row r="222683" spans="17:17">
      <c r="Q222683" s="72"/>
    </row>
    <row r="222684" spans="17:17">
      <c r="Q222684" s="72"/>
    </row>
    <row r="222685" spans="17:17">
      <c r="Q222685" s="72"/>
    </row>
    <row r="222686" spans="17:17">
      <c r="Q222686" s="72"/>
    </row>
    <row r="222687" spans="17:17">
      <c r="Q222687" s="72"/>
    </row>
    <row r="222688" spans="17:17">
      <c r="Q222688" s="72"/>
    </row>
    <row r="222689" spans="17:17">
      <c r="Q222689" s="72"/>
    </row>
    <row r="222690" spans="17:17">
      <c r="Q222690" s="72"/>
    </row>
    <row r="222691" spans="17:17">
      <c r="Q222691" s="72"/>
    </row>
    <row r="222692" spans="17:17">
      <c r="Q222692" s="72"/>
    </row>
    <row r="222693" spans="17:17">
      <c r="Q222693" s="72"/>
    </row>
    <row r="222694" spans="17:17">
      <c r="Q222694" s="72"/>
    </row>
    <row r="222695" spans="17:17">
      <c r="Q222695" s="72"/>
    </row>
    <row r="222696" spans="17:17">
      <c r="Q222696" s="72"/>
    </row>
    <row r="222697" spans="17:17">
      <c r="Q222697" s="72"/>
    </row>
    <row r="222698" spans="17:17">
      <c r="Q222698" s="72"/>
    </row>
    <row r="222699" spans="17:17">
      <c r="Q222699" s="72"/>
    </row>
    <row r="222700" spans="17:17">
      <c r="Q222700" s="72"/>
    </row>
    <row r="222701" spans="17:17">
      <c r="Q222701" s="72"/>
    </row>
    <row r="222702" spans="17:17">
      <c r="Q222702" s="72"/>
    </row>
    <row r="222703" spans="17:17">
      <c r="Q222703" s="72"/>
    </row>
    <row r="222704" spans="17:17">
      <c r="Q222704" s="72"/>
    </row>
    <row r="222705" spans="17:17">
      <c r="Q222705" s="72"/>
    </row>
    <row r="222706" spans="17:17">
      <c r="Q222706" s="72"/>
    </row>
    <row r="222707" spans="17:17">
      <c r="Q222707" s="72"/>
    </row>
    <row r="222708" spans="17:17">
      <c r="Q222708" s="72"/>
    </row>
    <row r="222709" spans="17:17">
      <c r="Q222709" s="72"/>
    </row>
    <row r="222710" spans="17:17">
      <c r="Q222710" s="72"/>
    </row>
    <row r="222711" spans="17:17">
      <c r="Q222711" s="72"/>
    </row>
    <row r="222712" spans="17:17">
      <c r="Q222712" s="72"/>
    </row>
    <row r="222713" spans="17:17">
      <c r="Q222713" s="72"/>
    </row>
    <row r="222714" spans="17:17">
      <c r="Q222714" s="72"/>
    </row>
    <row r="222715" spans="17:17">
      <c r="Q222715" s="72"/>
    </row>
    <row r="222716" spans="17:17">
      <c r="Q222716" s="72"/>
    </row>
    <row r="222717" spans="17:17">
      <c r="Q222717" s="72"/>
    </row>
    <row r="222718" spans="17:17">
      <c r="Q222718" s="72"/>
    </row>
    <row r="222719" spans="17:17">
      <c r="Q222719" s="72"/>
    </row>
    <row r="222720" spans="17:17">
      <c r="Q222720" s="72"/>
    </row>
    <row r="222721" spans="17:17">
      <c r="Q222721" s="72"/>
    </row>
    <row r="222722" spans="17:17">
      <c r="Q222722" s="72"/>
    </row>
    <row r="222723" spans="17:17">
      <c r="Q222723" s="72"/>
    </row>
    <row r="222724" spans="17:17">
      <c r="Q222724" s="72"/>
    </row>
    <row r="222725" spans="17:17">
      <c r="Q222725" s="72"/>
    </row>
    <row r="222726" spans="17:17">
      <c r="Q222726" s="72"/>
    </row>
    <row r="222727" spans="17:17">
      <c r="Q222727" s="72"/>
    </row>
    <row r="222728" spans="17:17">
      <c r="Q222728" s="72"/>
    </row>
    <row r="222729" spans="17:17">
      <c r="Q222729" s="72"/>
    </row>
    <row r="222730" spans="17:17">
      <c r="Q222730" s="72"/>
    </row>
    <row r="222731" spans="17:17">
      <c r="Q222731" s="72"/>
    </row>
    <row r="222732" spans="17:17">
      <c r="Q222732" s="72"/>
    </row>
    <row r="222733" spans="17:17">
      <c r="Q222733" s="72"/>
    </row>
    <row r="222734" spans="17:17">
      <c r="Q222734" s="72"/>
    </row>
    <row r="222735" spans="17:17">
      <c r="Q222735" s="72"/>
    </row>
    <row r="222736" spans="17:17">
      <c r="Q222736" s="72"/>
    </row>
    <row r="222737" spans="17:17">
      <c r="Q222737" s="72"/>
    </row>
    <row r="222738" spans="17:17">
      <c r="Q222738" s="72"/>
    </row>
    <row r="222739" spans="17:17">
      <c r="Q222739" s="72"/>
    </row>
    <row r="222740" spans="17:17">
      <c r="Q222740" s="72"/>
    </row>
    <row r="222741" spans="17:17">
      <c r="Q222741" s="72"/>
    </row>
    <row r="222742" spans="17:17">
      <c r="Q222742" s="72"/>
    </row>
    <row r="222743" spans="17:17">
      <c r="Q222743" s="72"/>
    </row>
    <row r="222744" spans="17:17">
      <c r="Q222744" s="72"/>
    </row>
    <row r="222745" spans="17:17">
      <c r="Q222745" s="72"/>
    </row>
    <row r="222746" spans="17:17">
      <c r="Q222746" s="72"/>
    </row>
    <row r="222747" spans="17:17">
      <c r="Q222747" s="72"/>
    </row>
    <row r="222748" spans="17:17">
      <c r="Q222748" s="72"/>
    </row>
    <row r="222749" spans="17:17">
      <c r="Q222749" s="72"/>
    </row>
    <row r="222750" spans="17:17">
      <c r="Q222750" s="72"/>
    </row>
    <row r="222751" spans="17:17">
      <c r="Q222751" s="72"/>
    </row>
    <row r="222752" spans="17:17">
      <c r="Q222752" s="72"/>
    </row>
    <row r="222753" spans="17:17">
      <c r="Q222753" s="72"/>
    </row>
    <row r="222754" spans="17:17">
      <c r="Q222754" s="72"/>
    </row>
    <row r="222755" spans="17:17">
      <c r="Q222755" s="72"/>
    </row>
    <row r="222756" spans="17:17">
      <c r="Q222756" s="72"/>
    </row>
    <row r="222757" spans="17:17">
      <c r="Q222757" s="72"/>
    </row>
    <row r="222758" spans="17:17">
      <c r="Q222758" s="72"/>
    </row>
    <row r="222759" spans="17:17">
      <c r="Q222759" s="72"/>
    </row>
    <row r="222760" spans="17:17">
      <c r="Q222760" s="72"/>
    </row>
    <row r="222761" spans="17:17">
      <c r="Q222761" s="72"/>
    </row>
    <row r="222762" spans="17:17">
      <c r="Q222762" s="72"/>
    </row>
    <row r="222763" spans="17:17">
      <c r="Q222763" s="72"/>
    </row>
    <row r="222764" spans="17:17">
      <c r="Q222764" s="72"/>
    </row>
    <row r="222765" spans="17:17">
      <c r="Q222765" s="72"/>
    </row>
    <row r="222766" spans="17:17">
      <c r="Q222766" s="72"/>
    </row>
    <row r="222767" spans="17:17">
      <c r="Q222767" s="72"/>
    </row>
    <row r="222768" spans="17:17">
      <c r="Q222768" s="72"/>
    </row>
    <row r="222769" spans="17:17">
      <c r="Q222769" s="72"/>
    </row>
    <row r="222770" spans="17:17">
      <c r="Q222770" s="72"/>
    </row>
    <row r="222771" spans="17:17">
      <c r="Q222771" s="72"/>
    </row>
    <row r="222772" spans="17:17">
      <c r="Q222772" s="72"/>
    </row>
    <row r="222773" spans="17:17">
      <c r="Q222773" s="72"/>
    </row>
    <row r="222774" spans="17:17">
      <c r="Q222774" s="72"/>
    </row>
    <row r="222775" spans="17:17">
      <c r="Q222775" s="72"/>
    </row>
    <row r="222776" spans="17:17">
      <c r="Q222776" s="72"/>
    </row>
    <row r="222777" spans="17:17">
      <c r="Q222777" s="72"/>
    </row>
    <row r="222778" spans="17:17">
      <c r="Q222778" s="72"/>
    </row>
    <row r="222779" spans="17:17">
      <c r="Q222779" s="72"/>
    </row>
    <row r="222780" spans="17:17">
      <c r="Q222780" s="72"/>
    </row>
    <row r="222781" spans="17:17">
      <c r="Q222781" s="72"/>
    </row>
    <row r="222782" spans="17:17">
      <c r="Q222782" s="72"/>
    </row>
    <row r="222783" spans="17:17">
      <c r="Q222783" s="72"/>
    </row>
    <row r="222784" spans="17:17">
      <c r="Q222784" s="72"/>
    </row>
    <row r="222785" spans="17:17">
      <c r="Q222785" s="72"/>
    </row>
    <row r="222786" spans="17:17">
      <c r="Q222786" s="72"/>
    </row>
    <row r="222787" spans="17:17">
      <c r="Q222787" s="72"/>
    </row>
    <row r="222788" spans="17:17">
      <c r="Q222788" s="72"/>
    </row>
    <row r="222789" spans="17:17">
      <c r="Q222789" s="72"/>
    </row>
    <row r="222790" spans="17:17">
      <c r="Q222790" s="72"/>
    </row>
    <row r="222791" spans="17:17">
      <c r="Q222791" s="72"/>
    </row>
    <row r="222792" spans="17:17">
      <c r="Q222792" s="72"/>
    </row>
    <row r="222793" spans="17:17">
      <c r="Q222793" s="72"/>
    </row>
    <row r="222794" spans="17:17">
      <c r="Q222794" s="72"/>
    </row>
    <row r="222795" spans="17:17">
      <c r="Q222795" s="72"/>
    </row>
    <row r="222796" spans="17:17">
      <c r="Q222796" s="72"/>
    </row>
    <row r="222797" spans="17:17">
      <c r="Q222797" s="72"/>
    </row>
    <row r="222798" spans="17:17">
      <c r="Q222798" s="72"/>
    </row>
    <row r="222799" spans="17:17">
      <c r="Q222799" s="72"/>
    </row>
    <row r="222800" spans="17:17">
      <c r="Q222800" s="72"/>
    </row>
    <row r="222801" spans="17:17">
      <c r="Q222801" s="72"/>
    </row>
    <row r="222802" spans="17:17">
      <c r="Q222802" s="72"/>
    </row>
    <row r="222803" spans="17:17">
      <c r="Q222803" s="72"/>
    </row>
    <row r="222804" spans="17:17">
      <c r="Q222804" s="72"/>
    </row>
    <row r="222805" spans="17:17">
      <c r="Q222805" s="72"/>
    </row>
    <row r="222806" spans="17:17">
      <c r="Q222806" s="72"/>
    </row>
    <row r="222807" spans="17:17">
      <c r="Q222807" s="72"/>
    </row>
    <row r="222808" spans="17:17">
      <c r="Q222808" s="72"/>
    </row>
    <row r="222809" spans="17:17">
      <c r="Q222809" s="72"/>
    </row>
    <row r="222810" spans="17:17">
      <c r="Q222810" s="72"/>
    </row>
    <row r="222811" spans="17:17">
      <c r="Q222811" s="72"/>
    </row>
    <row r="222812" spans="17:17">
      <c r="Q222812" s="72"/>
    </row>
    <row r="222813" spans="17:17">
      <c r="Q222813" s="72"/>
    </row>
    <row r="222814" spans="17:17">
      <c r="Q222814" s="72"/>
    </row>
    <row r="222815" spans="17:17">
      <c r="Q222815" s="72"/>
    </row>
    <row r="222816" spans="17:17">
      <c r="Q222816" s="72"/>
    </row>
    <row r="222817" spans="17:17">
      <c r="Q222817" s="72"/>
    </row>
    <row r="222818" spans="17:17">
      <c r="Q222818" s="72"/>
    </row>
    <row r="222819" spans="17:17">
      <c r="Q222819" s="72"/>
    </row>
    <row r="222820" spans="17:17">
      <c r="Q222820" s="72"/>
    </row>
    <row r="222821" spans="17:17">
      <c r="Q222821" s="72"/>
    </row>
    <row r="222822" spans="17:17">
      <c r="Q222822" s="72"/>
    </row>
    <row r="222823" spans="17:17">
      <c r="Q222823" s="72"/>
    </row>
    <row r="222824" spans="17:17">
      <c r="Q222824" s="72"/>
    </row>
    <row r="222825" spans="17:17">
      <c r="Q222825" s="72"/>
    </row>
    <row r="222826" spans="17:17">
      <c r="Q222826" s="72"/>
    </row>
    <row r="222827" spans="17:17">
      <c r="Q222827" s="72"/>
    </row>
    <row r="222828" spans="17:17">
      <c r="Q222828" s="72"/>
    </row>
    <row r="222829" spans="17:17">
      <c r="Q222829" s="72"/>
    </row>
    <row r="222830" spans="17:17">
      <c r="Q222830" s="72"/>
    </row>
    <row r="222831" spans="17:17">
      <c r="Q222831" s="72"/>
    </row>
    <row r="222832" spans="17:17">
      <c r="Q222832" s="72"/>
    </row>
    <row r="222833" spans="17:17">
      <c r="Q222833" s="72"/>
    </row>
    <row r="222834" spans="17:17">
      <c r="Q222834" s="72"/>
    </row>
    <row r="222835" spans="17:17">
      <c r="Q222835" s="72"/>
    </row>
    <row r="222836" spans="17:17">
      <c r="Q222836" s="72"/>
    </row>
    <row r="222837" spans="17:17">
      <c r="Q222837" s="72"/>
    </row>
    <row r="222838" spans="17:17">
      <c r="Q222838" s="72"/>
    </row>
    <row r="222839" spans="17:17">
      <c r="Q222839" s="72"/>
    </row>
    <row r="222840" spans="17:17">
      <c r="Q222840" s="72"/>
    </row>
    <row r="222841" spans="17:17">
      <c r="Q222841" s="72"/>
    </row>
    <row r="222842" spans="17:17">
      <c r="Q222842" s="72"/>
    </row>
    <row r="222843" spans="17:17">
      <c r="Q222843" s="72"/>
    </row>
    <row r="222844" spans="17:17">
      <c r="Q222844" s="72"/>
    </row>
    <row r="222845" spans="17:17">
      <c r="Q222845" s="72"/>
    </row>
    <row r="222846" spans="17:17">
      <c r="Q222846" s="72"/>
    </row>
    <row r="222847" spans="17:17">
      <c r="Q222847" s="72"/>
    </row>
    <row r="222848" spans="17:17">
      <c r="Q222848" s="72"/>
    </row>
    <row r="222849" spans="17:17">
      <c r="Q222849" s="72"/>
    </row>
    <row r="222850" spans="17:17">
      <c r="Q222850" s="72"/>
    </row>
    <row r="222851" spans="17:17">
      <c r="Q222851" s="72"/>
    </row>
    <row r="222852" spans="17:17">
      <c r="Q222852" s="72"/>
    </row>
    <row r="222853" spans="17:17">
      <c r="Q222853" s="72"/>
    </row>
    <row r="222854" spans="17:17">
      <c r="Q222854" s="72"/>
    </row>
    <row r="222855" spans="17:17">
      <c r="Q222855" s="72"/>
    </row>
    <row r="222856" spans="17:17">
      <c r="Q222856" s="72"/>
    </row>
    <row r="222857" spans="17:17">
      <c r="Q222857" s="72"/>
    </row>
    <row r="222858" spans="17:17">
      <c r="Q222858" s="72"/>
    </row>
    <row r="222859" spans="17:17">
      <c r="Q222859" s="72"/>
    </row>
    <row r="222860" spans="17:17">
      <c r="Q222860" s="72"/>
    </row>
    <row r="222861" spans="17:17">
      <c r="Q222861" s="72"/>
    </row>
    <row r="222862" spans="17:17">
      <c r="Q222862" s="72"/>
    </row>
    <row r="222863" spans="17:17">
      <c r="Q222863" s="72"/>
    </row>
    <row r="222864" spans="17:17">
      <c r="Q222864" s="72"/>
    </row>
    <row r="222865" spans="17:17">
      <c r="Q222865" s="72"/>
    </row>
    <row r="222866" spans="17:17">
      <c r="Q222866" s="72"/>
    </row>
    <row r="222867" spans="17:17">
      <c r="Q222867" s="72"/>
    </row>
    <row r="222868" spans="17:17">
      <c r="Q222868" s="72"/>
    </row>
    <row r="222869" spans="17:17">
      <c r="Q222869" s="72"/>
    </row>
    <row r="222870" spans="17:17">
      <c r="Q222870" s="72"/>
    </row>
    <row r="222871" spans="17:17">
      <c r="Q222871" s="72"/>
    </row>
    <row r="222872" spans="17:17">
      <c r="Q222872" s="72"/>
    </row>
    <row r="222873" spans="17:17">
      <c r="Q222873" s="72"/>
    </row>
    <row r="222874" spans="17:17">
      <c r="Q222874" s="72"/>
    </row>
    <row r="222875" spans="17:17">
      <c r="Q222875" s="72"/>
    </row>
    <row r="222876" spans="17:17">
      <c r="Q222876" s="72"/>
    </row>
    <row r="222877" spans="17:17">
      <c r="Q222877" s="72"/>
    </row>
    <row r="222878" spans="17:17">
      <c r="Q222878" s="72"/>
    </row>
    <row r="222879" spans="17:17">
      <c r="Q222879" s="72"/>
    </row>
    <row r="222880" spans="17:17">
      <c r="Q222880" s="72"/>
    </row>
    <row r="222881" spans="17:17">
      <c r="Q222881" s="72"/>
    </row>
    <row r="222882" spans="17:17">
      <c r="Q222882" s="72"/>
    </row>
    <row r="222883" spans="17:17">
      <c r="Q222883" s="72"/>
    </row>
    <row r="222884" spans="17:17">
      <c r="Q222884" s="72"/>
    </row>
    <row r="222885" spans="17:17">
      <c r="Q222885" s="72"/>
    </row>
    <row r="222886" spans="17:17">
      <c r="Q222886" s="72"/>
    </row>
    <row r="222887" spans="17:17">
      <c r="Q222887" s="72"/>
    </row>
    <row r="222888" spans="17:17">
      <c r="Q222888" s="72"/>
    </row>
    <row r="222889" spans="17:17">
      <c r="Q222889" s="72"/>
    </row>
    <row r="222890" spans="17:17">
      <c r="Q222890" s="72"/>
    </row>
    <row r="222891" spans="17:17">
      <c r="Q222891" s="72"/>
    </row>
    <row r="222892" spans="17:17">
      <c r="Q222892" s="72"/>
    </row>
    <row r="222893" spans="17:17">
      <c r="Q222893" s="72"/>
    </row>
    <row r="222894" spans="17:17">
      <c r="Q222894" s="72"/>
    </row>
    <row r="222895" spans="17:17">
      <c r="Q222895" s="72"/>
    </row>
    <row r="222896" spans="17:17">
      <c r="Q222896" s="72"/>
    </row>
    <row r="222897" spans="17:17">
      <c r="Q222897" s="72"/>
    </row>
    <row r="222898" spans="17:17">
      <c r="Q222898" s="72"/>
    </row>
    <row r="222899" spans="17:17">
      <c r="Q222899" s="72"/>
    </row>
    <row r="222900" spans="17:17">
      <c r="Q222900" s="72"/>
    </row>
    <row r="222901" spans="17:17">
      <c r="Q222901" s="72"/>
    </row>
    <row r="222902" spans="17:17">
      <c r="Q222902" s="72"/>
    </row>
    <row r="222903" spans="17:17">
      <c r="Q222903" s="72"/>
    </row>
    <row r="222904" spans="17:17">
      <c r="Q222904" s="72"/>
    </row>
    <row r="222905" spans="17:17">
      <c r="Q222905" s="72"/>
    </row>
    <row r="222906" spans="17:17">
      <c r="Q222906" s="72"/>
    </row>
    <row r="222907" spans="17:17">
      <c r="Q222907" s="72"/>
    </row>
    <row r="222908" spans="17:17">
      <c r="Q222908" s="72"/>
    </row>
    <row r="222909" spans="17:17">
      <c r="Q222909" s="72"/>
    </row>
    <row r="222910" spans="17:17">
      <c r="Q222910" s="72"/>
    </row>
    <row r="222911" spans="17:17">
      <c r="Q222911" s="72"/>
    </row>
    <row r="222912" spans="17:17">
      <c r="Q222912" s="72"/>
    </row>
    <row r="222913" spans="17:17">
      <c r="Q222913" s="72"/>
    </row>
    <row r="222914" spans="17:17">
      <c r="Q222914" s="72"/>
    </row>
    <row r="222915" spans="17:17">
      <c r="Q222915" s="72"/>
    </row>
    <row r="222916" spans="17:17">
      <c r="Q222916" s="72"/>
    </row>
    <row r="222917" spans="17:17">
      <c r="Q222917" s="72"/>
    </row>
    <row r="222918" spans="17:17">
      <c r="Q222918" s="72"/>
    </row>
    <row r="222919" spans="17:17">
      <c r="Q222919" s="72"/>
    </row>
    <row r="222920" spans="17:17">
      <c r="Q222920" s="72"/>
    </row>
    <row r="222921" spans="17:17">
      <c r="Q222921" s="72"/>
    </row>
    <row r="222922" spans="17:17">
      <c r="Q222922" s="72"/>
    </row>
    <row r="222923" spans="17:17">
      <c r="Q222923" s="72"/>
    </row>
    <row r="222924" spans="17:17">
      <c r="Q222924" s="72"/>
    </row>
    <row r="222925" spans="17:17">
      <c r="Q222925" s="72"/>
    </row>
    <row r="222926" spans="17:17">
      <c r="Q222926" s="72"/>
    </row>
    <row r="222927" spans="17:17">
      <c r="Q222927" s="72"/>
    </row>
    <row r="222928" spans="17:17">
      <c r="Q222928" s="72"/>
    </row>
    <row r="222929" spans="17:17">
      <c r="Q222929" s="72"/>
    </row>
    <row r="222930" spans="17:17">
      <c r="Q222930" s="72"/>
    </row>
    <row r="222931" spans="17:17">
      <c r="Q222931" s="72"/>
    </row>
    <row r="222932" spans="17:17">
      <c r="Q222932" s="72"/>
    </row>
    <row r="222933" spans="17:17">
      <c r="Q222933" s="72"/>
    </row>
    <row r="222934" spans="17:17">
      <c r="Q222934" s="72"/>
    </row>
    <row r="222935" spans="17:17">
      <c r="Q222935" s="72"/>
    </row>
    <row r="222936" spans="17:17">
      <c r="Q222936" s="72"/>
    </row>
    <row r="222937" spans="17:17">
      <c r="Q222937" s="72"/>
    </row>
    <row r="222938" spans="17:17">
      <c r="Q222938" s="72"/>
    </row>
    <row r="222939" spans="17:17">
      <c r="Q222939" s="72"/>
    </row>
    <row r="222940" spans="17:17">
      <c r="Q222940" s="72"/>
    </row>
    <row r="222941" spans="17:17">
      <c r="Q222941" s="72"/>
    </row>
    <row r="222942" spans="17:17">
      <c r="Q222942" s="72"/>
    </row>
    <row r="222943" spans="17:17">
      <c r="Q222943" s="72"/>
    </row>
    <row r="222944" spans="17:17">
      <c r="Q222944" s="72"/>
    </row>
    <row r="222945" spans="17:17">
      <c r="Q222945" s="72"/>
    </row>
    <row r="222946" spans="17:17">
      <c r="Q222946" s="72"/>
    </row>
    <row r="222947" spans="17:17">
      <c r="Q222947" s="72"/>
    </row>
    <row r="222948" spans="17:17">
      <c r="Q222948" s="72"/>
    </row>
    <row r="222949" spans="17:17">
      <c r="Q222949" s="72"/>
    </row>
    <row r="222950" spans="17:17">
      <c r="Q222950" s="72"/>
    </row>
    <row r="222951" spans="17:17">
      <c r="Q222951" s="72"/>
    </row>
    <row r="222952" spans="17:17">
      <c r="Q222952" s="72"/>
    </row>
    <row r="222953" spans="17:17">
      <c r="Q222953" s="72"/>
    </row>
    <row r="222954" spans="17:17">
      <c r="Q222954" s="72"/>
    </row>
    <row r="222955" spans="17:17">
      <c r="Q222955" s="72"/>
    </row>
    <row r="222956" spans="17:17">
      <c r="Q222956" s="72"/>
    </row>
    <row r="222957" spans="17:17">
      <c r="Q222957" s="72"/>
    </row>
    <row r="222958" spans="17:17">
      <c r="Q222958" s="72"/>
    </row>
    <row r="222959" spans="17:17">
      <c r="Q222959" s="72"/>
    </row>
    <row r="222960" spans="17:17">
      <c r="Q222960" s="72"/>
    </row>
    <row r="222961" spans="17:17">
      <c r="Q222961" s="72"/>
    </row>
    <row r="222962" spans="17:17">
      <c r="Q222962" s="72"/>
    </row>
    <row r="222963" spans="17:17">
      <c r="Q222963" s="72"/>
    </row>
    <row r="222964" spans="17:17">
      <c r="Q222964" s="72"/>
    </row>
    <row r="222965" spans="17:17">
      <c r="Q222965" s="72"/>
    </row>
    <row r="222966" spans="17:17">
      <c r="Q222966" s="72"/>
    </row>
    <row r="222967" spans="17:17">
      <c r="Q222967" s="72"/>
    </row>
    <row r="222968" spans="17:17">
      <c r="Q222968" s="72"/>
    </row>
    <row r="222969" spans="17:17">
      <c r="Q222969" s="72"/>
    </row>
    <row r="222970" spans="17:17">
      <c r="Q222970" s="72"/>
    </row>
    <row r="222971" spans="17:17">
      <c r="Q222971" s="72"/>
    </row>
    <row r="222972" spans="17:17">
      <c r="Q222972" s="72"/>
    </row>
    <row r="222973" spans="17:17">
      <c r="Q222973" s="72"/>
    </row>
    <row r="222974" spans="17:17">
      <c r="Q222974" s="72"/>
    </row>
    <row r="222975" spans="17:17">
      <c r="Q222975" s="72"/>
    </row>
    <row r="222976" spans="17:17">
      <c r="Q222976" s="72"/>
    </row>
    <row r="222977" spans="17:17">
      <c r="Q222977" s="72"/>
    </row>
    <row r="222978" spans="17:17">
      <c r="Q222978" s="72"/>
    </row>
    <row r="222979" spans="17:17">
      <c r="Q222979" s="72"/>
    </row>
    <row r="222980" spans="17:17">
      <c r="Q222980" s="72"/>
    </row>
    <row r="222981" spans="17:17">
      <c r="Q222981" s="72"/>
    </row>
    <row r="222982" spans="17:17">
      <c r="Q222982" s="72"/>
    </row>
    <row r="222983" spans="17:17">
      <c r="Q222983" s="72"/>
    </row>
    <row r="222984" spans="17:17">
      <c r="Q222984" s="72"/>
    </row>
    <row r="222985" spans="17:17">
      <c r="Q222985" s="72"/>
    </row>
    <row r="222986" spans="17:17">
      <c r="Q222986" s="72"/>
    </row>
    <row r="222987" spans="17:17">
      <c r="Q222987" s="72"/>
    </row>
    <row r="222988" spans="17:17">
      <c r="Q222988" s="72"/>
    </row>
    <row r="222989" spans="17:17">
      <c r="Q222989" s="72"/>
    </row>
    <row r="222990" spans="17:17">
      <c r="Q222990" s="72"/>
    </row>
    <row r="222991" spans="17:17">
      <c r="Q222991" s="72"/>
    </row>
    <row r="222992" spans="17:17">
      <c r="Q222992" s="72"/>
    </row>
    <row r="222993" spans="17:17">
      <c r="Q222993" s="72"/>
    </row>
    <row r="222994" spans="17:17">
      <c r="Q222994" s="72"/>
    </row>
    <row r="222995" spans="17:17">
      <c r="Q222995" s="72"/>
    </row>
    <row r="222996" spans="17:17">
      <c r="Q222996" s="72"/>
    </row>
    <row r="222997" spans="17:17">
      <c r="Q222997" s="72"/>
    </row>
    <row r="222998" spans="17:17">
      <c r="Q222998" s="72"/>
    </row>
    <row r="222999" spans="17:17">
      <c r="Q222999" s="72"/>
    </row>
    <row r="223000" spans="17:17">
      <c r="Q223000" s="72"/>
    </row>
    <row r="223001" spans="17:17">
      <c r="Q223001" s="72"/>
    </row>
    <row r="223002" spans="17:17">
      <c r="Q223002" s="72"/>
    </row>
    <row r="223003" spans="17:17">
      <c r="Q223003" s="72"/>
    </row>
    <row r="223004" spans="17:17">
      <c r="Q223004" s="72"/>
    </row>
    <row r="223005" spans="17:17">
      <c r="Q223005" s="72"/>
    </row>
    <row r="223006" spans="17:17">
      <c r="Q223006" s="72"/>
    </row>
    <row r="223007" spans="17:17">
      <c r="Q223007" s="72"/>
    </row>
    <row r="223008" spans="17:17">
      <c r="Q223008" s="72"/>
    </row>
    <row r="223009" spans="17:17">
      <c r="Q223009" s="72"/>
    </row>
    <row r="223010" spans="17:17">
      <c r="Q223010" s="72"/>
    </row>
    <row r="223011" spans="17:17">
      <c r="Q223011" s="72"/>
    </row>
    <row r="223012" spans="17:17">
      <c r="Q223012" s="72"/>
    </row>
    <row r="223013" spans="17:17">
      <c r="Q223013" s="72"/>
    </row>
    <row r="223014" spans="17:17">
      <c r="Q223014" s="72"/>
    </row>
    <row r="223015" spans="17:17">
      <c r="Q223015" s="72"/>
    </row>
    <row r="223016" spans="17:17">
      <c r="Q223016" s="72"/>
    </row>
    <row r="223017" spans="17:17">
      <c r="Q223017" s="72"/>
    </row>
    <row r="223018" spans="17:17">
      <c r="Q223018" s="72"/>
    </row>
    <row r="223019" spans="17:17">
      <c r="Q223019" s="72"/>
    </row>
    <row r="223020" spans="17:17">
      <c r="Q223020" s="72"/>
    </row>
    <row r="223021" spans="17:17">
      <c r="Q223021" s="72"/>
    </row>
    <row r="223022" spans="17:17">
      <c r="Q223022" s="72"/>
    </row>
    <row r="223023" spans="17:17">
      <c r="Q223023" s="72"/>
    </row>
    <row r="223024" spans="17:17">
      <c r="Q223024" s="72"/>
    </row>
    <row r="223025" spans="17:17">
      <c r="Q223025" s="72"/>
    </row>
    <row r="223026" spans="17:17">
      <c r="Q223026" s="72"/>
    </row>
    <row r="223027" spans="17:17">
      <c r="Q223027" s="72"/>
    </row>
    <row r="223028" spans="17:17">
      <c r="Q223028" s="72"/>
    </row>
    <row r="223029" spans="17:17">
      <c r="Q223029" s="72"/>
    </row>
    <row r="223030" spans="17:17">
      <c r="Q223030" s="72"/>
    </row>
    <row r="223031" spans="17:17">
      <c r="Q223031" s="72"/>
    </row>
    <row r="223032" spans="17:17">
      <c r="Q223032" s="72"/>
    </row>
    <row r="223033" spans="17:17">
      <c r="Q223033" s="72"/>
    </row>
    <row r="223034" spans="17:17">
      <c r="Q223034" s="72"/>
    </row>
    <row r="223035" spans="17:17">
      <c r="Q223035" s="72"/>
    </row>
    <row r="223036" spans="17:17">
      <c r="Q223036" s="72"/>
    </row>
    <row r="223037" spans="17:17">
      <c r="Q223037" s="72"/>
    </row>
    <row r="223038" spans="17:17">
      <c r="Q223038" s="72"/>
    </row>
    <row r="223039" spans="17:17">
      <c r="Q223039" s="72"/>
    </row>
    <row r="223040" spans="17:17">
      <c r="Q223040" s="72"/>
    </row>
    <row r="223041" spans="17:17">
      <c r="Q223041" s="72"/>
    </row>
    <row r="223042" spans="17:17">
      <c r="Q223042" s="72"/>
    </row>
    <row r="223043" spans="17:17">
      <c r="Q223043" s="72"/>
    </row>
    <row r="223044" spans="17:17">
      <c r="Q223044" s="72"/>
    </row>
    <row r="223045" spans="17:17">
      <c r="Q223045" s="72"/>
    </row>
    <row r="223046" spans="17:17">
      <c r="Q223046" s="72"/>
    </row>
    <row r="223047" spans="17:17">
      <c r="Q223047" s="72"/>
    </row>
    <row r="223048" spans="17:17">
      <c r="Q223048" s="72"/>
    </row>
    <row r="223049" spans="17:17">
      <c r="Q223049" s="72"/>
    </row>
    <row r="223050" spans="17:17">
      <c r="Q223050" s="72"/>
    </row>
    <row r="223051" spans="17:17">
      <c r="Q223051" s="72"/>
    </row>
    <row r="223052" spans="17:17">
      <c r="Q223052" s="72"/>
    </row>
    <row r="223053" spans="17:17">
      <c r="Q223053" s="72"/>
    </row>
    <row r="223054" spans="17:17">
      <c r="Q223054" s="72"/>
    </row>
    <row r="223055" spans="17:17">
      <c r="Q223055" s="72"/>
    </row>
    <row r="223056" spans="17:17">
      <c r="Q223056" s="72"/>
    </row>
    <row r="223057" spans="17:17">
      <c r="Q223057" s="72"/>
    </row>
    <row r="223058" spans="17:17">
      <c r="Q223058" s="72"/>
    </row>
    <row r="223059" spans="17:17">
      <c r="Q223059" s="72"/>
    </row>
    <row r="223060" spans="17:17">
      <c r="Q223060" s="72"/>
    </row>
    <row r="223061" spans="17:17">
      <c r="Q223061" s="72"/>
    </row>
    <row r="223062" spans="17:17">
      <c r="Q223062" s="72"/>
    </row>
    <row r="223063" spans="17:17">
      <c r="Q223063" s="72"/>
    </row>
    <row r="223064" spans="17:17">
      <c r="Q223064" s="72"/>
    </row>
    <row r="223065" spans="17:17">
      <c r="Q223065" s="72"/>
    </row>
    <row r="223066" spans="17:17">
      <c r="Q223066" s="72"/>
    </row>
    <row r="223067" spans="17:17">
      <c r="Q223067" s="72"/>
    </row>
    <row r="223068" spans="17:17">
      <c r="Q223068" s="72"/>
    </row>
    <row r="223069" spans="17:17">
      <c r="Q223069" s="72"/>
    </row>
    <row r="223070" spans="17:17">
      <c r="Q223070" s="72"/>
    </row>
    <row r="223071" spans="17:17">
      <c r="Q223071" s="72"/>
    </row>
    <row r="223072" spans="17:17">
      <c r="Q223072" s="72"/>
    </row>
    <row r="223073" spans="17:17">
      <c r="Q223073" s="72"/>
    </row>
    <row r="223074" spans="17:17">
      <c r="Q223074" s="72"/>
    </row>
    <row r="223075" spans="17:17">
      <c r="Q223075" s="72"/>
    </row>
    <row r="223076" spans="17:17">
      <c r="Q223076" s="72"/>
    </row>
    <row r="223077" spans="17:17">
      <c r="Q223077" s="72"/>
    </row>
    <row r="223078" spans="17:17">
      <c r="Q223078" s="72"/>
    </row>
    <row r="223079" spans="17:17">
      <c r="Q223079" s="72"/>
    </row>
    <row r="223080" spans="17:17">
      <c r="Q223080" s="72"/>
    </row>
    <row r="223081" spans="17:17">
      <c r="Q223081" s="72"/>
    </row>
    <row r="223082" spans="17:17">
      <c r="Q223082" s="72"/>
    </row>
    <row r="223083" spans="17:17">
      <c r="Q223083" s="72"/>
    </row>
    <row r="223084" spans="17:17">
      <c r="Q223084" s="72"/>
    </row>
    <row r="223085" spans="17:17">
      <c r="Q223085" s="72"/>
    </row>
    <row r="223086" spans="17:17">
      <c r="Q223086" s="72"/>
    </row>
    <row r="223087" spans="17:17">
      <c r="Q223087" s="72"/>
    </row>
    <row r="223088" spans="17:17">
      <c r="Q223088" s="72"/>
    </row>
    <row r="223089" spans="17:17">
      <c r="Q223089" s="72"/>
    </row>
    <row r="223090" spans="17:17">
      <c r="Q223090" s="72"/>
    </row>
    <row r="223091" spans="17:17">
      <c r="Q223091" s="72"/>
    </row>
    <row r="223092" spans="17:17">
      <c r="Q223092" s="72"/>
    </row>
    <row r="223093" spans="17:17">
      <c r="Q223093" s="72"/>
    </row>
    <row r="223094" spans="17:17">
      <c r="Q223094" s="72"/>
    </row>
    <row r="223095" spans="17:17">
      <c r="Q223095" s="72"/>
    </row>
    <row r="223096" spans="17:17">
      <c r="Q223096" s="72"/>
    </row>
    <row r="223097" spans="17:17">
      <c r="Q223097" s="72"/>
    </row>
    <row r="223098" spans="17:17">
      <c r="Q223098" s="72"/>
    </row>
    <row r="223099" spans="17:17">
      <c r="Q223099" s="72"/>
    </row>
    <row r="223100" spans="17:17">
      <c r="Q223100" s="72"/>
    </row>
    <row r="223101" spans="17:17">
      <c r="Q223101" s="72"/>
    </row>
    <row r="223102" spans="17:17">
      <c r="Q223102" s="72"/>
    </row>
    <row r="223103" spans="17:17">
      <c r="Q223103" s="72"/>
    </row>
    <row r="223104" spans="17:17">
      <c r="Q223104" s="72"/>
    </row>
    <row r="223105" spans="17:17">
      <c r="Q223105" s="72"/>
    </row>
    <row r="223106" spans="17:17">
      <c r="Q223106" s="72"/>
    </row>
    <row r="223107" spans="17:17">
      <c r="Q223107" s="72"/>
    </row>
    <row r="223108" spans="17:17">
      <c r="Q223108" s="72"/>
    </row>
    <row r="223109" spans="17:17">
      <c r="Q223109" s="72"/>
    </row>
    <row r="223110" spans="17:17">
      <c r="Q223110" s="72"/>
    </row>
    <row r="223111" spans="17:17">
      <c r="Q223111" s="72"/>
    </row>
    <row r="223112" spans="17:17">
      <c r="Q223112" s="72"/>
    </row>
    <row r="223113" spans="17:17">
      <c r="Q223113" s="72"/>
    </row>
    <row r="223114" spans="17:17">
      <c r="Q223114" s="72"/>
    </row>
    <row r="223115" spans="17:17">
      <c r="Q223115" s="72"/>
    </row>
    <row r="223116" spans="17:17">
      <c r="Q223116" s="72"/>
    </row>
    <row r="223117" spans="17:17">
      <c r="Q223117" s="72"/>
    </row>
    <row r="223118" spans="17:17">
      <c r="Q223118" s="72"/>
    </row>
    <row r="223119" spans="17:17">
      <c r="Q223119" s="72"/>
    </row>
    <row r="223120" spans="17:17">
      <c r="Q223120" s="72"/>
    </row>
    <row r="223121" spans="17:17">
      <c r="Q223121" s="72"/>
    </row>
    <row r="223122" spans="17:17">
      <c r="Q223122" s="72"/>
    </row>
    <row r="223123" spans="17:17">
      <c r="Q223123" s="72"/>
    </row>
    <row r="223124" spans="17:17">
      <c r="Q223124" s="72"/>
    </row>
    <row r="223125" spans="17:17">
      <c r="Q223125" s="72"/>
    </row>
    <row r="223126" spans="17:17">
      <c r="Q223126" s="72"/>
    </row>
    <row r="223127" spans="17:17">
      <c r="Q223127" s="72"/>
    </row>
    <row r="223128" spans="17:17">
      <c r="Q223128" s="72"/>
    </row>
    <row r="223129" spans="17:17">
      <c r="Q223129" s="72"/>
    </row>
    <row r="223130" spans="17:17">
      <c r="Q223130" s="72"/>
    </row>
    <row r="223131" spans="17:17">
      <c r="Q223131" s="72"/>
    </row>
    <row r="223132" spans="17:17">
      <c r="Q223132" s="72"/>
    </row>
    <row r="223133" spans="17:17">
      <c r="Q223133" s="72"/>
    </row>
    <row r="223134" spans="17:17">
      <c r="Q223134" s="72"/>
    </row>
    <row r="223135" spans="17:17">
      <c r="Q223135" s="72"/>
    </row>
    <row r="223136" spans="17:17">
      <c r="Q223136" s="72"/>
    </row>
    <row r="223137" spans="17:17">
      <c r="Q223137" s="72"/>
    </row>
    <row r="223138" spans="17:17">
      <c r="Q223138" s="72"/>
    </row>
    <row r="223139" spans="17:17">
      <c r="Q223139" s="72"/>
    </row>
    <row r="223140" spans="17:17">
      <c r="Q223140" s="72"/>
    </row>
    <row r="223141" spans="17:17">
      <c r="Q223141" s="72"/>
    </row>
    <row r="223142" spans="17:17">
      <c r="Q223142" s="72"/>
    </row>
    <row r="223143" spans="17:17">
      <c r="Q223143" s="72"/>
    </row>
    <row r="223144" spans="17:17">
      <c r="Q223144" s="72"/>
    </row>
    <row r="223145" spans="17:17">
      <c r="Q223145" s="72"/>
    </row>
    <row r="223146" spans="17:17">
      <c r="Q223146" s="72"/>
    </row>
    <row r="223147" spans="17:17">
      <c r="Q223147" s="72"/>
    </row>
    <row r="223148" spans="17:17">
      <c r="Q223148" s="72"/>
    </row>
    <row r="223149" spans="17:17">
      <c r="Q223149" s="72"/>
    </row>
    <row r="223150" spans="17:17">
      <c r="Q223150" s="72"/>
    </row>
    <row r="223151" spans="17:17">
      <c r="Q223151" s="72"/>
    </row>
    <row r="223152" spans="17:17">
      <c r="Q223152" s="72"/>
    </row>
    <row r="223153" spans="17:17">
      <c r="Q223153" s="72"/>
    </row>
    <row r="223154" spans="17:17">
      <c r="Q223154" s="72"/>
    </row>
    <row r="223155" spans="17:17">
      <c r="Q223155" s="72"/>
    </row>
    <row r="223156" spans="17:17">
      <c r="Q223156" s="72"/>
    </row>
    <row r="223157" spans="17:17">
      <c r="Q223157" s="72"/>
    </row>
    <row r="223158" spans="17:17">
      <c r="Q223158" s="72"/>
    </row>
    <row r="223159" spans="17:17">
      <c r="Q223159" s="72"/>
    </row>
    <row r="223160" spans="17:17">
      <c r="Q223160" s="72"/>
    </row>
    <row r="223161" spans="17:17">
      <c r="Q223161" s="72"/>
    </row>
    <row r="223162" spans="17:17">
      <c r="Q223162" s="72"/>
    </row>
    <row r="223163" spans="17:17">
      <c r="Q223163" s="72"/>
    </row>
    <row r="223164" spans="17:17">
      <c r="Q223164" s="72"/>
    </row>
    <row r="223165" spans="17:17">
      <c r="Q223165" s="72"/>
    </row>
    <row r="223166" spans="17:17">
      <c r="Q223166" s="72"/>
    </row>
    <row r="223167" spans="17:17">
      <c r="Q223167" s="72"/>
    </row>
    <row r="223168" spans="17:17">
      <c r="Q223168" s="72"/>
    </row>
    <row r="223169" spans="17:17">
      <c r="Q223169" s="72"/>
    </row>
    <row r="223170" spans="17:17">
      <c r="Q223170" s="72"/>
    </row>
    <row r="223171" spans="17:17">
      <c r="Q223171" s="72"/>
    </row>
    <row r="223172" spans="17:17">
      <c r="Q223172" s="72"/>
    </row>
    <row r="223173" spans="17:17">
      <c r="Q223173" s="72"/>
    </row>
    <row r="223174" spans="17:17">
      <c r="Q223174" s="72"/>
    </row>
    <row r="223175" spans="17:17">
      <c r="Q223175" s="72"/>
    </row>
    <row r="223176" spans="17:17">
      <c r="Q223176" s="72"/>
    </row>
    <row r="223177" spans="17:17">
      <c r="Q223177" s="72"/>
    </row>
    <row r="223178" spans="17:17">
      <c r="Q223178" s="72"/>
    </row>
    <row r="223179" spans="17:17">
      <c r="Q223179" s="72"/>
    </row>
    <row r="223180" spans="17:17">
      <c r="Q223180" s="72"/>
    </row>
    <row r="223181" spans="17:17">
      <c r="Q223181" s="72"/>
    </row>
    <row r="223182" spans="17:17">
      <c r="Q223182" s="72"/>
    </row>
    <row r="223183" spans="17:17">
      <c r="Q223183" s="72"/>
    </row>
    <row r="223184" spans="17:17">
      <c r="Q223184" s="72"/>
    </row>
    <row r="223185" spans="17:17">
      <c r="Q223185" s="72"/>
    </row>
    <row r="223186" spans="17:17">
      <c r="Q223186" s="72"/>
    </row>
    <row r="223187" spans="17:17">
      <c r="Q223187" s="72"/>
    </row>
    <row r="223188" spans="17:17">
      <c r="Q223188" s="72"/>
    </row>
    <row r="223189" spans="17:17">
      <c r="Q223189" s="72"/>
    </row>
    <row r="223190" spans="17:17">
      <c r="Q223190" s="72"/>
    </row>
    <row r="223191" spans="17:17">
      <c r="Q223191" s="72"/>
    </row>
    <row r="223192" spans="17:17">
      <c r="Q223192" s="72"/>
    </row>
    <row r="223193" spans="17:17">
      <c r="Q223193" s="72"/>
    </row>
    <row r="223194" spans="17:17">
      <c r="Q223194" s="72"/>
    </row>
    <row r="223195" spans="17:17">
      <c r="Q223195" s="72"/>
    </row>
    <row r="223196" spans="17:17">
      <c r="Q223196" s="72"/>
    </row>
    <row r="223197" spans="17:17">
      <c r="Q223197" s="72"/>
    </row>
    <row r="223198" spans="17:17">
      <c r="Q223198" s="72"/>
    </row>
    <row r="223199" spans="17:17">
      <c r="Q223199" s="72"/>
    </row>
    <row r="223200" spans="17:17">
      <c r="Q223200" s="72"/>
    </row>
    <row r="223201" spans="17:17">
      <c r="Q223201" s="72"/>
    </row>
    <row r="223202" spans="17:17">
      <c r="Q223202" s="72"/>
    </row>
    <row r="223203" spans="17:17">
      <c r="Q223203" s="72"/>
    </row>
    <row r="223204" spans="17:17">
      <c r="Q223204" s="72"/>
    </row>
    <row r="223205" spans="17:17">
      <c r="Q223205" s="72"/>
    </row>
    <row r="223206" spans="17:17">
      <c r="Q223206" s="72"/>
    </row>
    <row r="223207" spans="17:17">
      <c r="Q223207" s="72"/>
    </row>
    <row r="223208" spans="17:17">
      <c r="Q223208" s="72"/>
    </row>
    <row r="223209" spans="17:17">
      <c r="Q223209" s="72"/>
    </row>
    <row r="223210" spans="17:17">
      <c r="Q223210" s="72"/>
    </row>
    <row r="223211" spans="17:17">
      <c r="Q223211" s="72"/>
    </row>
    <row r="223212" spans="17:17">
      <c r="Q223212" s="72"/>
    </row>
    <row r="223213" spans="17:17">
      <c r="Q223213" s="72"/>
    </row>
    <row r="223214" spans="17:17">
      <c r="Q223214" s="72"/>
    </row>
    <row r="223215" spans="17:17">
      <c r="Q223215" s="72"/>
    </row>
    <row r="223216" spans="17:17">
      <c r="Q223216" s="72"/>
    </row>
    <row r="223217" spans="17:17">
      <c r="Q223217" s="72"/>
    </row>
    <row r="223218" spans="17:17">
      <c r="Q223218" s="72"/>
    </row>
    <row r="223219" spans="17:17">
      <c r="Q223219" s="72"/>
    </row>
    <row r="223220" spans="17:17">
      <c r="Q223220" s="72"/>
    </row>
    <row r="223221" spans="17:17">
      <c r="Q223221" s="72"/>
    </row>
    <row r="223222" spans="17:17">
      <c r="Q223222" s="72"/>
    </row>
    <row r="223223" spans="17:17">
      <c r="Q223223" s="72"/>
    </row>
    <row r="223224" spans="17:17">
      <c r="Q223224" s="72"/>
    </row>
    <row r="223225" spans="17:17">
      <c r="Q223225" s="72"/>
    </row>
    <row r="223226" spans="17:17">
      <c r="Q223226" s="72"/>
    </row>
    <row r="223227" spans="17:17">
      <c r="Q223227" s="72"/>
    </row>
    <row r="223228" spans="17:17">
      <c r="Q223228" s="72"/>
    </row>
    <row r="223229" spans="17:17">
      <c r="Q223229" s="72"/>
    </row>
    <row r="223230" spans="17:17">
      <c r="Q223230" s="72"/>
    </row>
    <row r="223231" spans="17:17">
      <c r="Q223231" s="72"/>
    </row>
    <row r="223232" spans="17:17">
      <c r="Q223232" s="72"/>
    </row>
    <row r="223233" spans="17:17">
      <c r="Q223233" s="72"/>
    </row>
    <row r="223234" spans="17:17">
      <c r="Q223234" s="72"/>
    </row>
    <row r="223235" spans="17:17">
      <c r="Q223235" s="72"/>
    </row>
    <row r="223236" spans="17:17">
      <c r="Q223236" s="72"/>
    </row>
    <row r="223237" spans="17:17">
      <c r="Q223237" s="72"/>
    </row>
    <row r="223238" spans="17:17">
      <c r="Q223238" s="72"/>
    </row>
    <row r="223239" spans="17:17">
      <c r="Q223239" s="72"/>
    </row>
    <row r="223240" spans="17:17">
      <c r="Q223240" s="72"/>
    </row>
    <row r="223241" spans="17:17">
      <c r="Q223241" s="72"/>
    </row>
    <row r="223242" spans="17:17">
      <c r="Q223242" s="72"/>
    </row>
    <row r="223243" spans="17:17">
      <c r="Q223243" s="72"/>
    </row>
    <row r="223244" spans="17:17">
      <c r="Q223244" s="72"/>
    </row>
    <row r="223245" spans="17:17">
      <c r="Q223245" s="72"/>
    </row>
    <row r="223246" spans="17:17">
      <c r="Q223246" s="72"/>
    </row>
    <row r="223247" spans="17:17">
      <c r="Q223247" s="72"/>
    </row>
    <row r="223248" spans="17:17">
      <c r="Q223248" s="72"/>
    </row>
    <row r="223249" spans="17:17">
      <c r="Q223249" s="72"/>
    </row>
    <row r="223250" spans="17:17">
      <c r="Q223250" s="72"/>
    </row>
    <row r="223251" spans="17:17">
      <c r="Q223251" s="72"/>
    </row>
    <row r="223252" spans="17:17">
      <c r="Q223252" s="72"/>
    </row>
    <row r="223253" spans="17:17">
      <c r="Q223253" s="72"/>
    </row>
    <row r="223254" spans="17:17">
      <c r="Q223254" s="72"/>
    </row>
    <row r="223255" spans="17:17">
      <c r="Q223255" s="72"/>
    </row>
    <row r="223256" spans="17:17">
      <c r="Q223256" s="72"/>
    </row>
    <row r="223257" spans="17:17">
      <c r="Q223257" s="72"/>
    </row>
    <row r="223258" spans="17:17">
      <c r="Q223258" s="72"/>
    </row>
    <row r="223259" spans="17:17">
      <c r="Q223259" s="72"/>
    </row>
    <row r="223260" spans="17:17">
      <c r="Q223260" s="72"/>
    </row>
    <row r="223261" spans="17:17">
      <c r="Q223261" s="72"/>
    </row>
    <row r="223262" spans="17:17">
      <c r="Q223262" s="72"/>
    </row>
    <row r="223263" spans="17:17">
      <c r="Q223263" s="72"/>
    </row>
    <row r="223264" spans="17:17">
      <c r="Q223264" s="72"/>
    </row>
    <row r="223265" spans="17:17">
      <c r="Q223265" s="72"/>
    </row>
    <row r="223266" spans="17:17">
      <c r="Q223266" s="72"/>
    </row>
    <row r="223267" spans="17:17">
      <c r="Q223267" s="72"/>
    </row>
    <row r="223268" spans="17:17">
      <c r="Q223268" s="72"/>
    </row>
    <row r="223269" spans="17:17">
      <c r="Q223269" s="72"/>
    </row>
    <row r="223270" spans="17:17">
      <c r="Q223270" s="72"/>
    </row>
    <row r="223271" spans="17:17">
      <c r="Q223271" s="72"/>
    </row>
    <row r="223272" spans="17:17">
      <c r="Q223272" s="72"/>
    </row>
    <row r="223273" spans="17:17">
      <c r="Q223273" s="72"/>
    </row>
    <row r="223274" spans="17:17">
      <c r="Q223274" s="72"/>
    </row>
    <row r="223275" spans="17:17">
      <c r="Q223275" s="72"/>
    </row>
    <row r="223276" spans="17:17">
      <c r="Q223276" s="72"/>
    </row>
    <row r="223277" spans="17:17">
      <c r="Q223277" s="72"/>
    </row>
    <row r="223278" spans="17:17">
      <c r="Q223278" s="72"/>
    </row>
    <row r="223279" spans="17:17">
      <c r="Q223279" s="72"/>
    </row>
    <row r="223280" spans="17:17">
      <c r="Q223280" s="72"/>
    </row>
    <row r="223281" spans="17:17">
      <c r="Q223281" s="72"/>
    </row>
    <row r="223282" spans="17:17">
      <c r="Q223282" s="72"/>
    </row>
    <row r="223283" spans="17:17">
      <c r="Q223283" s="72"/>
    </row>
    <row r="223284" spans="17:17">
      <c r="Q223284" s="72"/>
    </row>
    <row r="223285" spans="17:17">
      <c r="Q223285" s="72"/>
    </row>
    <row r="223286" spans="17:17">
      <c r="Q223286" s="72"/>
    </row>
    <row r="223287" spans="17:17">
      <c r="Q223287" s="72"/>
    </row>
    <row r="223288" spans="17:17">
      <c r="Q223288" s="72"/>
    </row>
    <row r="223289" spans="17:17">
      <c r="Q223289" s="72"/>
    </row>
    <row r="223290" spans="17:17">
      <c r="Q223290" s="72"/>
    </row>
    <row r="223291" spans="17:17">
      <c r="Q223291" s="72"/>
    </row>
    <row r="223292" spans="17:17">
      <c r="Q223292" s="72"/>
    </row>
    <row r="223293" spans="17:17">
      <c r="Q223293" s="72"/>
    </row>
    <row r="223294" spans="17:17">
      <c r="Q223294" s="72"/>
    </row>
    <row r="223295" spans="17:17">
      <c r="Q223295" s="72"/>
    </row>
    <row r="223296" spans="17:17">
      <c r="Q223296" s="72"/>
    </row>
    <row r="223297" spans="17:17">
      <c r="Q223297" s="72"/>
    </row>
    <row r="223298" spans="17:17">
      <c r="Q223298" s="72"/>
    </row>
    <row r="223299" spans="17:17">
      <c r="Q223299" s="72"/>
    </row>
    <row r="223300" spans="17:17">
      <c r="Q223300" s="72"/>
    </row>
    <row r="223301" spans="17:17">
      <c r="Q223301" s="72"/>
    </row>
    <row r="223302" spans="17:17">
      <c r="Q223302" s="72"/>
    </row>
    <row r="223303" spans="17:17">
      <c r="Q223303" s="72"/>
    </row>
    <row r="223304" spans="17:17">
      <c r="Q223304" s="72"/>
    </row>
    <row r="223305" spans="17:17">
      <c r="Q223305" s="72"/>
    </row>
    <row r="223306" spans="17:17">
      <c r="Q223306" s="72"/>
    </row>
    <row r="223307" spans="17:17">
      <c r="Q223307" s="72"/>
    </row>
    <row r="223308" spans="17:17">
      <c r="Q223308" s="72"/>
    </row>
    <row r="223309" spans="17:17">
      <c r="Q223309" s="72"/>
    </row>
    <row r="223310" spans="17:17">
      <c r="Q223310" s="72"/>
    </row>
    <row r="223311" spans="17:17">
      <c r="Q223311" s="72"/>
    </row>
    <row r="223312" spans="17:17">
      <c r="Q223312" s="72"/>
    </row>
    <row r="223313" spans="17:17">
      <c r="Q223313" s="72"/>
    </row>
    <row r="223314" spans="17:17">
      <c r="Q223314" s="72"/>
    </row>
    <row r="223315" spans="17:17">
      <c r="Q223315" s="72"/>
    </row>
    <row r="223316" spans="17:17">
      <c r="Q223316" s="72"/>
    </row>
    <row r="223317" spans="17:17">
      <c r="Q223317" s="72"/>
    </row>
    <row r="223318" spans="17:17">
      <c r="Q223318" s="72"/>
    </row>
    <row r="223319" spans="17:17">
      <c r="Q223319" s="72"/>
    </row>
    <row r="223320" spans="17:17">
      <c r="Q223320" s="72"/>
    </row>
    <row r="223321" spans="17:17">
      <c r="Q223321" s="72"/>
    </row>
    <row r="223322" spans="17:17">
      <c r="Q223322" s="72"/>
    </row>
    <row r="223323" spans="17:17">
      <c r="Q223323" s="72"/>
    </row>
    <row r="223324" spans="17:17">
      <c r="Q223324" s="72"/>
    </row>
    <row r="223325" spans="17:17">
      <c r="Q223325" s="72"/>
    </row>
    <row r="223326" spans="17:17">
      <c r="Q223326" s="72"/>
    </row>
    <row r="223327" spans="17:17">
      <c r="Q223327" s="72"/>
    </row>
    <row r="223328" spans="17:17">
      <c r="Q223328" s="72"/>
    </row>
    <row r="223329" spans="17:17">
      <c r="Q223329" s="72"/>
    </row>
    <row r="223330" spans="17:17">
      <c r="Q223330" s="72"/>
    </row>
    <row r="223331" spans="17:17">
      <c r="Q223331" s="72"/>
    </row>
    <row r="223332" spans="17:17">
      <c r="Q223332" s="72"/>
    </row>
    <row r="223333" spans="17:17">
      <c r="Q223333" s="72"/>
    </row>
    <row r="223334" spans="17:17">
      <c r="Q223334" s="72"/>
    </row>
    <row r="223335" spans="17:17">
      <c r="Q223335" s="72"/>
    </row>
    <row r="223336" spans="17:17">
      <c r="Q223336" s="72"/>
    </row>
    <row r="223337" spans="17:17">
      <c r="Q223337" s="72"/>
    </row>
    <row r="223338" spans="17:17">
      <c r="Q223338" s="72"/>
    </row>
    <row r="223339" spans="17:17">
      <c r="Q223339" s="72"/>
    </row>
    <row r="223340" spans="17:17">
      <c r="Q223340" s="72"/>
    </row>
    <row r="223341" spans="17:17">
      <c r="Q223341" s="72"/>
    </row>
    <row r="223342" spans="17:17">
      <c r="Q223342" s="72"/>
    </row>
    <row r="223343" spans="17:17">
      <c r="Q223343" s="72"/>
    </row>
    <row r="223344" spans="17:17">
      <c r="Q223344" s="72"/>
    </row>
    <row r="223345" spans="17:17">
      <c r="Q223345" s="72"/>
    </row>
    <row r="223346" spans="17:17">
      <c r="Q223346" s="72"/>
    </row>
    <row r="223347" spans="17:17">
      <c r="Q223347" s="72"/>
    </row>
    <row r="223348" spans="17:17">
      <c r="Q223348" s="72"/>
    </row>
    <row r="223349" spans="17:17">
      <c r="Q223349" s="72"/>
    </row>
    <row r="223350" spans="17:17">
      <c r="Q223350" s="72"/>
    </row>
    <row r="223351" spans="17:17">
      <c r="Q223351" s="72"/>
    </row>
    <row r="223352" spans="17:17">
      <c r="Q223352" s="72"/>
    </row>
    <row r="223353" spans="17:17">
      <c r="Q223353" s="72"/>
    </row>
    <row r="223354" spans="17:17">
      <c r="Q223354" s="72"/>
    </row>
    <row r="223355" spans="17:17">
      <c r="Q223355" s="72"/>
    </row>
    <row r="223356" spans="17:17">
      <c r="Q223356" s="72"/>
    </row>
    <row r="223357" spans="17:17">
      <c r="Q223357" s="72"/>
    </row>
    <row r="223358" spans="17:17">
      <c r="Q223358" s="72"/>
    </row>
    <row r="223359" spans="17:17">
      <c r="Q223359" s="72"/>
    </row>
    <row r="223360" spans="17:17">
      <c r="Q223360" s="72"/>
    </row>
    <row r="223361" spans="17:17">
      <c r="Q223361" s="72"/>
    </row>
    <row r="223362" spans="17:17">
      <c r="Q223362" s="72"/>
    </row>
    <row r="223363" spans="17:17">
      <c r="Q223363" s="72"/>
    </row>
    <row r="223364" spans="17:17">
      <c r="Q223364" s="72"/>
    </row>
    <row r="223365" spans="17:17">
      <c r="Q223365" s="72"/>
    </row>
    <row r="223366" spans="17:17">
      <c r="Q223366" s="72"/>
    </row>
    <row r="223367" spans="17:17">
      <c r="Q223367" s="72"/>
    </row>
    <row r="223368" spans="17:17">
      <c r="Q223368" s="72"/>
    </row>
    <row r="223369" spans="17:17">
      <c r="Q223369" s="72"/>
    </row>
    <row r="223370" spans="17:17">
      <c r="Q223370" s="72"/>
    </row>
    <row r="223371" spans="17:17">
      <c r="Q223371" s="72"/>
    </row>
    <row r="223372" spans="17:17">
      <c r="Q223372" s="72"/>
    </row>
    <row r="223373" spans="17:17">
      <c r="Q223373" s="72"/>
    </row>
    <row r="223374" spans="17:17">
      <c r="Q223374" s="72"/>
    </row>
    <row r="223375" spans="17:17">
      <c r="Q223375" s="72"/>
    </row>
    <row r="223376" spans="17:17">
      <c r="Q223376" s="72"/>
    </row>
    <row r="223377" spans="17:17">
      <c r="Q223377" s="72"/>
    </row>
    <row r="223378" spans="17:17">
      <c r="Q223378" s="72"/>
    </row>
    <row r="223379" spans="17:17">
      <c r="Q223379" s="72"/>
    </row>
    <row r="223380" spans="17:17">
      <c r="Q223380" s="72"/>
    </row>
    <row r="223381" spans="17:17">
      <c r="Q223381" s="72"/>
    </row>
    <row r="223382" spans="17:17">
      <c r="Q223382" s="72"/>
    </row>
    <row r="223383" spans="17:17">
      <c r="Q223383" s="72"/>
    </row>
    <row r="223384" spans="17:17">
      <c r="Q223384" s="72"/>
    </row>
    <row r="223385" spans="17:17">
      <c r="Q223385" s="72"/>
    </row>
    <row r="223386" spans="17:17">
      <c r="Q223386" s="72"/>
    </row>
    <row r="223387" spans="17:17">
      <c r="Q223387" s="72"/>
    </row>
    <row r="223388" spans="17:17">
      <c r="Q223388" s="72"/>
    </row>
    <row r="223389" spans="17:17">
      <c r="Q223389" s="72"/>
    </row>
    <row r="223390" spans="17:17">
      <c r="Q223390" s="72"/>
    </row>
    <row r="223391" spans="17:17">
      <c r="Q223391" s="72"/>
    </row>
    <row r="223392" spans="17:17">
      <c r="Q223392" s="72"/>
    </row>
    <row r="223393" spans="17:17">
      <c r="Q223393" s="72"/>
    </row>
    <row r="223394" spans="17:17">
      <c r="Q223394" s="72"/>
    </row>
    <row r="223395" spans="17:17">
      <c r="Q223395" s="72"/>
    </row>
    <row r="223396" spans="17:17">
      <c r="Q223396" s="72"/>
    </row>
    <row r="223397" spans="17:17">
      <c r="Q223397" s="72"/>
    </row>
    <row r="223398" spans="17:17">
      <c r="Q223398" s="72"/>
    </row>
    <row r="223399" spans="17:17">
      <c r="Q223399" s="72"/>
    </row>
    <row r="223400" spans="17:17">
      <c r="Q223400" s="72"/>
    </row>
    <row r="223401" spans="17:17">
      <c r="Q223401" s="72"/>
    </row>
    <row r="223402" spans="17:17">
      <c r="Q223402" s="72"/>
    </row>
    <row r="223403" spans="17:17">
      <c r="Q223403" s="72"/>
    </row>
    <row r="223404" spans="17:17">
      <c r="Q223404" s="72"/>
    </row>
    <row r="223405" spans="17:17">
      <c r="Q223405" s="72"/>
    </row>
    <row r="223406" spans="17:17">
      <c r="Q223406" s="72"/>
    </row>
    <row r="223407" spans="17:17">
      <c r="Q223407" s="72"/>
    </row>
    <row r="223408" spans="17:17">
      <c r="Q223408" s="72"/>
    </row>
    <row r="223409" spans="17:17">
      <c r="Q223409" s="72"/>
    </row>
    <row r="223410" spans="17:17">
      <c r="Q223410" s="72"/>
    </row>
    <row r="223411" spans="17:17">
      <c r="Q223411" s="72"/>
    </row>
    <row r="223412" spans="17:17">
      <c r="Q223412" s="72"/>
    </row>
    <row r="223413" spans="17:17">
      <c r="Q223413" s="72"/>
    </row>
    <row r="223414" spans="17:17">
      <c r="Q223414" s="72"/>
    </row>
    <row r="223415" spans="17:17">
      <c r="Q223415" s="72"/>
    </row>
    <row r="223416" spans="17:17">
      <c r="Q223416" s="72"/>
    </row>
    <row r="223417" spans="17:17">
      <c r="Q223417" s="72"/>
    </row>
    <row r="223418" spans="17:17">
      <c r="Q223418" s="72"/>
    </row>
    <row r="223419" spans="17:17">
      <c r="Q223419" s="72"/>
    </row>
    <row r="223420" spans="17:17">
      <c r="Q223420" s="72"/>
    </row>
    <row r="223421" spans="17:17">
      <c r="Q223421" s="72"/>
    </row>
    <row r="223422" spans="17:17">
      <c r="Q223422" s="72"/>
    </row>
    <row r="223423" spans="17:17">
      <c r="Q223423" s="72"/>
    </row>
    <row r="223424" spans="17:17">
      <c r="Q223424" s="72"/>
    </row>
    <row r="223425" spans="17:17">
      <c r="Q223425" s="72"/>
    </row>
    <row r="223426" spans="17:17">
      <c r="Q223426" s="72"/>
    </row>
    <row r="223427" spans="17:17">
      <c r="Q223427" s="72"/>
    </row>
    <row r="223428" spans="17:17">
      <c r="Q223428" s="72"/>
    </row>
    <row r="223429" spans="17:17">
      <c r="Q223429" s="72"/>
    </row>
    <row r="223430" spans="17:17">
      <c r="Q223430" s="72"/>
    </row>
    <row r="223431" spans="17:17">
      <c r="Q223431" s="72"/>
    </row>
    <row r="223432" spans="17:17">
      <c r="Q223432" s="72"/>
    </row>
    <row r="223433" spans="17:17">
      <c r="Q223433" s="72"/>
    </row>
    <row r="223434" spans="17:17">
      <c r="Q223434" s="72"/>
    </row>
    <row r="223435" spans="17:17">
      <c r="Q223435" s="72"/>
    </row>
    <row r="223436" spans="17:17">
      <c r="Q223436" s="72"/>
    </row>
    <row r="223437" spans="17:17">
      <c r="Q223437" s="72"/>
    </row>
    <row r="223438" spans="17:17">
      <c r="Q223438" s="72"/>
    </row>
    <row r="223439" spans="17:17">
      <c r="Q223439" s="72"/>
    </row>
    <row r="223440" spans="17:17">
      <c r="Q223440" s="72"/>
    </row>
    <row r="223441" spans="17:17">
      <c r="Q223441" s="72"/>
    </row>
    <row r="223442" spans="17:17">
      <c r="Q223442" s="72"/>
    </row>
    <row r="223443" spans="17:17">
      <c r="Q223443" s="72"/>
    </row>
    <row r="223444" spans="17:17">
      <c r="Q223444" s="72"/>
    </row>
    <row r="223445" spans="17:17">
      <c r="Q223445" s="72"/>
    </row>
    <row r="223446" spans="17:17">
      <c r="Q223446" s="72"/>
    </row>
    <row r="223447" spans="17:17">
      <c r="Q223447" s="72"/>
    </row>
    <row r="223448" spans="17:17">
      <c r="Q223448" s="72"/>
    </row>
    <row r="223449" spans="17:17">
      <c r="Q223449" s="72"/>
    </row>
    <row r="223450" spans="17:17">
      <c r="Q223450" s="72"/>
    </row>
    <row r="223451" spans="17:17">
      <c r="Q223451" s="72"/>
    </row>
    <row r="223452" spans="17:17">
      <c r="Q223452" s="72"/>
    </row>
    <row r="223453" spans="17:17">
      <c r="Q223453" s="72"/>
    </row>
    <row r="223454" spans="17:17">
      <c r="Q223454" s="72"/>
    </row>
    <row r="223455" spans="17:17">
      <c r="Q223455" s="72"/>
    </row>
    <row r="223456" spans="17:17">
      <c r="Q223456" s="72"/>
    </row>
    <row r="223457" spans="17:17">
      <c r="Q223457" s="72"/>
    </row>
    <row r="223458" spans="17:17">
      <c r="Q223458" s="72"/>
    </row>
    <row r="223459" spans="17:17">
      <c r="Q223459" s="72"/>
    </row>
    <row r="223460" spans="17:17">
      <c r="Q223460" s="72"/>
    </row>
    <row r="223461" spans="17:17">
      <c r="Q223461" s="72"/>
    </row>
    <row r="223462" spans="17:17">
      <c r="Q223462" s="72"/>
    </row>
    <row r="223463" spans="17:17">
      <c r="Q223463" s="72"/>
    </row>
    <row r="223464" spans="17:17">
      <c r="Q223464" s="72"/>
    </row>
    <row r="223465" spans="17:17">
      <c r="Q223465" s="72"/>
    </row>
    <row r="223466" spans="17:17">
      <c r="Q223466" s="72"/>
    </row>
    <row r="223467" spans="17:17">
      <c r="Q223467" s="72"/>
    </row>
    <row r="223468" spans="17:17">
      <c r="Q223468" s="72"/>
    </row>
    <row r="223469" spans="17:17">
      <c r="Q223469" s="72"/>
    </row>
    <row r="223470" spans="17:17">
      <c r="Q223470" s="72"/>
    </row>
    <row r="223471" spans="17:17">
      <c r="Q223471" s="72"/>
    </row>
    <row r="223472" spans="17:17">
      <c r="Q223472" s="72"/>
    </row>
    <row r="223473" spans="17:17">
      <c r="Q223473" s="72"/>
    </row>
    <row r="223474" spans="17:17">
      <c r="Q223474" s="72"/>
    </row>
    <row r="223475" spans="17:17">
      <c r="Q223475" s="72"/>
    </row>
    <row r="223476" spans="17:17">
      <c r="Q223476" s="72"/>
    </row>
    <row r="223477" spans="17:17">
      <c r="Q223477" s="72"/>
    </row>
    <row r="223478" spans="17:17">
      <c r="Q223478" s="72"/>
    </row>
    <row r="223479" spans="17:17">
      <c r="Q223479" s="72"/>
    </row>
    <row r="223480" spans="17:17">
      <c r="Q223480" s="72"/>
    </row>
    <row r="223481" spans="17:17">
      <c r="Q223481" s="72"/>
    </row>
    <row r="223482" spans="17:17">
      <c r="Q223482" s="72"/>
    </row>
    <row r="223483" spans="17:17">
      <c r="Q223483" s="72"/>
    </row>
    <row r="223484" spans="17:17">
      <c r="Q223484" s="72"/>
    </row>
    <row r="223485" spans="17:17">
      <c r="Q223485" s="72"/>
    </row>
    <row r="223486" spans="17:17">
      <c r="Q223486" s="72"/>
    </row>
    <row r="223487" spans="17:17">
      <c r="Q223487" s="72"/>
    </row>
    <row r="223488" spans="17:17">
      <c r="Q223488" s="72"/>
    </row>
    <row r="223489" spans="17:17">
      <c r="Q223489" s="72"/>
    </row>
    <row r="223490" spans="17:17">
      <c r="Q223490" s="72"/>
    </row>
    <row r="223491" spans="17:17">
      <c r="Q223491" s="72"/>
    </row>
    <row r="223492" spans="17:17">
      <c r="Q223492" s="72"/>
    </row>
    <row r="223493" spans="17:17">
      <c r="Q223493" s="72"/>
    </row>
    <row r="223494" spans="17:17">
      <c r="Q223494" s="72"/>
    </row>
    <row r="223495" spans="17:17">
      <c r="Q223495" s="72"/>
    </row>
    <row r="223496" spans="17:17">
      <c r="Q223496" s="72"/>
    </row>
    <row r="223497" spans="17:17">
      <c r="Q223497" s="72"/>
    </row>
    <row r="223498" spans="17:17">
      <c r="Q223498" s="72"/>
    </row>
    <row r="223499" spans="17:17">
      <c r="Q223499" s="72"/>
    </row>
    <row r="223500" spans="17:17">
      <c r="Q223500" s="72"/>
    </row>
    <row r="223501" spans="17:17">
      <c r="Q223501" s="72"/>
    </row>
    <row r="223502" spans="17:17">
      <c r="Q223502" s="72"/>
    </row>
    <row r="223503" spans="17:17">
      <c r="Q223503" s="72"/>
    </row>
    <row r="223504" spans="17:17">
      <c r="Q223504" s="72"/>
    </row>
    <row r="223505" spans="17:17">
      <c r="Q223505" s="72"/>
    </row>
    <row r="223506" spans="17:17">
      <c r="Q223506" s="72"/>
    </row>
    <row r="223507" spans="17:17">
      <c r="Q223507" s="72"/>
    </row>
    <row r="223508" spans="17:17">
      <c r="Q223508" s="72"/>
    </row>
    <row r="223509" spans="17:17">
      <c r="Q223509" s="72"/>
    </row>
    <row r="223510" spans="17:17">
      <c r="Q223510" s="72"/>
    </row>
    <row r="223511" spans="17:17">
      <c r="Q223511" s="72"/>
    </row>
    <row r="223512" spans="17:17">
      <c r="Q223512" s="72"/>
    </row>
    <row r="223513" spans="17:17">
      <c r="Q223513" s="72"/>
    </row>
    <row r="223514" spans="17:17">
      <c r="Q223514" s="72"/>
    </row>
    <row r="223515" spans="17:17">
      <c r="Q223515" s="72"/>
    </row>
    <row r="223516" spans="17:17">
      <c r="Q223516" s="72"/>
    </row>
    <row r="223517" spans="17:17">
      <c r="Q223517" s="72"/>
    </row>
    <row r="223518" spans="17:17">
      <c r="Q223518" s="72"/>
    </row>
    <row r="223519" spans="17:17">
      <c r="Q223519" s="72"/>
    </row>
    <row r="223520" spans="17:17">
      <c r="Q223520" s="72"/>
    </row>
    <row r="223521" spans="17:17">
      <c r="Q223521" s="72"/>
    </row>
    <row r="223522" spans="17:17">
      <c r="Q223522" s="72"/>
    </row>
    <row r="223523" spans="17:17">
      <c r="Q223523" s="72"/>
    </row>
    <row r="223524" spans="17:17">
      <c r="Q223524" s="72"/>
    </row>
    <row r="223525" spans="17:17">
      <c r="Q223525" s="72"/>
    </row>
    <row r="223526" spans="17:17">
      <c r="Q223526" s="72"/>
    </row>
    <row r="223527" spans="17:17">
      <c r="Q223527" s="72"/>
    </row>
    <row r="223528" spans="17:17">
      <c r="Q223528" s="72"/>
    </row>
    <row r="223529" spans="17:17">
      <c r="Q223529" s="72"/>
    </row>
    <row r="223530" spans="17:17">
      <c r="Q223530" s="72"/>
    </row>
    <row r="223531" spans="17:17">
      <c r="Q223531" s="72"/>
    </row>
    <row r="223532" spans="17:17">
      <c r="Q223532" s="72"/>
    </row>
    <row r="223533" spans="17:17">
      <c r="Q223533" s="72"/>
    </row>
    <row r="223534" spans="17:17">
      <c r="Q223534" s="72"/>
    </row>
    <row r="223535" spans="17:17">
      <c r="Q223535" s="72"/>
    </row>
    <row r="223536" spans="17:17">
      <c r="Q223536" s="72"/>
    </row>
    <row r="223537" spans="17:17">
      <c r="Q223537" s="72"/>
    </row>
    <row r="223538" spans="17:17">
      <c r="Q223538" s="72"/>
    </row>
    <row r="223539" spans="17:17">
      <c r="Q223539" s="72"/>
    </row>
    <row r="223540" spans="17:17">
      <c r="Q223540" s="72"/>
    </row>
    <row r="223541" spans="17:17">
      <c r="Q223541" s="72"/>
    </row>
    <row r="223542" spans="17:17">
      <c r="Q223542" s="72"/>
    </row>
    <row r="223543" spans="17:17">
      <c r="Q223543" s="72"/>
    </row>
    <row r="223544" spans="17:17">
      <c r="Q223544" s="72"/>
    </row>
    <row r="223545" spans="17:17">
      <c r="Q223545" s="72"/>
    </row>
    <row r="223546" spans="17:17">
      <c r="Q223546" s="72"/>
    </row>
    <row r="223547" spans="17:17">
      <c r="Q223547" s="72"/>
    </row>
    <row r="223548" spans="17:17">
      <c r="Q223548" s="72"/>
    </row>
    <row r="223549" spans="17:17">
      <c r="Q223549" s="72"/>
    </row>
    <row r="223550" spans="17:17">
      <c r="Q223550" s="72"/>
    </row>
    <row r="223551" spans="17:17">
      <c r="Q223551" s="72"/>
    </row>
    <row r="223552" spans="17:17">
      <c r="Q223552" s="72"/>
    </row>
    <row r="223553" spans="17:17">
      <c r="Q223553" s="72"/>
    </row>
    <row r="223554" spans="17:17">
      <c r="Q223554" s="72"/>
    </row>
    <row r="223555" spans="17:17">
      <c r="Q223555" s="72"/>
    </row>
    <row r="223556" spans="17:17">
      <c r="Q223556" s="72"/>
    </row>
    <row r="223557" spans="17:17">
      <c r="Q223557" s="72"/>
    </row>
    <row r="223558" spans="17:17">
      <c r="Q223558" s="72"/>
    </row>
    <row r="223559" spans="17:17">
      <c r="Q223559" s="72"/>
    </row>
    <row r="223560" spans="17:17">
      <c r="Q223560" s="72"/>
    </row>
    <row r="223561" spans="17:17">
      <c r="Q223561" s="72"/>
    </row>
    <row r="223562" spans="17:17">
      <c r="Q223562" s="72"/>
    </row>
    <row r="223563" spans="17:17">
      <c r="Q223563" s="72"/>
    </row>
    <row r="223564" spans="17:17">
      <c r="Q223564" s="72"/>
    </row>
    <row r="223565" spans="17:17">
      <c r="Q223565" s="72"/>
    </row>
    <row r="223566" spans="17:17">
      <c r="Q223566" s="72"/>
    </row>
    <row r="223567" spans="17:17">
      <c r="Q223567" s="72"/>
    </row>
    <row r="223568" spans="17:17">
      <c r="Q223568" s="72"/>
    </row>
    <row r="223569" spans="17:17">
      <c r="Q223569" s="72"/>
    </row>
    <row r="223570" spans="17:17">
      <c r="Q223570" s="72"/>
    </row>
    <row r="223571" spans="17:17">
      <c r="Q223571" s="72"/>
    </row>
    <row r="223572" spans="17:17">
      <c r="Q223572" s="72"/>
    </row>
    <row r="223573" spans="17:17">
      <c r="Q223573" s="72"/>
    </row>
    <row r="223574" spans="17:17">
      <c r="Q223574" s="72"/>
    </row>
    <row r="223575" spans="17:17">
      <c r="Q223575" s="72"/>
    </row>
    <row r="223576" spans="17:17">
      <c r="Q223576" s="72"/>
    </row>
    <row r="223577" spans="17:17">
      <c r="Q223577" s="72"/>
    </row>
    <row r="223578" spans="17:17">
      <c r="Q223578" s="72"/>
    </row>
    <row r="223579" spans="17:17">
      <c r="Q223579" s="72"/>
    </row>
    <row r="223580" spans="17:17">
      <c r="Q223580" s="72"/>
    </row>
    <row r="223581" spans="17:17">
      <c r="Q223581" s="72"/>
    </row>
    <row r="223582" spans="17:17">
      <c r="Q223582" s="72"/>
    </row>
    <row r="223583" spans="17:17">
      <c r="Q223583" s="72"/>
    </row>
    <row r="223584" spans="17:17">
      <c r="Q223584" s="72"/>
    </row>
    <row r="223585" spans="17:17">
      <c r="Q223585" s="72"/>
    </row>
    <row r="223586" spans="17:17">
      <c r="Q223586" s="72"/>
    </row>
    <row r="223587" spans="17:17">
      <c r="Q223587" s="72"/>
    </row>
    <row r="223588" spans="17:17">
      <c r="Q223588" s="72"/>
    </row>
    <row r="223589" spans="17:17">
      <c r="Q223589" s="72"/>
    </row>
    <row r="223590" spans="17:17">
      <c r="Q223590" s="72"/>
    </row>
    <row r="223591" spans="17:17">
      <c r="Q223591" s="72"/>
    </row>
    <row r="223592" spans="17:17">
      <c r="Q223592" s="72"/>
    </row>
    <row r="223593" spans="17:17">
      <c r="Q223593" s="72"/>
    </row>
    <row r="223594" spans="17:17">
      <c r="Q223594" s="72"/>
    </row>
    <row r="223595" spans="17:17">
      <c r="Q223595" s="72"/>
    </row>
    <row r="223596" spans="17:17">
      <c r="Q223596" s="72"/>
    </row>
    <row r="223597" spans="17:17">
      <c r="Q223597" s="72"/>
    </row>
    <row r="223598" spans="17:17">
      <c r="Q223598" s="72"/>
    </row>
    <row r="223599" spans="17:17">
      <c r="Q223599" s="72"/>
    </row>
    <row r="223600" spans="17:17">
      <c r="Q223600" s="72"/>
    </row>
    <row r="223601" spans="17:17">
      <c r="Q223601" s="72"/>
    </row>
    <row r="223602" spans="17:17">
      <c r="Q223602" s="72"/>
    </row>
    <row r="223603" spans="17:17">
      <c r="Q223603" s="72"/>
    </row>
    <row r="223604" spans="17:17">
      <c r="Q223604" s="72"/>
    </row>
    <row r="223605" spans="17:17">
      <c r="Q223605" s="72"/>
    </row>
    <row r="223606" spans="17:17">
      <c r="Q223606" s="72"/>
    </row>
    <row r="223607" spans="17:17">
      <c r="Q223607" s="72"/>
    </row>
    <row r="223608" spans="17:17">
      <c r="Q223608" s="72"/>
    </row>
    <row r="223609" spans="17:17">
      <c r="Q223609" s="72"/>
    </row>
    <row r="223610" spans="17:17">
      <c r="Q223610" s="72"/>
    </row>
    <row r="223611" spans="17:17">
      <c r="Q223611" s="72"/>
    </row>
    <row r="223612" spans="17:17">
      <c r="Q223612" s="72"/>
    </row>
    <row r="223613" spans="17:17">
      <c r="Q223613" s="72"/>
    </row>
    <row r="223614" spans="17:17">
      <c r="Q223614" s="72"/>
    </row>
    <row r="223615" spans="17:17">
      <c r="Q223615" s="72"/>
    </row>
    <row r="223616" spans="17:17">
      <c r="Q223616" s="72"/>
    </row>
    <row r="223617" spans="17:17">
      <c r="Q223617" s="72"/>
    </row>
    <row r="223618" spans="17:17">
      <c r="Q223618" s="72"/>
    </row>
    <row r="223619" spans="17:17">
      <c r="Q223619" s="72"/>
    </row>
    <row r="223620" spans="17:17">
      <c r="Q223620" s="72"/>
    </row>
    <row r="223621" spans="17:17">
      <c r="Q223621" s="72"/>
    </row>
    <row r="223622" spans="17:17">
      <c r="Q223622" s="72"/>
    </row>
    <row r="223623" spans="17:17">
      <c r="Q223623" s="72"/>
    </row>
    <row r="223624" spans="17:17">
      <c r="Q223624" s="72"/>
    </row>
    <row r="223625" spans="17:17">
      <c r="Q223625" s="72"/>
    </row>
    <row r="223626" spans="17:17">
      <c r="Q223626" s="72"/>
    </row>
    <row r="223627" spans="17:17">
      <c r="Q223627" s="72"/>
    </row>
    <row r="223628" spans="17:17">
      <c r="Q223628" s="72"/>
    </row>
    <row r="223629" spans="17:17">
      <c r="Q223629" s="72"/>
    </row>
    <row r="223630" spans="17:17">
      <c r="Q223630" s="72"/>
    </row>
    <row r="223631" spans="17:17">
      <c r="Q223631" s="72"/>
    </row>
    <row r="223632" spans="17:17">
      <c r="Q223632" s="72"/>
    </row>
    <row r="223633" spans="17:17">
      <c r="Q223633" s="72"/>
    </row>
    <row r="223634" spans="17:17">
      <c r="Q223634" s="72"/>
    </row>
    <row r="223635" spans="17:17">
      <c r="Q223635" s="72"/>
    </row>
    <row r="223636" spans="17:17">
      <c r="Q223636" s="72"/>
    </row>
    <row r="223637" spans="17:17">
      <c r="Q223637" s="72"/>
    </row>
    <row r="223638" spans="17:17">
      <c r="Q223638" s="72"/>
    </row>
    <row r="223639" spans="17:17">
      <c r="Q223639" s="72"/>
    </row>
    <row r="223640" spans="17:17">
      <c r="Q223640" s="72"/>
    </row>
    <row r="223641" spans="17:17">
      <c r="Q223641" s="72"/>
    </row>
    <row r="223642" spans="17:17">
      <c r="Q223642" s="72"/>
    </row>
    <row r="223643" spans="17:17">
      <c r="Q223643" s="72"/>
    </row>
    <row r="223644" spans="17:17">
      <c r="Q223644" s="72"/>
    </row>
    <row r="223645" spans="17:17">
      <c r="Q223645" s="72"/>
    </row>
    <row r="223646" spans="17:17">
      <c r="Q223646" s="72"/>
    </row>
    <row r="223647" spans="17:17">
      <c r="Q223647" s="72"/>
    </row>
    <row r="223648" spans="17:17">
      <c r="Q223648" s="72"/>
    </row>
    <row r="223649" spans="17:17">
      <c r="Q223649" s="72"/>
    </row>
    <row r="223650" spans="17:17">
      <c r="Q223650" s="72"/>
    </row>
    <row r="223651" spans="17:17">
      <c r="Q223651" s="72"/>
    </row>
    <row r="223652" spans="17:17">
      <c r="Q223652" s="72"/>
    </row>
    <row r="223653" spans="17:17">
      <c r="Q223653" s="72"/>
    </row>
    <row r="223654" spans="17:17">
      <c r="Q223654" s="72"/>
    </row>
    <row r="223655" spans="17:17">
      <c r="Q223655" s="72"/>
    </row>
    <row r="223656" spans="17:17">
      <c r="Q223656" s="72"/>
    </row>
    <row r="223657" spans="17:17">
      <c r="Q223657" s="72"/>
    </row>
    <row r="223658" spans="17:17">
      <c r="Q223658" s="72"/>
    </row>
    <row r="223659" spans="17:17">
      <c r="Q223659" s="72"/>
    </row>
    <row r="223660" spans="17:17">
      <c r="Q223660" s="72"/>
    </row>
    <row r="223661" spans="17:17">
      <c r="Q223661" s="72"/>
    </row>
    <row r="223662" spans="17:17">
      <c r="Q223662" s="72"/>
    </row>
    <row r="223663" spans="17:17">
      <c r="Q223663" s="72"/>
    </row>
    <row r="223664" spans="17:17">
      <c r="Q223664" s="72"/>
    </row>
    <row r="223665" spans="17:17">
      <c r="Q223665" s="72"/>
    </row>
    <row r="223666" spans="17:17">
      <c r="Q223666" s="72"/>
    </row>
    <row r="223667" spans="17:17">
      <c r="Q223667" s="72"/>
    </row>
    <row r="223668" spans="17:17">
      <c r="Q223668" s="72"/>
    </row>
    <row r="223669" spans="17:17">
      <c r="Q223669" s="72"/>
    </row>
    <row r="223670" spans="17:17">
      <c r="Q223670" s="72"/>
    </row>
    <row r="223671" spans="17:17">
      <c r="Q223671" s="72"/>
    </row>
    <row r="223672" spans="17:17">
      <c r="Q223672" s="72"/>
    </row>
    <row r="223673" spans="17:17">
      <c r="Q223673" s="72"/>
    </row>
    <row r="223674" spans="17:17">
      <c r="Q223674" s="72"/>
    </row>
    <row r="223675" spans="17:17">
      <c r="Q223675" s="72"/>
    </row>
    <row r="223676" spans="17:17">
      <c r="Q223676" s="72"/>
    </row>
    <row r="223677" spans="17:17">
      <c r="Q223677" s="72"/>
    </row>
    <row r="223678" spans="17:17">
      <c r="Q223678" s="72"/>
    </row>
    <row r="223679" spans="17:17">
      <c r="Q223679" s="72"/>
    </row>
    <row r="223680" spans="17:17">
      <c r="Q223680" s="72"/>
    </row>
    <row r="223681" spans="17:17">
      <c r="Q223681" s="72"/>
    </row>
    <row r="223682" spans="17:17">
      <c r="Q223682" s="72"/>
    </row>
    <row r="223683" spans="17:17">
      <c r="Q223683" s="72"/>
    </row>
    <row r="223684" spans="17:17">
      <c r="Q223684" s="72"/>
    </row>
    <row r="223685" spans="17:17">
      <c r="Q223685" s="72"/>
    </row>
    <row r="223686" spans="17:17">
      <c r="Q223686" s="72"/>
    </row>
    <row r="223687" spans="17:17">
      <c r="Q223687" s="72"/>
    </row>
    <row r="223688" spans="17:17">
      <c r="Q223688" s="72"/>
    </row>
    <row r="223689" spans="17:17">
      <c r="Q223689" s="72"/>
    </row>
    <row r="223690" spans="17:17">
      <c r="Q223690" s="72"/>
    </row>
    <row r="223691" spans="17:17">
      <c r="Q223691" s="72"/>
    </row>
    <row r="223692" spans="17:17">
      <c r="Q223692" s="72"/>
    </row>
    <row r="223693" spans="17:17">
      <c r="Q223693" s="72"/>
    </row>
    <row r="223694" spans="17:17">
      <c r="Q223694" s="72"/>
    </row>
    <row r="223695" spans="17:17">
      <c r="Q223695" s="72"/>
    </row>
    <row r="223696" spans="17:17">
      <c r="Q223696" s="72"/>
    </row>
    <row r="223697" spans="17:17">
      <c r="Q223697" s="72"/>
    </row>
    <row r="223698" spans="17:17">
      <c r="Q223698" s="72"/>
    </row>
    <row r="223699" spans="17:17">
      <c r="Q223699" s="72"/>
    </row>
    <row r="223700" spans="17:17">
      <c r="Q223700" s="72"/>
    </row>
    <row r="223701" spans="17:17">
      <c r="Q223701" s="72"/>
    </row>
    <row r="223702" spans="17:17">
      <c r="Q223702" s="72"/>
    </row>
    <row r="223703" spans="17:17">
      <c r="Q223703" s="72"/>
    </row>
    <row r="223704" spans="17:17">
      <c r="Q223704" s="72"/>
    </row>
    <row r="223705" spans="17:17">
      <c r="Q223705" s="72"/>
    </row>
    <row r="223706" spans="17:17">
      <c r="Q223706" s="72"/>
    </row>
    <row r="223707" spans="17:17">
      <c r="Q223707" s="72"/>
    </row>
    <row r="223708" spans="17:17">
      <c r="Q223708" s="72"/>
    </row>
    <row r="223709" spans="17:17">
      <c r="Q223709" s="72"/>
    </row>
    <row r="223710" spans="17:17">
      <c r="Q223710" s="72"/>
    </row>
    <row r="223711" spans="17:17">
      <c r="Q223711" s="72"/>
    </row>
    <row r="223712" spans="17:17">
      <c r="Q223712" s="72"/>
    </row>
    <row r="223713" spans="17:17">
      <c r="Q223713" s="72"/>
    </row>
    <row r="223714" spans="17:17">
      <c r="Q223714" s="72"/>
    </row>
    <row r="223715" spans="17:17">
      <c r="Q223715" s="72"/>
    </row>
    <row r="223716" spans="17:17">
      <c r="Q223716" s="72"/>
    </row>
    <row r="223717" spans="17:17">
      <c r="Q223717" s="72"/>
    </row>
    <row r="223718" spans="17:17">
      <c r="Q223718" s="72"/>
    </row>
    <row r="223719" spans="17:17">
      <c r="Q223719" s="72"/>
    </row>
    <row r="223720" spans="17:17">
      <c r="Q223720" s="72"/>
    </row>
    <row r="223721" spans="17:17">
      <c r="Q223721" s="72"/>
    </row>
    <row r="223722" spans="17:17">
      <c r="Q223722" s="72"/>
    </row>
    <row r="223723" spans="17:17">
      <c r="Q223723" s="72"/>
    </row>
    <row r="223724" spans="17:17">
      <c r="Q223724" s="72"/>
    </row>
    <row r="223725" spans="17:17">
      <c r="Q223725" s="72"/>
    </row>
    <row r="223726" spans="17:17">
      <c r="Q223726" s="72"/>
    </row>
    <row r="223727" spans="17:17">
      <c r="Q223727" s="72"/>
    </row>
    <row r="223728" spans="17:17">
      <c r="Q223728" s="72"/>
    </row>
    <row r="223729" spans="17:17">
      <c r="Q223729" s="72"/>
    </row>
    <row r="223730" spans="17:17">
      <c r="Q223730" s="72"/>
    </row>
    <row r="223731" spans="17:17">
      <c r="Q223731" s="72"/>
    </row>
    <row r="223732" spans="17:17">
      <c r="Q223732" s="72"/>
    </row>
    <row r="223733" spans="17:17">
      <c r="Q223733" s="72"/>
    </row>
    <row r="223734" spans="17:17">
      <c r="Q223734" s="72"/>
    </row>
    <row r="223735" spans="17:17">
      <c r="Q223735" s="72"/>
    </row>
    <row r="223736" spans="17:17">
      <c r="Q223736" s="72"/>
    </row>
    <row r="223737" spans="17:17">
      <c r="Q223737" s="72"/>
    </row>
    <row r="223738" spans="17:17">
      <c r="Q223738" s="72"/>
    </row>
    <row r="223739" spans="17:17">
      <c r="Q223739" s="72"/>
    </row>
    <row r="223740" spans="17:17">
      <c r="Q223740" s="72"/>
    </row>
    <row r="223741" spans="17:17">
      <c r="Q223741" s="72"/>
    </row>
    <row r="223742" spans="17:17">
      <c r="Q223742" s="72"/>
    </row>
    <row r="223743" spans="17:17">
      <c r="Q223743" s="72"/>
    </row>
    <row r="223744" spans="17:17">
      <c r="Q223744" s="72"/>
    </row>
    <row r="223745" spans="17:17">
      <c r="Q223745" s="72"/>
    </row>
    <row r="223746" spans="17:17">
      <c r="Q223746" s="72"/>
    </row>
    <row r="223747" spans="17:17">
      <c r="Q223747" s="72"/>
    </row>
    <row r="223748" spans="17:17">
      <c r="Q223748" s="72"/>
    </row>
    <row r="223749" spans="17:17">
      <c r="Q223749" s="72"/>
    </row>
    <row r="223750" spans="17:17">
      <c r="Q223750" s="72"/>
    </row>
    <row r="223751" spans="17:17">
      <c r="Q223751" s="72"/>
    </row>
    <row r="223752" spans="17:17">
      <c r="Q223752" s="72"/>
    </row>
    <row r="223753" spans="17:17">
      <c r="Q223753" s="72"/>
    </row>
    <row r="223754" spans="17:17">
      <c r="Q223754" s="72"/>
    </row>
    <row r="223755" spans="17:17">
      <c r="Q223755" s="72"/>
    </row>
    <row r="223756" spans="17:17">
      <c r="Q223756" s="72"/>
    </row>
    <row r="223757" spans="17:17">
      <c r="Q223757" s="72"/>
    </row>
    <row r="223758" spans="17:17">
      <c r="Q223758" s="72"/>
    </row>
    <row r="223759" spans="17:17">
      <c r="Q223759" s="72"/>
    </row>
    <row r="223760" spans="17:17">
      <c r="Q223760" s="72"/>
    </row>
    <row r="223761" spans="17:17">
      <c r="Q223761" s="72"/>
    </row>
    <row r="223762" spans="17:17">
      <c r="Q223762" s="72"/>
    </row>
    <row r="223763" spans="17:17">
      <c r="Q223763" s="72"/>
    </row>
    <row r="223764" spans="17:17">
      <c r="Q223764" s="72"/>
    </row>
    <row r="223765" spans="17:17">
      <c r="Q223765" s="72"/>
    </row>
    <row r="223766" spans="17:17">
      <c r="Q223766" s="72"/>
    </row>
    <row r="223767" spans="17:17">
      <c r="Q223767" s="72"/>
    </row>
    <row r="223768" spans="17:17">
      <c r="Q223768" s="72"/>
    </row>
    <row r="223769" spans="17:17">
      <c r="Q223769" s="72"/>
    </row>
    <row r="223770" spans="17:17">
      <c r="Q223770" s="72"/>
    </row>
    <row r="223771" spans="17:17">
      <c r="Q223771" s="72"/>
    </row>
    <row r="223772" spans="17:17">
      <c r="Q223772" s="72"/>
    </row>
    <row r="223773" spans="17:17">
      <c r="Q223773" s="72"/>
    </row>
    <row r="223774" spans="17:17">
      <c r="Q223774" s="72"/>
    </row>
    <row r="223775" spans="17:17">
      <c r="Q223775" s="72"/>
    </row>
    <row r="223776" spans="17:17">
      <c r="Q223776" s="72"/>
    </row>
    <row r="223777" spans="17:17">
      <c r="Q223777" s="72"/>
    </row>
    <row r="223778" spans="17:17">
      <c r="Q223778" s="72"/>
    </row>
    <row r="223779" spans="17:17">
      <c r="Q223779" s="72"/>
    </row>
    <row r="223780" spans="17:17">
      <c r="Q223780" s="72"/>
    </row>
    <row r="223781" spans="17:17">
      <c r="Q223781" s="72"/>
    </row>
    <row r="223782" spans="17:17">
      <c r="Q223782" s="72"/>
    </row>
    <row r="223783" spans="17:17">
      <c r="Q223783" s="72"/>
    </row>
    <row r="223784" spans="17:17">
      <c r="Q223784" s="72"/>
    </row>
    <row r="223785" spans="17:17">
      <c r="Q223785" s="72"/>
    </row>
    <row r="223786" spans="17:17">
      <c r="Q223786" s="72"/>
    </row>
    <row r="223787" spans="17:17">
      <c r="Q223787" s="72"/>
    </row>
    <row r="223788" spans="17:17">
      <c r="Q223788" s="72"/>
    </row>
    <row r="223789" spans="17:17">
      <c r="Q223789" s="72"/>
    </row>
    <row r="223790" spans="17:17">
      <c r="Q223790" s="72"/>
    </row>
    <row r="223791" spans="17:17">
      <c r="Q223791" s="72"/>
    </row>
    <row r="223792" spans="17:17">
      <c r="Q223792" s="72"/>
    </row>
    <row r="223793" spans="17:17">
      <c r="Q223793" s="72"/>
    </row>
    <row r="223794" spans="17:17">
      <c r="Q223794" s="72"/>
    </row>
    <row r="223795" spans="17:17">
      <c r="Q223795" s="72"/>
    </row>
    <row r="223796" spans="17:17">
      <c r="Q223796" s="72"/>
    </row>
    <row r="223797" spans="17:17">
      <c r="Q223797" s="72"/>
    </row>
    <row r="223798" spans="17:17">
      <c r="Q223798" s="72"/>
    </row>
    <row r="223799" spans="17:17">
      <c r="Q223799" s="72"/>
    </row>
    <row r="223800" spans="17:17">
      <c r="Q223800" s="72"/>
    </row>
    <row r="223801" spans="17:17">
      <c r="Q223801" s="72"/>
    </row>
    <row r="223802" spans="17:17">
      <c r="Q223802" s="72"/>
    </row>
    <row r="223803" spans="17:17">
      <c r="Q223803" s="72"/>
    </row>
    <row r="223804" spans="17:17">
      <c r="Q223804" s="72"/>
    </row>
    <row r="223805" spans="17:17">
      <c r="Q223805" s="72"/>
    </row>
    <row r="223806" spans="17:17">
      <c r="Q223806" s="72"/>
    </row>
    <row r="223807" spans="17:17">
      <c r="Q223807" s="72"/>
    </row>
    <row r="223808" spans="17:17">
      <c r="Q223808" s="72"/>
    </row>
    <row r="223809" spans="17:17">
      <c r="Q223809" s="72"/>
    </row>
    <row r="223810" spans="17:17">
      <c r="Q223810" s="72"/>
    </row>
    <row r="223811" spans="17:17">
      <c r="Q223811" s="72"/>
    </row>
    <row r="223812" spans="17:17">
      <c r="Q223812" s="72"/>
    </row>
    <row r="223813" spans="17:17">
      <c r="Q223813" s="72"/>
    </row>
    <row r="223814" spans="17:17">
      <c r="Q223814" s="72"/>
    </row>
    <row r="223815" spans="17:17">
      <c r="Q223815" s="72"/>
    </row>
    <row r="223816" spans="17:17">
      <c r="Q223816" s="72"/>
    </row>
    <row r="223817" spans="17:17">
      <c r="Q223817" s="72"/>
    </row>
    <row r="223818" spans="17:17">
      <c r="Q223818" s="72"/>
    </row>
    <row r="223819" spans="17:17">
      <c r="Q223819" s="72"/>
    </row>
    <row r="223820" spans="17:17">
      <c r="Q223820" s="72"/>
    </row>
    <row r="223821" spans="17:17">
      <c r="Q223821" s="72"/>
    </row>
    <row r="223822" spans="17:17">
      <c r="Q223822" s="72"/>
    </row>
    <row r="223823" spans="17:17">
      <c r="Q223823" s="72"/>
    </row>
    <row r="223824" spans="17:17">
      <c r="Q223824" s="72"/>
    </row>
    <row r="223825" spans="17:17">
      <c r="Q223825" s="72"/>
    </row>
    <row r="223826" spans="17:17">
      <c r="Q223826" s="72"/>
    </row>
    <row r="223827" spans="17:17">
      <c r="Q223827" s="72"/>
    </row>
    <row r="223828" spans="17:17">
      <c r="Q223828" s="72"/>
    </row>
    <row r="223829" spans="17:17">
      <c r="Q223829" s="72"/>
    </row>
    <row r="223830" spans="17:17">
      <c r="Q223830" s="72"/>
    </row>
    <row r="223831" spans="17:17">
      <c r="Q223831" s="72"/>
    </row>
    <row r="223832" spans="17:17">
      <c r="Q223832" s="72"/>
    </row>
    <row r="223833" spans="17:17">
      <c r="Q223833" s="72"/>
    </row>
    <row r="223834" spans="17:17">
      <c r="Q223834" s="72"/>
    </row>
    <row r="223835" spans="17:17">
      <c r="Q223835" s="72"/>
    </row>
    <row r="223836" spans="17:17">
      <c r="Q223836" s="72"/>
    </row>
    <row r="223837" spans="17:17">
      <c r="Q223837" s="72"/>
    </row>
    <row r="223838" spans="17:17">
      <c r="Q223838" s="72"/>
    </row>
    <row r="223839" spans="17:17">
      <c r="Q223839" s="72"/>
    </row>
    <row r="223840" spans="17:17">
      <c r="Q223840" s="72"/>
    </row>
    <row r="223841" spans="17:17">
      <c r="Q223841" s="72"/>
    </row>
    <row r="223842" spans="17:17">
      <c r="Q223842" s="72"/>
    </row>
    <row r="223843" spans="17:17">
      <c r="Q223843" s="72"/>
    </row>
    <row r="223844" spans="17:17">
      <c r="Q223844" s="72"/>
    </row>
    <row r="223845" spans="17:17">
      <c r="Q223845" s="72"/>
    </row>
    <row r="223846" spans="17:17">
      <c r="Q223846" s="72"/>
    </row>
    <row r="223847" spans="17:17">
      <c r="Q223847" s="72"/>
    </row>
    <row r="223848" spans="17:17">
      <c r="Q223848" s="72"/>
    </row>
    <row r="223849" spans="17:17">
      <c r="Q223849" s="72"/>
    </row>
    <row r="223850" spans="17:17">
      <c r="Q223850" s="72"/>
    </row>
    <row r="223851" spans="17:17">
      <c r="Q223851" s="72"/>
    </row>
    <row r="223852" spans="17:17">
      <c r="Q223852" s="72"/>
    </row>
    <row r="223853" spans="17:17">
      <c r="Q223853" s="72"/>
    </row>
    <row r="223854" spans="17:17">
      <c r="Q223854" s="72"/>
    </row>
    <row r="223855" spans="17:17">
      <c r="Q223855" s="72"/>
    </row>
    <row r="223856" spans="17:17">
      <c r="Q223856" s="72"/>
    </row>
    <row r="223857" spans="17:17">
      <c r="Q223857" s="72"/>
    </row>
    <row r="223858" spans="17:17">
      <c r="Q223858" s="72"/>
    </row>
    <row r="223859" spans="17:17">
      <c r="Q223859" s="72"/>
    </row>
    <row r="223860" spans="17:17">
      <c r="Q223860" s="72"/>
    </row>
    <row r="223861" spans="17:17">
      <c r="Q223861" s="72"/>
    </row>
    <row r="223862" spans="17:17">
      <c r="Q223862" s="72"/>
    </row>
    <row r="223863" spans="17:17">
      <c r="Q223863" s="72"/>
    </row>
    <row r="223864" spans="17:17">
      <c r="Q223864" s="72"/>
    </row>
    <row r="223865" spans="17:17">
      <c r="Q223865" s="72"/>
    </row>
    <row r="223866" spans="17:17">
      <c r="Q223866" s="72"/>
    </row>
    <row r="223867" spans="17:17">
      <c r="Q223867" s="72"/>
    </row>
    <row r="223868" spans="17:17">
      <c r="Q223868" s="72"/>
    </row>
    <row r="223869" spans="17:17">
      <c r="Q223869" s="72"/>
    </row>
    <row r="223870" spans="17:17">
      <c r="Q223870" s="72"/>
    </row>
    <row r="223871" spans="17:17">
      <c r="Q223871" s="72"/>
    </row>
    <row r="223872" spans="17:17">
      <c r="Q223872" s="72"/>
    </row>
    <row r="223873" spans="17:17">
      <c r="Q223873" s="72"/>
    </row>
    <row r="223874" spans="17:17">
      <c r="Q223874" s="72"/>
    </row>
    <row r="223875" spans="17:17">
      <c r="Q223875" s="72"/>
    </row>
    <row r="223876" spans="17:17">
      <c r="Q223876" s="72"/>
    </row>
    <row r="223877" spans="17:17">
      <c r="Q223877" s="72"/>
    </row>
    <row r="223878" spans="17:17">
      <c r="Q223878" s="72"/>
    </row>
    <row r="223879" spans="17:17">
      <c r="Q223879" s="72"/>
    </row>
    <row r="223880" spans="17:17">
      <c r="Q223880" s="72"/>
    </row>
    <row r="223881" spans="17:17">
      <c r="Q223881" s="72"/>
    </row>
    <row r="223882" spans="17:17">
      <c r="Q223882" s="72"/>
    </row>
    <row r="223883" spans="17:17">
      <c r="Q223883" s="72"/>
    </row>
    <row r="223884" spans="17:17">
      <c r="Q223884" s="72"/>
    </row>
    <row r="223885" spans="17:17">
      <c r="Q223885" s="72"/>
    </row>
    <row r="223886" spans="17:17">
      <c r="Q223886" s="72"/>
    </row>
    <row r="223887" spans="17:17">
      <c r="Q223887" s="72"/>
    </row>
    <row r="223888" spans="17:17">
      <c r="Q223888" s="72"/>
    </row>
    <row r="223889" spans="17:17">
      <c r="Q223889" s="72"/>
    </row>
    <row r="223890" spans="17:17">
      <c r="Q223890" s="72"/>
    </row>
    <row r="223891" spans="17:17">
      <c r="Q223891" s="72"/>
    </row>
    <row r="223892" spans="17:17">
      <c r="Q223892" s="72"/>
    </row>
    <row r="223893" spans="17:17">
      <c r="Q223893" s="72"/>
    </row>
    <row r="223894" spans="17:17">
      <c r="Q223894" s="72"/>
    </row>
    <row r="223895" spans="17:17">
      <c r="Q223895" s="72"/>
    </row>
    <row r="223896" spans="17:17">
      <c r="Q223896" s="72"/>
    </row>
    <row r="223897" spans="17:17">
      <c r="Q223897" s="72"/>
    </row>
    <row r="223898" spans="17:17">
      <c r="Q223898" s="72"/>
    </row>
    <row r="223899" spans="17:17">
      <c r="Q223899" s="72"/>
    </row>
    <row r="223900" spans="17:17">
      <c r="Q223900" s="72"/>
    </row>
    <row r="223901" spans="17:17">
      <c r="Q223901" s="72"/>
    </row>
    <row r="223902" spans="17:17">
      <c r="Q223902" s="72"/>
    </row>
    <row r="223903" spans="17:17">
      <c r="Q223903" s="72"/>
    </row>
    <row r="223904" spans="17:17">
      <c r="Q223904" s="72"/>
    </row>
    <row r="223905" spans="17:17">
      <c r="Q223905" s="72"/>
    </row>
    <row r="223906" spans="17:17">
      <c r="Q223906" s="72"/>
    </row>
    <row r="223907" spans="17:17">
      <c r="Q223907" s="72"/>
    </row>
    <row r="223908" spans="17:17">
      <c r="Q223908" s="72"/>
    </row>
    <row r="223909" spans="17:17">
      <c r="Q223909" s="72"/>
    </row>
    <row r="223910" spans="17:17">
      <c r="Q223910" s="72"/>
    </row>
    <row r="223911" spans="17:17">
      <c r="Q223911" s="72"/>
    </row>
    <row r="223912" spans="17:17">
      <c r="Q223912" s="72"/>
    </row>
    <row r="223913" spans="17:17">
      <c r="Q223913" s="72"/>
    </row>
    <row r="223914" spans="17:17">
      <c r="Q223914" s="72"/>
    </row>
    <row r="223915" spans="17:17">
      <c r="Q223915" s="72"/>
    </row>
    <row r="223916" spans="17:17">
      <c r="Q223916" s="72"/>
    </row>
    <row r="223917" spans="17:17">
      <c r="Q223917" s="72"/>
    </row>
    <row r="223918" spans="17:17">
      <c r="Q223918" s="72"/>
    </row>
    <row r="223919" spans="17:17">
      <c r="Q223919" s="72"/>
    </row>
    <row r="223920" spans="17:17">
      <c r="Q223920" s="72"/>
    </row>
    <row r="223921" spans="17:17">
      <c r="Q223921" s="72"/>
    </row>
    <row r="223922" spans="17:17">
      <c r="Q223922" s="72"/>
    </row>
    <row r="223923" spans="17:17">
      <c r="Q223923" s="72"/>
    </row>
    <row r="223924" spans="17:17">
      <c r="Q223924" s="72"/>
    </row>
    <row r="223925" spans="17:17">
      <c r="Q223925" s="72"/>
    </row>
    <row r="223926" spans="17:17">
      <c r="Q223926" s="72"/>
    </row>
    <row r="223927" spans="17:17">
      <c r="Q223927" s="72"/>
    </row>
    <row r="223928" spans="17:17">
      <c r="Q223928" s="72"/>
    </row>
    <row r="223929" spans="17:17">
      <c r="Q223929" s="72"/>
    </row>
    <row r="223930" spans="17:17">
      <c r="Q223930" s="72"/>
    </row>
    <row r="223931" spans="17:17">
      <c r="Q223931" s="72"/>
    </row>
    <row r="223932" spans="17:17">
      <c r="Q223932" s="72"/>
    </row>
    <row r="223933" spans="17:17">
      <c r="Q223933" s="72"/>
    </row>
    <row r="223934" spans="17:17">
      <c r="Q223934" s="72"/>
    </row>
    <row r="223935" spans="17:17">
      <c r="Q223935" s="72"/>
    </row>
    <row r="223936" spans="17:17">
      <c r="Q223936" s="72"/>
    </row>
    <row r="223937" spans="17:17">
      <c r="Q223937" s="72"/>
    </row>
    <row r="223938" spans="17:17">
      <c r="Q223938" s="72"/>
    </row>
    <row r="223939" spans="17:17">
      <c r="Q223939" s="72"/>
    </row>
    <row r="223940" spans="17:17">
      <c r="Q223940" s="72"/>
    </row>
    <row r="223941" spans="17:17">
      <c r="Q223941" s="72"/>
    </row>
    <row r="223942" spans="17:17">
      <c r="Q223942" s="72"/>
    </row>
    <row r="223943" spans="17:17">
      <c r="Q223943" s="72"/>
    </row>
    <row r="223944" spans="17:17">
      <c r="Q223944" s="72"/>
    </row>
    <row r="223945" spans="17:17">
      <c r="Q223945" s="72"/>
    </row>
    <row r="223946" spans="17:17">
      <c r="Q223946" s="72"/>
    </row>
    <row r="223947" spans="17:17">
      <c r="Q223947" s="72"/>
    </row>
    <row r="223948" spans="17:17">
      <c r="Q223948" s="72"/>
    </row>
    <row r="223949" spans="17:17">
      <c r="Q223949" s="72"/>
    </row>
    <row r="223950" spans="17:17">
      <c r="Q223950" s="72"/>
    </row>
    <row r="223951" spans="17:17">
      <c r="Q223951" s="72"/>
    </row>
    <row r="223952" spans="17:17">
      <c r="Q223952" s="72"/>
    </row>
    <row r="223953" spans="17:17">
      <c r="Q223953" s="72"/>
    </row>
    <row r="223954" spans="17:17">
      <c r="Q223954" s="72"/>
    </row>
    <row r="223955" spans="17:17">
      <c r="Q223955" s="72"/>
    </row>
    <row r="223956" spans="17:17">
      <c r="Q223956" s="72"/>
    </row>
    <row r="223957" spans="17:17">
      <c r="Q223957" s="72"/>
    </row>
    <row r="223958" spans="17:17">
      <c r="Q223958" s="72"/>
    </row>
    <row r="223959" spans="17:17">
      <c r="Q223959" s="72"/>
    </row>
    <row r="223960" spans="17:17">
      <c r="Q223960" s="72"/>
    </row>
    <row r="223961" spans="17:17">
      <c r="Q223961" s="72"/>
    </row>
    <row r="223962" spans="17:17">
      <c r="Q223962" s="72"/>
    </row>
    <row r="223963" spans="17:17">
      <c r="Q223963" s="72"/>
    </row>
    <row r="223964" spans="17:17">
      <c r="Q223964" s="72"/>
    </row>
    <row r="223965" spans="17:17">
      <c r="Q223965" s="72"/>
    </row>
    <row r="223966" spans="17:17">
      <c r="Q223966" s="72"/>
    </row>
    <row r="223967" spans="17:17">
      <c r="Q223967" s="72"/>
    </row>
    <row r="223968" spans="17:17">
      <c r="Q223968" s="72"/>
    </row>
    <row r="223969" spans="17:17">
      <c r="Q223969" s="72"/>
    </row>
    <row r="223970" spans="17:17">
      <c r="Q223970" s="72"/>
    </row>
    <row r="223971" spans="17:17">
      <c r="Q223971" s="72"/>
    </row>
    <row r="223972" spans="17:17">
      <c r="Q223972" s="72"/>
    </row>
    <row r="223973" spans="17:17">
      <c r="Q223973" s="72"/>
    </row>
    <row r="223974" spans="17:17">
      <c r="Q223974" s="72"/>
    </row>
    <row r="223975" spans="17:17">
      <c r="Q223975" s="72"/>
    </row>
    <row r="223976" spans="17:17">
      <c r="Q223976" s="72"/>
    </row>
    <row r="223977" spans="17:17">
      <c r="Q223977" s="72"/>
    </row>
    <row r="223978" spans="17:17">
      <c r="Q223978" s="72"/>
    </row>
    <row r="223979" spans="17:17">
      <c r="Q223979" s="72"/>
    </row>
    <row r="223980" spans="17:17">
      <c r="Q223980" s="72"/>
    </row>
    <row r="223981" spans="17:17">
      <c r="Q223981" s="72"/>
    </row>
    <row r="223982" spans="17:17">
      <c r="Q223982" s="72"/>
    </row>
    <row r="223983" spans="17:17">
      <c r="Q223983" s="72"/>
    </row>
    <row r="223984" spans="17:17">
      <c r="Q223984" s="72"/>
    </row>
    <row r="223985" spans="17:17">
      <c r="Q223985" s="72"/>
    </row>
    <row r="223986" spans="17:17">
      <c r="Q223986" s="72"/>
    </row>
    <row r="223987" spans="17:17">
      <c r="Q223987" s="72"/>
    </row>
    <row r="223988" spans="17:17">
      <c r="Q223988" s="72"/>
    </row>
    <row r="223989" spans="17:17">
      <c r="Q223989" s="72"/>
    </row>
    <row r="223990" spans="17:17">
      <c r="Q223990" s="72"/>
    </row>
    <row r="223991" spans="17:17">
      <c r="Q223991" s="72"/>
    </row>
    <row r="223992" spans="17:17">
      <c r="Q223992" s="72"/>
    </row>
    <row r="223993" spans="17:17">
      <c r="Q223993" s="72"/>
    </row>
    <row r="223994" spans="17:17">
      <c r="Q223994" s="72"/>
    </row>
    <row r="223995" spans="17:17">
      <c r="Q223995" s="72"/>
    </row>
    <row r="223996" spans="17:17">
      <c r="Q223996" s="72"/>
    </row>
    <row r="223997" spans="17:17">
      <c r="Q223997" s="72"/>
    </row>
    <row r="223998" spans="17:17">
      <c r="Q223998" s="72"/>
    </row>
    <row r="223999" spans="17:17">
      <c r="Q223999" s="72"/>
    </row>
    <row r="224000" spans="17:17">
      <c r="Q224000" s="72"/>
    </row>
    <row r="224001" spans="17:17">
      <c r="Q224001" s="72"/>
    </row>
    <row r="224002" spans="17:17">
      <c r="Q224002" s="72"/>
    </row>
    <row r="224003" spans="17:17">
      <c r="Q224003" s="72"/>
    </row>
    <row r="224004" spans="17:17">
      <c r="Q224004" s="72"/>
    </row>
    <row r="224005" spans="17:17">
      <c r="Q224005" s="72"/>
    </row>
    <row r="224006" spans="17:17">
      <c r="Q224006" s="72"/>
    </row>
    <row r="224007" spans="17:17">
      <c r="Q224007" s="72"/>
    </row>
    <row r="224008" spans="17:17">
      <c r="Q224008" s="72"/>
    </row>
    <row r="224009" spans="17:17">
      <c r="Q224009" s="72"/>
    </row>
    <row r="224010" spans="17:17">
      <c r="Q224010" s="72"/>
    </row>
    <row r="224011" spans="17:17">
      <c r="Q224011" s="72"/>
    </row>
    <row r="224012" spans="17:17">
      <c r="Q224012" s="72"/>
    </row>
    <row r="224013" spans="17:17">
      <c r="Q224013" s="72"/>
    </row>
    <row r="224014" spans="17:17">
      <c r="Q224014" s="72"/>
    </row>
    <row r="224015" spans="17:17">
      <c r="Q224015" s="72"/>
    </row>
    <row r="224016" spans="17:17">
      <c r="Q224016" s="72"/>
    </row>
    <row r="224017" spans="17:17">
      <c r="Q224017" s="72"/>
    </row>
    <row r="224018" spans="17:17">
      <c r="Q224018" s="72"/>
    </row>
    <row r="224019" spans="17:17">
      <c r="Q224019" s="72"/>
    </row>
    <row r="224020" spans="17:17">
      <c r="Q224020" s="72"/>
    </row>
    <row r="224021" spans="17:17">
      <c r="Q224021" s="72"/>
    </row>
    <row r="224022" spans="17:17">
      <c r="Q224022" s="72"/>
    </row>
    <row r="224023" spans="17:17">
      <c r="Q224023" s="72"/>
    </row>
    <row r="224024" spans="17:17">
      <c r="Q224024" s="72"/>
    </row>
    <row r="224025" spans="17:17">
      <c r="Q224025" s="72"/>
    </row>
    <row r="224026" spans="17:17">
      <c r="Q224026" s="72"/>
    </row>
    <row r="224027" spans="17:17">
      <c r="Q224027" s="72"/>
    </row>
    <row r="224028" spans="17:17">
      <c r="Q224028" s="72"/>
    </row>
    <row r="224029" spans="17:17">
      <c r="Q224029" s="72"/>
    </row>
    <row r="224030" spans="17:17">
      <c r="Q224030" s="72"/>
    </row>
    <row r="224031" spans="17:17">
      <c r="Q224031" s="72"/>
    </row>
    <row r="224032" spans="17:17">
      <c r="Q224032" s="72"/>
    </row>
    <row r="224033" spans="17:17">
      <c r="Q224033" s="72"/>
    </row>
    <row r="224034" spans="17:17">
      <c r="Q224034" s="72"/>
    </row>
    <row r="224035" spans="17:17">
      <c r="Q224035" s="72"/>
    </row>
    <row r="224036" spans="17:17">
      <c r="Q224036" s="72"/>
    </row>
    <row r="224037" spans="17:17">
      <c r="Q224037" s="72"/>
    </row>
    <row r="224038" spans="17:17">
      <c r="Q224038" s="72"/>
    </row>
    <row r="224039" spans="17:17">
      <c r="Q224039" s="72"/>
    </row>
    <row r="224040" spans="17:17">
      <c r="Q224040" s="72"/>
    </row>
    <row r="224041" spans="17:17">
      <c r="Q224041" s="72"/>
    </row>
    <row r="224042" spans="17:17">
      <c r="Q224042" s="72"/>
    </row>
    <row r="224043" spans="17:17">
      <c r="Q224043" s="72"/>
    </row>
    <row r="224044" spans="17:17">
      <c r="Q224044" s="72"/>
    </row>
    <row r="224045" spans="17:17">
      <c r="Q224045" s="72"/>
    </row>
    <row r="224046" spans="17:17">
      <c r="Q224046" s="72"/>
    </row>
    <row r="224047" spans="17:17">
      <c r="Q224047" s="72"/>
    </row>
    <row r="224048" spans="17:17">
      <c r="Q224048" s="72"/>
    </row>
    <row r="224049" spans="17:17">
      <c r="Q224049" s="72"/>
    </row>
    <row r="224050" spans="17:17">
      <c r="Q224050" s="72"/>
    </row>
    <row r="224051" spans="17:17">
      <c r="Q224051" s="72"/>
    </row>
    <row r="224052" spans="17:17">
      <c r="Q224052" s="72"/>
    </row>
    <row r="224053" spans="17:17">
      <c r="Q224053" s="72"/>
    </row>
    <row r="224054" spans="17:17">
      <c r="Q224054" s="72"/>
    </row>
    <row r="224055" spans="17:17">
      <c r="Q224055" s="72"/>
    </row>
    <row r="224056" spans="17:17">
      <c r="Q224056" s="72"/>
    </row>
    <row r="224057" spans="17:17">
      <c r="Q224057" s="72"/>
    </row>
    <row r="224058" spans="17:17">
      <c r="Q224058" s="72"/>
    </row>
    <row r="224059" spans="17:17">
      <c r="Q224059" s="72"/>
    </row>
    <row r="224060" spans="17:17">
      <c r="Q224060" s="72"/>
    </row>
    <row r="224061" spans="17:17">
      <c r="Q224061" s="72"/>
    </row>
    <row r="224062" spans="17:17">
      <c r="Q224062" s="72"/>
    </row>
    <row r="224063" spans="17:17">
      <c r="Q224063" s="72"/>
    </row>
    <row r="224064" spans="17:17">
      <c r="Q224064" s="72"/>
    </row>
    <row r="224065" spans="17:17">
      <c r="Q224065" s="72"/>
    </row>
    <row r="224066" spans="17:17">
      <c r="Q224066" s="72"/>
    </row>
    <row r="224067" spans="17:17">
      <c r="Q224067" s="72"/>
    </row>
    <row r="224068" spans="17:17">
      <c r="Q224068" s="72"/>
    </row>
    <row r="224069" spans="17:17">
      <c r="Q224069" s="72"/>
    </row>
    <row r="224070" spans="17:17">
      <c r="Q224070" s="72"/>
    </row>
    <row r="224071" spans="17:17">
      <c r="Q224071" s="72"/>
    </row>
    <row r="224072" spans="17:17">
      <c r="Q224072" s="72"/>
    </row>
    <row r="224073" spans="17:17">
      <c r="Q224073" s="72"/>
    </row>
    <row r="224074" spans="17:17">
      <c r="Q224074" s="72"/>
    </row>
    <row r="224075" spans="17:17">
      <c r="Q224075" s="72"/>
    </row>
    <row r="224076" spans="17:17">
      <c r="Q224076" s="72"/>
    </row>
    <row r="224077" spans="17:17">
      <c r="Q224077" s="72"/>
    </row>
    <row r="224078" spans="17:17">
      <c r="Q224078" s="72"/>
    </row>
    <row r="224079" spans="17:17">
      <c r="Q224079" s="72"/>
    </row>
    <row r="224080" spans="17:17">
      <c r="Q224080" s="72"/>
    </row>
    <row r="224081" spans="17:17">
      <c r="Q224081" s="72"/>
    </row>
    <row r="224082" spans="17:17">
      <c r="Q224082" s="72"/>
    </row>
    <row r="224083" spans="17:17">
      <c r="Q224083" s="72"/>
    </row>
    <row r="224084" spans="17:17">
      <c r="Q224084" s="72"/>
    </row>
    <row r="224085" spans="17:17">
      <c r="Q224085" s="72"/>
    </row>
    <row r="224086" spans="17:17">
      <c r="Q224086" s="72"/>
    </row>
    <row r="224087" spans="17:17">
      <c r="Q224087" s="72"/>
    </row>
    <row r="224088" spans="17:17">
      <c r="Q224088" s="72"/>
    </row>
    <row r="224089" spans="17:17">
      <c r="Q224089" s="72"/>
    </row>
    <row r="224090" spans="17:17">
      <c r="Q224090" s="72"/>
    </row>
    <row r="224091" spans="17:17">
      <c r="Q224091" s="72"/>
    </row>
    <row r="224092" spans="17:17">
      <c r="Q224092" s="72"/>
    </row>
    <row r="224093" spans="17:17">
      <c r="Q224093" s="72"/>
    </row>
    <row r="224094" spans="17:17">
      <c r="Q224094" s="72"/>
    </row>
    <row r="224095" spans="17:17">
      <c r="Q224095" s="72"/>
    </row>
    <row r="224096" spans="17:17">
      <c r="Q224096" s="72"/>
    </row>
    <row r="224097" spans="17:17">
      <c r="Q224097" s="72"/>
    </row>
    <row r="224098" spans="17:17">
      <c r="Q224098" s="72"/>
    </row>
    <row r="224099" spans="17:17">
      <c r="Q224099" s="72"/>
    </row>
    <row r="224100" spans="17:17">
      <c r="Q224100" s="72"/>
    </row>
    <row r="224101" spans="17:17">
      <c r="Q224101" s="72"/>
    </row>
    <row r="224102" spans="17:17">
      <c r="Q224102" s="72"/>
    </row>
    <row r="224103" spans="17:17">
      <c r="Q224103" s="72"/>
    </row>
    <row r="224104" spans="17:17">
      <c r="Q224104" s="72"/>
    </row>
    <row r="224105" spans="17:17">
      <c r="Q224105" s="72"/>
    </row>
    <row r="224106" spans="17:17">
      <c r="Q224106" s="72"/>
    </row>
    <row r="224107" spans="17:17">
      <c r="Q224107" s="72"/>
    </row>
    <row r="224108" spans="17:17">
      <c r="Q224108" s="72"/>
    </row>
    <row r="224109" spans="17:17">
      <c r="Q224109" s="72"/>
    </row>
    <row r="224110" spans="17:17">
      <c r="Q224110" s="72"/>
    </row>
    <row r="224111" spans="17:17">
      <c r="Q224111" s="72"/>
    </row>
    <row r="224112" spans="17:17">
      <c r="Q224112" s="72"/>
    </row>
    <row r="224113" spans="17:17">
      <c r="Q224113" s="72"/>
    </row>
    <row r="224114" spans="17:17">
      <c r="Q224114" s="72"/>
    </row>
    <row r="224115" spans="17:17">
      <c r="Q224115" s="72"/>
    </row>
    <row r="224116" spans="17:17">
      <c r="Q224116" s="72"/>
    </row>
    <row r="224117" spans="17:17">
      <c r="Q224117" s="72"/>
    </row>
    <row r="224118" spans="17:17">
      <c r="Q224118" s="72"/>
    </row>
    <row r="224119" spans="17:17">
      <c r="Q224119" s="72"/>
    </row>
    <row r="224120" spans="17:17">
      <c r="Q224120" s="72"/>
    </row>
    <row r="224121" spans="17:17">
      <c r="Q224121" s="72"/>
    </row>
    <row r="224122" spans="17:17">
      <c r="Q224122" s="72"/>
    </row>
    <row r="224123" spans="17:17">
      <c r="Q224123" s="72"/>
    </row>
    <row r="224124" spans="17:17">
      <c r="Q224124" s="72"/>
    </row>
    <row r="224125" spans="17:17">
      <c r="Q224125" s="72"/>
    </row>
    <row r="224126" spans="17:17">
      <c r="Q224126" s="72"/>
    </row>
    <row r="224127" spans="17:17">
      <c r="Q224127" s="72"/>
    </row>
    <row r="224128" spans="17:17">
      <c r="Q224128" s="72"/>
    </row>
    <row r="224129" spans="17:17">
      <c r="Q224129" s="72"/>
    </row>
    <row r="224130" spans="17:17">
      <c r="Q224130" s="72"/>
    </row>
    <row r="224131" spans="17:17">
      <c r="Q224131" s="72"/>
    </row>
    <row r="224132" spans="17:17">
      <c r="Q224132" s="72"/>
    </row>
    <row r="224133" spans="17:17">
      <c r="Q224133" s="72"/>
    </row>
    <row r="224134" spans="17:17">
      <c r="Q224134" s="72"/>
    </row>
    <row r="224135" spans="17:17">
      <c r="Q224135" s="72"/>
    </row>
    <row r="224136" spans="17:17">
      <c r="Q224136" s="72"/>
    </row>
    <row r="224137" spans="17:17">
      <c r="Q224137" s="72"/>
    </row>
    <row r="224138" spans="17:17">
      <c r="Q224138" s="72"/>
    </row>
    <row r="224139" spans="17:17">
      <c r="Q224139" s="72"/>
    </row>
    <row r="224140" spans="17:17">
      <c r="Q224140" s="72"/>
    </row>
    <row r="224141" spans="17:17">
      <c r="Q224141" s="72"/>
    </row>
    <row r="224142" spans="17:17">
      <c r="Q224142" s="72"/>
    </row>
    <row r="224143" spans="17:17">
      <c r="Q224143" s="72"/>
    </row>
    <row r="224144" spans="17:17">
      <c r="Q224144" s="72"/>
    </row>
    <row r="224145" spans="17:17">
      <c r="Q224145" s="72"/>
    </row>
    <row r="224146" spans="17:17">
      <c r="Q224146" s="72"/>
    </row>
    <row r="224147" spans="17:17">
      <c r="Q224147" s="72"/>
    </row>
    <row r="224148" spans="17:17">
      <c r="Q224148" s="72"/>
    </row>
    <row r="224149" spans="17:17">
      <c r="Q224149" s="72"/>
    </row>
    <row r="224150" spans="17:17">
      <c r="Q224150" s="72"/>
    </row>
    <row r="224151" spans="17:17">
      <c r="Q224151" s="72"/>
    </row>
    <row r="224152" spans="17:17">
      <c r="Q224152" s="72"/>
    </row>
    <row r="224153" spans="17:17">
      <c r="Q224153" s="72"/>
    </row>
    <row r="224154" spans="17:17">
      <c r="Q224154" s="72"/>
    </row>
    <row r="224155" spans="17:17">
      <c r="Q224155" s="72"/>
    </row>
    <row r="224156" spans="17:17">
      <c r="Q224156" s="72"/>
    </row>
    <row r="224157" spans="17:17">
      <c r="Q224157" s="72"/>
    </row>
    <row r="224158" spans="17:17">
      <c r="Q224158" s="72"/>
    </row>
    <row r="224159" spans="17:17">
      <c r="Q224159" s="72"/>
    </row>
    <row r="224160" spans="17:17">
      <c r="Q224160" s="72"/>
    </row>
    <row r="224161" spans="17:17">
      <c r="Q224161" s="72"/>
    </row>
    <row r="224162" spans="17:17">
      <c r="Q224162" s="72"/>
    </row>
    <row r="224163" spans="17:17">
      <c r="Q224163" s="72"/>
    </row>
    <row r="224164" spans="17:17">
      <c r="Q224164" s="72"/>
    </row>
    <row r="224165" spans="17:17">
      <c r="Q224165" s="72"/>
    </row>
    <row r="224166" spans="17:17">
      <c r="Q224166" s="72"/>
    </row>
    <row r="224167" spans="17:17">
      <c r="Q224167" s="72"/>
    </row>
    <row r="224168" spans="17:17">
      <c r="Q224168" s="72"/>
    </row>
    <row r="224169" spans="17:17">
      <c r="Q224169" s="72"/>
    </row>
    <row r="224170" spans="17:17">
      <c r="Q224170" s="72"/>
    </row>
    <row r="224171" spans="17:17">
      <c r="Q224171" s="72"/>
    </row>
    <row r="224172" spans="17:17">
      <c r="Q224172" s="72"/>
    </row>
    <row r="224173" spans="17:17">
      <c r="Q224173" s="72"/>
    </row>
    <row r="224174" spans="17:17">
      <c r="Q224174" s="72"/>
    </row>
    <row r="224175" spans="17:17">
      <c r="Q224175" s="72"/>
    </row>
    <row r="224176" spans="17:17">
      <c r="Q224176" s="72"/>
    </row>
    <row r="224177" spans="17:17">
      <c r="Q224177" s="72"/>
    </row>
    <row r="224178" spans="17:17">
      <c r="Q224178" s="72"/>
    </row>
    <row r="224179" spans="17:17">
      <c r="Q224179" s="72"/>
    </row>
    <row r="224180" spans="17:17">
      <c r="Q224180" s="72"/>
    </row>
    <row r="224181" spans="17:17">
      <c r="Q224181" s="72"/>
    </row>
    <row r="224182" spans="17:17">
      <c r="Q224182" s="72"/>
    </row>
    <row r="224183" spans="17:17">
      <c r="Q224183" s="72"/>
    </row>
    <row r="224184" spans="17:17">
      <c r="Q224184" s="72"/>
    </row>
    <row r="224185" spans="17:17">
      <c r="Q224185" s="72"/>
    </row>
    <row r="224186" spans="17:17">
      <c r="Q224186" s="72"/>
    </row>
    <row r="224187" spans="17:17">
      <c r="Q224187" s="72"/>
    </row>
    <row r="224188" spans="17:17">
      <c r="Q224188" s="72"/>
    </row>
    <row r="224189" spans="17:17">
      <c r="Q224189" s="72"/>
    </row>
    <row r="224190" spans="17:17">
      <c r="Q224190" s="72"/>
    </row>
    <row r="224191" spans="17:17">
      <c r="Q224191" s="72"/>
    </row>
    <row r="224192" spans="17:17">
      <c r="Q224192" s="72"/>
    </row>
    <row r="224193" spans="17:17">
      <c r="Q224193" s="72"/>
    </row>
    <row r="224194" spans="17:17">
      <c r="Q224194" s="72"/>
    </row>
    <row r="224195" spans="17:17">
      <c r="Q224195" s="72"/>
    </row>
    <row r="224196" spans="17:17">
      <c r="Q224196" s="72"/>
    </row>
    <row r="224197" spans="17:17">
      <c r="Q224197" s="72"/>
    </row>
    <row r="224198" spans="17:17">
      <c r="Q224198" s="72"/>
    </row>
    <row r="224199" spans="17:17">
      <c r="Q224199" s="72"/>
    </row>
    <row r="224200" spans="17:17">
      <c r="Q224200" s="72"/>
    </row>
    <row r="224201" spans="17:17">
      <c r="Q224201" s="72"/>
    </row>
    <row r="224202" spans="17:17">
      <c r="Q224202" s="72"/>
    </row>
    <row r="224203" spans="17:17">
      <c r="Q224203" s="72"/>
    </row>
    <row r="224204" spans="17:17">
      <c r="Q224204" s="72"/>
    </row>
    <row r="224205" spans="17:17">
      <c r="Q224205" s="72"/>
    </row>
    <row r="224206" spans="17:17">
      <c r="Q224206" s="72"/>
    </row>
    <row r="224207" spans="17:17">
      <c r="Q224207" s="72"/>
    </row>
    <row r="224208" spans="17:17">
      <c r="Q224208" s="72"/>
    </row>
    <row r="224209" spans="17:17">
      <c r="Q224209" s="72"/>
    </row>
    <row r="224210" spans="17:17">
      <c r="Q224210" s="72"/>
    </row>
    <row r="224211" spans="17:17">
      <c r="Q224211" s="72"/>
    </row>
    <row r="224212" spans="17:17">
      <c r="Q224212" s="72"/>
    </row>
    <row r="224213" spans="17:17">
      <c r="Q224213" s="72"/>
    </row>
    <row r="224214" spans="17:17">
      <c r="Q224214" s="72"/>
    </row>
    <row r="224215" spans="17:17">
      <c r="Q224215" s="72"/>
    </row>
    <row r="224216" spans="17:17">
      <c r="Q224216" s="72"/>
    </row>
    <row r="224217" spans="17:17">
      <c r="Q224217" s="72"/>
    </row>
    <row r="224218" spans="17:17">
      <c r="Q224218" s="72"/>
    </row>
    <row r="224219" spans="17:17">
      <c r="Q224219" s="72"/>
    </row>
    <row r="224220" spans="17:17">
      <c r="Q224220" s="72"/>
    </row>
    <row r="224221" spans="17:17">
      <c r="Q224221" s="72"/>
    </row>
    <row r="224222" spans="17:17">
      <c r="Q224222" s="72"/>
    </row>
    <row r="224223" spans="17:17">
      <c r="Q224223" s="72"/>
    </row>
    <row r="224224" spans="17:17">
      <c r="Q224224" s="72"/>
    </row>
    <row r="224225" spans="17:17">
      <c r="Q224225" s="72"/>
    </row>
    <row r="224226" spans="17:17">
      <c r="Q224226" s="72"/>
    </row>
    <row r="224227" spans="17:17">
      <c r="Q224227" s="72"/>
    </row>
    <row r="224228" spans="17:17">
      <c r="Q224228" s="72"/>
    </row>
    <row r="224229" spans="17:17">
      <c r="Q224229" s="72"/>
    </row>
    <row r="224230" spans="17:17">
      <c r="Q224230" s="72"/>
    </row>
    <row r="224231" spans="17:17">
      <c r="Q224231" s="72"/>
    </row>
    <row r="224232" spans="17:17">
      <c r="Q224232" s="72"/>
    </row>
    <row r="224233" spans="17:17">
      <c r="Q224233" s="72"/>
    </row>
    <row r="224234" spans="17:17">
      <c r="Q224234" s="72"/>
    </row>
    <row r="224235" spans="17:17">
      <c r="Q224235" s="72"/>
    </row>
    <row r="224236" spans="17:17">
      <c r="Q224236" s="72"/>
    </row>
    <row r="224237" spans="17:17">
      <c r="Q224237" s="72"/>
    </row>
    <row r="224238" spans="17:17">
      <c r="Q224238" s="72"/>
    </row>
    <row r="224239" spans="17:17">
      <c r="Q224239" s="72"/>
    </row>
    <row r="224240" spans="17:17">
      <c r="Q224240" s="72"/>
    </row>
    <row r="224241" spans="17:17">
      <c r="Q224241" s="72"/>
    </row>
    <row r="224242" spans="17:17">
      <c r="Q224242" s="72"/>
    </row>
    <row r="224243" spans="17:17">
      <c r="Q224243" s="72"/>
    </row>
    <row r="224244" spans="17:17">
      <c r="Q224244" s="72"/>
    </row>
    <row r="224245" spans="17:17">
      <c r="Q224245" s="72"/>
    </row>
    <row r="224246" spans="17:17">
      <c r="Q224246" s="72"/>
    </row>
    <row r="224247" spans="17:17">
      <c r="Q224247" s="72"/>
    </row>
    <row r="224248" spans="17:17">
      <c r="Q224248" s="72"/>
    </row>
    <row r="224249" spans="17:17">
      <c r="Q224249" s="72"/>
    </row>
    <row r="224250" spans="17:17">
      <c r="Q224250" s="72"/>
    </row>
    <row r="224251" spans="17:17">
      <c r="Q224251" s="72"/>
    </row>
    <row r="224252" spans="17:17">
      <c r="Q224252" s="72"/>
    </row>
    <row r="224253" spans="17:17">
      <c r="Q224253" s="72"/>
    </row>
    <row r="224254" spans="17:17">
      <c r="Q224254" s="72"/>
    </row>
    <row r="224255" spans="17:17">
      <c r="Q224255" s="72"/>
    </row>
    <row r="224256" spans="17:17">
      <c r="Q224256" s="72"/>
    </row>
    <row r="224257" spans="17:17">
      <c r="Q224257" s="72"/>
    </row>
    <row r="224258" spans="17:17">
      <c r="Q224258" s="72"/>
    </row>
    <row r="224259" spans="17:17">
      <c r="Q224259" s="72"/>
    </row>
    <row r="224260" spans="17:17">
      <c r="Q224260" s="72"/>
    </row>
    <row r="224261" spans="17:17">
      <c r="Q224261" s="72"/>
    </row>
    <row r="224262" spans="17:17">
      <c r="Q224262" s="72"/>
    </row>
    <row r="224263" spans="17:17">
      <c r="Q224263" s="72"/>
    </row>
    <row r="224264" spans="17:17">
      <c r="Q224264" s="72"/>
    </row>
    <row r="224265" spans="17:17">
      <c r="Q224265" s="72"/>
    </row>
    <row r="224266" spans="17:17">
      <c r="Q224266" s="72"/>
    </row>
    <row r="224267" spans="17:17">
      <c r="Q224267" s="72"/>
    </row>
    <row r="224268" spans="17:17">
      <c r="Q224268" s="72"/>
    </row>
    <row r="224269" spans="17:17">
      <c r="Q224269" s="72"/>
    </row>
    <row r="224270" spans="17:17">
      <c r="Q224270" s="72"/>
    </row>
    <row r="224271" spans="17:17">
      <c r="Q224271" s="72"/>
    </row>
    <row r="224272" spans="17:17">
      <c r="Q224272" s="72"/>
    </row>
    <row r="224273" spans="17:17">
      <c r="Q224273" s="72"/>
    </row>
    <row r="224274" spans="17:17">
      <c r="Q224274" s="72"/>
    </row>
    <row r="224275" spans="17:17">
      <c r="Q224275" s="72"/>
    </row>
    <row r="224276" spans="17:17">
      <c r="Q224276" s="72"/>
    </row>
    <row r="224277" spans="17:17">
      <c r="Q224277" s="72"/>
    </row>
    <row r="224278" spans="17:17">
      <c r="Q224278" s="72"/>
    </row>
    <row r="224279" spans="17:17">
      <c r="Q224279" s="72"/>
    </row>
    <row r="224280" spans="17:17">
      <c r="Q224280" s="72"/>
    </row>
    <row r="224281" spans="17:17">
      <c r="Q224281" s="72"/>
    </row>
    <row r="224282" spans="17:17">
      <c r="Q224282" s="72"/>
    </row>
    <row r="224283" spans="17:17">
      <c r="Q224283" s="72"/>
    </row>
    <row r="224284" spans="17:17">
      <c r="Q224284" s="72"/>
    </row>
    <row r="224285" spans="17:17">
      <c r="Q224285" s="72"/>
    </row>
    <row r="224286" spans="17:17">
      <c r="Q224286" s="72"/>
    </row>
    <row r="224287" spans="17:17">
      <c r="Q224287" s="72"/>
    </row>
    <row r="224288" spans="17:17">
      <c r="Q224288" s="72"/>
    </row>
    <row r="224289" spans="17:17">
      <c r="Q224289" s="72"/>
    </row>
    <row r="224290" spans="17:17">
      <c r="Q224290" s="72"/>
    </row>
    <row r="224291" spans="17:17">
      <c r="Q224291" s="72"/>
    </row>
    <row r="224292" spans="17:17">
      <c r="Q224292" s="72"/>
    </row>
    <row r="224293" spans="17:17">
      <c r="Q224293" s="72"/>
    </row>
    <row r="224294" spans="17:17">
      <c r="Q224294" s="72"/>
    </row>
    <row r="224295" spans="17:17">
      <c r="Q224295" s="72"/>
    </row>
    <row r="224296" spans="17:17">
      <c r="Q224296" s="72"/>
    </row>
    <row r="224297" spans="17:17">
      <c r="Q224297" s="72"/>
    </row>
    <row r="224298" spans="17:17">
      <c r="Q224298" s="72"/>
    </row>
    <row r="224299" spans="17:17">
      <c r="Q224299" s="72"/>
    </row>
    <row r="224300" spans="17:17">
      <c r="Q224300" s="72"/>
    </row>
    <row r="224301" spans="17:17">
      <c r="Q224301" s="72"/>
    </row>
    <row r="224302" spans="17:17">
      <c r="Q224302" s="72"/>
    </row>
    <row r="224303" spans="17:17">
      <c r="Q224303" s="72"/>
    </row>
    <row r="224304" spans="17:17">
      <c r="Q224304" s="72"/>
    </row>
    <row r="224305" spans="17:17">
      <c r="Q224305" s="72"/>
    </row>
    <row r="224306" spans="17:17">
      <c r="Q224306" s="72"/>
    </row>
    <row r="224307" spans="17:17">
      <c r="Q224307" s="72"/>
    </row>
    <row r="224308" spans="17:17">
      <c r="Q224308" s="72"/>
    </row>
    <row r="224309" spans="17:17">
      <c r="Q224309" s="72"/>
    </row>
    <row r="224310" spans="17:17">
      <c r="Q224310" s="72"/>
    </row>
    <row r="224311" spans="17:17">
      <c r="Q224311" s="72"/>
    </row>
    <row r="224312" spans="17:17">
      <c r="Q224312" s="72"/>
    </row>
    <row r="224313" spans="17:17">
      <c r="Q224313" s="72"/>
    </row>
    <row r="224314" spans="17:17">
      <c r="Q224314" s="72"/>
    </row>
    <row r="224315" spans="17:17">
      <c r="Q224315" s="72"/>
    </row>
    <row r="224316" spans="17:17">
      <c r="Q224316" s="72"/>
    </row>
    <row r="224317" spans="17:17">
      <c r="Q224317" s="72"/>
    </row>
    <row r="224318" spans="17:17">
      <c r="Q224318" s="72"/>
    </row>
    <row r="224319" spans="17:17">
      <c r="Q224319" s="72"/>
    </row>
    <row r="224320" spans="17:17">
      <c r="Q224320" s="72"/>
    </row>
    <row r="224321" spans="17:17">
      <c r="Q224321" s="72"/>
    </row>
    <row r="224322" spans="17:17">
      <c r="Q224322" s="72"/>
    </row>
    <row r="224323" spans="17:17">
      <c r="Q224323" s="72"/>
    </row>
    <row r="224324" spans="17:17">
      <c r="Q224324" s="72"/>
    </row>
    <row r="224325" spans="17:17">
      <c r="Q224325" s="72"/>
    </row>
    <row r="224326" spans="17:17">
      <c r="Q224326" s="72"/>
    </row>
    <row r="224327" spans="17:17">
      <c r="Q224327" s="72"/>
    </row>
    <row r="224328" spans="17:17">
      <c r="Q224328" s="72"/>
    </row>
    <row r="224329" spans="17:17">
      <c r="Q224329" s="72"/>
    </row>
    <row r="224330" spans="17:17">
      <c r="Q224330" s="72"/>
    </row>
    <row r="224331" spans="17:17">
      <c r="Q224331" s="72"/>
    </row>
    <row r="224332" spans="17:17">
      <c r="Q224332" s="72"/>
    </row>
    <row r="224333" spans="17:17">
      <c r="Q224333" s="72"/>
    </row>
    <row r="224334" spans="17:17">
      <c r="Q224334" s="72"/>
    </row>
    <row r="224335" spans="17:17">
      <c r="Q224335" s="72"/>
    </row>
    <row r="224336" spans="17:17">
      <c r="Q224336" s="72"/>
    </row>
    <row r="224337" spans="17:17">
      <c r="Q224337" s="72"/>
    </row>
    <row r="224338" spans="17:17">
      <c r="Q224338" s="72"/>
    </row>
    <row r="224339" spans="17:17">
      <c r="Q224339" s="72"/>
    </row>
    <row r="224340" spans="17:17">
      <c r="Q224340" s="72"/>
    </row>
    <row r="224341" spans="17:17">
      <c r="Q224341" s="72"/>
    </row>
    <row r="224342" spans="17:17">
      <c r="Q224342" s="72"/>
    </row>
    <row r="224343" spans="17:17">
      <c r="Q224343" s="72"/>
    </row>
    <row r="224344" spans="17:17">
      <c r="Q224344" s="72"/>
    </row>
    <row r="224345" spans="17:17">
      <c r="Q224345" s="72"/>
    </row>
    <row r="224346" spans="17:17">
      <c r="Q224346" s="72"/>
    </row>
    <row r="224347" spans="17:17">
      <c r="Q224347" s="72"/>
    </row>
    <row r="224348" spans="17:17">
      <c r="Q224348" s="72"/>
    </row>
    <row r="224349" spans="17:17">
      <c r="Q224349" s="72"/>
    </row>
    <row r="224350" spans="17:17">
      <c r="Q224350" s="72"/>
    </row>
    <row r="224351" spans="17:17">
      <c r="Q224351" s="72"/>
    </row>
    <row r="224352" spans="17:17">
      <c r="Q224352" s="72"/>
    </row>
    <row r="224353" spans="17:17">
      <c r="Q224353" s="72"/>
    </row>
    <row r="224354" spans="17:17">
      <c r="Q224354" s="72"/>
    </row>
    <row r="224355" spans="17:17">
      <c r="Q224355" s="72"/>
    </row>
    <row r="224356" spans="17:17">
      <c r="Q224356" s="72"/>
    </row>
    <row r="224357" spans="17:17">
      <c r="Q224357" s="72"/>
    </row>
    <row r="224358" spans="17:17">
      <c r="Q224358" s="72"/>
    </row>
    <row r="224359" spans="17:17">
      <c r="Q224359" s="72"/>
    </row>
    <row r="224360" spans="17:17">
      <c r="Q224360" s="72"/>
    </row>
    <row r="224361" spans="17:17">
      <c r="Q224361" s="72"/>
    </row>
    <row r="224362" spans="17:17">
      <c r="Q224362" s="72"/>
    </row>
    <row r="224363" spans="17:17">
      <c r="Q224363" s="72"/>
    </row>
    <row r="224364" spans="17:17">
      <c r="Q224364" s="72"/>
    </row>
    <row r="224365" spans="17:17">
      <c r="Q224365" s="72"/>
    </row>
    <row r="224366" spans="17:17">
      <c r="Q224366" s="72"/>
    </row>
    <row r="224367" spans="17:17">
      <c r="Q224367" s="72"/>
    </row>
    <row r="224368" spans="17:17">
      <c r="Q224368" s="72"/>
    </row>
    <row r="224369" spans="17:17">
      <c r="Q224369" s="72"/>
    </row>
    <row r="224370" spans="17:17">
      <c r="Q224370" s="72"/>
    </row>
    <row r="224371" spans="17:17">
      <c r="Q224371" s="72"/>
    </row>
    <row r="224372" spans="17:17">
      <c r="Q224372" s="72"/>
    </row>
    <row r="224373" spans="17:17">
      <c r="Q224373" s="72"/>
    </row>
    <row r="224374" spans="17:17">
      <c r="Q224374" s="72"/>
    </row>
    <row r="224375" spans="17:17">
      <c r="Q224375" s="72"/>
    </row>
    <row r="224376" spans="17:17">
      <c r="Q224376" s="72"/>
    </row>
    <row r="224377" spans="17:17">
      <c r="Q224377" s="72"/>
    </row>
    <row r="224378" spans="17:17">
      <c r="Q224378" s="72"/>
    </row>
    <row r="224379" spans="17:17">
      <c r="Q224379" s="72"/>
    </row>
    <row r="224380" spans="17:17">
      <c r="Q224380" s="72"/>
    </row>
    <row r="224381" spans="17:17">
      <c r="Q224381" s="72"/>
    </row>
    <row r="224382" spans="17:17">
      <c r="Q224382" s="72"/>
    </row>
    <row r="224383" spans="17:17">
      <c r="Q224383" s="72"/>
    </row>
    <row r="224384" spans="17:17">
      <c r="Q224384" s="72"/>
    </row>
    <row r="224385" spans="17:17">
      <c r="Q224385" s="72"/>
    </row>
    <row r="224386" spans="17:17">
      <c r="Q224386" s="72"/>
    </row>
    <row r="224387" spans="17:17">
      <c r="Q224387" s="72"/>
    </row>
    <row r="224388" spans="17:17">
      <c r="Q224388" s="72"/>
    </row>
    <row r="224389" spans="17:17">
      <c r="Q224389" s="72"/>
    </row>
    <row r="224390" spans="17:17">
      <c r="Q224390" s="72"/>
    </row>
    <row r="224391" spans="17:17">
      <c r="Q224391" s="72"/>
    </row>
    <row r="224392" spans="17:17">
      <c r="Q224392" s="72"/>
    </row>
    <row r="224393" spans="17:17">
      <c r="Q224393" s="72"/>
    </row>
    <row r="224394" spans="17:17">
      <c r="Q224394" s="72"/>
    </row>
    <row r="224395" spans="17:17">
      <c r="Q224395" s="72"/>
    </row>
    <row r="224396" spans="17:17">
      <c r="Q224396" s="72"/>
    </row>
    <row r="224397" spans="17:17">
      <c r="Q224397" s="72"/>
    </row>
    <row r="224398" spans="17:17">
      <c r="Q224398" s="72"/>
    </row>
    <row r="224399" spans="17:17">
      <c r="Q224399" s="72"/>
    </row>
    <row r="224400" spans="17:17">
      <c r="Q224400" s="72"/>
    </row>
    <row r="224401" spans="17:17">
      <c r="Q224401" s="72"/>
    </row>
    <row r="224402" spans="17:17">
      <c r="Q224402" s="72"/>
    </row>
    <row r="224403" spans="17:17">
      <c r="Q224403" s="72"/>
    </row>
    <row r="224404" spans="17:17">
      <c r="Q224404" s="72"/>
    </row>
    <row r="224405" spans="17:17">
      <c r="Q224405" s="72"/>
    </row>
    <row r="224406" spans="17:17">
      <c r="Q224406" s="72"/>
    </row>
    <row r="224407" spans="17:17">
      <c r="Q224407" s="72"/>
    </row>
    <row r="224408" spans="17:17">
      <c r="Q224408" s="72"/>
    </row>
    <row r="224409" spans="17:17">
      <c r="Q224409" s="72"/>
    </row>
    <row r="224410" spans="17:17">
      <c r="Q224410" s="72"/>
    </row>
    <row r="224411" spans="17:17">
      <c r="Q224411" s="72"/>
    </row>
    <row r="224412" spans="17:17">
      <c r="Q224412" s="72"/>
    </row>
    <row r="224413" spans="17:17">
      <c r="Q224413" s="72"/>
    </row>
    <row r="224414" spans="17:17">
      <c r="Q224414" s="72"/>
    </row>
    <row r="224415" spans="17:17">
      <c r="Q224415" s="72"/>
    </row>
    <row r="224416" spans="17:17">
      <c r="Q224416" s="72"/>
    </row>
    <row r="224417" spans="17:17">
      <c r="Q224417" s="72"/>
    </row>
    <row r="224418" spans="17:17">
      <c r="Q224418" s="72"/>
    </row>
    <row r="224419" spans="17:17">
      <c r="Q224419" s="72"/>
    </row>
    <row r="224420" spans="17:17">
      <c r="Q224420" s="72"/>
    </row>
    <row r="224421" spans="17:17">
      <c r="Q224421" s="72"/>
    </row>
    <row r="224422" spans="17:17">
      <c r="Q224422" s="72"/>
    </row>
    <row r="224423" spans="17:17">
      <c r="Q224423" s="72"/>
    </row>
    <row r="224424" spans="17:17">
      <c r="Q224424" s="72"/>
    </row>
    <row r="224425" spans="17:17">
      <c r="Q224425" s="72"/>
    </row>
    <row r="224426" spans="17:17">
      <c r="Q224426" s="72"/>
    </row>
    <row r="224427" spans="17:17">
      <c r="Q224427" s="72"/>
    </row>
    <row r="224428" spans="17:17">
      <c r="Q224428" s="72"/>
    </row>
    <row r="224429" spans="17:17">
      <c r="Q224429" s="72"/>
    </row>
    <row r="224430" spans="17:17">
      <c r="Q224430" s="72"/>
    </row>
    <row r="224431" spans="17:17">
      <c r="Q224431" s="72"/>
    </row>
    <row r="224432" spans="17:17">
      <c r="Q224432" s="72"/>
    </row>
    <row r="224433" spans="17:17">
      <c r="Q224433" s="72"/>
    </row>
    <row r="224434" spans="17:17">
      <c r="Q224434" s="72"/>
    </row>
    <row r="224435" spans="17:17">
      <c r="Q224435" s="72"/>
    </row>
    <row r="224436" spans="17:17">
      <c r="Q224436" s="72"/>
    </row>
    <row r="224437" spans="17:17">
      <c r="Q224437" s="72"/>
    </row>
    <row r="224438" spans="17:17">
      <c r="Q224438" s="72"/>
    </row>
    <row r="224439" spans="17:17">
      <c r="Q224439" s="72"/>
    </row>
    <row r="224440" spans="17:17">
      <c r="Q224440" s="72"/>
    </row>
    <row r="224441" spans="17:17">
      <c r="Q224441" s="72"/>
    </row>
    <row r="224442" spans="17:17">
      <c r="Q224442" s="72"/>
    </row>
    <row r="224443" spans="17:17">
      <c r="Q224443" s="72"/>
    </row>
    <row r="224444" spans="17:17">
      <c r="Q224444" s="72"/>
    </row>
    <row r="224445" spans="17:17">
      <c r="Q224445" s="72"/>
    </row>
    <row r="224446" spans="17:17">
      <c r="Q224446" s="72"/>
    </row>
    <row r="224447" spans="17:17">
      <c r="Q224447" s="72"/>
    </row>
    <row r="224448" spans="17:17">
      <c r="Q224448" s="72"/>
    </row>
    <row r="224449" spans="17:17">
      <c r="Q224449" s="72"/>
    </row>
    <row r="224450" spans="17:17">
      <c r="Q224450" s="72"/>
    </row>
    <row r="224451" spans="17:17">
      <c r="Q224451" s="72"/>
    </row>
    <row r="224452" spans="17:17">
      <c r="Q224452" s="72"/>
    </row>
    <row r="224453" spans="17:17">
      <c r="Q224453" s="72"/>
    </row>
    <row r="224454" spans="17:17">
      <c r="Q224454" s="72"/>
    </row>
    <row r="224455" spans="17:17">
      <c r="Q224455" s="72"/>
    </row>
    <row r="224456" spans="17:17">
      <c r="Q224456" s="72"/>
    </row>
    <row r="224457" spans="17:17">
      <c r="Q224457" s="72"/>
    </row>
    <row r="224458" spans="17:17">
      <c r="Q224458" s="72"/>
    </row>
    <row r="224459" spans="17:17">
      <c r="Q224459" s="72"/>
    </row>
    <row r="224460" spans="17:17">
      <c r="Q224460" s="72"/>
    </row>
    <row r="224461" spans="17:17">
      <c r="Q224461" s="72"/>
    </row>
    <row r="224462" spans="17:17">
      <c r="Q224462" s="72"/>
    </row>
    <row r="224463" spans="17:17">
      <c r="Q224463" s="72"/>
    </row>
    <row r="224464" spans="17:17">
      <c r="Q224464" s="72"/>
    </row>
    <row r="224465" spans="17:17">
      <c r="Q224465" s="72"/>
    </row>
    <row r="224466" spans="17:17">
      <c r="Q224466" s="72"/>
    </row>
    <row r="224467" spans="17:17">
      <c r="Q224467" s="72"/>
    </row>
    <row r="224468" spans="17:17">
      <c r="Q224468" s="72"/>
    </row>
    <row r="224469" spans="17:17">
      <c r="Q224469" s="72"/>
    </row>
    <row r="224470" spans="17:17">
      <c r="Q224470" s="72"/>
    </row>
    <row r="224471" spans="17:17">
      <c r="Q224471" s="72"/>
    </row>
    <row r="224472" spans="17:17">
      <c r="Q224472" s="72"/>
    </row>
    <row r="224473" spans="17:17">
      <c r="Q224473" s="72"/>
    </row>
    <row r="224474" spans="17:17">
      <c r="Q224474" s="72"/>
    </row>
    <row r="224475" spans="17:17">
      <c r="Q224475" s="72"/>
    </row>
    <row r="224476" spans="17:17">
      <c r="Q224476" s="72"/>
    </row>
    <row r="224477" spans="17:17">
      <c r="Q224477" s="72"/>
    </row>
    <row r="224478" spans="17:17">
      <c r="Q224478" s="72"/>
    </row>
    <row r="224479" spans="17:17">
      <c r="Q224479" s="72"/>
    </row>
    <row r="224480" spans="17:17">
      <c r="Q224480" s="72"/>
    </row>
    <row r="224481" spans="17:17">
      <c r="Q224481" s="72"/>
    </row>
    <row r="224482" spans="17:17">
      <c r="Q224482" s="72"/>
    </row>
    <row r="224483" spans="17:17">
      <c r="Q224483" s="72"/>
    </row>
    <row r="224484" spans="17:17">
      <c r="Q224484" s="72"/>
    </row>
    <row r="224485" spans="17:17">
      <c r="Q224485" s="72"/>
    </row>
    <row r="224486" spans="17:17">
      <c r="Q224486" s="72"/>
    </row>
    <row r="224487" spans="17:17">
      <c r="Q224487" s="72"/>
    </row>
    <row r="224488" spans="17:17">
      <c r="Q224488" s="72"/>
    </row>
    <row r="224489" spans="17:17">
      <c r="Q224489" s="72"/>
    </row>
    <row r="224490" spans="17:17">
      <c r="Q224490" s="72"/>
    </row>
    <row r="224491" spans="17:17">
      <c r="Q224491" s="72"/>
    </row>
    <row r="224492" spans="17:17">
      <c r="Q224492" s="72"/>
    </row>
    <row r="224493" spans="17:17">
      <c r="Q224493" s="72"/>
    </row>
    <row r="224494" spans="17:17">
      <c r="Q224494" s="72"/>
    </row>
    <row r="224495" spans="17:17">
      <c r="Q224495" s="72"/>
    </row>
    <row r="224496" spans="17:17">
      <c r="Q224496" s="72"/>
    </row>
    <row r="224497" spans="17:17">
      <c r="Q224497" s="72"/>
    </row>
    <row r="224498" spans="17:17">
      <c r="Q224498" s="72"/>
    </row>
    <row r="224499" spans="17:17">
      <c r="Q224499" s="72"/>
    </row>
    <row r="224500" spans="17:17">
      <c r="Q224500" s="72"/>
    </row>
    <row r="224501" spans="17:17">
      <c r="Q224501" s="72"/>
    </row>
    <row r="224502" spans="17:17">
      <c r="Q224502" s="72"/>
    </row>
    <row r="224503" spans="17:17">
      <c r="Q224503" s="72"/>
    </row>
    <row r="224504" spans="17:17">
      <c r="Q224504" s="72"/>
    </row>
    <row r="224505" spans="17:17">
      <c r="Q224505" s="72"/>
    </row>
    <row r="224506" spans="17:17">
      <c r="Q224506" s="72"/>
    </row>
    <row r="224507" spans="17:17">
      <c r="Q224507" s="72"/>
    </row>
    <row r="224508" spans="17:17">
      <c r="Q224508" s="72"/>
    </row>
    <row r="224509" spans="17:17">
      <c r="Q224509" s="72"/>
    </row>
    <row r="224510" spans="17:17">
      <c r="Q224510" s="72"/>
    </row>
    <row r="224511" spans="17:17">
      <c r="Q224511" s="72"/>
    </row>
    <row r="224512" spans="17:17">
      <c r="Q224512" s="72"/>
    </row>
    <row r="224513" spans="17:17">
      <c r="Q224513" s="72"/>
    </row>
    <row r="224514" spans="17:17">
      <c r="Q224514" s="72"/>
    </row>
    <row r="224515" spans="17:17">
      <c r="Q224515" s="72"/>
    </row>
    <row r="224516" spans="17:17">
      <c r="Q224516" s="72"/>
    </row>
    <row r="224517" spans="17:17">
      <c r="Q224517" s="72"/>
    </row>
    <row r="224518" spans="17:17">
      <c r="Q224518" s="72"/>
    </row>
    <row r="224519" spans="17:17">
      <c r="Q224519" s="72"/>
    </row>
    <row r="224520" spans="17:17">
      <c r="Q224520" s="72"/>
    </row>
    <row r="224521" spans="17:17">
      <c r="Q224521" s="72"/>
    </row>
    <row r="224522" spans="17:17">
      <c r="Q224522" s="72"/>
    </row>
    <row r="224523" spans="17:17">
      <c r="Q224523" s="72"/>
    </row>
    <row r="224524" spans="17:17">
      <c r="Q224524" s="72"/>
    </row>
    <row r="224525" spans="17:17">
      <c r="Q224525" s="72"/>
    </row>
    <row r="224526" spans="17:17">
      <c r="Q224526" s="72"/>
    </row>
    <row r="224527" spans="17:17">
      <c r="Q224527" s="72"/>
    </row>
    <row r="224528" spans="17:17">
      <c r="Q224528" s="72"/>
    </row>
    <row r="224529" spans="17:17">
      <c r="Q224529" s="72"/>
    </row>
    <row r="224530" spans="17:17">
      <c r="Q224530" s="72"/>
    </row>
    <row r="224531" spans="17:17">
      <c r="Q224531" s="72"/>
    </row>
    <row r="224532" spans="17:17">
      <c r="Q224532" s="72"/>
    </row>
    <row r="224533" spans="17:17">
      <c r="Q224533" s="72"/>
    </row>
    <row r="224534" spans="17:17">
      <c r="Q224534" s="72"/>
    </row>
    <row r="224535" spans="17:17">
      <c r="Q224535" s="72"/>
    </row>
    <row r="224536" spans="17:17">
      <c r="Q224536" s="72"/>
    </row>
    <row r="224537" spans="17:17">
      <c r="Q224537" s="72"/>
    </row>
    <row r="224538" spans="17:17">
      <c r="Q224538" s="72"/>
    </row>
    <row r="224539" spans="17:17">
      <c r="Q224539" s="72"/>
    </row>
    <row r="224540" spans="17:17">
      <c r="Q224540" s="72"/>
    </row>
    <row r="224541" spans="17:17">
      <c r="Q224541" s="72"/>
    </row>
    <row r="224542" spans="17:17">
      <c r="Q224542" s="72"/>
    </row>
    <row r="224543" spans="17:17">
      <c r="Q224543" s="72"/>
    </row>
    <row r="224544" spans="17:17">
      <c r="Q224544" s="72"/>
    </row>
    <row r="224545" spans="17:17">
      <c r="Q224545" s="72"/>
    </row>
    <row r="224546" spans="17:17">
      <c r="Q224546" s="72"/>
    </row>
    <row r="224547" spans="17:17">
      <c r="Q224547" s="72"/>
    </row>
    <row r="224548" spans="17:17">
      <c r="Q224548" s="72"/>
    </row>
    <row r="224549" spans="17:17">
      <c r="Q224549" s="72"/>
    </row>
    <row r="224550" spans="17:17">
      <c r="Q224550" s="72"/>
    </row>
    <row r="224551" spans="17:17">
      <c r="Q224551" s="72"/>
    </row>
    <row r="224552" spans="17:17">
      <c r="Q224552" s="72"/>
    </row>
    <row r="224553" spans="17:17">
      <c r="Q224553" s="72"/>
    </row>
    <row r="224554" spans="17:17">
      <c r="Q224554" s="72"/>
    </row>
    <row r="224555" spans="17:17">
      <c r="Q224555" s="72"/>
    </row>
    <row r="224556" spans="17:17">
      <c r="Q224556" s="72"/>
    </row>
    <row r="224557" spans="17:17">
      <c r="Q224557" s="72"/>
    </row>
    <row r="224558" spans="17:17">
      <c r="Q224558" s="72"/>
    </row>
    <row r="224559" spans="17:17">
      <c r="Q224559" s="72"/>
    </row>
    <row r="224560" spans="17:17">
      <c r="Q224560" s="72"/>
    </row>
    <row r="224561" spans="17:17">
      <c r="Q224561" s="72"/>
    </row>
    <row r="224562" spans="17:17">
      <c r="Q224562" s="72"/>
    </row>
    <row r="224563" spans="17:17">
      <c r="Q224563" s="72"/>
    </row>
    <row r="224564" spans="17:17">
      <c r="Q224564" s="72"/>
    </row>
    <row r="224565" spans="17:17">
      <c r="Q224565" s="72"/>
    </row>
    <row r="224566" spans="17:17">
      <c r="Q224566" s="72"/>
    </row>
    <row r="224567" spans="17:17">
      <c r="Q224567" s="72"/>
    </row>
    <row r="224568" spans="17:17">
      <c r="Q224568" s="72"/>
    </row>
    <row r="224569" spans="17:17">
      <c r="Q224569" s="72"/>
    </row>
    <row r="224570" spans="17:17">
      <c r="Q224570" s="72"/>
    </row>
    <row r="224571" spans="17:17">
      <c r="Q224571" s="72"/>
    </row>
    <row r="224572" spans="17:17">
      <c r="Q224572" s="72"/>
    </row>
    <row r="224573" spans="17:17">
      <c r="Q224573" s="72"/>
    </row>
    <row r="224574" spans="17:17">
      <c r="Q224574" s="72"/>
    </row>
    <row r="224575" spans="17:17">
      <c r="Q224575" s="72"/>
    </row>
    <row r="224576" spans="17:17">
      <c r="Q224576" s="72"/>
    </row>
    <row r="224577" spans="17:17">
      <c r="Q224577" s="72"/>
    </row>
    <row r="224578" spans="17:17">
      <c r="Q224578" s="72"/>
    </row>
    <row r="224579" spans="17:17">
      <c r="Q224579" s="72"/>
    </row>
    <row r="224580" spans="17:17">
      <c r="Q224580" s="72"/>
    </row>
    <row r="224581" spans="17:17">
      <c r="Q224581" s="72"/>
    </row>
    <row r="224582" spans="17:17">
      <c r="Q224582" s="72"/>
    </row>
    <row r="224583" spans="17:17">
      <c r="Q224583" s="72"/>
    </row>
    <row r="224584" spans="17:17">
      <c r="Q224584" s="72"/>
    </row>
    <row r="224585" spans="17:17">
      <c r="Q224585" s="72"/>
    </row>
    <row r="224586" spans="17:17">
      <c r="Q224586" s="72"/>
    </row>
    <row r="224587" spans="17:17">
      <c r="Q224587" s="72"/>
    </row>
    <row r="224588" spans="17:17">
      <c r="Q224588" s="72"/>
    </row>
    <row r="224589" spans="17:17">
      <c r="Q224589" s="72"/>
    </row>
    <row r="224590" spans="17:17">
      <c r="Q224590" s="72"/>
    </row>
    <row r="224591" spans="17:17">
      <c r="Q224591" s="72"/>
    </row>
    <row r="224592" spans="17:17">
      <c r="Q224592" s="72"/>
    </row>
    <row r="224593" spans="17:17">
      <c r="Q224593" s="72"/>
    </row>
    <row r="224594" spans="17:17">
      <c r="Q224594" s="72"/>
    </row>
    <row r="224595" spans="17:17">
      <c r="Q224595" s="72"/>
    </row>
    <row r="224596" spans="17:17">
      <c r="Q224596" s="72"/>
    </row>
    <row r="224597" spans="17:17">
      <c r="Q224597" s="72"/>
    </row>
    <row r="224598" spans="17:17">
      <c r="Q224598" s="72"/>
    </row>
    <row r="224599" spans="17:17">
      <c r="Q224599" s="72"/>
    </row>
    <row r="224600" spans="17:17">
      <c r="Q224600" s="72"/>
    </row>
    <row r="224601" spans="17:17">
      <c r="Q224601" s="72"/>
    </row>
    <row r="224602" spans="17:17">
      <c r="Q224602" s="72"/>
    </row>
    <row r="224603" spans="17:17">
      <c r="Q224603" s="72"/>
    </row>
    <row r="224604" spans="17:17">
      <c r="Q224604" s="72"/>
    </row>
    <row r="224605" spans="17:17">
      <c r="Q224605" s="72"/>
    </row>
    <row r="224606" spans="17:17">
      <c r="Q224606" s="72"/>
    </row>
    <row r="224607" spans="17:17">
      <c r="Q224607" s="72"/>
    </row>
    <row r="224608" spans="17:17">
      <c r="Q224608" s="72"/>
    </row>
    <row r="224609" spans="17:17">
      <c r="Q224609" s="72"/>
    </row>
    <row r="224610" spans="17:17">
      <c r="Q224610" s="72"/>
    </row>
    <row r="224611" spans="17:17">
      <c r="Q224611" s="72"/>
    </row>
    <row r="224612" spans="17:17">
      <c r="Q224612" s="72"/>
    </row>
    <row r="224613" spans="17:17">
      <c r="Q224613" s="72"/>
    </row>
    <row r="224614" spans="17:17">
      <c r="Q224614" s="72"/>
    </row>
    <row r="224615" spans="17:17">
      <c r="Q224615" s="72"/>
    </row>
    <row r="224616" spans="17:17">
      <c r="Q224616" s="72"/>
    </row>
    <row r="224617" spans="17:17">
      <c r="Q224617" s="72"/>
    </row>
    <row r="224618" spans="17:17">
      <c r="Q224618" s="72"/>
    </row>
    <row r="224619" spans="17:17">
      <c r="Q224619" s="72"/>
    </row>
    <row r="224620" spans="17:17">
      <c r="Q224620" s="72"/>
    </row>
    <row r="224621" spans="17:17">
      <c r="Q224621" s="72"/>
    </row>
    <row r="224622" spans="17:17">
      <c r="Q224622" s="72"/>
    </row>
    <row r="224623" spans="17:17">
      <c r="Q224623" s="72"/>
    </row>
    <row r="224624" spans="17:17">
      <c r="Q224624" s="72"/>
    </row>
    <row r="224625" spans="17:17">
      <c r="Q224625" s="72"/>
    </row>
    <row r="224626" spans="17:17">
      <c r="Q224626" s="72"/>
    </row>
    <row r="224627" spans="17:17">
      <c r="Q224627" s="72"/>
    </row>
    <row r="224628" spans="17:17">
      <c r="Q224628" s="72"/>
    </row>
    <row r="224629" spans="17:17">
      <c r="Q224629" s="72"/>
    </row>
    <row r="224630" spans="17:17">
      <c r="Q224630" s="72"/>
    </row>
    <row r="224631" spans="17:17">
      <c r="Q224631" s="72"/>
    </row>
    <row r="224632" spans="17:17">
      <c r="Q224632" s="72"/>
    </row>
    <row r="224633" spans="17:17">
      <c r="Q224633" s="72"/>
    </row>
    <row r="224634" spans="17:17">
      <c r="Q224634" s="72"/>
    </row>
    <row r="224635" spans="17:17">
      <c r="Q224635" s="72"/>
    </row>
    <row r="224636" spans="17:17">
      <c r="Q224636" s="72"/>
    </row>
    <row r="224637" spans="17:17">
      <c r="Q224637" s="72"/>
    </row>
    <row r="224638" spans="17:17">
      <c r="Q224638" s="72"/>
    </row>
    <row r="224639" spans="17:17">
      <c r="Q224639" s="72"/>
    </row>
    <row r="224640" spans="17:17">
      <c r="Q224640" s="72"/>
    </row>
    <row r="224641" spans="17:17">
      <c r="Q224641" s="72"/>
    </row>
    <row r="224642" spans="17:17">
      <c r="Q224642" s="72"/>
    </row>
    <row r="224643" spans="17:17">
      <c r="Q224643" s="72"/>
    </row>
    <row r="224644" spans="17:17">
      <c r="Q224644" s="72"/>
    </row>
    <row r="224645" spans="17:17">
      <c r="Q224645" s="72"/>
    </row>
    <row r="224646" spans="17:17">
      <c r="Q224646" s="72"/>
    </row>
    <row r="224647" spans="17:17">
      <c r="Q224647" s="72"/>
    </row>
    <row r="224648" spans="17:17">
      <c r="Q224648" s="72"/>
    </row>
    <row r="224649" spans="17:17">
      <c r="Q224649" s="72"/>
    </row>
    <row r="224650" spans="17:17">
      <c r="Q224650" s="72"/>
    </row>
    <row r="224651" spans="17:17">
      <c r="Q224651" s="72"/>
    </row>
    <row r="224652" spans="17:17">
      <c r="Q224652" s="72"/>
    </row>
    <row r="224653" spans="17:17">
      <c r="Q224653" s="72"/>
    </row>
    <row r="224654" spans="17:17">
      <c r="Q224654" s="72"/>
    </row>
    <row r="224655" spans="17:17">
      <c r="Q224655" s="72"/>
    </row>
    <row r="224656" spans="17:17">
      <c r="Q224656" s="72"/>
    </row>
    <row r="224657" spans="17:17">
      <c r="Q224657" s="72"/>
    </row>
    <row r="224658" spans="17:17">
      <c r="Q224658" s="72"/>
    </row>
    <row r="224659" spans="17:17">
      <c r="Q224659" s="72"/>
    </row>
    <row r="224660" spans="17:17">
      <c r="Q224660" s="72"/>
    </row>
    <row r="224661" spans="17:17">
      <c r="Q224661" s="72"/>
    </row>
    <row r="224662" spans="17:17">
      <c r="Q224662" s="72"/>
    </row>
    <row r="224663" spans="17:17">
      <c r="Q224663" s="72"/>
    </row>
    <row r="224664" spans="17:17">
      <c r="Q224664" s="72"/>
    </row>
    <row r="224665" spans="17:17">
      <c r="Q224665" s="72"/>
    </row>
    <row r="224666" spans="17:17">
      <c r="Q224666" s="72"/>
    </row>
    <row r="224667" spans="17:17">
      <c r="Q224667" s="72"/>
    </row>
    <row r="224668" spans="17:17">
      <c r="Q224668" s="72"/>
    </row>
    <row r="224669" spans="17:17">
      <c r="Q224669" s="72"/>
    </row>
    <row r="224670" spans="17:17">
      <c r="Q224670" s="72"/>
    </row>
    <row r="224671" spans="17:17">
      <c r="Q224671" s="72"/>
    </row>
    <row r="224672" spans="17:17">
      <c r="Q224672" s="72"/>
    </row>
    <row r="224673" spans="17:17">
      <c r="Q224673" s="72"/>
    </row>
    <row r="224674" spans="17:17">
      <c r="Q224674" s="72"/>
    </row>
    <row r="224675" spans="17:17">
      <c r="Q224675" s="72"/>
    </row>
    <row r="224676" spans="17:17">
      <c r="Q224676" s="72"/>
    </row>
    <row r="224677" spans="17:17">
      <c r="Q224677" s="72"/>
    </row>
    <row r="224678" spans="17:17">
      <c r="Q224678" s="72"/>
    </row>
    <row r="224679" spans="17:17">
      <c r="Q224679" s="72"/>
    </row>
    <row r="224680" spans="17:17">
      <c r="Q224680" s="72"/>
    </row>
    <row r="224681" spans="17:17">
      <c r="Q224681" s="72"/>
    </row>
    <row r="224682" spans="17:17">
      <c r="Q224682" s="72"/>
    </row>
    <row r="224683" spans="17:17">
      <c r="Q224683" s="72"/>
    </row>
    <row r="224684" spans="17:17">
      <c r="Q224684" s="72"/>
    </row>
    <row r="224685" spans="17:17">
      <c r="Q224685" s="72"/>
    </row>
    <row r="224686" spans="17:17">
      <c r="Q224686" s="72"/>
    </row>
    <row r="224687" spans="17:17">
      <c r="Q224687" s="72"/>
    </row>
    <row r="224688" spans="17:17">
      <c r="Q224688" s="72"/>
    </row>
    <row r="224689" spans="17:17">
      <c r="Q224689" s="72"/>
    </row>
    <row r="224690" spans="17:17">
      <c r="Q224690" s="72"/>
    </row>
    <row r="224691" spans="17:17">
      <c r="Q224691" s="72"/>
    </row>
    <row r="224692" spans="17:17">
      <c r="Q224692" s="72"/>
    </row>
    <row r="224693" spans="17:17">
      <c r="Q224693" s="72"/>
    </row>
    <row r="224694" spans="17:17">
      <c r="Q224694" s="72"/>
    </row>
    <row r="224695" spans="17:17">
      <c r="Q224695" s="72"/>
    </row>
    <row r="224696" spans="17:17">
      <c r="Q224696" s="72"/>
    </row>
    <row r="224697" spans="17:17">
      <c r="Q224697" s="72"/>
    </row>
    <row r="224698" spans="17:17">
      <c r="Q224698" s="72"/>
    </row>
    <row r="224699" spans="17:17">
      <c r="Q224699" s="72"/>
    </row>
    <row r="224700" spans="17:17">
      <c r="Q224700" s="72"/>
    </row>
    <row r="224701" spans="17:17">
      <c r="Q224701" s="72"/>
    </row>
    <row r="224702" spans="17:17">
      <c r="Q224702" s="72"/>
    </row>
    <row r="224703" spans="17:17">
      <c r="Q224703" s="72"/>
    </row>
    <row r="224704" spans="17:17">
      <c r="Q224704" s="72"/>
    </row>
    <row r="224705" spans="17:17">
      <c r="Q224705" s="72"/>
    </row>
    <row r="224706" spans="17:17">
      <c r="Q224706" s="72"/>
    </row>
    <row r="224707" spans="17:17">
      <c r="Q224707" s="72"/>
    </row>
    <row r="224708" spans="17:17">
      <c r="Q224708" s="72"/>
    </row>
    <row r="224709" spans="17:17">
      <c r="Q224709" s="72"/>
    </row>
    <row r="224710" spans="17:17">
      <c r="Q224710" s="72"/>
    </row>
    <row r="224711" spans="17:17">
      <c r="Q224711" s="72"/>
    </row>
    <row r="224712" spans="17:17">
      <c r="Q224712" s="72"/>
    </row>
    <row r="224713" spans="17:17">
      <c r="Q224713" s="72"/>
    </row>
    <row r="224714" spans="17:17">
      <c r="Q224714" s="72"/>
    </row>
    <row r="224715" spans="17:17">
      <c r="Q224715" s="72"/>
    </row>
    <row r="224716" spans="17:17">
      <c r="Q224716" s="72"/>
    </row>
    <row r="224717" spans="17:17">
      <c r="Q224717" s="72"/>
    </row>
    <row r="224718" spans="17:17">
      <c r="Q224718" s="72"/>
    </row>
    <row r="224719" spans="17:17">
      <c r="Q224719" s="72"/>
    </row>
    <row r="224720" spans="17:17">
      <c r="Q224720" s="72"/>
    </row>
    <row r="224721" spans="17:17">
      <c r="Q224721" s="72"/>
    </row>
    <row r="224722" spans="17:17">
      <c r="Q224722" s="72"/>
    </row>
    <row r="224723" spans="17:17">
      <c r="Q224723" s="72"/>
    </row>
    <row r="224724" spans="17:17">
      <c r="Q224724" s="72"/>
    </row>
    <row r="224725" spans="17:17">
      <c r="Q224725" s="72"/>
    </row>
    <row r="224726" spans="17:17">
      <c r="Q224726" s="72"/>
    </row>
    <row r="224727" spans="17:17">
      <c r="Q224727" s="72"/>
    </row>
    <row r="224728" spans="17:17">
      <c r="Q224728" s="72"/>
    </row>
    <row r="224729" spans="17:17">
      <c r="Q224729" s="72"/>
    </row>
    <row r="224730" spans="17:17">
      <c r="Q224730" s="72"/>
    </row>
    <row r="224731" spans="17:17">
      <c r="Q224731" s="72"/>
    </row>
    <row r="224732" spans="17:17">
      <c r="Q224732" s="72"/>
    </row>
    <row r="224733" spans="17:17">
      <c r="Q224733" s="72"/>
    </row>
    <row r="224734" spans="17:17">
      <c r="Q224734" s="72"/>
    </row>
    <row r="224735" spans="17:17">
      <c r="Q224735" s="72"/>
    </row>
    <row r="224736" spans="17:17">
      <c r="Q224736" s="72"/>
    </row>
    <row r="224737" spans="17:17">
      <c r="Q224737" s="72"/>
    </row>
    <row r="224738" spans="17:17">
      <c r="Q224738" s="72"/>
    </row>
    <row r="224739" spans="17:17">
      <c r="Q224739" s="72"/>
    </row>
    <row r="224740" spans="17:17">
      <c r="Q224740" s="72"/>
    </row>
    <row r="224741" spans="17:17">
      <c r="Q224741" s="72"/>
    </row>
    <row r="224742" spans="17:17">
      <c r="Q224742" s="72"/>
    </row>
    <row r="224743" spans="17:17">
      <c r="Q224743" s="72"/>
    </row>
    <row r="224744" spans="17:17">
      <c r="Q224744" s="72"/>
    </row>
    <row r="224745" spans="17:17">
      <c r="Q224745" s="72"/>
    </row>
    <row r="224746" spans="17:17">
      <c r="Q224746" s="72"/>
    </row>
    <row r="224747" spans="17:17">
      <c r="Q224747" s="72"/>
    </row>
    <row r="224748" spans="17:17">
      <c r="Q224748" s="72"/>
    </row>
    <row r="224749" spans="17:17">
      <c r="Q224749" s="72"/>
    </row>
    <row r="224750" spans="17:17">
      <c r="Q224750" s="72"/>
    </row>
    <row r="224751" spans="17:17">
      <c r="Q224751" s="72"/>
    </row>
    <row r="224752" spans="17:17">
      <c r="Q224752" s="72"/>
    </row>
    <row r="224753" spans="17:17">
      <c r="Q224753" s="72"/>
    </row>
    <row r="224754" spans="17:17">
      <c r="Q224754" s="72"/>
    </row>
    <row r="224755" spans="17:17">
      <c r="Q224755" s="72"/>
    </row>
    <row r="224756" spans="17:17">
      <c r="Q224756" s="72"/>
    </row>
    <row r="224757" spans="17:17">
      <c r="Q224757" s="72"/>
    </row>
    <row r="224758" spans="17:17">
      <c r="Q224758" s="72"/>
    </row>
    <row r="224759" spans="17:17">
      <c r="Q224759" s="72"/>
    </row>
    <row r="224760" spans="17:17">
      <c r="Q224760" s="72"/>
    </row>
    <row r="224761" spans="17:17">
      <c r="Q224761" s="72"/>
    </row>
    <row r="224762" spans="17:17">
      <c r="Q224762" s="72"/>
    </row>
    <row r="224763" spans="17:17">
      <c r="Q224763" s="72"/>
    </row>
    <row r="224764" spans="17:17">
      <c r="Q224764" s="72"/>
    </row>
    <row r="224765" spans="17:17">
      <c r="Q224765" s="72"/>
    </row>
    <row r="224766" spans="17:17">
      <c r="Q224766" s="72"/>
    </row>
    <row r="224767" spans="17:17">
      <c r="Q224767" s="72"/>
    </row>
    <row r="224768" spans="17:17">
      <c r="Q224768" s="72"/>
    </row>
    <row r="224769" spans="17:17">
      <c r="Q224769" s="72"/>
    </row>
    <row r="224770" spans="17:17">
      <c r="Q224770" s="72"/>
    </row>
    <row r="224771" spans="17:17">
      <c r="Q224771" s="72"/>
    </row>
    <row r="224772" spans="17:17">
      <c r="Q224772" s="72"/>
    </row>
    <row r="224773" spans="17:17">
      <c r="Q224773" s="72"/>
    </row>
    <row r="224774" spans="17:17">
      <c r="Q224774" s="72"/>
    </row>
    <row r="224775" spans="17:17">
      <c r="Q224775" s="72"/>
    </row>
    <row r="224776" spans="17:17">
      <c r="Q224776" s="72"/>
    </row>
    <row r="224777" spans="17:17">
      <c r="Q224777" s="72"/>
    </row>
    <row r="224778" spans="17:17">
      <c r="Q224778" s="72"/>
    </row>
    <row r="224779" spans="17:17">
      <c r="Q224779" s="72"/>
    </row>
    <row r="224780" spans="17:17">
      <c r="Q224780" s="72"/>
    </row>
    <row r="224781" spans="17:17">
      <c r="Q224781" s="72"/>
    </row>
    <row r="224782" spans="17:17">
      <c r="Q224782" s="72"/>
    </row>
    <row r="224783" spans="17:17">
      <c r="Q224783" s="72"/>
    </row>
    <row r="224784" spans="17:17">
      <c r="Q224784" s="72"/>
    </row>
    <row r="224785" spans="17:17">
      <c r="Q224785" s="72"/>
    </row>
    <row r="224786" spans="17:17">
      <c r="Q224786" s="72"/>
    </row>
    <row r="224787" spans="17:17">
      <c r="Q224787" s="72"/>
    </row>
    <row r="224788" spans="17:17">
      <c r="Q224788" s="72"/>
    </row>
    <row r="224789" spans="17:17">
      <c r="Q224789" s="72"/>
    </row>
    <row r="224790" spans="17:17">
      <c r="Q224790" s="72"/>
    </row>
    <row r="224791" spans="17:17">
      <c r="Q224791" s="72"/>
    </row>
    <row r="224792" spans="17:17">
      <c r="Q224792" s="72"/>
    </row>
    <row r="224793" spans="17:17">
      <c r="Q224793" s="72"/>
    </row>
    <row r="224794" spans="17:17">
      <c r="Q224794" s="72"/>
    </row>
    <row r="224795" spans="17:17">
      <c r="Q224795" s="72"/>
    </row>
    <row r="224796" spans="17:17">
      <c r="Q224796" s="72"/>
    </row>
    <row r="224797" spans="17:17">
      <c r="Q224797" s="72"/>
    </row>
    <row r="224798" spans="17:17">
      <c r="Q224798" s="72"/>
    </row>
    <row r="224799" spans="17:17">
      <c r="Q224799" s="72"/>
    </row>
    <row r="224800" spans="17:17">
      <c r="Q224800" s="72"/>
    </row>
    <row r="224801" spans="17:17">
      <c r="Q224801" s="72"/>
    </row>
    <row r="224802" spans="17:17">
      <c r="Q224802" s="72"/>
    </row>
    <row r="224803" spans="17:17">
      <c r="Q224803" s="72"/>
    </row>
    <row r="224804" spans="17:17">
      <c r="Q224804" s="72"/>
    </row>
    <row r="224805" spans="17:17">
      <c r="Q224805" s="72"/>
    </row>
    <row r="224806" spans="17:17">
      <c r="Q224806" s="72"/>
    </row>
    <row r="224807" spans="17:17">
      <c r="Q224807" s="72"/>
    </row>
    <row r="224808" spans="17:17">
      <c r="Q224808" s="72"/>
    </row>
    <row r="224809" spans="17:17">
      <c r="Q224809" s="72"/>
    </row>
    <row r="224810" spans="17:17">
      <c r="Q224810" s="72"/>
    </row>
    <row r="224811" spans="17:17">
      <c r="Q224811" s="72"/>
    </row>
    <row r="224812" spans="17:17">
      <c r="Q224812" s="72"/>
    </row>
    <row r="224813" spans="17:17">
      <c r="Q224813" s="72"/>
    </row>
    <row r="224814" spans="17:17">
      <c r="Q224814" s="72"/>
    </row>
    <row r="224815" spans="17:17">
      <c r="Q224815" s="72"/>
    </row>
    <row r="224816" spans="17:17">
      <c r="Q224816" s="72"/>
    </row>
    <row r="224817" spans="17:17">
      <c r="Q224817" s="72"/>
    </row>
    <row r="224818" spans="17:17">
      <c r="Q224818" s="72"/>
    </row>
    <row r="224819" spans="17:17">
      <c r="Q224819" s="72"/>
    </row>
    <row r="224820" spans="17:17">
      <c r="Q224820" s="72"/>
    </row>
    <row r="224821" spans="17:17">
      <c r="Q224821" s="72"/>
    </row>
    <row r="224822" spans="17:17">
      <c r="Q224822" s="72"/>
    </row>
    <row r="224823" spans="17:17">
      <c r="Q224823" s="72"/>
    </row>
    <row r="224824" spans="17:17">
      <c r="Q224824" s="72"/>
    </row>
    <row r="224825" spans="17:17">
      <c r="Q224825" s="72"/>
    </row>
    <row r="224826" spans="17:17">
      <c r="Q224826" s="72"/>
    </row>
    <row r="224827" spans="17:17">
      <c r="Q224827" s="72"/>
    </row>
    <row r="224828" spans="17:17">
      <c r="Q224828" s="72"/>
    </row>
    <row r="224829" spans="17:17">
      <c r="Q224829" s="72"/>
    </row>
    <row r="224830" spans="17:17">
      <c r="Q224830" s="72"/>
    </row>
    <row r="224831" spans="17:17">
      <c r="Q224831" s="72"/>
    </row>
    <row r="224832" spans="17:17">
      <c r="Q224832" s="72"/>
    </row>
    <row r="224833" spans="17:17">
      <c r="Q224833" s="72"/>
    </row>
    <row r="224834" spans="17:17">
      <c r="Q224834" s="72"/>
    </row>
    <row r="224835" spans="17:17">
      <c r="Q224835" s="72"/>
    </row>
    <row r="224836" spans="17:17">
      <c r="Q224836" s="72"/>
    </row>
    <row r="224837" spans="17:17">
      <c r="Q224837" s="72"/>
    </row>
    <row r="224838" spans="17:17">
      <c r="Q224838" s="72"/>
    </row>
    <row r="224839" spans="17:17">
      <c r="Q224839" s="72"/>
    </row>
    <row r="224840" spans="17:17">
      <c r="Q224840" s="72"/>
    </row>
    <row r="224841" spans="17:17">
      <c r="Q224841" s="72"/>
    </row>
    <row r="224842" spans="17:17">
      <c r="Q224842" s="72"/>
    </row>
    <row r="224843" spans="17:17">
      <c r="Q224843" s="72"/>
    </row>
    <row r="224844" spans="17:17">
      <c r="Q224844" s="72"/>
    </row>
    <row r="224845" spans="17:17">
      <c r="Q224845" s="72"/>
    </row>
    <row r="224846" spans="17:17">
      <c r="Q224846" s="72"/>
    </row>
    <row r="224847" spans="17:17">
      <c r="Q224847" s="72"/>
    </row>
    <row r="224848" spans="17:17">
      <c r="Q224848" s="72"/>
    </row>
    <row r="224849" spans="17:17">
      <c r="Q224849" s="72"/>
    </row>
    <row r="224850" spans="17:17">
      <c r="Q224850" s="72"/>
    </row>
    <row r="224851" spans="17:17">
      <c r="Q224851" s="72"/>
    </row>
    <row r="224852" spans="17:17">
      <c r="Q224852" s="72"/>
    </row>
    <row r="224853" spans="17:17">
      <c r="Q224853" s="72"/>
    </row>
    <row r="224854" spans="17:17">
      <c r="Q224854" s="72"/>
    </row>
    <row r="224855" spans="17:17">
      <c r="Q224855" s="72"/>
    </row>
    <row r="224856" spans="17:17">
      <c r="Q224856" s="72"/>
    </row>
    <row r="224857" spans="17:17">
      <c r="Q224857" s="72"/>
    </row>
    <row r="224858" spans="17:17">
      <c r="Q224858" s="72"/>
    </row>
    <row r="224859" spans="17:17">
      <c r="Q224859" s="72"/>
    </row>
    <row r="224860" spans="17:17">
      <c r="Q224860" s="72"/>
    </row>
    <row r="224861" spans="17:17">
      <c r="Q224861" s="72"/>
    </row>
    <row r="224862" spans="17:17">
      <c r="Q224862" s="72"/>
    </row>
    <row r="224863" spans="17:17">
      <c r="Q224863" s="72"/>
    </row>
    <row r="224864" spans="17:17">
      <c r="Q224864" s="72"/>
    </row>
    <row r="224865" spans="17:17">
      <c r="Q224865" s="72"/>
    </row>
    <row r="224866" spans="17:17">
      <c r="Q224866" s="72"/>
    </row>
    <row r="224867" spans="17:17">
      <c r="Q224867" s="72"/>
    </row>
    <row r="224868" spans="17:17">
      <c r="Q224868" s="72"/>
    </row>
    <row r="224869" spans="17:17">
      <c r="Q224869" s="72"/>
    </row>
    <row r="224870" spans="17:17">
      <c r="Q224870" s="72"/>
    </row>
    <row r="224871" spans="17:17">
      <c r="Q224871" s="72"/>
    </row>
    <row r="224872" spans="17:17">
      <c r="Q224872" s="72"/>
    </row>
    <row r="224873" spans="17:17">
      <c r="Q224873" s="72"/>
    </row>
    <row r="224874" spans="17:17">
      <c r="Q224874" s="72"/>
    </row>
    <row r="224875" spans="17:17">
      <c r="Q224875" s="72"/>
    </row>
    <row r="224876" spans="17:17">
      <c r="Q224876" s="72"/>
    </row>
    <row r="224877" spans="17:17">
      <c r="Q224877" s="72"/>
    </row>
    <row r="224878" spans="17:17">
      <c r="Q224878" s="72"/>
    </row>
    <row r="224879" spans="17:17">
      <c r="Q224879" s="72"/>
    </row>
    <row r="224880" spans="17:17">
      <c r="Q224880" s="72"/>
    </row>
    <row r="224881" spans="17:17">
      <c r="Q224881" s="72"/>
    </row>
    <row r="224882" spans="17:17">
      <c r="Q224882" s="72"/>
    </row>
    <row r="224883" spans="17:17">
      <c r="Q224883" s="72"/>
    </row>
    <row r="224884" spans="17:17">
      <c r="Q224884" s="72"/>
    </row>
    <row r="224885" spans="17:17">
      <c r="Q224885" s="72"/>
    </row>
    <row r="224886" spans="17:17">
      <c r="Q224886" s="72"/>
    </row>
    <row r="224887" spans="17:17">
      <c r="Q224887" s="72"/>
    </row>
    <row r="224888" spans="17:17">
      <c r="Q224888" s="72"/>
    </row>
    <row r="224889" spans="17:17">
      <c r="Q224889" s="72"/>
    </row>
    <row r="224890" spans="17:17">
      <c r="Q224890" s="72"/>
    </row>
    <row r="224891" spans="17:17">
      <c r="Q224891" s="72"/>
    </row>
    <row r="224892" spans="17:17">
      <c r="Q224892" s="72"/>
    </row>
    <row r="224893" spans="17:17">
      <c r="Q224893" s="72"/>
    </row>
    <row r="224894" spans="17:17">
      <c r="Q224894" s="72"/>
    </row>
    <row r="224895" spans="17:17">
      <c r="Q224895" s="72"/>
    </row>
    <row r="224896" spans="17:17">
      <c r="Q224896" s="72"/>
    </row>
    <row r="224897" spans="17:17">
      <c r="Q224897" s="72"/>
    </row>
    <row r="224898" spans="17:17">
      <c r="Q224898" s="72"/>
    </row>
    <row r="224899" spans="17:17">
      <c r="Q224899" s="72"/>
    </row>
    <row r="224900" spans="17:17">
      <c r="Q224900" s="72"/>
    </row>
    <row r="224901" spans="17:17">
      <c r="Q224901" s="72"/>
    </row>
    <row r="224902" spans="17:17">
      <c r="Q224902" s="72"/>
    </row>
    <row r="224903" spans="17:17">
      <c r="Q224903" s="72"/>
    </row>
    <row r="224904" spans="17:17">
      <c r="Q224904" s="72"/>
    </row>
    <row r="224905" spans="17:17">
      <c r="Q224905" s="72"/>
    </row>
    <row r="224906" spans="17:17">
      <c r="Q224906" s="72"/>
    </row>
    <row r="224907" spans="17:17">
      <c r="Q224907" s="72"/>
    </row>
    <row r="224908" spans="17:17">
      <c r="Q224908" s="72"/>
    </row>
    <row r="224909" spans="17:17">
      <c r="Q224909" s="72"/>
    </row>
    <row r="224910" spans="17:17">
      <c r="Q224910" s="72"/>
    </row>
    <row r="224911" spans="17:17">
      <c r="Q224911" s="72"/>
    </row>
    <row r="224912" spans="17:17">
      <c r="Q224912" s="72"/>
    </row>
    <row r="224913" spans="17:17">
      <c r="Q224913" s="72"/>
    </row>
    <row r="224914" spans="17:17">
      <c r="Q224914" s="72"/>
    </row>
    <row r="224915" spans="17:17">
      <c r="Q224915" s="72"/>
    </row>
    <row r="224916" spans="17:17">
      <c r="Q224916" s="72"/>
    </row>
    <row r="224917" spans="17:17">
      <c r="Q224917" s="72"/>
    </row>
    <row r="224918" spans="17:17">
      <c r="Q224918" s="72"/>
    </row>
    <row r="224919" spans="17:17">
      <c r="Q224919" s="72"/>
    </row>
    <row r="224920" spans="17:17">
      <c r="Q224920" s="72"/>
    </row>
    <row r="224921" spans="17:17">
      <c r="Q224921" s="72"/>
    </row>
    <row r="224922" spans="17:17">
      <c r="Q224922" s="72"/>
    </row>
    <row r="224923" spans="17:17">
      <c r="Q224923" s="72"/>
    </row>
    <row r="224924" spans="17:17">
      <c r="Q224924" s="72"/>
    </row>
    <row r="224925" spans="17:17">
      <c r="Q224925" s="72"/>
    </row>
    <row r="224926" spans="17:17">
      <c r="Q224926" s="72"/>
    </row>
    <row r="224927" spans="17:17">
      <c r="Q224927" s="72"/>
    </row>
    <row r="224928" spans="17:17">
      <c r="Q224928" s="72"/>
    </row>
    <row r="224929" spans="17:17">
      <c r="Q224929" s="72"/>
    </row>
    <row r="224930" spans="17:17">
      <c r="Q224930" s="72"/>
    </row>
    <row r="224931" spans="17:17">
      <c r="Q224931" s="72"/>
    </row>
    <row r="224932" spans="17:17">
      <c r="Q224932" s="72"/>
    </row>
    <row r="224933" spans="17:17">
      <c r="Q224933" s="72"/>
    </row>
    <row r="224934" spans="17:17">
      <c r="Q224934" s="72"/>
    </row>
    <row r="224935" spans="17:17">
      <c r="Q224935" s="72"/>
    </row>
    <row r="224936" spans="17:17">
      <c r="Q224936" s="72"/>
    </row>
    <row r="224937" spans="17:17">
      <c r="Q224937" s="72"/>
    </row>
    <row r="224938" spans="17:17">
      <c r="Q224938" s="72"/>
    </row>
    <row r="224939" spans="17:17">
      <c r="Q224939" s="72"/>
    </row>
    <row r="224940" spans="17:17">
      <c r="Q224940" s="72"/>
    </row>
    <row r="224941" spans="17:17">
      <c r="Q224941" s="72"/>
    </row>
    <row r="224942" spans="17:17">
      <c r="Q224942" s="72"/>
    </row>
    <row r="224943" spans="17:17">
      <c r="Q224943" s="72"/>
    </row>
    <row r="224944" spans="17:17">
      <c r="Q224944" s="72"/>
    </row>
    <row r="224945" spans="17:17">
      <c r="Q224945" s="72"/>
    </row>
    <row r="224946" spans="17:17">
      <c r="Q224946" s="72"/>
    </row>
    <row r="224947" spans="17:17">
      <c r="Q224947" s="72"/>
    </row>
    <row r="224948" spans="17:17">
      <c r="Q224948" s="72"/>
    </row>
    <row r="224949" spans="17:17">
      <c r="Q224949" s="72"/>
    </row>
    <row r="224950" spans="17:17">
      <c r="Q224950" s="72"/>
    </row>
    <row r="224951" spans="17:17">
      <c r="Q224951" s="72"/>
    </row>
    <row r="224952" spans="17:17">
      <c r="Q224952" s="72"/>
    </row>
    <row r="224953" spans="17:17">
      <c r="Q224953" s="72"/>
    </row>
    <row r="224954" spans="17:17">
      <c r="Q224954" s="72"/>
    </row>
    <row r="224955" spans="17:17">
      <c r="Q224955" s="72"/>
    </row>
    <row r="224956" spans="17:17">
      <c r="Q224956" s="72"/>
    </row>
    <row r="224957" spans="17:17">
      <c r="Q224957" s="72"/>
    </row>
    <row r="224958" spans="17:17">
      <c r="Q224958" s="72"/>
    </row>
    <row r="224959" spans="17:17">
      <c r="Q224959" s="72"/>
    </row>
    <row r="224960" spans="17:17">
      <c r="Q224960" s="72"/>
    </row>
    <row r="224961" spans="17:17">
      <c r="Q224961" s="72"/>
    </row>
    <row r="224962" spans="17:17">
      <c r="Q224962" s="72"/>
    </row>
    <row r="224963" spans="17:17">
      <c r="Q224963" s="72"/>
    </row>
    <row r="224964" spans="17:17">
      <c r="Q224964" s="72"/>
    </row>
    <row r="224965" spans="17:17">
      <c r="Q224965" s="72"/>
    </row>
    <row r="224966" spans="17:17">
      <c r="Q224966" s="72"/>
    </row>
    <row r="224967" spans="17:17">
      <c r="Q224967" s="72"/>
    </row>
    <row r="224968" spans="17:17">
      <c r="Q224968" s="72"/>
    </row>
    <row r="224969" spans="17:17">
      <c r="Q224969" s="72"/>
    </row>
    <row r="224970" spans="17:17">
      <c r="Q224970" s="72"/>
    </row>
    <row r="224971" spans="17:17">
      <c r="Q224971" s="72"/>
    </row>
    <row r="224972" spans="17:17">
      <c r="Q224972" s="72"/>
    </row>
    <row r="224973" spans="17:17">
      <c r="Q224973" s="72"/>
    </row>
    <row r="224974" spans="17:17">
      <c r="Q224974" s="72"/>
    </row>
    <row r="224975" spans="17:17">
      <c r="Q224975" s="72"/>
    </row>
    <row r="224976" spans="17:17">
      <c r="Q224976" s="72"/>
    </row>
    <row r="224977" spans="17:17">
      <c r="Q224977" s="72"/>
    </row>
    <row r="224978" spans="17:17">
      <c r="Q224978" s="72"/>
    </row>
    <row r="224979" spans="17:17">
      <c r="Q224979" s="72"/>
    </row>
    <row r="224980" spans="17:17">
      <c r="Q224980" s="72"/>
    </row>
    <row r="224981" spans="17:17">
      <c r="Q224981" s="72"/>
    </row>
    <row r="224982" spans="17:17">
      <c r="Q224982" s="72"/>
    </row>
    <row r="224983" spans="17:17">
      <c r="Q224983" s="72"/>
    </row>
    <row r="224984" spans="17:17">
      <c r="Q224984" s="72"/>
    </row>
    <row r="224985" spans="17:17">
      <c r="Q224985" s="72"/>
    </row>
    <row r="224986" spans="17:17">
      <c r="Q224986" s="72"/>
    </row>
    <row r="224987" spans="17:17">
      <c r="Q224987" s="72"/>
    </row>
    <row r="224988" spans="17:17">
      <c r="Q224988" s="72"/>
    </row>
    <row r="224989" spans="17:17">
      <c r="Q224989" s="72"/>
    </row>
    <row r="224990" spans="17:17">
      <c r="Q224990" s="72"/>
    </row>
    <row r="224991" spans="17:17">
      <c r="Q224991" s="72"/>
    </row>
    <row r="224992" spans="17:17">
      <c r="Q224992" s="72"/>
    </row>
    <row r="224993" spans="17:17">
      <c r="Q224993" s="72"/>
    </row>
    <row r="224994" spans="17:17">
      <c r="Q224994" s="72"/>
    </row>
    <row r="224995" spans="17:17">
      <c r="Q224995" s="72"/>
    </row>
    <row r="224996" spans="17:17">
      <c r="Q224996" s="72"/>
    </row>
    <row r="224997" spans="17:17">
      <c r="Q224997" s="72"/>
    </row>
    <row r="224998" spans="17:17">
      <c r="Q224998" s="72"/>
    </row>
    <row r="224999" spans="17:17">
      <c r="Q224999" s="72"/>
    </row>
    <row r="225000" spans="17:17">
      <c r="Q225000" s="72"/>
    </row>
    <row r="225001" spans="17:17">
      <c r="Q225001" s="72"/>
    </row>
    <row r="225002" spans="17:17">
      <c r="Q225002" s="72"/>
    </row>
    <row r="225003" spans="17:17">
      <c r="Q225003" s="72"/>
    </row>
    <row r="225004" spans="17:17">
      <c r="Q225004" s="72"/>
    </row>
    <row r="225005" spans="17:17">
      <c r="Q225005" s="72"/>
    </row>
    <row r="225006" spans="17:17">
      <c r="Q225006" s="72"/>
    </row>
    <row r="225007" spans="17:17">
      <c r="Q225007" s="72"/>
    </row>
    <row r="225008" spans="17:17">
      <c r="Q225008" s="72"/>
    </row>
    <row r="225009" spans="17:17">
      <c r="Q225009" s="72"/>
    </row>
    <row r="225010" spans="17:17">
      <c r="Q225010" s="72"/>
    </row>
    <row r="225011" spans="17:17">
      <c r="Q225011" s="72"/>
    </row>
    <row r="225012" spans="17:17">
      <c r="Q225012" s="72"/>
    </row>
    <row r="225013" spans="17:17">
      <c r="Q225013" s="72"/>
    </row>
    <row r="225014" spans="17:17">
      <c r="Q225014" s="72"/>
    </row>
    <row r="225015" spans="17:17">
      <c r="Q225015" s="72"/>
    </row>
    <row r="225016" spans="17:17">
      <c r="Q225016" s="72"/>
    </row>
    <row r="225017" spans="17:17">
      <c r="Q225017" s="72"/>
    </row>
    <row r="225018" spans="17:17">
      <c r="Q225018" s="72"/>
    </row>
    <row r="225019" spans="17:17">
      <c r="Q225019" s="72"/>
    </row>
    <row r="225020" spans="17:17">
      <c r="Q225020" s="72"/>
    </row>
    <row r="225021" spans="17:17">
      <c r="Q225021" s="72"/>
    </row>
    <row r="225022" spans="17:17">
      <c r="Q225022" s="72"/>
    </row>
    <row r="225023" spans="17:17">
      <c r="Q225023" s="72"/>
    </row>
    <row r="225024" spans="17:17">
      <c r="Q225024" s="72"/>
    </row>
    <row r="225025" spans="17:17">
      <c r="Q225025" s="72"/>
    </row>
    <row r="225026" spans="17:17">
      <c r="Q225026" s="72"/>
    </row>
    <row r="225027" spans="17:17">
      <c r="Q225027" s="72"/>
    </row>
    <row r="225028" spans="17:17">
      <c r="Q225028" s="72"/>
    </row>
    <row r="225029" spans="17:17">
      <c r="Q225029" s="72"/>
    </row>
    <row r="225030" spans="17:17">
      <c r="Q225030" s="72"/>
    </row>
    <row r="225031" spans="17:17">
      <c r="Q225031" s="72"/>
    </row>
    <row r="225032" spans="17:17">
      <c r="Q225032" s="72"/>
    </row>
    <row r="225033" spans="17:17">
      <c r="Q225033" s="72"/>
    </row>
    <row r="225034" spans="17:17">
      <c r="Q225034" s="72"/>
    </row>
    <row r="225035" spans="17:17">
      <c r="Q225035" s="72"/>
    </row>
    <row r="225036" spans="17:17">
      <c r="Q225036" s="72"/>
    </row>
    <row r="225037" spans="17:17">
      <c r="Q225037" s="72"/>
    </row>
    <row r="225038" spans="17:17">
      <c r="Q225038" s="72"/>
    </row>
    <row r="225039" spans="17:17">
      <c r="Q225039" s="72"/>
    </row>
    <row r="225040" spans="17:17">
      <c r="Q225040" s="72"/>
    </row>
    <row r="225041" spans="17:17">
      <c r="Q225041" s="72"/>
    </row>
    <row r="225042" spans="17:17">
      <c r="Q225042" s="72"/>
    </row>
    <row r="225043" spans="17:17">
      <c r="Q225043" s="72"/>
    </row>
    <row r="225044" spans="17:17">
      <c r="Q225044" s="72"/>
    </row>
    <row r="225045" spans="17:17">
      <c r="Q225045" s="72"/>
    </row>
    <row r="225046" spans="17:17">
      <c r="Q225046" s="72"/>
    </row>
    <row r="225047" spans="17:17">
      <c r="Q225047" s="72"/>
    </row>
    <row r="225048" spans="17:17">
      <c r="Q225048" s="72"/>
    </row>
    <row r="225049" spans="17:17">
      <c r="Q225049" s="72"/>
    </row>
    <row r="225050" spans="17:17">
      <c r="Q225050" s="72"/>
    </row>
    <row r="225051" spans="17:17">
      <c r="Q225051" s="72"/>
    </row>
    <row r="225052" spans="17:17">
      <c r="Q225052" s="72"/>
    </row>
    <row r="225053" spans="17:17">
      <c r="Q225053" s="72"/>
    </row>
    <row r="225054" spans="17:17">
      <c r="Q225054" s="72"/>
    </row>
    <row r="225055" spans="17:17">
      <c r="Q225055" s="72"/>
    </row>
    <row r="225056" spans="17:17">
      <c r="Q225056" s="72"/>
    </row>
    <row r="225057" spans="17:17">
      <c r="Q225057" s="72"/>
    </row>
    <row r="225058" spans="17:17">
      <c r="Q225058" s="72"/>
    </row>
    <row r="225059" spans="17:17">
      <c r="Q225059" s="72"/>
    </row>
    <row r="225060" spans="17:17">
      <c r="Q225060" s="72"/>
    </row>
    <row r="225061" spans="17:17">
      <c r="Q225061" s="72"/>
    </row>
    <row r="225062" spans="17:17">
      <c r="Q225062" s="72"/>
    </row>
    <row r="225063" spans="17:17">
      <c r="Q225063" s="72"/>
    </row>
    <row r="225064" spans="17:17">
      <c r="Q225064" s="72"/>
    </row>
    <row r="225065" spans="17:17">
      <c r="Q225065" s="72"/>
    </row>
    <row r="225066" spans="17:17">
      <c r="Q225066" s="72"/>
    </row>
    <row r="225067" spans="17:17">
      <c r="Q225067" s="72"/>
    </row>
    <row r="225068" spans="17:17">
      <c r="Q225068" s="72"/>
    </row>
    <row r="225069" spans="17:17">
      <c r="Q225069" s="72"/>
    </row>
    <row r="225070" spans="17:17">
      <c r="Q225070" s="72"/>
    </row>
    <row r="225071" spans="17:17">
      <c r="Q225071" s="72"/>
    </row>
    <row r="225072" spans="17:17">
      <c r="Q225072" s="72"/>
    </row>
    <row r="225073" spans="17:17">
      <c r="Q225073" s="72"/>
    </row>
    <row r="225074" spans="17:17">
      <c r="Q225074" s="72"/>
    </row>
    <row r="225075" spans="17:17">
      <c r="Q225075" s="72"/>
    </row>
    <row r="225076" spans="17:17">
      <c r="Q225076" s="72"/>
    </row>
    <row r="225077" spans="17:17">
      <c r="Q225077" s="72"/>
    </row>
    <row r="225078" spans="17:17">
      <c r="Q225078" s="72"/>
    </row>
    <row r="225079" spans="17:17">
      <c r="Q225079" s="72"/>
    </row>
    <row r="225080" spans="17:17">
      <c r="Q225080" s="72"/>
    </row>
    <row r="225081" spans="17:17">
      <c r="Q225081" s="72"/>
    </row>
    <row r="225082" spans="17:17">
      <c r="Q225082" s="72"/>
    </row>
    <row r="225083" spans="17:17">
      <c r="Q225083" s="72"/>
    </row>
    <row r="225084" spans="17:17">
      <c r="Q225084" s="72"/>
    </row>
    <row r="225085" spans="17:17">
      <c r="Q225085" s="72"/>
    </row>
    <row r="225086" spans="17:17">
      <c r="Q225086" s="72"/>
    </row>
    <row r="225087" spans="17:17">
      <c r="Q225087" s="72"/>
    </row>
    <row r="225088" spans="17:17">
      <c r="Q225088" s="72"/>
    </row>
    <row r="225089" spans="17:17">
      <c r="Q225089" s="72"/>
    </row>
    <row r="225090" spans="17:17">
      <c r="Q225090" s="72"/>
    </row>
    <row r="225091" spans="17:17">
      <c r="Q225091" s="72"/>
    </row>
    <row r="225092" spans="17:17">
      <c r="Q225092" s="72"/>
    </row>
    <row r="225093" spans="17:17">
      <c r="Q225093" s="72"/>
    </row>
    <row r="225094" spans="17:17">
      <c r="Q225094" s="72"/>
    </row>
    <row r="225095" spans="17:17">
      <c r="Q225095" s="72"/>
    </row>
    <row r="225096" spans="17:17">
      <c r="Q225096" s="72"/>
    </row>
    <row r="225097" spans="17:17">
      <c r="Q225097" s="72"/>
    </row>
    <row r="225098" spans="17:17">
      <c r="Q225098" s="72"/>
    </row>
    <row r="225099" spans="17:17">
      <c r="Q225099" s="72"/>
    </row>
    <row r="225100" spans="17:17">
      <c r="Q225100" s="72"/>
    </row>
    <row r="225101" spans="17:17">
      <c r="Q225101" s="72"/>
    </row>
    <row r="225102" spans="17:17">
      <c r="Q225102" s="72"/>
    </row>
    <row r="225103" spans="17:17">
      <c r="Q225103" s="72"/>
    </row>
    <row r="225104" spans="17:17">
      <c r="Q225104" s="72"/>
    </row>
    <row r="225105" spans="17:17">
      <c r="Q225105" s="72"/>
    </row>
    <row r="225106" spans="17:17">
      <c r="Q225106" s="72"/>
    </row>
    <row r="225107" spans="17:17">
      <c r="Q225107" s="72"/>
    </row>
    <row r="225108" spans="17:17">
      <c r="Q225108" s="72"/>
    </row>
    <row r="225109" spans="17:17">
      <c r="Q225109" s="72"/>
    </row>
    <row r="225110" spans="17:17">
      <c r="Q225110" s="72"/>
    </row>
    <row r="225111" spans="17:17">
      <c r="Q225111" s="72"/>
    </row>
    <row r="225112" spans="17:17">
      <c r="Q225112" s="72"/>
    </row>
    <row r="225113" spans="17:17">
      <c r="Q225113" s="72"/>
    </row>
    <row r="225114" spans="17:17">
      <c r="Q225114" s="72"/>
    </row>
    <row r="225115" spans="17:17">
      <c r="Q225115" s="72"/>
    </row>
    <row r="225116" spans="17:17">
      <c r="Q225116" s="72"/>
    </row>
    <row r="225117" spans="17:17">
      <c r="Q225117" s="72"/>
    </row>
    <row r="225118" spans="17:17">
      <c r="Q225118" s="72"/>
    </row>
    <row r="225119" spans="17:17">
      <c r="Q225119" s="72"/>
    </row>
    <row r="225120" spans="17:17">
      <c r="Q225120" s="72"/>
    </row>
    <row r="225121" spans="17:17">
      <c r="Q225121" s="72"/>
    </row>
    <row r="225122" spans="17:17">
      <c r="Q225122" s="72"/>
    </row>
    <row r="225123" spans="17:17">
      <c r="Q225123" s="72"/>
    </row>
    <row r="225124" spans="17:17">
      <c r="Q225124" s="72"/>
    </row>
    <row r="225125" spans="17:17">
      <c r="Q225125" s="72"/>
    </row>
    <row r="225126" spans="17:17">
      <c r="Q225126" s="72"/>
    </row>
    <row r="225127" spans="17:17">
      <c r="Q225127" s="72"/>
    </row>
    <row r="225128" spans="17:17">
      <c r="Q225128" s="72"/>
    </row>
    <row r="225129" spans="17:17">
      <c r="Q225129" s="72"/>
    </row>
    <row r="225130" spans="17:17">
      <c r="Q225130" s="72"/>
    </row>
    <row r="225131" spans="17:17">
      <c r="Q225131" s="72"/>
    </row>
    <row r="225132" spans="17:17">
      <c r="Q225132" s="72"/>
    </row>
    <row r="225133" spans="17:17">
      <c r="Q225133" s="72"/>
    </row>
    <row r="225134" spans="17:17">
      <c r="Q225134" s="72"/>
    </row>
    <row r="225135" spans="17:17">
      <c r="Q225135" s="72"/>
    </row>
    <row r="225136" spans="17:17">
      <c r="Q225136" s="72"/>
    </row>
    <row r="225137" spans="17:17">
      <c r="Q225137" s="72"/>
    </row>
    <row r="225138" spans="17:17">
      <c r="Q225138" s="72"/>
    </row>
    <row r="225139" spans="17:17">
      <c r="Q225139" s="72"/>
    </row>
    <row r="225140" spans="17:17">
      <c r="Q225140" s="72"/>
    </row>
    <row r="225141" spans="17:17">
      <c r="Q225141" s="72"/>
    </row>
    <row r="225142" spans="17:17">
      <c r="Q225142" s="72"/>
    </row>
    <row r="225143" spans="17:17">
      <c r="Q225143" s="72"/>
    </row>
    <row r="225144" spans="17:17">
      <c r="Q225144" s="72"/>
    </row>
    <row r="225145" spans="17:17">
      <c r="Q225145" s="72"/>
    </row>
    <row r="225146" spans="17:17">
      <c r="Q225146" s="72"/>
    </row>
    <row r="225147" spans="17:17">
      <c r="Q225147" s="72"/>
    </row>
    <row r="225148" spans="17:17">
      <c r="Q225148" s="72"/>
    </row>
    <row r="225149" spans="17:17">
      <c r="Q225149" s="72"/>
    </row>
    <row r="225150" spans="17:17">
      <c r="Q225150" s="72"/>
    </row>
    <row r="225151" spans="17:17">
      <c r="Q225151" s="72"/>
    </row>
    <row r="225152" spans="17:17">
      <c r="Q225152" s="72"/>
    </row>
    <row r="225153" spans="17:17">
      <c r="Q225153" s="72"/>
    </row>
    <row r="225154" spans="17:17">
      <c r="Q225154" s="72"/>
    </row>
    <row r="225155" spans="17:17">
      <c r="Q225155" s="72"/>
    </row>
    <row r="225156" spans="17:17">
      <c r="Q225156" s="72"/>
    </row>
    <row r="225157" spans="17:17">
      <c r="Q225157" s="72"/>
    </row>
    <row r="225158" spans="17:17">
      <c r="Q225158" s="72"/>
    </row>
    <row r="225159" spans="17:17">
      <c r="Q225159" s="72"/>
    </row>
    <row r="225160" spans="17:17">
      <c r="Q225160" s="72"/>
    </row>
    <row r="225161" spans="17:17">
      <c r="Q225161" s="72"/>
    </row>
    <row r="225162" spans="17:17">
      <c r="Q225162" s="72"/>
    </row>
    <row r="225163" spans="17:17">
      <c r="Q225163" s="72"/>
    </row>
    <row r="225164" spans="17:17">
      <c r="Q225164" s="72"/>
    </row>
    <row r="225165" spans="17:17">
      <c r="Q225165" s="72"/>
    </row>
    <row r="225166" spans="17:17">
      <c r="Q225166" s="72"/>
    </row>
    <row r="225167" spans="17:17">
      <c r="Q225167" s="72"/>
    </row>
    <row r="225168" spans="17:17">
      <c r="Q225168" s="72"/>
    </row>
    <row r="225169" spans="17:17">
      <c r="Q225169" s="72"/>
    </row>
    <row r="225170" spans="17:17">
      <c r="Q225170" s="72"/>
    </row>
    <row r="225171" spans="17:17">
      <c r="Q225171" s="72"/>
    </row>
    <row r="225172" spans="17:17">
      <c r="Q225172" s="72"/>
    </row>
    <row r="225173" spans="17:17">
      <c r="Q225173" s="72"/>
    </row>
    <row r="225174" spans="17:17">
      <c r="Q225174" s="72"/>
    </row>
    <row r="225175" spans="17:17">
      <c r="Q225175" s="72"/>
    </row>
    <row r="225176" spans="17:17">
      <c r="Q225176" s="72"/>
    </row>
    <row r="225177" spans="17:17">
      <c r="Q225177" s="72"/>
    </row>
    <row r="225178" spans="17:17">
      <c r="Q225178" s="72"/>
    </row>
    <row r="225179" spans="17:17">
      <c r="Q225179" s="72"/>
    </row>
    <row r="225180" spans="17:17">
      <c r="Q225180" s="72"/>
    </row>
    <row r="225181" spans="17:17">
      <c r="Q225181" s="72"/>
    </row>
    <row r="225182" spans="17:17">
      <c r="Q225182" s="72"/>
    </row>
    <row r="225183" spans="17:17">
      <c r="Q225183" s="72"/>
    </row>
    <row r="225184" spans="17:17">
      <c r="Q225184" s="72"/>
    </row>
    <row r="225185" spans="17:17">
      <c r="Q225185" s="72"/>
    </row>
    <row r="225186" spans="17:17">
      <c r="Q225186" s="72"/>
    </row>
    <row r="225187" spans="17:17">
      <c r="Q225187" s="72"/>
    </row>
    <row r="225188" spans="17:17">
      <c r="Q225188" s="72"/>
    </row>
    <row r="225189" spans="17:17">
      <c r="Q225189" s="72"/>
    </row>
    <row r="225190" spans="17:17">
      <c r="Q225190" s="72"/>
    </row>
    <row r="225191" spans="17:17">
      <c r="Q225191" s="72"/>
    </row>
    <row r="225192" spans="17:17">
      <c r="Q225192" s="72"/>
    </row>
    <row r="225193" spans="17:17">
      <c r="Q225193" s="72"/>
    </row>
    <row r="225194" spans="17:17">
      <c r="Q225194" s="72"/>
    </row>
    <row r="225195" spans="17:17">
      <c r="Q225195" s="72"/>
    </row>
    <row r="225196" spans="17:17">
      <c r="Q225196" s="72"/>
    </row>
    <row r="225197" spans="17:17">
      <c r="Q225197" s="72"/>
    </row>
    <row r="225198" spans="17:17">
      <c r="Q225198" s="72"/>
    </row>
    <row r="225199" spans="17:17">
      <c r="Q225199" s="72"/>
    </row>
    <row r="225200" spans="17:17">
      <c r="Q225200" s="72"/>
    </row>
    <row r="225201" spans="17:17">
      <c r="Q225201" s="72"/>
    </row>
    <row r="225202" spans="17:17">
      <c r="Q225202" s="72"/>
    </row>
    <row r="225203" spans="17:17">
      <c r="Q225203" s="72"/>
    </row>
    <row r="225204" spans="17:17">
      <c r="Q225204" s="72"/>
    </row>
    <row r="225205" spans="17:17">
      <c r="Q225205" s="72"/>
    </row>
    <row r="225206" spans="17:17">
      <c r="Q225206" s="72"/>
    </row>
    <row r="225207" spans="17:17">
      <c r="Q225207" s="72"/>
    </row>
    <row r="225208" spans="17:17">
      <c r="Q225208" s="72"/>
    </row>
    <row r="225209" spans="17:17">
      <c r="Q225209" s="72"/>
    </row>
    <row r="225210" spans="17:17">
      <c r="Q225210" s="72"/>
    </row>
    <row r="225211" spans="17:17">
      <c r="Q225211" s="72"/>
    </row>
    <row r="225212" spans="17:17">
      <c r="Q225212" s="72"/>
    </row>
    <row r="225213" spans="17:17">
      <c r="Q225213" s="72"/>
    </row>
    <row r="225214" spans="17:17">
      <c r="Q225214" s="72"/>
    </row>
    <row r="225215" spans="17:17">
      <c r="Q225215" s="72"/>
    </row>
    <row r="225216" spans="17:17">
      <c r="Q225216" s="72"/>
    </row>
    <row r="225217" spans="17:17">
      <c r="Q225217" s="72"/>
    </row>
    <row r="225218" spans="17:17">
      <c r="Q225218" s="72"/>
    </row>
    <row r="225219" spans="17:17">
      <c r="Q225219" s="72"/>
    </row>
    <row r="225220" spans="17:17">
      <c r="Q225220" s="72"/>
    </row>
    <row r="225221" spans="17:17">
      <c r="Q225221" s="72"/>
    </row>
    <row r="225222" spans="17:17">
      <c r="Q225222" s="72"/>
    </row>
    <row r="225223" spans="17:17">
      <c r="Q225223" s="72"/>
    </row>
    <row r="225224" spans="17:17">
      <c r="Q225224" s="72"/>
    </row>
    <row r="225225" spans="17:17">
      <c r="Q225225" s="72"/>
    </row>
    <row r="225226" spans="17:17">
      <c r="Q225226" s="72"/>
    </row>
    <row r="225227" spans="17:17">
      <c r="Q225227" s="72"/>
    </row>
    <row r="225228" spans="17:17">
      <c r="Q225228" s="72"/>
    </row>
    <row r="225229" spans="17:17">
      <c r="Q225229" s="72"/>
    </row>
    <row r="225230" spans="17:17">
      <c r="Q225230" s="72"/>
    </row>
    <row r="225231" spans="17:17">
      <c r="Q225231" s="72"/>
    </row>
    <row r="225232" spans="17:17">
      <c r="Q225232" s="72"/>
    </row>
    <row r="225233" spans="17:17">
      <c r="Q225233" s="72"/>
    </row>
    <row r="225234" spans="17:17">
      <c r="Q225234" s="72"/>
    </row>
    <row r="225235" spans="17:17">
      <c r="Q225235" s="72"/>
    </row>
    <row r="225236" spans="17:17">
      <c r="Q225236" s="72"/>
    </row>
    <row r="225237" spans="17:17">
      <c r="Q225237" s="72"/>
    </row>
    <row r="225238" spans="17:17">
      <c r="Q225238" s="72"/>
    </row>
    <row r="225239" spans="17:17">
      <c r="Q225239" s="72"/>
    </row>
    <row r="225240" spans="17:17">
      <c r="Q225240" s="72"/>
    </row>
    <row r="225241" spans="17:17">
      <c r="Q225241" s="72"/>
    </row>
    <row r="225242" spans="17:17">
      <c r="Q225242" s="72"/>
    </row>
    <row r="225243" spans="17:17">
      <c r="Q225243" s="72"/>
    </row>
    <row r="225244" spans="17:17">
      <c r="Q225244" s="72"/>
    </row>
    <row r="225245" spans="17:17">
      <c r="Q225245" s="72"/>
    </row>
    <row r="225246" spans="17:17">
      <c r="Q225246" s="72"/>
    </row>
    <row r="225247" spans="17:17">
      <c r="Q225247" s="72"/>
    </row>
    <row r="225248" spans="17:17">
      <c r="Q225248" s="72"/>
    </row>
    <row r="225249" spans="17:17">
      <c r="Q225249" s="72"/>
    </row>
    <row r="225250" spans="17:17">
      <c r="Q225250" s="72"/>
    </row>
    <row r="225251" spans="17:17">
      <c r="Q225251" s="72"/>
    </row>
    <row r="225252" spans="17:17">
      <c r="Q225252" s="72"/>
    </row>
    <row r="225253" spans="17:17">
      <c r="Q225253" s="72"/>
    </row>
    <row r="225254" spans="17:17">
      <c r="Q225254" s="72"/>
    </row>
    <row r="225255" spans="17:17">
      <c r="Q225255" s="72"/>
    </row>
    <row r="225256" spans="17:17">
      <c r="Q225256" s="72"/>
    </row>
    <row r="225257" spans="17:17">
      <c r="Q225257" s="72"/>
    </row>
    <row r="225258" spans="17:17">
      <c r="Q225258" s="72"/>
    </row>
    <row r="225259" spans="17:17">
      <c r="Q225259" s="72"/>
    </row>
    <row r="225260" spans="17:17">
      <c r="Q225260" s="72"/>
    </row>
    <row r="225261" spans="17:17">
      <c r="Q225261" s="72"/>
    </row>
    <row r="225262" spans="17:17">
      <c r="Q225262" s="72"/>
    </row>
    <row r="225263" spans="17:17">
      <c r="Q225263" s="72"/>
    </row>
    <row r="225264" spans="17:17">
      <c r="Q225264" s="72"/>
    </row>
    <row r="225265" spans="17:17">
      <c r="Q225265" s="72"/>
    </row>
    <row r="225266" spans="17:17">
      <c r="Q225266" s="72"/>
    </row>
    <row r="225267" spans="17:17">
      <c r="Q225267" s="72"/>
    </row>
    <row r="225268" spans="17:17">
      <c r="Q225268" s="72"/>
    </row>
    <row r="225269" spans="17:17">
      <c r="Q225269" s="72"/>
    </row>
    <row r="225270" spans="17:17">
      <c r="Q225270" s="72"/>
    </row>
    <row r="225271" spans="17:17">
      <c r="Q225271" s="72"/>
    </row>
    <row r="225272" spans="17:17">
      <c r="Q225272" s="72"/>
    </row>
    <row r="225273" spans="17:17">
      <c r="Q225273" s="72"/>
    </row>
    <row r="225274" spans="17:17">
      <c r="Q225274" s="72"/>
    </row>
    <row r="225275" spans="17:17">
      <c r="Q225275" s="72"/>
    </row>
    <row r="225276" spans="17:17">
      <c r="Q225276" s="72"/>
    </row>
    <row r="225277" spans="17:17">
      <c r="Q225277" s="72"/>
    </row>
    <row r="225278" spans="17:17">
      <c r="Q225278" s="72"/>
    </row>
    <row r="225279" spans="17:17">
      <c r="Q225279" s="72"/>
    </row>
    <row r="225280" spans="17:17">
      <c r="Q225280" s="72"/>
    </row>
    <row r="225281" spans="17:17">
      <c r="Q225281" s="72"/>
    </row>
    <row r="225282" spans="17:17">
      <c r="Q225282" s="72"/>
    </row>
    <row r="225283" spans="17:17">
      <c r="Q225283" s="72"/>
    </row>
    <row r="225284" spans="17:17">
      <c r="Q225284" s="72"/>
    </row>
    <row r="225285" spans="17:17">
      <c r="Q225285" s="72"/>
    </row>
    <row r="225286" spans="17:17">
      <c r="Q225286" s="72"/>
    </row>
    <row r="225287" spans="17:17">
      <c r="Q225287" s="72"/>
    </row>
    <row r="225288" spans="17:17">
      <c r="Q225288" s="72"/>
    </row>
    <row r="225289" spans="17:17">
      <c r="Q225289" s="72"/>
    </row>
    <row r="225290" spans="17:17">
      <c r="Q225290" s="72"/>
    </row>
    <row r="225291" spans="17:17">
      <c r="Q225291" s="72"/>
    </row>
    <row r="225292" spans="17:17">
      <c r="Q225292" s="72"/>
    </row>
    <row r="225293" spans="17:17">
      <c r="Q225293" s="72"/>
    </row>
    <row r="225294" spans="17:17">
      <c r="Q225294" s="72"/>
    </row>
    <row r="225295" spans="17:17">
      <c r="Q225295" s="72"/>
    </row>
    <row r="225296" spans="17:17">
      <c r="Q225296" s="72"/>
    </row>
    <row r="225297" spans="17:17">
      <c r="Q225297" s="72"/>
    </row>
    <row r="225298" spans="17:17">
      <c r="Q225298" s="72"/>
    </row>
    <row r="225299" spans="17:17">
      <c r="Q225299" s="72"/>
    </row>
    <row r="225300" spans="17:17">
      <c r="Q225300" s="72"/>
    </row>
    <row r="225301" spans="17:17">
      <c r="Q225301" s="72"/>
    </row>
    <row r="225302" spans="17:17">
      <c r="Q225302" s="72"/>
    </row>
    <row r="225303" spans="17:17">
      <c r="Q225303" s="72"/>
    </row>
    <row r="225304" spans="17:17">
      <c r="Q225304" s="72"/>
    </row>
    <row r="225305" spans="17:17">
      <c r="Q225305" s="72"/>
    </row>
    <row r="225306" spans="17:17">
      <c r="Q225306" s="72"/>
    </row>
    <row r="225307" spans="17:17">
      <c r="Q225307" s="72"/>
    </row>
    <row r="225308" spans="17:17">
      <c r="Q225308" s="72"/>
    </row>
    <row r="225309" spans="17:17">
      <c r="Q225309" s="72"/>
    </row>
    <row r="225310" spans="17:17">
      <c r="Q225310" s="72"/>
    </row>
    <row r="225311" spans="17:17">
      <c r="Q225311" s="72"/>
    </row>
    <row r="225312" spans="17:17">
      <c r="Q225312" s="72"/>
    </row>
    <row r="225313" spans="17:17">
      <c r="Q225313" s="72"/>
    </row>
    <row r="225314" spans="17:17">
      <c r="Q225314" s="72"/>
    </row>
    <row r="225315" spans="17:17">
      <c r="Q225315" s="72"/>
    </row>
    <row r="225316" spans="17:17">
      <c r="Q225316" s="72"/>
    </row>
    <row r="225317" spans="17:17">
      <c r="Q225317" s="72"/>
    </row>
    <row r="225318" spans="17:17">
      <c r="Q225318" s="72"/>
    </row>
    <row r="225319" spans="17:17">
      <c r="Q225319" s="72"/>
    </row>
    <row r="225320" spans="17:17">
      <c r="Q225320" s="72"/>
    </row>
    <row r="225321" spans="17:17">
      <c r="Q225321" s="72"/>
    </row>
    <row r="225322" spans="17:17">
      <c r="Q225322" s="72"/>
    </row>
    <row r="225323" spans="17:17">
      <c r="Q225323" s="72"/>
    </row>
    <row r="225324" spans="17:17">
      <c r="Q225324" s="72"/>
    </row>
    <row r="225325" spans="17:17">
      <c r="Q225325" s="72"/>
    </row>
    <row r="225326" spans="17:17">
      <c r="Q225326" s="72"/>
    </row>
    <row r="225327" spans="17:17">
      <c r="Q225327" s="72"/>
    </row>
    <row r="225328" spans="17:17">
      <c r="Q225328" s="72"/>
    </row>
    <row r="225329" spans="17:17">
      <c r="Q225329" s="72"/>
    </row>
    <row r="225330" spans="17:17">
      <c r="Q225330" s="72"/>
    </row>
    <row r="225331" spans="17:17">
      <c r="Q225331" s="72"/>
    </row>
    <row r="225332" spans="17:17">
      <c r="Q225332" s="72"/>
    </row>
    <row r="225333" spans="17:17">
      <c r="Q225333" s="72"/>
    </row>
    <row r="225334" spans="17:17">
      <c r="Q225334" s="72"/>
    </row>
    <row r="225335" spans="17:17">
      <c r="Q225335" s="72"/>
    </row>
    <row r="225336" spans="17:17">
      <c r="Q225336" s="72"/>
    </row>
    <row r="225337" spans="17:17">
      <c r="Q225337" s="72"/>
    </row>
    <row r="225338" spans="17:17">
      <c r="Q225338" s="72"/>
    </row>
    <row r="225339" spans="17:17">
      <c r="Q225339" s="72"/>
    </row>
    <row r="225340" spans="17:17">
      <c r="Q225340" s="72"/>
    </row>
    <row r="225341" spans="17:17">
      <c r="Q225341" s="72"/>
    </row>
    <row r="225342" spans="17:17">
      <c r="Q225342" s="72"/>
    </row>
    <row r="225343" spans="17:17">
      <c r="Q225343" s="72"/>
    </row>
    <row r="225344" spans="17:17">
      <c r="Q225344" s="72"/>
    </row>
    <row r="225345" spans="17:17">
      <c r="Q225345" s="72"/>
    </row>
    <row r="225346" spans="17:17">
      <c r="Q225346" s="72"/>
    </row>
    <row r="225347" spans="17:17">
      <c r="Q225347" s="72"/>
    </row>
    <row r="225348" spans="17:17">
      <c r="Q225348" s="72"/>
    </row>
    <row r="225349" spans="17:17">
      <c r="Q225349" s="72"/>
    </row>
    <row r="225350" spans="17:17">
      <c r="Q225350" s="72"/>
    </row>
    <row r="225351" spans="17:17">
      <c r="Q225351" s="72"/>
    </row>
    <row r="225352" spans="17:17">
      <c r="Q225352" s="72"/>
    </row>
    <row r="225353" spans="17:17">
      <c r="Q225353" s="72"/>
    </row>
    <row r="225354" spans="17:17">
      <c r="Q225354" s="72"/>
    </row>
    <row r="225355" spans="17:17">
      <c r="Q225355" s="72"/>
    </row>
    <row r="225356" spans="17:17">
      <c r="Q225356" s="72"/>
    </row>
    <row r="225357" spans="17:17">
      <c r="Q225357" s="72"/>
    </row>
    <row r="225358" spans="17:17">
      <c r="Q225358" s="72"/>
    </row>
    <row r="225359" spans="17:17">
      <c r="Q225359" s="72"/>
    </row>
    <row r="225360" spans="17:17">
      <c r="Q225360" s="72"/>
    </row>
    <row r="225361" spans="17:17">
      <c r="Q225361" s="72"/>
    </row>
    <row r="225362" spans="17:17">
      <c r="Q225362" s="72"/>
    </row>
    <row r="225363" spans="17:17">
      <c r="Q225363" s="72"/>
    </row>
    <row r="225364" spans="17:17">
      <c r="Q225364" s="72"/>
    </row>
    <row r="225365" spans="17:17">
      <c r="Q225365" s="72"/>
    </row>
    <row r="225366" spans="17:17">
      <c r="Q225366" s="72"/>
    </row>
    <row r="225367" spans="17:17">
      <c r="Q225367" s="72"/>
    </row>
    <row r="225368" spans="17:17">
      <c r="Q225368" s="72"/>
    </row>
    <row r="225369" spans="17:17">
      <c r="Q225369" s="72"/>
    </row>
    <row r="225370" spans="17:17">
      <c r="Q225370" s="72"/>
    </row>
    <row r="225371" spans="17:17">
      <c r="Q225371" s="72"/>
    </row>
    <row r="225372" spans="17:17">
      <c r="Q225372" s="72"/>
    </row>
    <row r="225373" spans="17:17">
      <c r="Q225373" s="72"/>
    </row>
    <row r="225374" spans="17:17">
      <c r="Q225374" s="72"/>
    </row>
    <row r="225375" spans="17:17">
      <c r="Q225375" s="72"/>
    </row>
    <row r="225376" spans="17:17">
      <c r="Q225376" s="72"/>
    </row>
    <row r="225377" spans="17:17">
      <c r="Q225377" s="72"/>
    </row>
    <row r="225378" spans="17:17">
      <c r="Q225378" s="72"/>
    </row>
    <row r="225379" spans="17:17">
      <c r="Q225379" s="72"/>
    </row>
    <row r="225380" spans="17:17">
      <c r="Q225380" s="72"/>
    </row>
    <row r="225381" spans="17:17">
      <c r="Q225381" s="72"/>
    </row>
    <row r="225382" spans="17:17">
      <c r="Q225382" s="72"/>
    </row>
    <row r="225383" spans="17:17">
      <c r="Q225383" s="72"/>
    </row>
    <row r="225384" spans="17:17">
      <c r="Q225384" s="72"/>
    </row>
    <row r="225385" spans="17:17">
      <c r="Q225385" s="72"/>
    </row>
    <row r="225386" spans="17:17">
      <c r="Q225386" s="72"/>
    </row>
    <row r="225387" spans="17:17">
      <c r="Q225387" s="72"/>
    </row>
    <row r="225388" spans="17:17">
      <c r="Q225388" s="72"/>
    </row>
    <row r="225389" spans="17:17">
      <c r="Q225389" s="72"/>
    </row>
    <row r="225390" spans="17:17">
      <c r="Q225390" s="72"/>
    </row>
    <row r="225391" spans="17:17">
      <c r="Q225391" s="72"/>
    </row>
    <row r="225392" spans="17:17">
      <c r="Q225392" s="72"/>
    </row>
    <row r="225393" spans="17:17">
      <c r="Q225393" s="72"/>
    </row>
    <row r="225394" spans="17:17">
      <c r="Q225394" s="72"/>
    </row>
    <row r="225395" spans="17:17">
      <c r="Q225395" s="72"/>
    </row>
    <row r="225396" spans="17:17">
      <c r="Q225396" s="72"/>
    </row>
    <row r="225397" spans="17:17">
      <c r="Q225397" s="72"/>
    </row>
    <row r="225398" spans="17:17">
      <c r="Q225398" s="72"/>
    </row>
    <row r="225399" spans="17:17">
      <c r="Q225399" s="72"/>
    </row>
    <row r="225400" spans="17:17">
      <c r="Q225400" s="72"/>
    </row>
    <row r="225401" spans="17:17">
      <c r="Q225401" s="72"/>
    </row>
    <row r="225402" spans="17:17">
      <c r="Q225402" s="72"/>
    </row>
    <row r="225403" spans="17:17">
      <c r="Q225403" s="72"/>
    </row>
    <row r="225404" spans="17:17">
      <c r="Q225404" s="72"/>
    </row>
    <row r="225405" spans="17:17">
      <c r="Q225405" s="72"/>
    </row>
    <row r="225406" spans="17:17">
      <c r="Q225406" s="72"/>
    </row>
    <row r="225407" spans="17:17">
      <c r="Q225407" s="72"/>
    </row>
    <row r="225408" spans="17:17">
      <c r="Q225408" s="72"/>
    </row>
    <row r="225409" spans="17:17">
      <c r="Q225409" s="72"/>
    </row>
    <row r="225410" spans="17:17">
      <c r="Q225410" s="72"/>
    </row>
    <row r="225411" spans="17:17">
      <c r="Q225411" s="72"/>
    </row>
    <row r="225412" spans="17:17">
      <c r="Q225412" s="72"/>
    </row>
    <row r="225413" spans="17:17">
      <c r="Q225413" s="72"/>
    </row>
    <row r="225414" spans="17:17">
      <c r="Q225414" s="72"/>
    </row>
    <row r="225415" spans="17:17">
      <c r="Q225415" s="72"/>
    </row>
    <row r="225416" spans="17:17">
      <c r="Q225416" s="72"/>
    </row>
    <row r="225417" spans="17:17">
      <c r="Q225417" s="72"/>
    </row>
    <row r="225418" spans="17:17">
      <c r="Q225418" s="72"/>
    </row>
    <row r="225419" spans="17:17">
      <c r="Q225419" s="72"/>
    </row>
    <row r="225420" spans="17:17">
      <c r="Q225420" s="72"/>
    </row>
    <row r="225421" spans="17:17">
      <c r="Q225421" s="72"/>
    </row>
    <row r="225422" spans="17:17">
      <c r="Q225422" s="72"/>
    </row>
    <row r="225423" spans="17:17">
      <c r="Q225423" s="72"/>
    </row>
    <row r="225424" spans="17:17">
      <c r="Q225424" s="72"/>
    </row>
    <row r="225425" spans="17:17">
      <c r="Q225425" s="72"/>
    </row>
    <row r="225426" spans="17:17">
      <c r="Q225426" s="72"/>
    </row>
    <row r="225427" spans="17:17">
      <c r="Q225427" s="72"/>
    </row>
    <row r="225428" spans="17:17">
      <c r="Q225428" s="72"/>
    </row>
    <row r="225429" spans="17:17">
      <c r="Q225429" s="72"/>
    </row>
    <row r="225430" spans="17:17">
      <c r="Q225430" s="72"/>
    </row>
    <row r="225431" spans="17:17">
      <c r="Q225431" s="72"/>
    </row>
    <row r="225432" spans="17:17">
      <c r="Q225432" s="72"/>
    </row>
    <row r="225433" spans="17:17">
      <c r="Q225433" s="72"/>
    </row>
    <row r="225434" spans="17:17">
      <c r="Q225434" s="72"/>
    </row>
    <row r="225435" spans="17:17">
      <c r="Q225435" s="72"/>
    </row>
    <row r="225436" spans="17:17">
      <c r="Q225436" s="72"/>
    </row>
    <row r="225437" spans="17:17">
      <c r="Q225437" s="72"/>
    </row>
    <row r="225438" spans="17:17">
      <c r="Q225438" s="72"/>
    </row>
    <row r="225439" spans="17:17">
      <c r="Q225439" s="72"/>
    </row>
    <row r="225440" spans="17:17">
      <c r="Q225440" s="72"/>
    </row>
    <row r="225441" spans="17:17">
      <c r="Q225441" s="72"/>
    </row>
    <row r="225442" spans="17:17">
      <c r="Q225442" s="72"/>
    </row>
    <row r="225443" spans="17:17">
      <c r="Q225443" s="72"/>
    </row>
    <row r="225444" spans="17:17">
      <c r="Q225444" s="72"/>
    </row>
    <row r="225445" spans="17:17">
      <c r="Q225445" s="72"/>
    </row>
    <row r="225446" spans="17:17">
      <c r="Q225446" s="72"/>
    </row>
    <row r="225447" spans="17:17">
      <c r="Q225447" s="72"/>
    </row>
    <row r="225448" spans="17:17">
      <c r="Q225448" s="72"/>
    </row>
    <row r="225449" spans="17:17">
      <c r="Q225449" s="72"/>
    </row>
    <row r="225450" spans="17:17">
      <c r="Q225450" s="72"/>
    </row>
    <row r="225451" spans="17:17">
      <c r="Q225451" s="72"/>
    </row>
    <row r="225452" spans="17:17">
      <c r="Q225452" s="72"/>
    </row>
    <row r="225453" spans="17:17">
      <c r="Q225453" s="72"/>
    </row>
    <row r="225454" spans="17:17">
      <c r="Q225454" s="72"/>
    </row>
    <row r="225455" spans="17:17">
      <c r="Q225455" s="72"/>
    </row>
    <row r="225456" spans="17:17">
      <c r="Q225456" s="72"/>
    </row>
    <row r="225457" spans="17:17">
      <c r="Q225457" s="72"/>
    </row>
    <row r="225458" spans="17:17">
      <c r="Q225458" s="72"/>
    </row>
    <row r="225459" spans="17:17">
      <c r="Q225459" s="72"/>
    </row>
    <row r="225460" spans="17:17">
      <c r="Q225460" s="72"/>
    </row>
    <row r="225461" spans="17:17">
      <c r="Q225461" s="72"/>
    </row>
    <row r="225462" spans="17:17">
      <c r="Q225462" s="72"/>
    </row>
    <row r="225463" spans="17:17">
      <c r="Q225463" s="72"/>
    </row>
    <row r="225464" spans="17:17">
      <c r="Q225464" s="72"/>
    </row>
    <row r="225465" spans="17:17">
      <c r="Q225465" s="72"/>
    </row>
    <row r="225466" spans="17:17">
      <c r="Q225466" s="72"/>
    </row>
    <row r="225467" spans="17:17">
      <c r="Q225467" s="72"/>
    </row>
    <row r="225468" spans="17:17">
      <c r="Q225468" s="72"/>
    </row>
    <row r="225469" spans="17:17">
      <c r="Q225469" s="72"/>
    </row>
    <row r="225470" spans="17:17">
      <c r="Q225470" s="72"/>
    </row>
    <row r="225471" spans="17:17">
      <c r="Q225471" s="72"/>
    </row>
    <row r="225472" spans="17:17">
      <c r="Q225472" s="72"/>
    </row>
    <row r="225473" spans="17:17">
      <c r="Q225473" s="72"/>
    </row>
    <row r="225474" spans="17:17">
      <c r="Q225474" s="72"/>
    </row>
    <row r="225475" spans="17:17">
      <c r="Q225475" s="72"/>
    </row>
    <row r="225476" spans="17:17">
      <c r="Q225476" s="72"/>
    </row>
    <row r="225477" spans="17:17">
      <c r="Q225477" s="72"/>
    </row>
    <row r="225478" spans="17:17">
      <c r="Q225478" s="72"/>
    </row>
    <row r="225479" spans="17:17">
      <c r="Q225479" s="72"/>
    </row>
    <row r="225480" spans="17:17">
      <c r="Q225480" s="72"/>
    </row>
    <row r="225481" spans="17:17">
      <c r="Q225481" s="72"/>
    </row>
    <row r="225482" spans="17:17">
      <c r="Q225482" s="72"/>
    </row>
    <row r="225483" spans="17:17">
      <c r="Q225483" s="72"/>
    </row>
    <row r="225484" spans="17:17">
      <c r="Q225484" s="72"/>
    </row>
    <row r="225485" spans="17:17">
      <c r="Q225485" s="72"/>
    </row>
    <row r="225486" spans="17:17">
      <c r="Q225486" s="72"/>
    </row>
    <row r="225487" spans="17:17">
      <c r="Q225487" s="72"/>
    </row>
    <row r="225488" spans="17:17">
      <c r="Q225488" s="72"/>
    </row>
    <row r="225489" spans="17:17">
      <c r="Q225489" s="72"/>
    </row>
    <row r="225490" spans="17:17">
      <c r="Q225490" s="72"/>
    </row>
    <row r="225491" spans="17:17">
      <c r="Q225491" s="72"/>
    </row>
    <row r="225492" spans="17:17">
      <c r="Q225492" s="72"/>
    </row>
    <row r="225493" spans="17:17">
      <c r="Q225493" s="72"/>
    </row>
    <row r="225494" spans="17:17">
      <c r="Q225494" s="72"/>
    </row>
    <row r="225495" spans="17:17">
      <c r="Q225495" s="72"/>
    </row>
    <row r="225496" spans="17:17">
      <c r="Q225496" s="72"/>
    </row>
    <row r="225497" spans="17:17">
      <c r="Q225497" s="72"/>
    </row>
    <row r="225498" spans="17:17">
      <c r="Q225498" s="72"/>
    </row>
    <row r="225499" spans="17:17">
      <c r="Q225499" s="72"/>
    </row>
    <row r="225500" spans="17:17">
      <c r="Q225500" s="72"/>
    </row>
    <row r="225501" spans="17:17">
      <c r="Q225501" s="72"/>
    </row>
    <row r="225502" spans="17:17">
      <c r="Q225502" s="72"/>
    </row>
    <row r="225503" spans="17:17">
      <c r="Q225503" s="72"/>
    </row>
    <row r="225504" spans="17:17">
      <c r="Q225504" s="72"/>
    </row>
    <row r="225505" spans="17:17">
      <c r="Q225505" s="72"/>
    </row>
    <row r="225506" spans="17:17">
      <c r="Q225506" s="72"/>
    </row>
    <row r="225507" spans="17:17">
      <c r="Q225507" s="72"/>
    </row>
    <row r="225508" spans="17:17">
      <c r="Q225508" s="72"/>
    </row>
    <row r="225509" spans="17:17">
      <c r="Q225509" s="72"/>
    </row>
    <row r="225510" spans="17:17">
      <c r="Q225510" s="72"/>
    </row>
    <row r="225511" spans="17:17">
      <c r="Q225511" s="72"/>
    </row>
    <row r="225512" spans="17:17">
      <c r="Q225512" s="72"/>
    </row>
    <row r="225513" spans="17:17">
      <c r="Q225513" s="72"/>
    </row>
    <row r="225514" spans="17:17">
      <c r="Q225514" s="72"/>
    </row>
    <row r="225515" spans="17:17">
      <c r="Q225515" s="72"/>
    </row>
    <row r="225516" spans="17:17">
      <c r="Q225516" s="72"/>
    </row>
    <row r="225517" spans="17:17">
      <c r="Q225517" s="72"/>
    </row>
    <row r="225518" spans="17:17">
      <c r="Q225518" s="72"/>
    </row>
    <row r="225519" spans="17:17">
      <c r="Q225519" s="72"/>
    </row>
    <row r="225520" spans="17:17">
      <c r="Q225520" s="72"/>
    </row>
    <row r="225521" spans="17:17">
      <c r="Q225521" s="72"/>
    </row>
    <row r="225522" spans="17:17">
      <c r="Q225522" s="72"/>
    </row>
    <row r="225523" spans="17:17">
      <c r="Q225523" s="72"/>
    </row>
    <row r="225524" spans="17:17">
      <c r="Q225524" s="72"/>
    </row>
    <row r="225525" spans="17:17">
      <c r="Q225525" s="72"/>
    </row>
    <row r="225526" spans="17:17">
      <c r="Q225526" s="72"/>
    </row>
    <row r="225527" spans="17:17">
      <c r="Q225527" s="72"/>
    </row>
    <row r="225528" spans="17:17">
      <c r="Q225528" s="72"/>
    </row>
    <row r="225529" spans="17:17">
      <c r="Q225529" s="72"/>
    </row>
    <row r="225530" spans="17:17">
      <c r="Q225530" s="72"/>
    </row>
    <row r="225531" spans="17:17">
      <c r="Q225531" s="72"/>
    </row>
    <row r="225532" spans="17:17">
      <c r="Q225532" s="72"/>
    </row>
    <row r="225533" spans="17:17">
      <c r="Q225533" s="72"/>
    </row>
    <row r="225534" spans="17:17">
      <c r="Q225534" s="72"/>
    </row>
    <row r="225535" spans="17:17">
      <c r="Q225535" s="72"/>
    </row>
    <row r="225536" spans="17:17">
      <c r="Q225536" s="72"/>
    </row>
    <row r="225537" spans="17:17">
      <c r="Q225537" s="72"/>
    </row>
    <row r="225538" spans="17:17">
      <c r="Q225538" s="72"/>
    </row>
    <row r="225539" spans="17:17">
      <c r="Q225539" s="72"/>
    </row>
    <row r="225540" spans="17:17">
      <c r="Q225540" s="72"/>
    </row>
    <row r="225541" spans="17:17">
      <c r="Q225541" s="72"/>
    </row>
    <row r="225542" spans="17:17">
      <c r="Q225542" s="72"/>
    </row>
    <row r="225543" spans="17:17">
      <c r="Q225543" s="72"/>
    </row>
    <row r="225544" spans="17:17">
      <c r="Q225544" s="72"/>
    </row>
    <row r="225545" spans="17:17">
      <c r="Q225545" s="72"/>
    </row>
    <row r="225546" spans="17:17">
      <c r="Q225546" s="72"/>
    </row>
    <row r="225547" spans="17:17">
      <c r="Q225547" s="72"/>
    </row>
    <row r="225548" spans="17:17">
      <c r="Q225548" s="72"/>
    </row>
    <row r="225549" spans="17:17">
      <c r="Q225549" s="72"/>
    </row>
    <row r="225550" spans="17:17">
      <c r="Q225550" s="72"/>
    </row>
    <row r="225551" spans="17:17">
      <c r="Q225551" s="72"/>
    </row>
    <row r="225552" spans="17:17">
      <c r="Q225552" s="72"/>
    </row>
    <row r="225553" spans="17:17">
      <c r="Q225553" s="72"/>
    </row>
    <row r="225554" spans="17:17">
      <c r="Q225554" s="72"/>
    </row>
    <row r="225555" spans="17:17">
      <c r="Q225555" s="72"/>
    </row>
    <row r="225556" spans="17:17">
      <c r="Q225556" s="72"/>
    </row>
    <row r="225557" spans="17:17">
      <c r="Q225557" s="72"/>
    </row>
    <row r="225558" spans="17:17">
      <c r="Q225558" s="72"/>
    </row>
    <row r="225559" spans="17:17">
      <c r="Q225559" s="72"/>
    </row>
    <row r="225560" spans="17:17">
      <c r="Q225560" s="72"/>
    </row>
    <row r="225561" spans="17:17">
      <c r="Q225561" s="72"/>
    </row>
    <row r="225562" spans="17:17">
      <c r="Q225562" s="72"/>
    </row>
    <row r="225563" spans="17:17">
      <c r="Q225563" s="72"/>
    </row>
    <row r="225564" spans="17:17">
      <c r="Q225564" s="72"/>
    </row>
    <row r="225565" spans="17:17">
      <c r="Q225565" s="72"/>
    </row>
    <row r="225566" spans="17:17">
      <c r="Q225566" s="72"/>
    </row>
    <row r="225567" spans="17:17">
      <c r="Q225567" s="72"/>
    </row>
    <row r="225568" spans="17:17">
      <c r="Q225568" s="72"/>
    </row>
    <row r="225569" spans="17:17">
      <c r="Q225569" s="72"/>
    </row>
    <row r="225570" spans="17:17">
      <c r="Q225570" s="72"/>
    </row>
    <row r="225571" spans="17:17">
      <c r="Q225571" s="72"/>
    </row>
    <row r="225572" spans="17:17">
      <c r="Q225572" s="72"/>
    </row>
    <row r="225573" spans="17:17">
      <c r="Q225573" s="72"/>
    </row>
    <row r="225574" spans="17:17">
      <c r="Q225574" s="72"/>
    </row>
    <row r="225575" spans="17:17">
      <c r="Q225575" s="72"/>
    </row>
    <row r="225576" spans="17:17">
      <c r="Q225576" s="72"/>
    </row>
    <row r="225577" spans="17:17">
      <c r="Q225577" s="72"/>
    </row>
    <row r="225578" spans="17:17">
      <c r="Q225578" s="72"/>
    </row>
    <row r="225579" spans="17:17">
      <c r="Q225579" s="72"/>
    </row>
    <row r="225580" spans="17:17">
      <c r="Q225580" s="72"/>
    </row>
    <row r="225581" spans="17:17">
      <c r="Q225581" s="72"/>
    </row>
    <row r="225582" spans="17:17">
      <c r="Q225582" s="72"/>
    </row>
    <row r="225583" spans="17:17">
      <c r="Q225583" s="72"/>
    </row>
    <row r="225584" spans="17:17">
      <c r="Q225584" s="72"/>
    </row>
    <row r="225585" spans="17:17">
      <c r="Q225585" s="72"/>
    </row>
    <row r="225586" spans="17:17">
      <c r="Q225586" s="72"/>
    </row>
    <row r="225587" spans="17:17">
      <c r="Q225587" s="72"/>
    </row>
    <row r="225588" spans="17:17">
      <c r="Q225588" s="72"/>
    </row>
    <row r="225589" spans="17:17">
      <c r="Q225589" s="72"/>
    </row>
    <row r="225590" spans="17:17">
      <c r="Q225590" s="72"/>
    </row>
    <row r="225591" spans="17:17">
      <c r="Q225591" s="72"/>
    </row>
    <row r="225592" spans="17:17">
      <c r="Q225592" s="72"/>
    </row>
    <row r="225593" spans="17:17">
      <c r="Q225593" s="72"/>
    </row>
    <row r="225594" spans="17:17">
      <c r="Q225594" s="72"/>
    </row>
    <row r="225595" spans="17:17">
      <c r="Q225595" s="72"/>
    </row>
    <row r="225596" spans="17:17">
      <c r="Q225596" s="72"/>
    </row>
    <row r="225597" spans="17:17">
      <c r="Q225597" s="72"/>
    </row>
    <row r="225598" spans="17:17">
      <c r="Q225598" s="72"/>
    </row>
    <row r="225599" spans="17:17">
      <c r="Q225599" s="72"/>
    </row>
    <row r="225600" spans="17:17">
      <c r="Q225600" s="72"/>
    </row>
    <row r="225601" spans="17:17">
      <c r="Q225601" s="72"/>
    </row>
    <row r="225602" spans="17:17">
      <c r="Q225602" s="72"/>
    </row>
    <row r="225603" spans="17:17">
      <c r="Q225603" s="72"/>
    </row>
    <row r="225604" spans="17:17">
      <c r="Q225604" s="72"/>
    </row>
    <row r="225605" spans="17:17">
      <c r="Q225605" s="72"/>
    </row>
    <row r="225606" spans="17:17">
      <c r="Q225606" s="72"/>
    </row>
    <row r="225607" spans="17:17">
      <c r="Q225607" s="72"/>
    </row>
    <row r="225608" spans="17:17">
      <c r="Q225608" s="72"/>
    </row>
    <row r="225609" spans="17:17">
      <c r="Q225609" s="72"/>
    </row>
    <row r="225610" spans="17:17">
      <c r="Q225610" s="72"/>
    </row>
    <row r="225611" spans="17:17">
      <c r="Q225611" s="72"/>
    </row>
    <row r="225612" spans="17:17">
      <c r="Q225612" s="72"/>
    </row>
    <row r="225613" spans="17:17">
      <c r="Q225613" s="72"/>
    </row>
    <row r="225614" spans="17:17">
      <c r="Q225614" s="72"/>
    </row>
    <row r="225615" spans="17:17">
      <c r="Q225615" s="72"/>
    </row>
    <row r="225616" spans="17:17">
      <c r="Q225616" s="72"/>
    </row>
    <row r="225617" spans="17:17">
      <c r="Q225617" s="72"/>
    </row>
    <row r="225618" spans="17:17">
      <c r="Q225618" s="72"/>
    </row>
    <row r="225619" spans="17:17">
      <c r="Q225619" s="72"/>
    </row>
    <row r="225620" spans="17:17">
      <c r="Q225620" s="72"/>
    </row>
    <row r="225621" spans="17:17">
      <c r="Q225621" s="72"/>
    </row>
    <row r="225622" spans="17:17">
      <c r="Q225622" s="72"/>
    </row>
    <row r="225623" spans="17:17">
      <c r="Q225623" s="72"/>
    </row>
    <row r="225624" spans="17:17">
      <c r="Q225624" s="72"/>
    </row>
    <row r="225625" spans="17:17">
      <c r="Q225625" s="72"/>
    </row>
    <row r="225626" spans="17:17">
      <c r="Q225626" s="72"/>
    </row>
    <row r="225627" spans="17:17">
      <c r="Q225627" s="72"/>
    </row>
    <row r="225628" spans="17:17">
      <c r="Q225628" s="72"/>
    </row>
    <row r="225629" spans="17:17">
      <c r="Q225629" s="72"/>
    </row>
    <row r="225630" spans="17:17">
      <c r="Q225630" s="72"/>
    </row>
    <row r="225631" spans="17:17">
      <c r="Q225631" s="72"/>
    </row>
    <row r="225632" spans="17:17">
      <c r="Q225632" s="72"/>
    </row>
    <row r="225633" spans="17:17">
      <c r="Q225633" s="72"/>
    </row>
    <row r="225634" spans="17:17">
      <c r="Q225634" s="72"/>
    </row>
    <row r="225635" spans="17:17">
      <c r="Q225635" s="72"/>
    </row>
    <row r="225636" spans="17:17">
      <c r="Q225636" s="72"/>
    </row>
    <row r="225637" spans="17:17">
      <c r="Q225637" s="72"/>
    </row>
    <row r="225638" spans="17:17">
      <c r="Q225638" s="72"/>
    </row>
    <row r="225639" spans="17:17">
      <c r="Q225639" s="72"/>
    </row>
    <row r="225640" spans="17:17">
      <c r="Q225640" s="72"/>
    </row>
    <row r="225641" spans="17:17">
      <c r="Q225641" s="72"/>
    </row>
    <row r="225642" spans="17:17">
      <c r="Q225642" s="72"/>
    </row>
    <row r="225643" spans="17:17">
      <c r="Q225643" s="72"/>
    </row>
    <row r="225644" spans="17:17">
      <c r="Q225644" s="72"/>
    </row>
    <row r="225645" spans="17:17">
      <c r="Q225645" s="72"/>
    </row>
    <row r="225646" spans="17:17">
      <c r="Q225646" s="72"/>
    </row>
    <row r="225647" spans="17:17">
      <c r="Q225647" s="72"/>
    </row>
    <row r="225648" spans="17:17">
      <c r="Q225648" s="72"/>
    </row>
    <row r="225649" spans="17:17">
      <c r="Q225649" s="72"/>
    </row>
    <row r="225650" spans="17:17">
      <c r="Q225650" s="72"/>
    </row>
    <row r="225651" spans="17:17">
      <c r="Q225651" s="72"/>
    </row>
    <row r="225652" spans="17:17">
      <c r="Q225652" s="72"/>
    </row>
    <row r="225653" spans="17:17">
      <c r="Q225653" s="72"/>
    </row>
    <row r="225654" spans="17:17">
      <c r="Q225654" s="72"/>
    </row>
    <row r="225655" spans="17:17">
      <c r="Q225655" s="72"/>
    </row>
    <row r="225656" spans="17:17">
      <c r="Q225656" s="72"/>
    </row>
    <row r="225657" spans="17:17">
      <c r="Q225657" s="72"/>
    </row>
    <row r="225658" spans="17:17">
      <c r="Q225658" s="72"/>
    </row>
    <row r="225659" spans="17:17">
      <c r="Q225659" s="72"/>
    </row>
    <row r="225660" spans="17:17">
      <c r="Q225660" s="72"/>
    </row>
    <row r="225661" spans="17:17">
      <c r="Q225661" s="72"/>
    </row>
    <row r="225662" spans="17:17">
      <c r="Q225662" s="72"/>
    </row>
    <row r="225663" spans="17:17">
      <c r="Q225663" s="72"/>
    </row>
    <row r="225664" spans="17:17">
      <c r="Q225664" s="72"/>
    </row>
    <row r="225665" spans="17:17">
      <c r="Q225665" s="72"/>
    </row>
    <row r="225666" spans="17:17">
      <c r="Q225666" s="72"/>
    </row>
    <row r="225667" spans="17:17">
      <c r="Q225667" s="72"/>
    </row>
    <row r="225668" spans="17:17">
      <c r="Q225668" s="72"/>
    </row>
    <row r="225669" spans="17:17">
      <c r="Q225669" s="72"/>
    </row>
    <row r="225670" spans="17:17">
      <c r="Q225670" s="72"/>
    </row>
    <row r="225671" spans="17:17">
      <c r="Q225671" s="72"/>
    </row>
    <row r="225672" spans="17:17">
      <c r="Q225672" s="72"/>
    </row>
    <row r="225673" spans="17:17">
      <c r="Q225673" s="72"/>
    </row>
    <row r="225674" spans="17:17">
      <c r="Q225674" s="72"/>
    </row>
    <row r="225675" spans="17:17">
      <c r="Q225675" s="72"/>
    </row>
    <row r="225676" spans="17:17">
      <c r="Q225676" s="72"/>
    </row>
    <row r="225677" spans="17:17">
      <c r="Q225677" s="72"/>
    </row>
    <row r="225678" spans="17:17">
      <c r="Q225678" s="72"/>
    </row>
    <row r="225679" spans="17:17">
      <c r="Q225679" s="72"/>
    </row>
    <row r="225680" spans="17:17">
      <c r="Q225680" s="72"/>
    </row>
    <row r="225681" spans="17:17">
      <c r="Q225681" s="72"/>
    </row>
    <row r="225682" spans="17:17">
      <c r="Q225682" s="72"/>
    </row>
    <row r="225683" spans="17:17">
      <c r="Q225683" s="72"/>
    </row>
    <row r="225684" spans="17:17">
      <c r="Q225684" s="72"/>
    </row>
    <row r="225685" spans="17:17">
      <c r="Q225685" s="72"/>
    </row>
    <row r="225686" spans="17:17">
      <c r="Q225686" s="72"/>
    </row>
    <row r="225687" spans="17:17">
      <c r="Q225687" s="72"/>
    </row>
    <row r="225688" spans="17:17">
      <c r="Q225688" s="72"/>
    </row>
    <row r="225689" spans="17:17">
      <c r="Q225689" s="72"/>
    </row>
    <row r="225690" spans="17:17">
      <c r="Q225690" s="72"/>
    </row>
    <row r="225691" spans="17:17">
      <c r="Q225691" s="72"/>
    </row>
    <row r="225692" spans="17:17">
      <c r="Q225692" s="72"/>
    </row>
    <row r="225693" spans="17:17">
      <c r="Q225693" s="72"/>
    </row>
    <row r="225694" spans="17:17">
      <c r="Q225694" s="72"/>
    </row>
    <row r="225695" spans="17:17">
      <c r="Q225695" s="72"/>
    </row>
    <row r="225696" spans="17:17">
      <c r="Q225696" s="72"/>
    </row>
    <row r="225697" spans="17:17">
      <c r="Q225697" s="72"/>
    </row>
    <row r="225698" spans="17:17">
      <c r="Q225698" s="72"/>
    </row>
    <row r="225699" spans="17:17">
      <c r="Q225699" s="72"/>
    </row>
    <row r="225700" spans="17:17">
      <c r="Q225700" s="72"/>
    </row>
    <row r="225701" spans="17:17">
      <c r="Q225701" s="72"/>
    </row>
    <row r="225702" spans="17:17">
      <c r="Q225702" s="72"/>
    </row>
    <row r="225703" spans="17:17">
      <c r="Q225703" s="72"/>
    </row>
    <row r="225704" spans="17:17">
      <c r="Q225704" s="72"/>
    </row>
    <row r="225705" spans="17:17">
      <c r="Q225705" s="72"/>
    </row>
    <row r="225706" spans="17:17">
      <c r="Q225706" s="72"/>
    </row>
    <row r="225707" spans="17:17">
      <c r="Q225707" s="72"/>
    </row>
    <row r="225708" spans="17:17">
      <c r="Q225708" s="72"/>
    </row>
    <row r="225709" spans="17:17">
      <c r="Q225709" s="72"/>
    </row>
    <row r="225710" spans="17:17">
      <c r="Q225710" s="72"/>
    </row>
    <row r="225711" spans="17:17">
      <c r="Q225711" s="72"/>
    </row>
    <row r="225712" spans="17:17">
      <c r="Q225712" s="72"/>
    </row>
    <row r="225713" spans="17:17">
      <c r="Q225713" s="72"/>
    </row>
    <row r="225714" spans="17:17">
      <c r="Q225714" s="72"/>
    </row>
    <row r="225715" spans="17:17">
      <c r="Q225715" s="72"/>
    </row>
    <row r="225716" spans="17:17">
      <c r="Q225716" s="72"/>
    </row>
    <row r="225717" spans="17:17">
      <c r="Q225717" s="72"/>
    </row>
    <row r="225718" spans="17:17">
      <c r="Q225718" s="72"/>
    </row>
    <row r="225719" spans="17:17">
      <c r="Q225719" s="72"/>
    </row>
    <row r="225720" spans="17:17">
      <c r="Q225720" s="72"/>
    </row>
    <row r="225721" spans="17:17">
      <c r="Q225721" s="72"/>
    </row>
    <row r="225722" spans="17:17">
      <c r="Q225722" s="72"/>
    </row>
    <row r="225723" spans="17:17">
      <c r="Q225723" s="72"/>
    </row>
    <row r="225724" spans="17:17">
      <c r="Q225724" s="72"/>
    </row>
    <row r="225725" spans="17:17">
      <c r="Q225725" s="72"/>
    </row>
    <row r="225726" spans="17:17">
      <c r="Q225726" s="72"/>
    </row>
    <row r="225727" spans="17:17">
      <c r="Q225727" s="72"/>
    </row>
    <row r="225728" spans="17:17">
      <c r="Q225728" s="72"/>
    </row>
    <row r="225729" spans="17:17">
      <c r="Q225729" s="72"/>
    </row>
    <row r="225730" spans="17:17">
      <c r="Q225730" s="72"/>
    </row>
    <row r="225731" spans="17:17">
      <c r="Q225731" s="72"/>
    </row>
    <row r="225732" spans="17:17">
      <c r="Q225732" s="72"/>
    </row>
    <row r="225733" spans="17:17">
      <c r="Q225733" s="72"/>
    </row>
    <row r="225734" spans="17:17">
      <c r="Q225734" s="72"/>
    </row>
    <row r="225735" spans="17:17">
      <c r="Q225735" s="72"/>
    </row>
    <row r="225736" spans="17:17">
      <c r="Q225736" s="72"/>
    </row>
    <row r="225737" spans="17:17">
      <c r="Q225737" s="72"/>
    </row>
    <row r="225738" spans="17:17">
      <c r="Q225738" s="72"/>
    </row>
    <row r="225739" spans="17:17">
      <c r="Q225739" s="72"/>
    </row>
    <row r="225740" spans="17:17">
      <c r="Q225740" s="72"/>
    </row>
    <row r="225741" spans="17:17">
      <c r="Q225741" s="72"/>
    </row>
    <row r="225742" spans="17:17">
      <c r="Q225742" s="72"/>
    </row>
    <row r="225743" spans="17:17">
      <c r="Q225743" s="72"/>
    </row>
    <row r="225744" spans="17:17">
      <c r="Q225744" s="72"/>
    </row>
    <row r="225745" spans="17:17">
      <c r="Q225745" s="72"/>
    </row>
    <row r="225746" spans="17:17">
      <c r="Q225746" s="72"/>
    </row>
    <row r="225747" spans="17:17">
      <c r="Q225747" s="72"/>
    </row>
    <row r="225748" spans="17:17">
      <c r="Q225748" s="72"/>
    </row>
    <row r="225749" spans="17:17">
      <c r="Q225749" s="72"/>
    </row>
    <row r="225750" spans="17:17">
      <c r="Q225750" s="72"/>
    </row>
    <row r="225751" spans="17:17">
      <c r="Q225751" s="72"/>
    </row>
    <row r="225752" spans="17:17">
      <c r="Q225752" s="72"/>
    </row>
    <row r="225753" spans="17:17">
      <c r="Q225753" s="72"/>
    </row>
    <row r="225754" spans="17:17">
      <c r="Q225754" s="72"/>
    </row>
    <row r="225755" spans="17:17">
      <c r="Q225755" s="72"/>
    </row>
    <row r="225756" spans="17:17">
      <c r="Q225756" s="72"/>
    </row>
    <row r="225757" spans="17:17">
      <c r="Q225757" s="72"/>
    </row>
    <row r="225758" spans="17:17">
      <c r="Q225758" s="72"/>
    </row>
    <row r="225759" spans="17:17">
      <c r="Q225759" s="72"/>
    </row>
    <row r="225760" spans="17:17">
      <c r="Q225760" s="72"/>
    </row>
    <row r="225761" spans="17:17">
      <c r="Q225761" s="72"/>
    </row>
    <row r="225762" spans="17:17">
      <c r="Q225762" s="72"/>
    </row>
    <row r="225763" spans="17:17">
      <c r="Q225763" s="72"/>
    </row>
    <row r="225764" spans="17:17">
      <c r="Q225764" s="72"/>
    </row>
    <row r="225765" spans="17:17">
      <c r="Q225765" s="72"/>
    </row>
    <row r="225766" spans="17:17">
      <c r="Q225766" s="72"/>
    </row>
    <row r="225767" spans="17:17">
      <c r="Q225767" s="72"/>
    </row>
    <row r="225768" spans="17:17">
      <c r="Q225768" s="72"/>
    </row>
    <row r="225769" spans="17:17">
      <c r="Q225769" s="72"/>
    </row>
    <row r="225770" spans="17:17">
      <c r="Q225770" s="72"/>
    </row>
    <row r="225771" spans="17:17">
      <c r="Q225771" s="72"/>
    </row>
    <row r="225772" spans="17:17">
      <c r="Q225772" s="72"/>
    </row>
    <row r="225773" spans="17:17">
      <c r="Q225773" s="72"/>
    </row>
    <row r="225774" spans="17:17">
      <c r="Q225774" s="72"/>
    </row>
    <row r="225775" spans="17:17">
      <c r="Q225775" s="72"/>
    </row>
    <row r="225776" spans="17:17">
      <c r="Q225776" s="72"/>
    </row>
    <row r="225777" spans="17:17">
      <c r="Q225777" s="72"/>
    </row>
    <row r="225778" spans="17:17">
      <c r="Q225778" s="72"/>
    </row>
    <row r="225779" spans="17:17">
      <c r="Q225779" s="72"/>
    </row>
    <row r="225780" spans="17:17">
      <c r="Q225780" s="72"/>
    </row>
    <row r="225781" spans="17:17">
      <c r="Q225781" s="72"/>
    </row>
    <row r="225782" spans="17:17">
      <c r="Q225782" s="72"/>
    </row>
    <row r="225783" spans="17:17">
      <c r="Q225783" s="72"/>
    </row>
    <row r="225784" spans="17:17">
      <c r="Q225784" s="72"/>
    </row>
    <row r="225785" spans="17:17">
      <c r="Q225785" s="72"/>
    </row>
    <row r="225786" spans="17:17">
      <c r="Q225786" s="72"/>
    </row>
    <row r="225787" spans="17:17">
      <c r="Q225787" s="72"/>
    </row>
    <row r="225788" spans="17:17">
      <c r="Q225788" s="72"/>
    </row>
    <row r="225789" spans="17:17">
      <c r="Q225789" s="72"/>
    </row>
    <row r="225790" spans="17:17">
      <c r="Q225790" s="72"/>
    </row>
    <row r="225791" spans="17:17">
      <c r="Q225791" s="72"/>
    </row>
    <row r="225792" spans="17:17">
      <c r="Q225792" s="72"/>
    </row>
    <row r="225793" spans="17:17">
      <c r="Q225793" s="72"/>
    </row>
    <row r="225794" spans="17:17">
      <c r="Q225794" s="72"/>
    </row>
    <row r="225795" spans="17:17">
      <c r="Q225795" s="72"/>
    </row>
    <row r="225796" spans="17:17">
      <c r="Q225796" s="72"/>
    </row>
    <row r="225797" spans="17:17">
      <c r="Q225797" s="72"/>
    </row>
    <row r="225798" spans="17:17">
      <c r="Q225798" s="72"/>
    </row>
    <row r="225799" spans="17:17">
      <c r="Q225799" s="72"/>
    </row>
    <row r="225800" spans="17:17">
      <c r="Q225800" s="72"/>
    </row>
    <row r="225801" spans="17:17">
      <c r="Q225801" s="72"/>
    </row>
    <row r="225802" spans="17:17">
      <c r="Q225802" s="72"/>
    </row>
    <row r="225803" spans="17:17">
      <c r="Q225803" s="72"/>
    </row>
    <row r="225804" spans="17:17">
      <c r="Q225804" s="72"/>
    </row>
    <row r="225805" spans="17:17">
      <c r="Q225805" s="72"/>
    </row>
    <row r="225806" spans="17:17">
      <c r="Q225806" s="72"/>
    </row>
    <row r="225807" spans="17:17">
      <c r="Q225807" s="72"/>
    </row>
    <row r="225808" spans="17:17">
      <c r="Q225808" s="72"/>
    </row>
    <row r="225809" spans="17:17">
      <c r="Q225809" s="72"/>
    </row>
    <row r="225810" spans="17:17">
      <c r="Q225810" s="72"/>
    </row>
    <row r="225811" spans="17:17">
      <c r="Q225811" s="72"/>
    </row>
    <row r="225812" spans="17:17">
      <c r="Q225812" s="72"/>
    </row>
    <row r="225813" spans="17:17">
      <c r="Q225813" s="72"/>
    </row>
    <row r="225814" spans="17:17">
      <c r="Q225814" s="72"/>
    </row>
    <row r="225815" spans="17:17">
      <c r="Q225815" s="72"/>
    </row>
    <row r="225816" spans="17:17">
      <c r="Q225816" s="72"/>
    </row>
    <row r="225817" spans="17:17">
      <c r="Q225817" s="72"/>
    </row>
    <row r="225818" spans="17:17">
      <c r="Q225818" s="72"/>
    </row>
    <row r="225819" spans="17:17">
      <c r="Q225819" s="72"/>
    </row>
    <row r="225820" spans="17:17">
      <c r="Q225820" s="72"/>
    </row>
    <row r="225821" spans="17:17">
      <c r="Q225821" s="72"/>
    </row>
    <row r="225822" spans="17:17">
      <c r="Q225822" s="72"/>
    </row>
    <row r="225823" spans="17:17">
      <c r="Q225823" s="72"/>
    </row>
    <row r="225824" spans="17:17">
      <c r="Q225824" s="72"/>
    </row>
    <row r="225825" spans="17:17">
      <c r="Q225825" s="72"/>
    </row>
    <row r="225826" spans="17:17">
      <c r="Q225826" s="72"/>
    </row>
    <row r="225827" spans="17:17">
      <c r="Q225827" s="72"/>
    </row>
    <row r="225828" spans="17:17">
      <c r="Q225828" s="72"/>
    </row>
    <row r="225829" spans="17:17">
      <c r="Q225829" s="72"/>
    </row>
    <row r="225830" spans="17:17">
      <c r="Q225830" s="72"/>
    </row>
    <row r="225831" spans="17:17">
      <c r="Q225831" s="72"/>
    </row>
    <row r="225832" spans="17:17">
      <c r="Q225832" s="72"/>
    </row>
    <row r="225833" spans="17:17">
      <c r="Q225833" s="72"/>
    </row>
    <row r="225834" spans="17:17">
      <c r="Q225834" s="72"/>
    </row>
    <row r="225835" spans="17:17">
      <c r="Q225835" s="72"/>
    </row>
    <row r="225836" spans="17:17">
      <c r="Q225836" s="72"/>
    </row>
    <row r="225837" spans="17:17">
      <c r="Q225837" s="72"/>
    </row>
    <row r="225838" spans="17:17">
      <c r="Q225838" s="72"/>
    </row>
    <row r="225839" spans="17:17">
      <c r="Q225839" s="72"/>
    </row>
    <row r="225840" spans="17:17">
      <c r="Q225840" s="72"/>
    </row>
    <row r="225841" spans="17:17">
      <c r="Q225841" s="72"/>
    </row>
    <row r="225842" spans="17:17">
      <c r="Q225842" s="72"/>
    </row>
    <row r="225843" spans="17:17">
      <c r="Q225843" s="72"/>
    </row>
    <row r="225844" spans="17:17">
      <c r="Q225844" s="72"/>
    </row>
    <row r="225845" spans="17:17">
      <c r="Q225845" s="72"/>
    </row>
    <row r="225846" spans="17:17">
      <c r="Q225846" s="72"/>
    </row>
    <row r="225847" spans="17:17">
      <c r="Q225847" s="72"/>
    </row>
    <row r="225848" spans="17:17">
      <c r="Q225848" s="72"/>
    </row>
    <row r="225849" spans="17:17">
      <c r="Q225849" s="72"/>
    </row>
    <row r="225850" spans="17:17">
      <c r="Q225850" s="72"/>
    </row>
    <row r="225851" spans="17:17">
      <c r="Q225851" s="72"/>
    </row>
    <row r="225852" spans="17:17">
      <c r="Q225852" s="72"/>
    </row>
    <row r="225853" spans="17:17">
      <c r="Q225853" s="72"/>
    </row>
    <row r="225854" spans="17:17">
      <c r="Q225854" s="72"/>
    </row>
    <row r="225855" spans="17:17">
      <c r="Q225855" s="72"/>
    </row>
    <row r="225856" spans="17:17">
      <c r="Q225856" s="72"/>
    </row>
    <row r="225857" spans="17:17">
      <c r="Q225857" s="72"/>
    </row>
    <row r="225858" spans="17:17">
      <c r="Q225858" s="72"/>
    </row>
    <row r="225859" spans="17:17">
      <c r="Q225859" s="72"/>
    </row>
    <row r="225860" spans="17:17">
      <c r="Q225860" s="72"/>
    </row>
    <row r="225861" spans="17:17">
      <c r="Q225861" s="72"/>
    </row>
    <row r="225862" spans="17:17">
      <c r="Q225862" s="72"/>
    </row>
    <row r="225863" spans="17:17">
      <c r="Q225863" s="72"/>
    </row>
    <row r="225864" spans="17:17">
      <c r="Q225864" s="72"/>
    </row>
    <row r="225865" spans="17:17">
      <c r="Q225865" s="72"/>
    </row>
    <row r="225866" spans="17:17">
      <c r="Q225866" s="72"/>
    </row>
    <row r="225867" spans="17:17">
      <c r="Q225867" s="72"/>
    </row>
    <row r="225868" spans="17:17">
      <c r="Q225868" s="72"/>
    </row>
    <row r="225869" spans="17:17">
      <c r="Q225869" s="72"/>
    </row>
    <row r="225870" spans="17:17">
      <c r="Q225870" s="72"/>
    </row>
    <row r="225871" spans="17:17">
      <c r="Q225871" s="72"/>
    </row>
    <row r="225872" spans="17:17">
      <c r="Q225872" s="72"/>
    </row>
    <row r="225873" spans="17:17">
      <c r="Q225873" s="72"/>
    </row>
    <row r="225874" spans="17:17">
      <c r="Q225874" s="72"/>
    </row>
    <row r="225875" spans="17:17">
      <c r="Q225875" s="72"/>
    </row>
    <row r="225876" spans="17:17">
      <c r="Q225876" s="72"/>
    </row>
    <row r="225877" spans="17:17">
      <c r="Q225877" s="72"/>
    </row>
    <row r="225878" spans="17:17">
      <c r="Q225878" s="72"/>
    </row>
    <row r="225879" spans="17:17">
      <c r="Q225879" s="72"/>
    </row>
    <row r="225880" spans="17:17">
      <c r="Q225880" s="72"/>
    </row>
    <row r="225881" spans="17:17">
      <c r="Q225881" s="72"/>
    </row>
    <row r="225882" spans="17:17">
      <c r="Q225882" s="72"/>
    </row>
    <row r="225883" spans="17:17">
      <c r="Q225883" s="72"/>
    </row>
    <row r="225884" spans="17:17">
      <c r="Q225884" s="72"/>
    </row>
    <row r="225885" spans="17:17">
      <c r="Q225885" s="72"/>
    </row>
    <row r="225886" spans="17:17">
      <c r="Q225886" s="72"/>
    </row>
    <row r="225887" spans="17:17">
      <c r="Q225887" s="72"/>
    </row>
    <row r="225888" spans="17:17">
      <c r="Q225888" s="72"/>
    </row>
    <row r="225889" spans="17:17">
      <c r="Q225889" s="72"/>
    </row>
    <row r="225890" spans="17:17">
      <c r="Q225890" s="72"/>
    </row>
    <row r="225891" spans="17:17">
      <c r="Q225891" s="72"/>
    </row>
    <row r="225892" spans="17:17">
      <c r="Q225892" s="72"/>
    </row>
    <row r="225893" spans="17:17">
      <c r="Q225893" s="72"/>
    </row>
    <row r="225894" spans="17:17">
      <c r="Q225894" s="72"/>
    </row>
    <row r="225895" spans="17:17">
      <c r="Q225895" s="72"/>
    </row>
    <row r="225896" spans="17:17">
      <c r="Q225896" s="72"/>
    </row>
    <row r="225897" spans="17:17">
      <c r="Q225897" s="72"/>
    </row>
    <row r="225898" spans="17:17">
      <c r="Q225898" s="72"/>
    </row>
    <row r="225899" spans="17:17">
      <c r="Q225899" s="72"/>
    </row>
    <row r="225900" spans="17:17">
      <c r="Q225900" s="72"/>
    </row>
    <row r="225901" spans="17:17">
      <c r="Q225901" s="72"/>
    </row>
    <row r="225902" spans="17:17">
      <c r="Q225902" s="72"/>
    </row>
    <row r="225903" spans="17:17">
      <c r="Q225903" s="72"/>
    </row>
    <row r="225904" spans="17:17">
      <c r="Q225904" s="72"/>
    </row>
    <row r="225905" spans="17:17">
      <c r="Q225905" s="72"/>
    </row>
    <row r="225906" spans="17:17">
      <c r="Q225906" s="72"/>
    </row>
    <row r="225907" spans="17:17">
      <c r="Q225907" s="72"/>
    </row>
    <row r="225908" spans="17:17">
      <c r="Q225908" s="72"/>
    </row>
    <row r="225909" spans="17:17">
      <c r="Q225909" s="72"/>
    </row>
    <row r="225910" spans="17:17">
      <c r="Q225910" s="72"/>
    </row>
    <row r="225911" spans="17:17">
      <c r="Q225911" s="72"/>
    </row>
    <row r="225912" spans="17:17">
      <c r="Q225912" s="72"/>
    </row>
    <row r="225913" spans="17:17">
      <c r="Q225913" s="72"/>
    </row>
    <row r="225914" spans="17:17">
      <c r="Q225914" s="72"/>
    </row>
    <row r="225915" spans="17:17">
      <c r="Q225915" s="72"/>
    </row>
    <row r="225916" spans="17:17">
      <c r="Q225916" s="72"/>
    </row>
    <row r="225917" spans="17:17">
      <c r="Q225917" s="72"/>
    </row>
    <row r="225918" spans="17:17">
      <c r="Q225918" s="72"/>
    </row>
    <row r="225919" spans="17:17">
      <c r="Q225919" s="72"/>
    </row>
    <row r="225920" spans="17:17">
      <c r="Q225920" s="72"/>
    </row>
    <row r="225921" spans="17:17">
      <c r="Q225921" s="72"/>
    </row>
    <row r="225922" spans="17:17">
      <c r="Q225922" s="72"/>
    </row>
    <row r="225923" spans="17:17">
      <c r="Q225923" s="72"/>
    </row>
    <row r="225924" spans="17:17">
      <c r="Q225924" s="72"/>
    </row>
    <row r="225925" spans="17:17">
      <c r="Q225925" s="72"/>
    </row>
    <row r="225926" spans="17:17">
      <c r="Q225926" s="72"/>
    </row>
    <row r="225927" spans="17:17">
      <c r="Q225927" s="72"/>
    </row>
    <row r="225928" spans="17:17">
      <c r="Q225928" s="72"/>
    </row>
    <row r="225929" spans="17:17">
      <c r="Q225929" s="72"/>
    </row>
    <row r="225930" spans="17:17">
      <c r="Q225930" s="72"/>
    </row>
    <row r="225931" spans="17:17">
      <c r="Q225931" s="72"/>
    </row>
    <row r="225932" spans="17:17">
      <c r="Q225932" s="72"/>
    </row>
    <row r="225933" spans="17:17">
      <c r="Q225933" s="72"/>
    </row>
    <row r="225934" spans="17:17">
      <c r="Q225934" s="72"/>
    </row>
    <row r="225935" spans="17:17">
      <c r="Q225935" s="72"/>
    </row>
    <row r="225936" spans="17:17">
      <c r="Q225936" s="72"/>
    </row>
    <row r="225937" spans="17:17">
      <c r="Q225937" s="72"/>
    </row>
    <row r="225938" spans="17:17">
      <c r="Q225938" s="72"/>
    </row>
    <row r="225939" spans="17:17">
      <c r="Q225939" s="72"/>
    </row>
    <row r="225940" spans="17:17">
      <c r="Q225940" s="72"/>
    </row>
    <row r="225941" spans="17:17">
      <c r="Q225941" s="72"/>
    </row>
    <row r="225942" spans="17:17">
      <c r="Q225942" s="72"/>
    </row>
    <row r="225943" spans="17:17">
      <c r="Q225943" s="72"/>
    </row>
    <row r="225944" spans="17:17">
      <c r="Q225944" s="72"/>
    </row>
    <row r="225945" spans="17:17">
      <c r="Q225945" s="72"/>
    </row>
    <row r="225946" spans="17:17">
      <c r="Q225946" s="72"/>
    </row>
    <row r="225947" spans="17:17">
      <c r="Q225947" s="72"/>
    </row>
    <row r="225948" spans="17:17">
      <c r="Q225948" s="72"/>
    </row>
    <row r="225949" spans="17:17">
      <c r="Q225949" s="72"/>
    </row>
    <row r="225950" spans="17:17">
      <c r="Q225950" s="72"/>
    </row>
    <row r="225951" spans="17:17">
      <c r="Q225951" s="72"/>
    </row>
    <row r="225952" spans="17:17">
      <c r="Q225952" s="72"/>
    </row>
    <row r="225953" spans="17:17">
      <c r="Q225953" s="72"/>
    </row>
    <row r="225954" spans="17:17">
      <c r="Q225954" s="72"/>
    </row>
    <row r="225955" spans="17:17">
      <c r="Q225955" s="72"/>
    </row>
    <row r="225956" spans="17:17">
      <c r="Q225956" s="72"/>
    </row>
    <row r="225957" spans="17:17">
      <c r="Q225957" s="72"/>
    </row>
    <row r="225958" spans="17:17">
      <c r="Q225958" s="72"/>
    </row>
    <row r="225959" spans="17:17">
      <c r="Q225959" s="72"/>
    </row>
    <row r="225960" spans="17:17">
      <c r="Q225960" s="72"/>
    </row>
    <row r="225961" spans="17:17">
      <c r="Q225961" s="72"/>
    </row>
    <row r="225962" spans="17:17">
      <c r="Q225962" s="72"/>
    </row>
    <row r="225963" spans="17:17">
      <c r="Q225963" s="72"/>
    </row>
    <row r="225964" spans="17:17">
      <c r="Q225964" s="72"/>
    </row>
    <row r="225965" spans="17:17">
      <c r="Q225965" s="72"/>
    </row>
    <row r="225966" spans="17:17">
      <c r="Q225966" s="72"/>
    </row>
    <row r="225967" spans="17:17">
      <c r="Q225967" s="72"/>
    </row>
    <row r="225968" spans="17:17">
      <c r="Q225968" s="72"/>
    </row>
    <row r="225969" spans="17:17">
      <c r="Q225969" s="72"/>
    </row>
    <row r="225970" spans="17:17">
      <c r="Q225970" s="72"/>
    </row>
    <row r="225971" spans="17:17">
      <c r="Q225971" s="72"/>
    </row>
    <row r="225972" spans="17:17">
      <c r="Q225972" s="72"/>
    </row>
    <row r="225973" spans="17:17">
      <c r="Q225973" s="72"/>
    </row>
    <row r="225974" spans="17:17">
      <c r="Q225974" s="72"/>
    </row>
    <row r="225975" spans="17:17">
      <c r="Q225975" s="72"/>
    </row>
    <row r="225976" spans="17:17">
      <c r="Q225976" s="72"/>
    </row>
    <row r="225977" spans="17:17">
      <c r="Q225977" s="72"/>
    </row>
    <row r="225978" spans="17:17">
      <c r="Q225978" s="72"/>
    </row>
    <row r="225979" spans="17:17">
      <c r="Q225979" s="72"/>
    </row>
    <row r="225980" spans="17:17">
      <c r="Q225980" s="72"/>
    </row>
    <row r="225981" spans="17:17">
      <c r="Q225981" s="72"/>
    </row>
    <row r="225982" spans="17:17">
      <c r="Q225982" s="72"/>
    </row>
    <row r="225983" spans="17:17">
      <c r="Q225983" s="72"/>
    </row>
    <row r="225984" spans="17:17">
      <c r="Q225984" s="72"/>
    </row>
    <row r="225985" spans="17:17">
      <c r="Q225985" s="72"/>
    </row>
    <row r="225986" spans="17:17">
      <c r="Q225986" s="72"/>
    </row>
    <row r="225987" spans="17:17">
      <c r="Q225987" s="72"/>
    </row>
    <row r="225988" spans="17:17">
      <c r="Q225988" s="72"/>
    </row>
    <row r="225989" spans="17:17">
      <c r="Q225989" s="72"/>
    </row>
    <row r="225990" spans="17:17">
      <c r="Q225990" s="72"/>
    </row>
    <row r="225991" spans="17:17">
      <c r="Q225991" s="72"/>
    </row>
    <row r="225992" spans="17:17">
      <c r="Q225992" s="72"/>
    </row>
    <row r="225993" spans="17:17">
      <c r="Q225993" s="72"/>
    </row>
    <row r="225994" spans="17:17">
      <c r="Q225994" s="72"/>
    </row>
    <row r="225995" spans="17:17">
      <c r="Q225995" s="72"/>
    </row>
    <row r="225996" spans="17:17">
      <c r="Q225996" s="72"/>
    </row>
    <row r="225997" spans="17:17">
      <c r="Q225997" s="72"/>
    </row>
    <row r="225998" spans="17:17">
      <c r="Q225998" s="72"/>
    </row>
    <row r="225999" spans="17:17">
      <c r="Q225999" s="72"/>
    </row>
    <row r="226000" spans="17:17">
      <c r="Q226000" s="72"/>
    </row>
    <row r="226001" spans="17:17">
      <c r="Q226001" s="72"/>
    </row>
    <row r="226002" spans="17:17">
      <c r="Q226002" s="72"/>
    </row>
    <row r="226003" spans="17:17">
      <c r="Q226003" s="72"/>
    </row>
    <row r="226004" spans="17:17">
      <c r="Q226004" s="72"/>
    </row>
    <row r="226005" spans="17:17">
      <c r="Q226005" s="72"/>
    </row>
    <row r="226006" spans="17:17">
      <c r="Q226006" s="72"/>
    </row>
    <row r="226007" spans="17:17">
      <c r="Q226007" s="72"/>
    </row>
    <row r="226008" spans="17:17">
      <c r="Q226008" s="72"/>
    </row>
    <row r="226009" spans="17:17">
      <c r="Q226009" s="72"/>
    </row>
    <row r="226010" spans="17:17">
      <c r="Q226010" s="72"/>
    </row>
    <row r="226011" spans="17:17">
      <c r="Q226011" s="72"/>
    </row>
    <row r="226012" spans="17:17">
      <c r="Q226012" s="72"/>
    </row>
    <row r="226013" spans="17:17">
      <c r="Q226013" s="72"/>
    </row>
    <row r="226014" spans="17:17">
      <c r="Q226014" s="72"/>
    </row>
    <row r="226015" spans="17:17">
      <c r="Q226015" s="72"/>
    </row>
    <row r="226016" spans="17:17">
      <c r="Q226016" s="72"/>
    </row>
    <row r="226017" spans="17:17">
      <c r="Q226017" s="72"/>
    </row>
    <row r="226018" spans="17:17">
      <c r="Q226018" s="72"/>
    </row>
    <row r="226019" spans="17:17">
      <c r="Q226019" s="72"/>
    </row>
    <row r="226020" spans="17:17">
      <c r="Q226020" s="72"/>
    </row>
    <row r="226021" spans="17:17">
      <c r="Q226021" s="72"/>
    </row>
    <row r="226022" spans="17:17">
      <c r="Q226022" s="72"/>
    </row>
    <row r="226023" spans="17:17">
      <c r="Q226023" s="72"/>
    </row>
    <row r="226024" spans="17:17">
      <c r="Q226024" s="72"/>
    </row>
    <row r="226025" spans="17:17">
      <c r="Q226025" s="72"/>
    </row>
    <row r="226026" spans="17:17">
      <c r="Q226026" s="72"/>
    </row>
    <row r="226027" spans="17:17">
      <c r="Q226027" s="72"/>
    </row>
    <row r="226028" spans="17:17">
      <c r="Q226028" s="72"/>
    </row>
    <row r="226029" spans="17:17">
      <c r="Q226029" s="72"/>
    </row>
    <row r="226030" spans="17:17">
      <c r="Q226030" s="72"/>
    </row>
    <row r="226031" spans="17:17">
      <c r="Q226031" s="72"/>
    </row>
    <row r="226032" spans="17:17">
      <c r="Q226032" s="72"/>
    </row>
    <row r="226033" spans="17:17">
      <c r="Q226033" s="72"/>
    </row>
    <row r="226034" spans="17:17">
      <c r="Q226034" s="72"/>
    </row>
    <row r="226035" spans="17:17">
      <c r="Q226035" s="72"/>
    </row>
    <row r="226036" spans="17:17">
      <c r="Q226036" s="72"/>
    </row>
    <row r="226037" spans="17:17">
      <c r="Q226037" s="72"/>
    </row>
    <row r="226038" spans="17:17">
      <c r="Q226038" s="72"/>
    </row>
    <row r="226039" spans="17:17">
      <c r="Q226039" s="72"/>
    </row>
    <row r="226040" spans="17:17">
      <c r="Q226040" s="72"/>
    </row>
    <row r="226041" spans="17:17">
      <c r="Q226041" s="72"/>
    </row>
    <row r="226042" spans="17:17">
      <c r="Q226042" s="72"/>
    </row>
    <row r="226043" spans="17:17">
      <c r="Q226043" s="72"/>
    </row>
    <row r="226044" spans="17:17">
      <c r="Q226044" s="72"/>
    </row>
    <row r="226045" spans="17:17">
      <c r="Q226045" s="72"/>
    </row>
    <row r="226046" spans="17:17">
      <c r="Q226046" s="72"/>
    </row>
    <row r="226047" spans="17:17">
      <c r="Q226047" s="72"/>
    </row>
    <row r="226048" spans="17:17">
      <c r="Q226048" s="72"/>
    </row>
    <row r="226049" spans="17:17">
      <c r="Q226049" s="72"/>
    </row>
    <row r="226050" spans="17:17">
      <c r="Q226050" s="72"/>
    </row>
    <row r="226051" spans="17:17">
      <c r="Q226051" s="72"/>
    </row>
    <row r="226052" spans="17:17">
      <c r="Q226052" s="72"/>
    </row>
    <row r="226053" spans="17:17">
      <c r="Q226053" s="72"/>
    </row>
    <row r="226054" spans="17:17">
      <c r="Q226054" s="72"/>
    </row>
    <row r="226055" spans="17:17">
      <c r="Q226055" s="72"/>
    </row>
    <row r="226056" spans="17:17">
      <c r="Q226056" s="72"/>
    </row>
    <row r="226057" spans="17:17">
      <c r="Q226057" s="72"/>
    </row>
    <row r="226058" spans="17:17">
      <c r="Q226058" s="72"/>
    </row>
    <row r="226059" spans="17:17">
      <c r="Q226059" s="72"/>
    </row>
    <row r="226060" spans="17:17">
      <c r="Q226060" s="72"/>
    </row>
    <row r="226061" spans="17:17">
      <c r="Q226061" s="72"/>
    </row>
    <row r="226062" spans="17:17">
      <c r="Q226062" s="72"/>
    </row>
    <row r="226063" spans="17:17">
      <c r="Q226063" s="72"/>
    </row>
    <row r="226064" spans="17:17">
      <c r="Q226064" s="72"/>
    </row>
    <row r="226065" spans="17:17">
      <c r="Q226065" s="72"/>
    </row>
    <row r="226066" spans="17:17">
      <c r="Q226066" s="72"/>
    </row>
    <row r="226067" spans="17:17">
      <c r="Q226067" s="72"/>
    </row>
    <row r="226068" spans="17:17">
      <c r="Q226068" s="72"/>
    </row>
    <row r="226069" spans="17:17">
      <c r="Q226069" s="72"/>
    </row>
    <row r="226070" spans="17:17">
      <c r="Q226070" s="72"/>
    </row>
    <row r="226071" spans="17:17">
      <c r="Q226071" s="72"/>
    </row>
    <row r="226072" spans="17:17">
      <c r="Q226072" s="72"/>
    </row>
    <row r="226073" spans="17:17">
      <c r="Q226073" s="72"/>
    </row>
    <row r="226074" spans="17:17">
      <c r="Q226074" s="72"/>
    </row>
    <row r="226075" spans="17:17">
      <c r="Q226075" s="72"/>
    </row>
    <row r="226076" spans="17:17">
      <c r="Q226076" s="72"/>
    </row>
    <row r="226077" spans="17:17">
      <c r="Q226077" s="72"/>
    </row>
    <row r="226078" spans="17:17">
      <c r="Q226078" s="72"/>
    </row>
    <row r="226079" spans="17:17">
      <c r="Q226079" s="72"/>
    </row>
    <row r="226080" spans="17:17">
      <c r="Q226080" s="72"/>
    </row>
    <row r="226081" spans="17:17">
      <c r="Q226081" s="72"/>
    </row>
    <row r="226082" spans="17:17">
      <c r="Q226082" s="72"/>
    </row>
    <row r="226083" spans="17:17">
      <c r="Q226083" s="72"/>
    </row>
    <row r="226084" spans="17:17">
      <c r="Q226084" s="72"/>
    </row>
    <row r="226085" spans="17:17">
      <c r="Q226085" s="72"/>
    </row>
    <row r="226086" spans="17:17">
      <c r="Q226086" s="72"/>
    </row>
    <row r="226087" spans="17:17">
      <c r="Q226087" s="72"/>
    </row>
    <row r="226088" spans="17:17">
      <c r="Q226088" s="72"/>
    </row>
    <row r="226089" spans="17:17">
      <c r="Q226089" s="72"/>
    </row>
    <row r="226090" spans="17:17">
      <c r="Q226090" s="72"/>
    </row>
    <row r="226091" spans="17:17">
      <c r="Q226091" s="72"/>
    </row>
    <row r="226092" spans="17:17">
      <c r="Q226092" s="72"/>
    </row>
    <row r="226093" spans="17:17">
      <c r="Q226093" s="72"/>
    </row>
    <row r="226094" spans="17:17">
      <c r="Q226094" s="72"/>
    </row>
    <row r="226095" spans="17:17">
      <c r="Q226095" s="72"/>
    </row>
    <row r="226096" spans="17:17">
      <c r="Q226096" s="72"/>
    </row>
    <row r="226097" spans="17:17">
      <c r="Q226097" s="72"/>
    </row>
    <row r="226098" spans="17:17">
      <c r="Q226098" s="72"/>
    </row>
    <row r="226099" spans="17:17">
      <c r="Q226099" s="72"/>
    </row>
    <row r="226100" spans="17:17">
      <c r="Q226100" s="72"/>
    </row>
    <row r="226101" spans="17:17">
      <c r="Q226101" s="72"/>
    </row>
    <row r="226102" spans="17:17">
      <c r="Q226102" s="72"/>
    </row>
    <row r="226103" spans="17:17">
      <c r="Q226103" s="72"/>
    </row>
    <row r="226104" spans="17:17">
      <c r="Q226104" s="72"/>
    </row>
    <row r="226105" spans="17:17">
      <c r="Q226105" s="72"/>
    </row>
    <row r="226106" spans="17:17">
      <c r="Q226106" s="72"/>
    </row>
    <row r="226107" spans="17:17">
      <c r="Q226107" s="72"/>
    </row>
    <row r="226108" spans="17:17">
      <c r="Q226108" s="72"/>
    </row>
    <row r="226109" spans="17:17">
      <c r="Q226109" s="72"/>
    </row>
    <row r="226110" spans="17:17">
      <c r="Q226110" s="72"/>
    </row>
    <row r="226111" spans="17:17">
      <c r="Q226111" s="72"/>
    </row>
    <row r="226112" spans="17:17">
      <c r="Q226112" s="72"/>
    </row>
    <row r="226113" spans="17:17">
      <c r="Q226113" s="72"/>
    </row>
    <row r="226114" spans="17:17">
      <c r="Q226114" s="72"/>
    </row>
    <row r="226115" spans="17:17">
      <c r="Q226115" s="72"/>
    </row>
    <row r="226116" spans="17:17">
      <c r="Q226116" s="72"/>
    </row>
    <row r="226117" spans="17:17">
      <c r="Q226117" s="72"/>
    </row>
    <row r="226118" spans="17:17">
      <c r="Q226118" s="72"/>
    </row>
    <row r="226119" spans="17:17">
      <c r="Q226119" s="72"/>
    </row>
    <row r="226120" spans="17:17">
      <c r="Q226120" s="72"/>
    </row>
    <row r="226121" spans="17:17">
      <c r="Q226121" s="72"/>
    </row>
    <row r="226122" spans="17:17">
      <c r="Q226122" s="72"/>
    </row>
    <row r="226123" spans="17:17">
      <c r="Q226123" s="72"/>
    </row>
    <row r="226124" spans="17:17">
      <c r="Q226124" s="72"/>
    </row>
    <row r="226125" spans="17:17">
      <c r="Q226125" s="72"/>
    </row>
    <row r="226126" spans="17:17">
      <c r="Q226126" s="72"/>
    </row>
    <row r="226127" spans="17:17">
      <c r="Q226127" s="72"/>
    </row>
    <row r="226128" spans="17:17">
      <c r="Q226128" s="72"/>
    </row>
    <row r="226129" spans="17:17">
      <c r="Q226129" s="72"/>
    </row>
    <row r="226130" spans="17:17">
      <c r="Q226130" s="72"/>
    </row>
    <row r="226131" spans="17:17">
      <c r="Q226131" s="72"/>
    </row>
    <row r="226132" spans="17:17">
      <c r="Q226132" s="72"/>
    </row>
    <row r="226133" spans="17:17">
      <c r="Q226133" s="72"/>
    </row>
    <row r="226134" spans="17:17">
      <c r="Q226134" s="72"/>
    </row>
    <row r="226135" spans="17:17">
      <c r="Q226135" s="72"/>
    </row>
    <row r="226136" spans="17:17">
      <c r="Q226136" s="72"/>
    </row>
    <row r="226137" spans="17:17">
      <c r="Q226137" s="72"/>
    </row>
    <row r="226138" spans="17:17">
      <c r="Q226138" s="72"/>
    </row>
    <row r="226139" spans="17:17">
      <c r="Q226139" s="72"/>
    </row>
    <row r="226140" spans="17:17">
      <c r="Q226140" s="72"/>
    </row>
    <row r="226141" spans="17:17">
      <c r="Q226141" s="72"/>
    </row>
    <row r="226142" spans="17:17">
      <c r="Q226142" s="72"/>
    </row>
    <row r="226143" spans="17:17">
      <c r="Q226143" s="72"/>
    </row>
    <row r="226144" spans="17:17">
      <c r="Q226144" s="72"/>
    </row>
    <row r="226145" spans="17:17">
      <c r="Q226145" s="72"/>
    </row>
    <row r="226146" spans="17:17">
      <c r="Q226146" s="72"/>
    </row>
    <row r="226147" spans="17:17">
      <c r="Q226147" s="72"/>
    </row>
    <row r="226148" spans="17:17">
      <c r="Q226148" s="72"/>
    </row>
    <row r="226149" spans="17:17">
      <c r="Q226149" s="72"/>
    </row>
    <row r="226150" spans="17:17">
      <c r="Q226150" s="72"/>
    </row>
    <row r="226151" spans="17:17">
      <c r="Q226151" s="72"/>
    </row>
    <row r="226152" spans="17:17">
      <c r="Q226152" s="72"/>
    </row>
    <row r="226153" spans="17:17">
      <c r="Q226153" s="72"/>
    </row>
    <row r="226154" spans="17:17">
      <c r="Q226154" s="72"/>
    </row>
    <row r="226155" spans="17:17">
      <c r="Q226155" s="72"/>
    </row>
    <row r="226156" spans="17:17">
      <c r="Q226156" s="72"/>
    </row>
    <row r="226157" spans="17:17">
      <c r="Q226157" s="72"/>
    </row>
    <row r="226158" spans="17:17">
      <c r="Q226158" s="72"/>
    </row>
    <row r="226159" spans="17:17">
      <c r="Q226159" s="72"/>
    </row>
    <row r="226160" spans="17:17">
      <c r="Q226160" s="72"/>
    </row>
    <row r="226161" spans="17:17">
      <c r="Q226161" s="72"/>
    </row>
    <row r="226162" spans="17:17">
      <c r="Q226162" s="72"/>
    </row>
    <row r="226163" spans="17:17">
      <c r="Q226163" s="72"/>
    </row>
    <row r="226164" spans="17:17">
      <c r="Q226164" s="72"/>
    </row>
    <row r="226165" spans="17:17">
      <c r="Q226165" s="72"/>
    </row>
    <row r="226166" spans="17:17">
      <c r="Q226166" s="72"/>
    </row>
    <row r="226167" spans="17:17">
      <c r="Q226167" s="72"/>
    </row>
    <row r="226168" spans="17:17">
      <c r="Q226168" s="72"/>
    </row>
    <row r="226169" spans="17:17">
      <c r="Q226169" s="72"/>
    </row>
    <row r="226170" spans="17:17">
      <c r="Q226170" s="72"/>
    </row>
    <row r="226171" spans="17:17">
      <c r="Q226171" s="72"/>
    </row>
    <row r="226172" spans="17:17">
      <c r="Q226172" s="72"/>
    </row>
    <row r="226173" spans="17:17">
      <c r="Q226173" s="72"/>
    </row>
    <row r="226174" spans="17:17">
      <c r="Q226174" s="72"/>
    </row>
    <row r="226175" spans="17:17">
      <c r="Q226175" s="72"/>
    </row>
    <row r="226176" spans="17:17">
      <c r="Q226176" s="72"/>
    </row>
    <row r="226177" spans="17:17">
      <c r="Q226177" s="72"/>
    </row>
    <row r="226178" spans="17:17">
      <c r="Q226178" s="72"/>
    </row>
    <row r="226179" spans="17:17">
      <c r="Q226179" s="72"/>
    </row>
    <row r="226180" spans="17:17">
      <c r="Q226180" s="72"/>
    </row>
    <row r="226181" spans="17:17">
      <c r="Q226181" s="72"/>
    </row>
    <row r="226182" spans="17:17">
      <c r="Q226182" s="72"/>
    </row>
    <row r="226183" spans="17:17">
      <c r="Q226183" s="72"/>
    </row>
    <row r="226184" spans="17:17">
      <c r="Q226184" s="72"/>
    </row>
    <row r="226185" spans="17:17">
      <c r="Q226185" s="72"/>
    </row>
    <row r="226186" spans="17:17">
      <c r="Q226186" s="72"/>
    </row>
    <row r="226187" spans="17:17">
      <c r="Q226187" s="72"/>
    </row>
    <row r="226188" spans="17:17">
      <c r="Q226188" s="72"/>
    </row>
    <row r="226189" spans="17:17">
      <c r="Q226189" s="72"/>
    </row>
    <row r="226190" spans="17:17">
      <c r="Q226190" s="72"/>
    </row>
    <row r="226191" spans="17:17">
      <c r="Q226191" s="72"/>
    </row>
    <row r="226192" spans="17:17">
      <c r="Q226192" s="72"/>
    </row>
    <row r="226193" spans="17:17">
      <c r="Q226193" s="72"/>
    </row>
    <row r="226194" spans="17:17">
      <c r="Q226194" s="72"/>
    </row>
    <row r="226195" spans="17:17">
      <c r="Q226195" s="72"/>
    </row>
    <row r="226196" spans="17:17">
      <c r="Q226196" s="72"/>
    </row>
    <row r="226197" spans="17:17">
      <c r="Q226197" s="72"/>
    </row>
    <row r="226198" spans="17:17">
      <c r="Q226198" s="72"/>
    </row>
    <row r="226199" spans="17:17">
      <c r="Q226199" s="72"/>
    </row>
    <row r="226200" spans="17:17">
      <c r="Q226200" s="72"/>
    </row>
    <row r="226201" spans="17:17">
      <c r="Q226201" s="72"/>
    </row>
    <row r="226202" spans="17:17">
      <c r="Q226202" s="72"/>
    </row>
    <row r="226203" spans="17:17">
      <c r="Q226203" s="72"/>
    </row>
    <row r="226204" spans="17:17">
      <c r="Q226204" s="72"/>
    </row>
    <row r="226205" spans="17:17">
      <c r="Q226205" s="72"/>
    </row>
    <row r="226206" spans="17:17">
      <c r="Q226206" s="72"/>
    </row>
    <row r="226207" spans="17:17">
      <c r="Q226207" s="72"/>
    </row>
    <row r="226208" spans="17:17">
      <c r="Q226208" s="72"/>
    </row>
    <row r="226209" spans="17:17">
      <c r="Q226209" s="72"/>
    </row>
    <row r="226210" spans="17:17">
      <c r="Q226210" s="72"/>
    </row>
    <row r="226211" spans="17:17">
      <c r="Q226211" s="72"/>
    </row>
    <row r="226212" spans="17:17">
      <c r="Q226212" s="72"/>
    </row>
    <row r="226213" spans="17:17">
      <c r="Q226213" s="72"/>
    </row>
    <row r="226214" spans="17:17">
      <c r="Q226214" s="72"/>
    </row>
    <row r="226215" spans="17:17">
      <c r="Q226215" s="72"/>
    </row>
    <row r="226216" spans="17:17">
      <c r="Q226216" s="72"/>
    </row>
    <row r="226217" spans="17:17">
      <c r="Q226217" s="72"/>
    </row>
    <row r="226218" spans="17:17">
      <c r="Q226218" s="72"/>
    </row>
    <row r="226219" spans="17:17">
      <c r="Q226219" s="72"/>
    </row>
    <row r="226220" spans="17:17">
      <c r="Q226220" s="72"/>
    </row>
    <row r="226221" spans="17:17">
      <c r="Q226221" s="72"/>
    </row>
    <row r="226222" spans="17:17">
      <c r="Q226222" s="72"/>
    </row>
    <row r="226223" spans="17:17">
      <c r="Q226223" s="72"/>
    </row>
    <row r="226224" spans="17:17">
      <c r="Q226224" s="72"/>
    </row>
    <row r="226225" spans="17:17">
      <c r="Q226225" s="72"/>
    </row>
    <row r="226226" spans="17:17">
      <c r="Q226226" s="72"/>
    </row>
    <row r="226227" spans="17:17">
      <c r="Q226227" s="72"/>
    </row>
    <row r="226228" spans="17:17">
      <c r="Q226228" s="72"/>
    </row>
    <row r="226229" spans="17:17">
      <c r="Q226229" s="72"/>
    </row>
    <row r="226230" spans="17:17">
      <c r="Q226230" s="72"/>
    </row>
    <row r="226231" spans="17:17">
      <c r="Q226231" s="72"/>
    </row>
    <row r="226232" spans="17:17">
      <c r="Q226232" s="72"/>
    </row>
    <row r="226233" spans="17:17">
      <c r="Q226233" s="72"/>
    </row>
    <row r="226234" spans="17:17">
      <c r="Q226234" s="72"/>
    </row>
    <row r="226235" spans="17:17">
      <c r="Q226235" s="72"/>
    </row>
    <row r="226236" spans="17:17">
      <c r="Q226236" s="72"/>
    </row>
    <row r="226237" spans="17:17">
      <c r="Q226237" s="72"/>
    </row>
    <row r="226238" spans="17:17">
      <c r="Q226238" s="72"/>
    </row>
    <row r="226239" spans="17:17">
      <c r="Q226239" s="72"/>
    </row>
    <row r="226240" spans="17:17">
      <c r="Q226240" s="72"/>
    </row>
    <row r="226241" spans="17:17">
      <c r="Q226241" s="72"/>
    </row>
    <row r="226242" spans="17:17">
      <c r="Q226242" s="72"/>
    </row>
    <row r="226243" spans="17:17">
      <c r="Q226243" s="72"/>
    </row>
    <row r="226244" spans="17:17">
      <c r="Q226244" s="72"/>
    </row>
    <row r="226245" spans="17:17">
      <c r="Q226245" s="72"/>
    </row>
    <row r="226246" spans="17:17">
      <c r="Q226246" s="72"/>
    </row>
    <row r="226247" spans="17:17">
      <c r="Q226247" s="72"/>
    </row>
    <row r="226248" spans="17:17">
      <c r="Q226248" s="72"/>
    </row>
    <row r="226249" spans="17:17">
      <c r="Q226249" s="72"/>
    </row>
    <row r="226250" spans="17:17">
      <c r="Q226250" s="72"/>
    </row>
    <row r="226251" spans="17:17">
      <c r="Q226251" s="72"/>
    </row>
    <row r="226252" spans="17:17">
      <c r="Q226252" s="72"/>
    </row>
    <row r="226253" spans="17:17">
      <c r="Q226253" s="72"/>
    </row>
    <row r="226254" spans="17:17">
      <c r="Q226254" s="72"/>
    </row>
    <row r="226255" spans="17:17">
      <c r="Q226255" s="72"/>
    </row>
    <row r="226256" spans="17:17">
      <c r="Q226256" s="72"/>
    </row>
    <row r="226257" spans="17:17">
      <c r="Q226257" s="72"/>
    </row>
    <row r="226258" spans="17:17">
      <c r="Q226258" s="72"/>
    </row>
    <row r="226259" spans="17:17">
      <c r="Q226259" s="72"/>
    </row>
    <row r="226260" spans="17:17">
      <c r="Q226260" s="72"/>
    </row>
    <row r="226261" spans="17:17">
      <c r="Q226261" s="72"/>
    </row>
    <row r="226262" spans="17:17">
      <c r="Q226262" s="72"/>
    </row>
    <row r="226263" spans="17:17">
      <c r="Q226263" s="72"/>
    </row>
    <row r="226264" spans="17:17">
      <c r="Q226264" s="72"/>
    </row>
    <row r="226265" spans="17:17">
      <c r="Q226265" s="72"/>
    </row>
    <row r="226266" spans="17:17">
      <c r="Q226266" s="72"/>
    </row>
    <row r="226267" spans="17:17">
      <c r="Q226267" s="72"/>
    </row>
    <row r="226268" spans="17:17">
      <c r="Q226268" s="72"/>
    </row>
    <row r="226269" spans="17:17">
      <c r="Q226269" s="72"/>
    </row>
    <row r="226270" spans="17:17">
      <c r="Q226270" s="72"/>
    </row>
    <row r="226271" spans="17:17">
      <c r="Q226271" s="72"/>
    </row>
    <row r="226272" spans="17:17">
      <c r="Q226272" s="72"/>
    </row>
    <row r="226273" spans="17:17">
      <c r="Q226273" s="72"/>
    </row>
    <row r="226274" spans="17:17">
      <c r="Q226274" s="72"/>
    </row>
    <row r="226275" spans="17:17">
      <c r="Q226275" s="72"/>
    </row>
    <row r="226276" spans="17:17">
      <c r="Q226276" s="72"/>
    </row>
    <row r="226277" spans="17:17">
      <c r="Q226277" s="72"/>
    </row>
    <row r="226278" spans="17:17">
      <c r="Q226278" s="72"/>
    </row>
    <row r="226279" spans="17:17">
      <c r="Q226279" s="72"/>
    </row>
    <row r="226280" spans="17:17">
      <c r="Q226280" s="72"/>
    </row>
    <row r="226281" spans="17:17">
      <c r="Q226281" s="72"/>
    </row>
    <row r="226282" spans="17:17">
      <c r="Q226282" s="72"/>
    </row>
    <row r="226283" spans="17:17">
      <c r="Q226283" s="72"/>
    </row>
    <row r="226284" spans="17:17">
      <c r="Q226284" s="72"/>
    </row>
    <row r="226285" spans="17:17">
      <c r="Q226285" s="72"/>
    </row>
    <row r="226286" spans="17:17">
      <c r="Q226286" s="72"/>
    </row>
    <row r="226287" spans="17:17">
      <c r="Q226287" s="72"/>
    </row>
    <row r="226288" spans="17:17">
      <c r="Q226288" s="72"/>
    </row>
    <row r="226289" spans="17:17">
      <c r="Q226289" s="72"/>
    </row>
    <row r="226290" spans="17:17">
      <c r="Q226290" s="72"/>
    </row>
    <row r="226291" spans="17:17">
      <c r="Q226291" s="72"/>
    </row>
    <row r="226292" spans="17:17">
      <c r="Q226292" s="72"/>
    </row>
    <row r="226293" spans="17:17">
      <c r="Q226293" s="72"/>
    </row>
    <row r="226294" spans="17:17">
      <c r="Q226294" s="72"/>
    </row>
    <row r="226295" spans="17:17">
      <c r="Q226295" s="72"/>
    </row>
    <row r="226296" spans="17:17">
      <c r="Q226296" s="72"/>
    </row>
    <row r="226297" spans="17:17">
      <c r="Q226297" s="72"/>
    </row>
    <row r="226298" spans="17:17">
      <c r="Q226298" s="72"/>
    </row>
    <row r="226299" spans="17:17">
      <c r="Q226299" s="72"/>
    </row>
    <row r="226300" spans="17:17">
      <c r="Q226300" s="72"/>
    </row>
    <row r="226301" spans="17:17">
      <c r="Q226301" s="72"/>
    </row>
    <row r="226302" spans="17:17">
      <c r="Q226302" s="72"/>
    </row>
    <row r="226303" spans="17:17">
      <c r="Q226303" s="72"/>
    </row>
    <row r="226304" spans="17:17">
      <c r="Q226304" s="72"/>
    </row>
    <row r="226305" spans="17:17">
      <c r="Q226305" s="72"/>
    </row>
    <row r="226306" spans="17:17">
      <c r="Q226306" s="72"/>
    </row>
    <row r="226307" spans="17:17">
      <c r="Q226307" s="72"/>
    </row>
    <row r="226308" spans="17:17">
      <c r="Q226308" s="72"/>
    </row>
    <row r="226309" spans="17:17">
      <c r="Q226309" s="72"/>
    </row>
    <row r="226310" spans="17:17">
      <c r="Q226310" s="72"/>
    </row>
    <row r="226311" spans="17:17">
      <c r="Q226311" s="72"/>
    </row>
    <row r="226312" spans="17:17">
      <c r="Q226312" s="72"/>
    </row>
    <row r="226313" spans="17:17">
      <c r="Q226313" s="72"/>
    </row>
    <row r="226314" spans="17:17">
      <c r="Q226314" s="72"/>
    </row>
    <row r="226315" spans="17:17">
      <c r="Q226315" s="72"/>
    </row>
    <row r="226316" spans="17:17">
      <c r="Q226316" s="72"/>
    </row>
    <row r="226317" spans="17:17">
      <c r="Q226317" s="72"/>
    </row>
    <row r="226318" spans="17:17">
      <c r="Q226318" s="72"/>
    </row>
    <row r="226319" spans="17:17">
      <c r="Q226319" s="72"/>
    </row>
    <row r="226320" spans="17:17">
      <c r="Q226320" s="72"/>
    </row>
    <row r="226321" spans="17:17">
      <c r="Q226321" s="72"/>
    </row>
    <row r="226322" spans="17:17">
      <c r="Q226322" s="72"/>
    </row>
    <row r="226323" spans="17:17">
      <c r="Q226323" s="72"/>
    </row>
    <row r="226324" spans="17:17">
      <c r="Q226324" s="72"/>
    </row>
    <row r="226325" spans="17:17">
      <c r="Q226325" s="72"/>
    </row>
    <row r="226326" spans="17:17">
      <c r="Q226326" s="72"/>
    </row>
    <row r="226327" spans="17:17">
      <c r="Q226327" s="72"/>
    </row>
    <row r="226328" spans="17:17">
      <c r="Q226328" s="72"/>
    </row>
    <row r="226329" spans="17:17">
      <c r="Q226329" s="72"/>
    </row>
    <row r="226330" spans="17:17">
      <c r="Q226330" s="72"/>
    </row>
    <row r="226331" spans="17:17">
      <c r="Q226331" s="72"/>
    </row>
    <row r="226332" spans="17:17">
      <c r="Q226332" s="72"/>
    </row>
    <row r="226333" spans="17:17">
      <c r="Q226333" s="72"/>
    </row>
    <row r="226334" spans="17:17">
      <c r="Q226334" s="72"/>
    </row>
    <row r="226335" spans="17:17">
      <c r="Q226335" s="72"/>
    </row>
    <row r="226336" spans="17:17">
      <c r="Q226336" s="72"/>
    </row>
    <row r="226337" spans="17:17">
      <c r="Q226337" s="72"/>
    </row>
    <row r="226338" spans="17:17">
      <c r="Q226338" s="72"/>
    </row>
    <row r="226339" spans="17:17">
      <c r="Q226339" s="72"/>
    </row>
    <row r="226340" spans="17:17">
      <c r="Q226340" s="72"/>
    </row>
    <row r="226341" spans="17:17">
      <c r="Q226341" s="72"/>
    </row>
    <row r="226342" spans="17:17">
      <c r="Q226342" s="72"/>
    </row>
    <row r="226343" spans="17:17">
      <c r="Q226343" s="72"/>
    </row>
    <row r="226344" spans="17:17">
      <c r="Q226344" s="72"/>
    </row>
    <row r="226345" spans="17:17">
      <c r="Q226345" s="72"/>
    </row>
    <row r="226346" spans="17:17">
      <c r="Q226346" s="72"/>
    </row>
    <row r="226347" spans="17:17">
      <c r="Q226347" s="72"/>
    </row>
    <row r="226348" spans="17:17">
      <c r="Q226348" s="72"/>
    </row>
    <row r="226349" spans="17:17">
      <c r="Q226349" s="72"/>
    </row>
    <row r="226350" spans="17:17">
      <c r="Q226350" s="72"/>
    </row>
    <row r="226351" spans="17:17">
      <c r="Q226351" s="72"/>
    </row>
    <row r="226352" spans="17:17">
      <c r="Q226352" s="72"/>
    </row>
    <row r="226353" spans="17:17">
      <c r="Q226353" s="72"/>
    </row>
    <row r="226354" spans="17:17">
      <c r="Q226354" s="72"/>
    </row>
    <row r="226355" spans="17:17">
      <c r="Q226355" s="72"/>
    </row>
    <row r="226356" spans="17:17">
      <c r="Q226356" s="72"/>
    </row>
    <row r="226357" spans="17:17">
      <c r="Q226357" s="72"/>
    </row>
    <row r="226358" spans="17:17">
      <c r="Q226358" s="72"/>
    </row>
    <row r="226359" spans="17:17">
      <c r="Q226359" s="72"/>
    </row>
    <row r="226360" spans="17:17">
      <c r="Q226360" s="72"/>
    </row>
    <row r="226361" spans="17:17">
      <c r="Q226361" s="72"/>
    </row>
    <row r="226362" spans="17:17">
      <c r="Q226362" s="72"/>
    </row>
    <row r="226363" spans="17:17">
      <c r="Q226363" s="72"/>
    </row>
    <row r="226364" spans="17:17">
      <c r="Q226364" s="72"/>
    </row>
    <row r="226365" spans="17:17">
      <c r="Q226365" s="72"/>
    </row>
    <row r="226366" spans="17:17">
      <c r="Q226366" s="72"/>
    </row>
    <row r="226367" spans="17:17">
      <c r="Q226367" s="72"/>
    </row>
    <row r="226368" spans="17:17">
      <c r="Q226368" s="72"/>
    </row>
    <row r="226369" spans="17:17">
      <c r="Q226369" s="72"/>
    </row>
    <row r="226370" spans="17:17">
      <c r="Q226370" s="72"/>
    </row>
    <row r="226371" spans="17:17">
      <c r="Q226371" s="72"/>
    </row>
    <row r="226372" spans="17:17">
      <c r="Q226372" s="72"/>
    </row>
    <row r="226373" spans="17:17">
      <c r="Q226373" s="72"/>
    </row>
    <row r="226374" spans="17:17">
      <c r="Q226374" s="72"/>
    </row>
    <row r="226375" spans="17:17">
      <c r="Q226375" s="72"/>
    </row>
    <row r="226376" spans="17:17">
      <c r="Q226376" s="72"/>
    </row>
    <row r="226377" spans="17:17">
      <c r="Q226377" s="72"/>
    </row>
    <row r="226378" spans="17:17">
      <c r="Q226378" s="72"/>
    </row>
    <row r="226379" spans="17:17">
      <c r="Q226379" s="72"/>
    </row>
    <row r="226380" spans="17:17">
      <c r="Q226380" s="72"/>
    </row>
    <row r="226381" spans="17:17">
      <c r="Q226381" s="72"/>
    </row>
    <row r="226382" spans="17:17">
      <c r="Q226382" s="72"/>
    </row>
    <row r="226383" spans="17:17">
      <c r="Q226383" s="72"/>
    </row>
    <row r="226384" spans="17:17">
      <c r="Q226384" s="72"/>
    </row>
    <row r="226385" spans="17:17">
      <c r="Q226385" s="72"/>
    </row>
    <row r="226386" spans="17:17">
      <c r="Q226386" s="72"/>
    </row>
    <row r="226387" spans="17:17">
      <c r="Q226387" s="72"/>
    </row>
    <row r="226388" spans="17:17">
      <c r="Q226388" s="72"/>
    </row>
    <row r="226389" spans="17:17">
      <c r="Q226389" s="72"/>
    </row>
    <row r="226390" spans="17:17">
      <c r="Q226390" s="72"/>
    </row>
    <row r="226391" spans="17:17">
      <c r="Q226391" s="72"/>
    </row>
    <row r="226392" spans="17:17">
      <c r="Q226392" s="72"/>
    </row>
    <row r="226393" spans="17:17">
      <c r="Q226393" s="72"/>
    </row>
    <row r="226394" spans="17:17">
      <c r="Q226394" s="72"/>
    </row>
    <row r="226395" spans="17:17">
      <c r="Q226395" s="72"/>
    </row>
    <row r="226396" spans="17:17">
      <c r="Q226396" s="72"/>
    </row>
    <row r="226397" spans="17:17">
      <c r="Q226397" s="72"/>
    </row>
    <row r="226398" spans="17:17">
      <c r="Q226398" s="72"/>
    </row>
    <row r="226399" spans="17:17">
      <c r="Q226399" s="72"/>
    </row>
    <row r="226400" spans="17:17">
      <c r="Q226400" s="72"/>
    </row>
    <row r="226401" spans="17:17">
      <c r="Q226401" s="72"/>
    </row>
    <row r="226402" spans="17:17">
      <c r="Q226402" s="72"/>
    </row>
    <row r="226403" spans="17:17">
      <c r="Q226403" s="72"/>
    </row>
    <row r="226404" spans="17:17">
      <c r="Q226404" s="72"/>
    </row>
    <row r="226405" spans="17:17">
      <c r="Q226405" s="72"/>
    </row>
    <row r="226406" spans="17:17">
      <c r="Q226406" s="72"/>
    </row>
    <row r="226407" spans="17:17">
      <c r="Q226407" s="72"/>
    </row>
    <row r="226408" spans="17:17">
      <c r="Q226408" s="72"/>
    </row>
    <row r="226409" spans="17:17">
      <c r="Q226409" s="72"/>
    </row>
    <row r="226410" spans="17:17">
      <c r="Q226410" s="72"/>
    </row>
    <row r="226411" spans="17:17">
      <c r="Q226411" s="72"/>
    </row>
    <row r="226412" spans="17:17">
      <c r="Q226412" s="72"/>
    </row>
    <row r="226413" spans="17:17">
      <c r="Q226413" s="72"/>
    </row>
    <row r="226414" spans="17:17">
      <c r="Q226414" s="72"/>
    </row>
    <row r="226415" spans="17:17">
      <c r="Q226415" s="72"/>
    </row>
    <row r="226416" spans="17:17">
      <c r="Q226416" s="72"/>
    </row>
    <row r="226417" spans="17:17">
      <c r="Q226417" s="72"/>
    </row>
    <row r="226418" spans="17:17">
      <c r="Q226418" s="72"/>
    </row>
    <row r="226419" spans="17:17">
      <c r="Q226419" s="72"/>
    </row>
    <row r="226420" spans="17:17">
      <c r="Q226420" s="72"/>
    </row>
    <row r="226421" spans="17:17">
      <c r="Q226421" s="72"/>
    </row>
    <row r="226422" spans="17:17">
      <c r="Q226422" s="72"/>
    </row>
    <row r="226423" spans="17:17">
      <c r="Q226423" s="72"/>
    </row>
    <row r="226424" spans="17:17">
      <c r="Q226424" s="72"/>
    </row>
    <row r="226425" spans="17:17">
      <c r="Q226425" s="72"/>
    </row>
    <row r="226426" spans="17:17">
      <c r="Q226426" s="72"/>
    </row>
    <row r="226427" spans="17:17">
      <c r="Q226427" s="72"/>
    </row>
    <row r="226428" spans="17:17">
      <c r="Q226428" s="72"/>
    </row>
    <row r="226429" spans="17:17">
      <c r="Q226429" s="72"/>
    </row>
    <row r="226430" spans="17:17">
      <c r="Q226430" s="72"/>
    </row>
    <row r="226431" spans="17:17">
      <c r="Q226431" s="72"/>
    </row>
    <row r="226432" spans="17:17">
      <c r="Q226432" s="72"/>
    </row>
    <row r="226433" spans="17:17">
      <c r="Q226433" s="72"/>
    </row>
    <row r="226434" spans="17:17">
      <c r="Q226434" s="72"/>
    </row>
    <row r="226435" spans="17:17">
      <c r="Q226435" s="72"/>
    </row>
    <row r="226436" spans="17:17">
      <c r="Q226436" s="72"/>
    </row>
    <row r="226437" spans="17:17">
      <c r="Q226437" s="72"/>
    </row>
    <row r="226438" spans="17:17">
      <c r="Q226438" s="72"/>
    </row>
    <row r="226439" spans="17:17">
      <c r="Q226439" s="72"/>
    </row>
    <row r="226440" spans="17:17">
      <c r="Q226440" s="72"/>
    </row>
    <row r="226441" spans="17:17">
      <c r="Q226441" s="72"/>
    </row>
    <row r="226442" spans="17:17">
      <c r="Q226442" s="72"/>
    </row>
    <row r="226443" spans="17:17">
      <c r="Q226443" s="72"/>
    </row>
    <row r="226444" spans="17:17">
      <c r="Q226444" s="72"/>
    </row>
    <row r="226445" spans="17:17">
      <c r="Q226445" s="72"/>
    </row>
    <row r="226446" spans="17:17">
      <c r="Q226446" s="72"/>
    </row>
    <row r="226447" spans="17:17">
      <c r="Q226447" s="72"/>
    </row>
    <row r="226448" spans="17:17">
      <c r="Q226448" s="72"/>
    </row>
    <row r="226449" spans="17:17">
      <c r="Q226449" s="72"/>
    </row>
    <row r="226450" spans="17:17">
      <c r="Q226450" s="72"/>
    </row>
    <row r="226451" spans="17:17">
      <c r="Q226451" s="72"/>
    </row>
    <row r="226452" spans="17:17">
      <c r="Q226452" s="72"/>
    </row>
    <row r="226453" spans="17:17">
      <c r="Q226453" s="72"/>
    </row>
    <row r="226454" spans="17:17">
      <c r="Q226454" s="72"/>
    </row>
    <row r="226455" spans="17:17">
      <c r="Q226455" s="72"/>
    </row>
    <row r="226456" spans="17:17">
      <c r="Q226456" s="72"/>
    </row>
    <row r="226457" spans="17:17">
      <c r="Q226457" s="72"/>
    </row>
    <row r="226458" spans="17:17">
      <c r="Q226458" s="72"/>
    </row>
    <row r="226459" spans="17:17">
      <c r="Q226459" s="72"/>
    </row>
    <row r="226460" spans="17:17">
      <c r="Q226460" s="72"/>
    </row>
    <row r="226461" spans="17:17">
      <c r="Q226461" s="72"/>
    </row>
    <row r="226462" spans="17:17">
      <c r="Q226462" s="72"/>
    </row>
    <row r="226463" spans="17:17">
      <c r="Q226463" s="72"/>
    </row>
    <row r="226464" spans="17:17">
      <c r="Q226464" s="72"/>
    </row>
    <row r="226465" spans="17:17">
      <c r="Q226465" s="72"/>
    </row>
    <row r="226466" spans="17:17">
      <c r="Q226466" s="72"/>
    </row>
    <row r="226467" spans="17:17">
      <c r="Q226467" s="72"/>
    </row>
    <row r="226468" spans="17:17">
      <c r="Q226468" s="72"/>
    </row>
    <row r="226469" spans="17:17">
      <c r="Q226469" s="72"/>
    </row>
    <row r="226470" spans="17:17">
      <c r="Q226470" s="72"/>
    </row>
    <row r="226471" spans="17:17">
      <c r="Q226471" s="72"/>
    </row>
    <row r="226472" spans="17:17">
      <c r="Q226472" s="72"/>
    </row>
    <row r="226473" spans="17:17">
      <c r="Q226473" s="72"/>
    </row>
    <row r="226474" spans="17:17">
      <c r="Q226474" s="72"/>
    </row>
    <row r="226475" spans="17:17">
      <c r="Q226475" s="72"/>
    </row>
    <row r="226476" spans="17:17">
      <c r="Q226476" s="72"/>
    </row>
    <row r="226477" spans="17:17">
      <c r="Q226477" s="72"/>
    </row>
    <row r="226478" spans="17:17">
      <c r="Q226478" s="72"/>
    </row>
    <row r="226479" spans="17:17">
      <c r="Q226479" s="72"/>
    </row>
    <row r="226480" spans="17:17">
      <c r="Q226480" s="72"/>
    </row>
    <row r="226481" spans="17:17">
      <c r="Q226481" s="72"/>
    </row>
    <row r="226482" spans="17:17">
      <c r="Q226482" s="72"/>
    </row>
    <row r="226483" spans="17:17">
      <c r="Q226483" s="72"/>
    </row>
    <row r="226484" spans="17:17">
      <c r="Q226484" s="72"/>
    </row>
    <row r="226485" spans="17:17">
      <c r="Q226485" s="72"/>
    </row>
    <row r="226486" spans="17:17">
      <c r="Q226486" s="72"/>
    </row>
    <row r="226487" spans="17:17">
      <c r="Q226487" s="72"/>
    </row>
    <row r="226488" spans="17:17">
      <c r="Q226488" s="72"/>
    </row>
    <row r="226489" spans="17:17">
      <c r="Q226489" s="72"/>
    </row>
    <row r="226490" spans="17:17">
      <c r="Q226490" s="72"/>
    </row>
    <row r="226491" spans="17:17">
      <c r="Q226491" s="72"/>
    </row>
    <row r="226492" spans="17:17">
      <c r="Q226492" s="72"/>
    </row>
    <row r="226493" spans="17:17">
      <c r="Q226493" s="72"/>
    </row>
    <row r="226494" spans="17:17">
      <c r="Q226494" s="72"/>
    </row>
    <row r="226495" spans="17:17">
      <c r="Q226495" s="72"/>
    </row>
    <row r="226496" spans="17:17">
      <c r="Q226496" s="72"/>
    </row>
    <row r="226497" spans="17:17">
      <c r="Q226497" s="72"/>
    </row>
    <row r="226498" spans="17:17">
      <c r="Q226498" s="72"/>
    </row>
    <row r="226499" spans="17:17">
      <c r="Q226499" s="72"/>
    </row>
    <row r="226500" spans="17:17">
      <c r="Q226500" s="72"/>
    </row>
    <row r="226501" spans="17:17">
      <c r="Q226501" s="72"/>
    </row>
    <row r="226502" spans="17:17">
      <c r="Q226502" s="72"/>
    </row>
    <row r="226503" spans="17:17">
      <c r="Q226503" s="72"/>
    </row>
    <row r="226504" spans="17:17">
      <c r="Q226504" s="72"/>
    </row>
    <row r="226505" spans="17:17">
      <c r="Q226505" s="72"/>
    </row>
    <row r="226506" spans="17:17">
      <c r="Q226506" s="72"/>
    </row>
    <row r="226507" spans="17:17">
      <c r="Q226507" s="72"/>
    </row>
    <row r="226508" spans="17:17">
      <c r="Q226508" s="72"/>
    </row>
    <row r="226509" spans="17:17">
      <c r="Q226509" s="72"/>
    </row>
    <row r="226510" spans="17:17">
      <c r="Q226510" s="72"/>
    </row>
    <row r="226511" spans="17:17">
      <c r="Q226511" s="72"/>
    </row>
    <row r="226512" spans="17:17">
      <c r="Q226512" s="72"/>
    </row>
    <row r="226513" spans="17:17">
      <c r="Q226513" s="72"/>
    </row>
    <row r="226514" spans="17:17">
      <c r="Q226514" s="72"/>
    </row>
    <row r="226515" spans="17:17">
      <c r="Q226515" s="72"/>
    </row>
    <row r="226516" spans="17:17">
      <c r="Q226516" s="72"/>
    </row>
    <row r="226517" spans="17:17">
      <c r="Q226517" s="72"/>
    </row>
    <row r="226518" spans="17:17">
      <c r="Q226518" s="72"/>
    </row>
    <row r="226519" spans="17:17">
      <c r="Q226519" s="72"/>
    </row>
    <row r="226520" spans="17:17">
      <c r="Q226520" s="72"/>
    </row>
    <row r="226521" spans="17:17">
      <c r="Q226521" s="72"/>
    </row>
    <row r="226522" spans="17:17">
      <c r="Q226522" s="72"/>
    </row>
    <row r="226523" spans="17:17">
      <c r="Q226523" s="72"/>
    </row>
    <row r="226524" spans="17:17">
      <c r="Q226524" s="72"/>
    </row>
    <row r="226525" spans="17:17">
      <c r="Q226525" s="72"/>
    </row>
    <row r="226526" spans="17:17">
      <c r="Q226526" s="72"/>
    </row>
    <row r="226527" spans="17:17">
      <c r="Q226527" s="72"/>
    </row>
    <row r="226528" spans="17:17">
      <c r="Q226528" s="72"/>
    </row>
    <row r="226529" spans="17:17">
      <c r="Q226529" s="72"/>
    </row>
    <row r="226530" spans="17:17">
      <c r="Q226530" s="72"/>
    </row>
    <row r="226531" spans="17:17">
      <c r="Q226531" s="72"/>
    </row>
    <row r="226532" spans="17:17">
      <c r="Q226532" s="72"/>
    </row>
    <row r="226533" spans="17:17">
      <c r="Q226533" s="72"/>
    </row>
    <row r="226534" spans="17:17">
      <c r="Q226534" s="72"/>
    </row>
    <row r="226535" spans="17:17">
      <c r="Q226535" s="72"/>
    </row>
    <row r="226536" spans="17:17">
      <c r="Q226536" s="72"/>
    </row>
    <row r="226537" spans="17:17">
      <c r="Q226537" s="72"/>
    </row>
    <row r="226538" spans="17:17">
      <c r="Q226538" s="72"/>
    </row>
    <row r="226539" spans="17:17">
      <c r="Q226539" s="72"/>
    </row>
    <row r="226540" spans="17:17">
      <c r="Q226540" s="72"/>
    </row>
    <row r="226541" spans="17:17">
      <c r="Q226541" s="72"/>
    </row>
    <row r="226542" spans="17:17">
      <c r="Q226542" s="72"/>
    </row>
    <row r="226543" spans="17:17">
      <c r="Q226543" s="72"/>
    </row>
    <row r="226544" spans="17:17">
      <c r="Q226544" s="72"/>
    </row>
    <row r="226545" spans="17:17">
      <c r="Q226545" s="72"/>
    </row>
    <row r="226546" spans="17:17">
      <c r="Q226546" s="72"/>
    </row>
    <row r="226547" spans="17:17">
      <c r="Q226547" s="72"/>
    </row>
    <row r="226548" spans="17:17">
      <c r="Q226548" s="72"/>
    </row>
    <row r="226549" spans="17:17">
      <c r="Q226549" s="72"/>
    </row>
    <row r="226550" spans="17:17">
      <c r="Q226550" s="72"/>
    </row>
    <row r="226551" spans="17:17">
      <c r="Q226551" s="72"/>
    </row>
    <row r="226552" spans="17:17">
      <c r="Q226552" s="72"/>
    </row>
    <row r="226553" spans="17:17">
      <c r="Q226553" s="72"/>
    </row>
    <row r="226554" spans="17:17">
      <c r="Q226554" s="72"/>
    </row>
    <row r="226555" spans="17:17">
      <c r="Q226555" s="72"/>
    </row>
    <row r="226556" spans="17:17">
      <c r="Q226556" s="72"/>
    </row>
    <row r="226557" spans="17:17">
      <c r="Q226557" s="72"/>
    </row>
    <row r="226558" spans="17:17">
      <c r="Q226558" s="72"/>
    </row>
    <row r="226559" spans="17:17">
      <c r="Q226559" s="72"/>
    </row>
    <row r="226560" spans="17:17">
      <c r="Q226560" s="72"/>
    </row>
    <row r="226561" spans="17:17">
      <c r="Q226561" s="72"/>
    </row>
    <row r="226562" spans="17:17">
      <c r="Q226562" s="72"/>
    </row>
    <row r="226563" spans="17:17">
      <c r="Q226563" s="72"/>
    </row>
    <row r="226564" spans="17:17">
      <c r="Q226564" s="72"/>
    </row>
    <row r="226565" spans="17:17">
      <c r="Q226565" s="72"/>
    </row>
    <row r="226566" spans="17:17">
      <c r="Q226566" s="72"/>
    </row>
    <row r="226567" spans="17:17">
      <c r="Q226567" s="72"/>
    </row>
    <row r="226568" spans="17:17">
      <c r="Q226568" s="72"/>
    </row>
    <row r="226569" spans="17:17">
      <c r="Q226569" s="72"/>
    </row>
    <row r="226570" spans="17:17">
      <c r="Q226570" s="72"/>
    </row>
    <row r="226571" spans="17:17">
      <c r="Q226571" s="72"/>
    </row>
    <row r="226572" spans="17:17">
      <c r="Q226572" s="72"/>
    </row>
    <row r="226573" spans="17:17">
      <c r="Q226573" s="72"/>
    </row>
    <row r="226574" spans="17:17">
      <c r="Q226574" s="72"/>
    </row>
    <row r="226575" spans="17:17">
      <c r="Q226575" s="72"/>
    </row>
    <row r="226576" spans="17:17">
      <c r="Q226576" s="72"/>
    </row>
    <row r="226577" spans="17:17">
      <c r="Q226577" s="72"/>
    </row>
    <row r="226578" spans="17:17">
      <c r="Q226578" s="72"/>
    </row>
    <row r="226579" spans="17:17">
      <c r="Q226579" s="72"/>
    </row>
    <row r="226580" spans="17:17">
      <c r="Q226580" s="72"/>
    </row>
    <row r="226581" spans="17:17">
      <c r="Q226581" s="72"/>
    </row>
    <row r="226582" spans="17:17">
      <c r="Q226582" s="72"/>
    </row>
    <row r="226583" spans="17:17">
      <c r="Q226583" s="72"/>
    </row>
    <row r="226584" spans="17:17">
      <c r="Q226584" s="72"/>
    </row>
    <row r="226585" spans="17:17">
      <c r="Q226585" s="72"/>
    </row>
    <row r="226586" spans="17:17">
      <c r="Q226586" s="72"/>
    </row>
    <row r="226587" spans="17:17">
      <c r="Q226587" s="72"/>
    </row>
    <row r="226588" spans="17:17">
      <c r="Q226588" s="72"/>
    </row>
    <row r="226589" spans="17:17">
      <c r="Q226589" s="72"/>
    </row>
    <row r="226590" spans="17:17">
      <c r="Q226590" s="72"/>
    </row>
    <row r="226591" spans="17:17">
      <c r="Q226591" s="72"/>
    </row>
    <row r="226592" spans="17:17">
      <c r="Q226592" s="72"/>
    </row>
    <row r="226593" spans="17:17">
      <c r="Q226593" s="72"/>
    </row>
    <row r="226594" spans="17:17">
      <c r="Q226594" s="72"/>
    </row>
    <row r="226595" spans="17:17">
      <c r="Q226595" s="72"/>
    </row>
    <row r="226596" spans="17:17">
      <c r="Q226596" s="72"/>
    </row>
    <row r="226597" spans="17:17">
      <c r="Q226597" s="72"/>
    </row>
    <row r="226598" spans="17:17">
      <c r="Q226598" s="72"/>
    </row>
    <row r="226599" spans="17:17">
      <c r="Q226599" s="72"/>
    </row>
    <row r="226600" spans="17:17">
      <c r="Q226600" s="72"/>
    </row>
    <row r="226601" spans="17:17">
      <c r="Q226601" s="72"/>
    </row>
    <row r="226602" spans="17:17">
      <c r="Q226602" s="72"/>
    </row>
    <row r="226603" spans="17:17">
      <c r="Q226603" s="72"/>
    </row>
    <row r="226604" spans="17:17">
      <c r="Q226604" s="72"/>
    </row>
    <row r="226605" spans="17:17">
      <c r="Q226605" s="72"/>
    </row>
    <row r="226606" spans="17:17">
      <c r="Q226606" s="72"/>
    </row>
    <row r="226607" spans="17:17">
      <c r="Q226607" s="72"/>
    </row>
    <row r="226608" spans="17:17">
      <c r="Q226608" s="72"/>
    </row>
    <row r="226609" spans="17:17">
      <c r="Q226609" s="72"/>
    </row>
    <row r="226610" spans="17:17">
      <c r="Q226610" s="72"/>
    </row>
    <row r="226611" spans="17:17">
      <c r="Q226611" s="72"/>
    </row>
    <row r="226612" spans="17:17">
      <c r="Q226612" s="72"/>
    </row>
    <row r="226613" spans="17:17">
      <c r="Q226613" s="72"/>
    </row>
    <row r="226614" spans="17:17">
      <c r="Q226614" s="72"/>
    </row>
    <row r="226615" spans="17:17">
      <c r="Q226615" s="72"/>
    </row>
    <row r="226616" spans="17:17">
      <c r="Q226616" s="72"/>
    </row>
    <row r="226617" spans="17:17">
      <c r="Q226617" s="72"/>
    </row>
    <row r="226618" spans="17:17">
      <c r="Q226618" s="72"/>
    </row>
    <row r="226619" spans="17:17">
      <c r="Q226619" s="72"/>
    </row>
    <row r="226620" spans="17:17">
      <c r="Q226620" s="72"/>
    </row>
    <row r="226621" spans="17:17">
      <c r="Q226621" s="72"/>
    </row>
    <row r="226622" spans="17:17">
      <c r="Q226622" s="72"/>
    </row>
    <row r="226623" spans="17:17">
      <c r="Q226623" s="72"/>
    </row>
    <row r="226624" spans="17:17">
      <c r="Q226624" s="72"/>
    </row>
    <row r="226625" spans="17:17">
      <c r="Q226625" s="72"/>
    </row>
    <row r="226626" spans="17:17">
      <c r="Q226626" s="72"/>
    </row>
    <row r="226627" spans="17:17">
      <c r="Q226627" s="72"/>
    </row>
    <row r="226628" spans="17:17">
      <c r="Q226628" s="72"/>
    </row>
    <row r="226629" spans="17:17">
      <c r="Q226629" s="72"/>
    </row>
    <row r="226630" spans="17:17">
      <c r="Q226630" s="72"/>
    </row>
    <row r="226631" spans="17:17">
      <c r="Q226631" s="72"/>
    </row>
    <row r="226632" spans="17:17">
      <c r="Q226632" s="72"/>
    </row>
    <row r="226633" spans="17:17">
      <c r="Q226633" s="72"/>
    </row>
    <row r="226634" spans="17:17">
      <c r="Q226634" s="72"/>
    </row>
    <row r="226635" spans="17:17">
      <c r="Q226635" s="72"/>
    </row>
    <row r="226636" spans="17:17">
      <c r="Q226636" s="72"/>
    </row>
    <row r="226637" spans="17:17">
      <c r="Q226637" s="72"/>
    </row>
    <row r="226638" spans="17:17">
      <c r="Q226638" s="72"/>
    </row>
    <row r="226639" spans="17:17">
      <c r="Q226639" s="72"/>
    </row>
    <row r="226640" spans="17:17">
      <c r="Q226640" s="72"/>
    </row>
    <row r="226641" spans="17:17">
      <c r="Q226641" s="72"/>
    </row>
    <row r="226642" spans="17:17">
      <c r="Q226642" s="72"/>
    </row>
    <row r="226643" spans="17:17">
      <c r="Q226643" s="72"/>
    </row>
    <row r="226644" spans="17:17">
      <c r="Q226644" s="72"/>
    </row>
    <row r="226645" spans="17:17">
      <c r="Q226645" s="72"/>
    </row>
    <row r="226646" spans="17:17">
      <c r="Q226646" s="72"/>
    </row>
    <row r="226647" spans="17:17">
      <c r="Q226647" s="72"/>
    </row>
    <row r="226648" spans="17:17">
      <c r="Q226648" s="72"/>
    </row>
    <row r="226649" spans="17:17">
      <c r="Q226649" s="72"/>
    </row>
    <row r="226650" spans="17:17">
      <c r="Q226650" s="72"/>
    </row>
    <row r="226651" spans="17:17">
      <c r="Q226651" s="72"/>
    </row>
    <row r="226652" spans="17:17">
      <c r="Q226652" s="72"/>
    </row>
    <row r="226653" spans="17:17">
      <c r="Q226653" s="72"/>
    </row>
    <row r="226654" spans="17:17">
      <c r="Q226654" s="72"/>
    </row>
    <row r="226655" spans="17:17">
      <c r="Q226655" s="72"/>
    </row>
    <row r="226656" spans="17:17">
      <c r="Q226656" s="72"/>
    </row>
    <row r="226657" spans="17:17">
      <c r="Q226657" s="72"/>
    </row>
    <row r="226658" spans="17:17">
      <c r="Q226658" s="72"/>
    </row>
    <row r="226659" spans="17:17">
      <c r="Q226659" s="72"/>
    </row>
    <row r="226660" spans="17:17">
      <c r="Q226660" s="72"/>
    </row>
    <row r="226661" spans="17:17">
      <c r="Q226661" s="72"/>
    </row>
    <row r="226662" spans="17:17">
      <c r="Q226662" s="72"/>
    </row>
    <row r="226663" spans="17:17">
      <c r="Q226663" s="72"/>
    </row>
    <row r="226664" spans="17:17">
      <c r="Q226664" s="72"/>
    </row>
    <row r="226665" spans="17:17">
      <c r="Q226665" s="72"/>
    </row>
    <row r="226666" spans="17:17">
      <c r="Q226666" s="72"/>
    </row>
    <row r="226667" spans="17:17">
      <c r="Q226667" s="72"/>
    </row>
    <row r="226668" spans="17:17">
      <c r="Q226668" s="72"/>
    </row>
    <row r="226669" spans="17:17">
      <c r="Q226669" s="72"/>
    </row>
    <row r="226670" spans="17:17">
      <c r="Q226670" s="72"/>
    </row>
    <row r="226671" spans="17:17">
      <c r="Q226671" s="72"/>
    </row>
    <row r="226672" spans="17:17">
      <c r="Q226672" s="72"/>
    </row>
    <row r="226673" spans="17:17">
      <c r="Q226673" s="72"/>
    </row>
    <row r="226674" spans="17:17">
      <c r="Q226674" s="72"/>
    </row>
    <row r="226675" spans="17:17">
      <c r="Q226675" s="72"/>
    </row>
    <row r="226676" spans="17:17">
      <c r="Q226676" s="72"/>
    </row>
    <row r="226677" spans="17:17">
      <c r="Q226677" s="72"/>
    </row>
    <row r="226678" spans="17:17">
      <c r="Q226678" s="72"/>
    </row>
    <row r="226679" spans="17:17">
      <c r="Q226679" s="72"/>
    </row>
    <row r="226680" spans="17:17">
      <c r="Q226680" s="72"/>
    </row>
    <row r="226681" spans="17:17">
      <c r="Q226681" s="72"/>
    </row>
    <row r="226682" spans="17:17">
      <c r="Q226682" s="72"/>
    </row>
    <row r="226683" spans="17:17">
      <c r="Q226683" s="72"/>
    </row>
    <row r="226684" spans="17:17">
      <c r="Q226684" s="72"/>
    </row>
    <row r="226685" spans="17:17">
      <c r="Q226685" s="72"/>
    </row>
    <row r="226686" spans="17:17">
      <c r="Q226686" s="72"/>
    </row>
    <row r="226687" spans="17:17">
      <c r="Q226687" s="72"/>
    </row>
    <row r="226688" spans="17:17">
      <c r="Q226688" s="72"/>
    </row>
    <row r="226689" spans="17:17">
      <c r="Q226689" s="72"/>
    </row>
    <row r="226690" spans="17:17">
      <c r="Q226690" s="72"/>
    </row>
    <row r="226691" spans="17:17">
      <c r="Q226691" s="72"/>
    </row>
    <row r="226692" spans="17:17">
      <c r="Q226692" s="72"/>
    </row>
    <row r="226693" spans="17:17">
      <c r="Q226693" s="72"/>
    </row>
    <row r="226694" spans="17:17">
      <c r="Q226694" s="72"/>
    </row>
    <row r="226695" spans="17:17">
      <c r="Q226695" s="72"/>
    </row>
    <row r="226696" spans="17:17">
      <c r="Q226696" s="72"/>
    </row>
    <row r="226697" spans="17:17">
      <c r="Q226697" s="72"/>
    </row>
    <row r="226698" spans="17:17">
      <c r="Q226698" s="72"/>
    </row>
    <row r="226699" spans="17:17">
      <c r="Q226699" s="72"/>
    </row>
    <row r="226700" spans="17:17">
      <c r="Q226700" s="72"/>
    </row>
    <row r="226701" spans="17:17">
      <c r="Q226701" s="72"/>
    </row>
    <row r="226702" spans="17:17">
      <c r="Q226702" s="72"/>
    </row>
    <row r="226703" spans="17:17">
      <c r="Q226703" s="72"/>
    </row>
    <row r="226704" spans="17:17">
      <c r="Q226704" s="72"/>
    </row>
    <row r="226705" spans="17:17">
      <c r="Q226705" s="72"/>
    </row>
    <row r="226706" spans="17:17">
      <c r="Q226706" s="72"/>
    </row>
    <row r="226707" spans="17:17">
      <c r="Q226707" s="72"/>
    </row>
    <row r="226708" spans="17:17">
      <c r="Q226708" s="72"/>
    </row>
    <row r="226709" spans="17:17">
      <c r="Q226709" s="72"/>
    </row>
    <row r="226710" spans="17:17">
      <c r="Q226710" s="72"/>
    </row>
    <row r="226711" spans="17:17">
      <c r="Q226711" s="72"/>
    </row>
    <row r="226712" spans="17:17">
      <c r="Q226712" s="72"/>
    </row>
    <row r="226713" spans="17:17">
      <c r="Q226713" s="72"/>
    </row>
    <row r="226714" spans="17:17">
      <c r="Q226714" s="72"/>
    </row>
    <row r="226715" spans="17:17">
      <c r="Q226715" s="72"/>
    </row>
    <row r="226716" spans="17:17">
      <c r="Q226716" s="72"/>
    </row>
    <row r="226717" spans="17:17">
      <c r="Q226717" s="72"/>
    </row>
    <row r="226718" spans="17:17">
      <c r="Q226718" s="72"/>
    </row>
    <row r="226719" spans="17:17">
      <c r="Q226719" s="72"/>
    </row>
    <row r="226720" spans="17:17">
      <c r="Q226720" s="72"/>
    </row>
    <row r="226721" spans="17:17">
      <c r="Q226721" s="72"/>
    </row>
    <row r="226722" spans="17:17">
      <c r="Q226722" s="72"/>
    </row>
    <row r="226723" spans="17:17">
      <c r="Q226723" s="72"/>
    </row>
    <row r="226724" spans="17:17">
      <c r="Q226724" s="72"/>
    </row>
    <row r="226725" spans="17:17">
      <c r="Q226725" s="72"/>
    </row>
    <row r="226726" spans="17:17">
      <c r="Q226726" s="72"/>
    </row>
    <row r="226727" spans="17:17">
      <c r="Q226727" s="72"/>
    </row>
    <row r="226728" spans="17:17">
      <c r="Q226728" s="72"/>
    </row>
    <row r="226729" spans="17:17">
      <c r="Q226729" s="72"/>
    </row>
    <row r="226730" spans="17:17">
      <c r="Q226730" s="72"/>
    </row>
    <row r="226731" spans="17:17">
      <c r="Q226731" s="72"/>
    </row>
    <row r="226732" spans="17:17">
      <c r="Q226732" s="72"/>
    </row>
    <row r="226733" spans="17:17">
      <c r="Q226733" s="72"/>
    </row>
    <row r="226734" spans="17:17">
      <c r="Q226734" s="72"/>
    </row>
    <row r="226735" spans="17:17">
      <c r="Q226735" s="72"/>
    </row>
    <row r="226736" spans="17:17">
      <c r="Q226736" s="72"/>
    </row>
    <row r="226737" spans="17:17">
      <c r="Q226737" s="72"/>
    </row>
    <row r="226738" spans="17:17">
      <c r="Q226738" s="72"/>
    </row>
    <row r="226739" spans="17:17">
      <c r="Q226739" s="72"/>
    </row>
    <row r="226740" spans="17:17">
      <c r="Q226740" s="72"/>
    </row>
    <row r="226741" spans="17:17">
      <c r="Q226741" s="72"/>
    </row>
    <row r="226742" spans="17:17">
      <c r="Q226742" s="72"/>
    </row>
    <row r="226743" spans="17:17">
      <c r="Q226743" s="72"/>
    </row>
    <row r="226744" spans="17:17">
      <c r="Q226744" s="72"/>
    </row>
    <row r="226745" spans="17:17">
      <c r="Q226745" s="72"/>
    </row>
    <row r="226746" spans="17:17">
      <c r="Q226746" s="72"/>
    </row>
    <row r="226747" spans="17:17">
      <c r="Q226747" s="72"/>
    </row>
    <row r="226748" spans="17:17">
      <c r="Q226748" s="72"/>
    </row>
    <row r="226749" spans="17:17">
      <c r="Q226749" s="72"/>
    </row>
    <row r="226750" spans="17:17">
      <c r="Q226750" s="72"/>
    </row>
    <row r="226751" spans="17:17">
      <c r="Q226751" s="72"/>
    </row>
    <row r="226752" spans="17:17">
      <c r="Q226752" s="72"/>
    </row>
    <row r="226753" spans="17:17">
      <c r="Q226753" s="72"/>
    </row>
    <row r="226754" spans="17:17">
      <c r="Q226754" s="72"/>
    </row>
    <row r="226755" spans="17:17">
      <c r="Q226755" s="72"/>
    </row>
    <row r="226756" spans="17:17">
      <c r="Q226756" s="72"/>
    </row>
    <row r="226757" spans="17:17">
      <c r="Q226757" s="72"/>
    </row>
    <row r="226758" spans="17:17">
      <c r="Q226758" s="72"/>
    </row>
    <row r="226759" spans="17:17">
      <c r="Q226759" s="72"/>
    </row>
    <row r="226760" spans="17:17">
      <c r="Q226760" s="72"/>
    </row>
    <row r="226761" spans="17:17">
      <c r="Q226761" s="72"/>
    </row>
    <row r="226762" spans="17:17">
      <c r="Q226762" s="72"/>
    </row>
    <row r="226763" spans="17:17">
      <c r="Q226763" s="72"/>
    </row>
    <row r="226764" spans="17:17">
      <c r="Q226764" s="72"/>
    </row>
    <row r="226765" spans="17:17">
      <c r="Q226765" s="72"/>
    </row>
    <row r="226766" spans="17:17">
      <c r="Q226766" s="72"/>
    </row>
    <row r="226767" spans="17:17">
      <c r="Q226767" s="72"/>
    </row>
    <row r="226768" spans="17:17">
      <c r="Q226768" s="72"/>
    </row>
    <row r="226769" spans="17:17">
      <c r="Q226769" s="72"/>
    </row>
    <row r="226770" spans="17:17">
      <c r="Q226770" s="72"/>
    </row>
    <row r="226771" spans="17:17">
      <c r="Q226771" s="72"/>
    </row>
    <row r="226772" spans="17:17">
      <c r="Q226772" s="72"/>
    </row>
    <row r="226773" spans="17:17">
      <c r="Q226773" s="72"/>
    </row>
    <row r="226774" spans="17:17">
      <c r="Q226774" s="72"/>
    </row>
    <row r="226775" spans="17:17">
      <c r="Q226775" s="72"/>
    </row>
    <row r="226776" spans="17:17">
      <c r="Q226776" s="72"/>
    </row>
    <row r="226777" spans="17:17">
      <c r="Q226777" s="72"/>
    </row>
    <row r="226778" spans="17:17">
      <c r="Q226778" s="72"/>
    </row>
    <row r="226779" spans="17:17">
      <c r="Q226779" s="72"/>
    </row>
    <row r="226780" spans="17:17">
      <c r="Q226780" s="72"/>
    </row>
    <row r="226781" spans="17:17">
      <c r="Q226781" s="72"/>
    </row>
    <row r="226782" spans="17:17">
      <c r="Q226782" s="72"/>
    </row>
    <row r="226783" spans="17:17">
      <c r="Q226783" s="72"/>
    </row>
    <row r="226784" spans="17:17">
      <c r="Q226784" s="72"/>
    </row>
    <row r="226785" spans="17:17">
      <c r="Q226785" s="72"/>
    </row>
    <row r="226786" spans="17:17">
      <c r="Q226786" s="72"/>
    </row>
    <row r="226787" spans="17:17">
      <c r="Q226787" s="72"/>
    </row>
    <row r="226788" spans="17:17">
      <c r="Q226788" s="72"/>
    </row>
    <row r="226789" spans="17:17">
      <c r="Q226789" s="72"/>
    </row>
    <row r="226790" spans="17:17">
      <c r="Q226790" s="72"/>
    </row>
    <row r="226791" spans="17:17">
      <c r="Q226791" s="72"/>
    </row>
    <row r="226792" spans="17:17">
      <c r="Q226792" s="72"/>
    </row>
    <row r="226793" spans="17:17">
      <c r="Q226793" s="72"/>
    </row>
    <row r="226794" spans="17:17">
      <c r="Q226794" s="72"/>
    </row>
    <row r="226795" spans="17:17">
      <c r="Q226795" s="72"/>
    </row>
    <row r="226796" spans="17:17">
      <c r="Q226796" s="72"/>
    </row>
    <row r="226797" spans="17:17">
      <c r="Q226797" s="72"/>
    </row>
    <row r="226798" spans="17:17">
      <c r="Q226798" s="72"/>
    </row>
    <row r="226799" spans="17:17">
      <c r="Q226799" s="72"/>
    </row>
    <row r="226800" spans="17:17">
      <c r="Q226800" s="72"/>
    </row>
    <row r="226801" spans="17:17">
      <c r="Q226801" s="72"/>
    </row>
    <row r="226802" spans="17:17">
      <c r="Q226802" s="72"/>
    </row>
    <row r="226803" spans="17:17">
      <c r="Q226803" s="72"/>
    </row>
    <row r="226804" spans="17:17">
      <c r="Q226804" s="72"/>
    </row>
    <row r="226805" spans="17:17">
      <c r="Q226805" s="72"/>
    </row>
    <row r="226806" spans="17:17">
      <c r="Q226806" s="72"/>
    </row>
    <row r="226807" spans="17:17">
      <c r="Q226807" s="72"/>
    </row>
    <row r="226808" spans="17:17">
      <c r="Q226808" s="72"/>
    </row>
    <row r="226809" spans="17:17">
      <c r="Q226809" s="72"/>
    </row>
    <row r="226810" spans="17:17">
      <c r="Q226810" s="72"/>
    </row>
    <row r="226811" spans="17:17">
      <c r="Q226811" s="72"/>
    </row>
    <row r="226812" spans="17:17">
      <c r="Q226812" s="72"/>
    </row>
    <row r="226813" spans="17:17">
      <c r="Q226813" s="72"/>
    </row>
    <row r="226814" spans="17:17">
      <c r="Q226814" s="72"/>
    </row>
    <row r="226815" spans="17:17">
      <c r="Q226815" s="72"/>
    </row>
    <row r="226816" spans="17:17">
      <c r="Q226816" s="72"/>
    </row>
    <row r="226817" spans="17:17">
      <c r="Q226817" s="72"/>
    </row>
    <row r="226818" spans="17:17">
      <c r="Q226818" s="72"/>
    </row>
    <row r="226819" spans="17:17">
      <c r="Q226819" s="72"/>
    </row>
    <row r="226820" spans="17:17">
      <c r="Q226820" s="72"/>
    </row>
    <row r="226821" spans="17:17">
      <c r="Q226821" s="72"/>
    </row>
    <row r="226822" spans="17:17">
      <c r="Q226822" s="72"/>
    </row>
    <row r="226823" spans="17:17">
      <c r="Q226823" s="72"/>
    </row>
    <row r="226824" spans="17:17">
      <c r="Q226824" s="72"/>
    </row>
    <row r="226825" spans="17:17">
      <c r="Q226825" s="72"/>
    </row>
    <row r="226826" spans="17:17">
      <c r="Q226826" s="72"/>
    </row>
    <row r="226827" spans="17:17">
      <c r="Q226827" s="72"/>
    </row>
    <row r="226828" spans="17:17">
      <c r="Q226828" s="72"/>
    </row>
    <row r="226829" spans="17:17">
      <c r="Q226829" s="72"/>
    </row>
    <row r="226830" spans="17:17">
      <c r="Q226830" s="72"/>
    </row>
    <row r="226831" spans="17:17">
      <c r="Q226831" s="72"/>
    </row>
    <row r="226832" spans="17:17">
      <c r="Q226832" s="72"/>
    </row>
    <row r="226833" spans="17:17">
      <c r="Q226833" s="72"/>
    </row>
    <row r="226834" spans="17:17">
      <c r="Q226834" s="72"/>
    </row>
    <row r="226835" spans="17:17">
      <c r="Q226835" s="72"/>
    </row>
    <row r="226836" spans="17:17">
      <c r="Q226836" s="72"/>
    </row>
    <row r="226837" spans="17:17">
      <c r="Q226837" s="72"/>
    </row>
    <row r="226838" spans="17:17">
      <c r="Q226838" s="72"/>
    </row>
    <row r="226839" spans="17:17">
      <c r="Q226839" s="72"/>
    </row>
    <row r="226840" spans="17:17">
      <c r="Q226840" s="72"/>
    </row>
    <row r="226841" spans="17:17">
      <c r="Q226841" s="72"/>
    </row>
    <row r="226842" spans="17:17">
      <c r="Q226842" s="72"/>
    </row>
    <row r="226843" spans="17:17">
      <c r="Q226843" s="72"/>
    </row>
    <row r="226844" spans="17:17">
      <c r="Q226844" s="72"/>
    </row>
    <row r="226845" spans="17:17">
      <c r="Q226845" s="72"/>
    </row>
    <row r="226846" spans="17:17">
      <c r="Q226846" s="72"/>
    </row>
    <row r="226847" spans="17:17">
      <c r="Q226847" s="72"/>
    </row>
    <row r="226848" spans="17:17">
      <c r="Q226848" s="72"/>
    </row>
    <row r="226849" spans="17:17">
      <c r="Q226849" s="72"/>
    </row>
    <row r="226850" spans="17:17">
      <c r="Q226850" s="72"/>
    </row>
    <row r="226851" spans="17:17">
      <c r="Q226851" s="72"/>
    </row>
    <row r="226852" spans="17:17">
      <c r="Q226852" s="72"/>
    </row>
    <row r="226853" spans="17:17">
      <c r="Q226853" s="72"/>
    </row>
    <row r="226854" spans="17:17">
      <c r="Q226854" s="72"/>
    </row>
    <row r="226855" spans="17:17">
      <c r="Q226855" s="72"/>
    </row>
    <row r="226856" spans="17:17">
      <c r="Q226856" s="72"/>
    </row>
    <row r="226857" spans="17:17">
      <c r="Q226857" s="72"/>
    </row>
    <row r="226858" spans="17:17">
      <c r="Q226858" s="72"/>
    </row>
    <row r="226859" spans="17:17">
      <c r="Q226859" s="72"/>
    </row>
    <row r="226860" spans="17:17">
      <c r="Q226860" s="72"/>
    </row>
    <row r="226861" spans="17:17">
      <c r="Q226861" s="72"/>
    </row>
    <row r="226862" spans="17:17">
      <c r="Q226862" s="72"/>
    </row>
    <row r="226863" spans="17:17">
      <c r="Q226863" s="72"/>
    </row>
    <row r="226864" spans="17:17">
      <c r="Q226864" s="72"/>
    </row>
    <row r="226865" spans="17:17">
      <c r="Q226865" s="72"/>
    </row>
    <row r="226866" spans="17:17">
      <c r="Q226866" s="72"/>
    </row>
    <row r="226867" spans="17:17">
      <c r="Q226867" s="72"/>
    </row>
    <row r="226868" spans="17:17">
      <c r="Q226868" s="72"/>
    </row>
    <row r="226869" spans="17:17">
      <c r="Q226869" s="72"/>
    </row>
    <row r="226870" spans="17:17">
      <c r="Q226870" s="72"/>
    </row>
    <row r="226871" spans="17:17">
      <c r="Q226871" s="72"/>
    </row>
    <row r="226872" spans="17:17">
      <c r="Q226872" s="72"/>
    </row>
    <row r="226873" spans="17:17">
      <c r="Q226873" s="72"/>
    </row>
    <row r="226874" spans="17:17">
      <c r="Q226874" s="72"/>
    </row>
    <row r="226875" spans="17:17">
      <c r="Q226875" s="72"/>
    </row>
    <row r="226876" spans="17:17">
      <c r="Q226876" s="72"/>
    </row>
    <row r="226877" spans="17:17">
      <c r="Q226877" s="72"/>
    </row>
    <row r="226878" spans="17:17">
      <c r="Q226878" s="72"/>
    </row>
    <row r="226879" spans="17:17">
      <c r="Q226879" s="72"/>
    </row>
    <row r="226880" spans="17:17">
      <c r="Q226880" s="72"/>
    </row>
    <row r="226881" spans="17:17">
      <c r="Q226881" s="72"/>
    </row>
    <row r="226882" spans="17:17">
      <c r="Q226882" s="72"/>
    </row>
    <row r="226883" spans="17:17">
      <c r="Q226883" s="72"/>
    </row>
    <row r="226884" spans="17:17">
      <c r="Q226884" s="72"/>
    </row>
    <row r="226885" spans="17:17">
      <c r="Q226885" s="72"/>
    </row>
    <row r="226886" spans="17:17">
      <c r="Q226886" s="72"/>
    </row>
    <row r="226887" spans="17:17">
      <c r="Q226887" s="72"/>
    </row>
    <row r="226888" spans="17:17">
      <c r="Q226888" s="72"/>
    </row>
    <row r="226889" spans="17:17">
      <c r="Q226889" s="72"/>
    </row>
    <row r="226890" spans="17:17">
      <c r="Q226890" s="72"/>
    </row>
    <row r="226891" spans="17:17">
      <c r="Q226891" s="72"/>
    </row>
    <row r="226892" spans="17:17">
      <c r="Q226892" s="72"/>
    </row>
    <row r="226893" spans="17:17">
      <c r="Q226893" s="72"/>
    </row>
    <row r="226894" spans="17:17">
      <c r="Q226894" s="72"/>
    </row>
    <row r="226895" spans="17:17">
      <c r="Q226895" s="72"/>
    </row>
    <row r="226896" spans="17:17">
      <c r="Q226896" s="72"/>
    </row>
    <row r="226897" spans="17:17">
      <c r="Q226897" s="72"/>
    </row>
    <row r="226898" spans="17:17">
      <c r="Q226898" s="72"/>
    </row>
    <row r="226899" spans="17:17">
      <c r="Q226899" s="72"/>
    </row>
    <row r="226900" spans="17:17">
      <c r="Q226900" s="72"/>
    </row>
    <row r="226901" spans="17:17">
      <c r="Q226901" s="72"/>
    </row>
    <row r="226902" spans="17:17">
      <c r="Q226902" s="72"/>
    </row>
    <row r="226903" spans="17:17">
      <c r="Q226903" s="72"/>
    </row>
    <row r="226904" spans="17:17">
      <c r="Q226904" s="72"/>
    </row>
    <row r="226905" spans="17:17">
      <c r="Q226905" s="72"/>
    </row>
    <row r="226906" spans="17:17">
      <c r="Q226906" s="72"/>
    </row>
    <row r="226907" spans="17:17">
      <c r="Q226907" s="72"/>
    </row>
    <row r="226908" spans="17:17">
      <c r="Q226908" s="72"/>
    </row>
    <row r="226909" spans="17:17">
      <c r="Q226909" s="72"/>
    </row>
    <row r="226910" spans="17:17">
      <c r="Q226910" s="72"/>
    </row>
    <row r="226911" spans="17:17">
      <c r="Q226911" s="72"/>
    </row>
    <row r="226912" spans="17:17">
      <c r="Q226912" s="72"/>
    </row>
    <row r="226913" spans="17:17">
      <c r="Q226913" s="72"/>
    </row>
    <row r="226914" spans="17:17">
      <c r="Q226914" s="72"/>
    </row>
    <row r="226915" spans="17:17">
      <c r="Q226915" s="72"/>
    </row>
    <row r="226916" spans="17:17">
      <c r="Q226916" s="72"/>
    </row>
    <row r="226917" spans="17:17">
      <c r="Q226917" s="72"/>
    </row>
    <row r="226918" spans="17:17">
      <c r="Q226918" s="72"/>
    </row>
    <row r="226919" spans="17:17">
      <c r="Q226919" s="72"/>
    </row>
    <row r="226920" spans="17:17">
      <c r="Q226920" s="72"/>
    </row>
    <row r="226921" spans="17:17">
      <c r="Q226921" s="72"/>
    </row>
    <row r="226922" spans="17:17">
      <c r="Q226922" s="72"/>
    </row>
    <row r="226923" spans="17:17">
      <c r="Q226923" s="72"/>
    </row>
    <row r="226924" spans="17:17">
      <c r="Q226924" s="72"/>
    </row>
    <row r="226925" spans="17:17">
      <c r="Q226925" s="72"/>
    </row>
    <row r="226926" spans="17:17">
      <c r="Q226926" s="72"/>
    </row>
    <row r="226927" spans="17:17">
      <c r="Q226927" s="72"/>
    </row>
    <row r="226928" spans="17:17">
      <c r="Q226928" s="72"/>
    </row>
    <row r="226929" spans="17:17">
      <c r="Q226929" s="72"/>
    </row>
    <row r="226930" spans="17:17">
      <c r="Q226930" s="72"/>
    </row>
    <row r="226931" spans="17:17">
      <c r="Q226931" s="72"/>
    </row>
    <row r="226932" spans="17:17">
      <c r="Q226932" s="72"/>
    </row>
    <row r="226933" spans="17:17">
      <c r="Q226933" s="72"/>
    </row>
    <row r="226934" spans="17:17">
      <c r="Q226934" s="72"/>
    </row>
    <row r="226935" spans="17:17">
      <c r="Q226935" s="72"/>
    </row>
    <row r="226936" spans="17:17">
      <c r="Q226936" s="72"/>
    </row>
    <row r="226937" spans="17:17">
      <c r="Q226937" s="72"/>
    </row>
    <row r="226938" spans="17:17">
      <c r="Q226938" s="72"/>
    </row>
    <row r="226939" spans="17:17">
      <c r="Q226939" s="72"/>
    </row>
    <row r="226940" spans="17:17">
      <c r="Q226940" s="72"/>
    </row>
    <row r="226941" spans="17:17">
      <c r="Q226941" s="72"/>
    </row>
    <row r="226942" spans="17:17">
      <c r="Q226942" s="72"/>
    </row>
    <row r="226943" spans="17:17">
      <c r="Q226943" s="72"/>
    </row>
    <row r="226944" spans="17:17">
      <c r="Q226944" s="72"/>
    </row>
    <row r="226945" spans="17:17">
      <c r="Q226945" s="72"/>
    </row>
    <row r="226946" spans="17:17">
      <c r="Q226946" s="72"/>
    </row>
    <row r="226947" spans="17:17">
      <c r="Q226947" s="72"/>
    </row>
    <row r="226948" spans="17:17">
      <c r="Q226948" s="72"/>
    </row>
    <row r="226949" spans="17:17">
      <c r="Q226949" s="72"/>
    </row>
    <row r="226950" spans="17:17">
      <c r="Q226950" s="72"/>
    </row>
    <row r="226951" spans="17:17">
      <c r="Q226951" s="72"/>
    </row>
    <row r="226952" spans="17:17">
      <c r="Q226952" s="72"/>
    </row>
    <row r="226953" spans="17:17">
      <c r="Q226953" s="72"/>
    </row>
    <row r="226954" spans="17:17">
      <c r="Q226954" s="72"/>
    </row>
    <row r="226955" spans="17:17">
      <c r="Q226955" s="72"/>
    </row>
    <row r="226956" spans="17:17">
      <c r="Q226956" s="72"/>
    </row>
    <row r="226957" spans="17:17">
      <c r="Q226957" s="72"/>
    </row>
    <row r="226958" spans="17:17">
      <c r="Q226958" s="72"/>
    </row>
    <row r="226959" spans="17:17">
      <c r="Q226959" s="72"/>
    </row>
    <row r="226960" spans="17:17">
      <c r="Q226960" s="72"/>
    </row>
    <row r="226961" spans="17:17">
      <c r="Q226961" s="72"/>
    </row>
    <row r="226962" spans="17:17">
      <c r="Q226962" s="72"/>
    </row>
    <row r="226963" spans="17:17">
      <c r="Q226963" s="72"/>
    </row>
    <row r="226964" spans="17:17">
      <c r="Q226964" s="72"/>
    </row>
    <row r="226965" spans="17:17">
      <c r="Q226965" s="72"/>
    </row>
    <row r="226966" spans="17:17">
      <c r="Q226966" s="72"/>
    </row>
    <row r="226967" spans="17:17">
      <c r="Q226967" s="72"/>
    </row>
    <row r="226968" spans="17:17">
      <c r="Q226968" s="72"/>
    </row>
    <row r="226969" spans="17:17">
      <c r="Q226969" s="72"/>
    </row>
    <row r="226970" spans="17:17">
      <c r="Q226970" s="72"/>
    </row>
    <row r="226971" spans="17:17">
      <c r="Q226971" s="72"/>
    </row>
    <row r="226972" spans="17:17">
      <c r="Q226972" s="72"/>
    </row>
    <row r="226973" spans="17:17">
      <c r="Q226973" s="72"/>
    </row>
    <row r="226974" spans="17:17">
      <c r="Q226974" s="72"/>
    </row>
    <row r="226975" spans="17:17">
      <c r="Q226975" s="72"/>
    </row>
    <row r="226976" spans="17:17">
      <c r="Q226976" s="72"/>
    </row>
    <row r="226977" spans="17:17">
      <c r="Q226977" s="72"/>
    </row>
    <row r="226978" spans="17:17">
      <c r="Q226978" s="72"/>
    </row>
    <row r="226979" spans="17:17">
      <c r="Q226979" s="72"/>
    </row>
    <row r="226980" spans="17:17">
      <c r="Q226980" s="72"/>
    </row>
    <row r="226981" spans="17:17">
      <c r="Q226981" s="72"/>
    </row>
    <row r="226982" spans="17:17">
      <c r="Q226982" s="72"/>
    </row>
    <row r="226983" spans="17:17">
      <c r="Q226983" s="72"/>
    </row>
    <row r="226984" spans="17:17">
      <c r="Q226984" s="72"/>
    </row>
    <row r="226985" spans="17:17">
      <c r="Q226985" s="72"/>
    </row>
    <row r="226986" spans="17:17">
      <c r="Q226986" s="72"/>
    </row>
    <row r="226987" spans="17:17">
      <c r="Q226987" s="72"/>
    </row>
    <row r="226988" spans="17:17">
      <c r="Q226988" s="72"/>
    </row>
    <row r="226989" spans="17:17">
      <c r="Q226989" s="72"/>
    </row>
    <row r="226990" spans="17:17">
      <c r="Q226990" s="72"/>
    </row>
    <row r="226991" spans="17:17">
      <c r="Q226991" s="72"/>
    </row>
    <row r="226992" spans="17:17">
      <c r="Q226992" s="72"/>
    </row>
    <row r="226993" spans="17:17">
      <c r="Q226993" s="72"/>
    </row>
    <row r="226994" spans="17:17">
      <c r="Q226994" s="72"/>
    </row>
    <row r="226995" spans="17:17">
      <c r="Q226995" s="72"/>
    </row>
    <row r="226996" spans="17:17">
      <c r="Q226996" s="72"/>
    </row>
    <row r="226997" spans="17:17">
      <c r="Q226997" s="72"/>
    </row>
    <row r="226998" spans="17:17">
      <c r="Q226998" s="72"/>
    </row>
    <row r="226999" spans="17:17">
      <c r="Q226999" s="72"/>
    </row>
    <row r="227000" spans="17:17">
      <c r="Q227000" s="72"/>
    </row>
    <row r="227001" spans="17:17">
      <c r="Q227001" s="72"/>
    </row>
    <row r="227002" spans="17:17">
      <c r="Q227002" s="72"/>
    </row>
    <row r="227003" spans="17:17">
      <c r="Q227003" s="72"/>
    </row>
    <row r="227004" spans="17:17">
      <c r="Q227004" s="72"/>
    </row>
    <row r="227005" spans="17:17">
      <c r="Q227005" s="72"/>
    </row>
    <row r="227006" spans="17:17">
      <c r="Q227006" s="72"/>
    </row>
    <row r="227007" spans="17:17">
      <c r="Q227007" s="72"/>
    </row>
    <row r="227008" spans="17:17">
      <c r="Q227008" s="72"/>
    </row>
    <row r="227009" spans="17:17">
      <c r="Q227009" s="72"/>
    </row>
    <row r="227010" spans="17:17">
      <c r="Q227010" s="72"/>
    </row>
    <row r="227011" spans="17:17">
      <c r="Q227011" s="72"/>
    </row>
    <row r="227012" spans="17:17">
      <c r="Q227012" s="72"/>
    </row>
    <row r="227013" spans="17:17">
      <c r="Q227013" s="72"/>
    </row>
    <row r="227014" spans="17:17">
      <c r="Q227014" s="72"/>
    </row>
    <row r="227015" spans="17:17">
      <c r="Q227015" s="72"/>
    </row>
    <row r="227016" spans="17:17">
      <c r="Q227016" s="72"/>
    </row>
    <row r="227017" spans="17:17">
      <c r="Q227017" s="72"/>
    </row>
    <row r="227018" spans="17:17">
      <c r="Q227018" s="72"/>
    </row>
    <row r="227019" spans="17:17">
      <c r="Q227019" s="72"/>
    </row>
    <row r="227020" spans="17:17">
      <c r="Q227020" s="72"/>
    </row>
    <row r="227021" spans="17:17">
      <c r="Q227021" s="72"/>
    </row>
    <row r="227022" spans="17:17">
      <c r="Q227022" s="72"/>
    </row>
    <row r="227023" spans="17:17">
      <c r="Q227023" s="72"/>
    </row>
    <row r="227024" spans="17:17">
      <c r="Q227024" s="72"/>
    </row>
    <row r="227025" spans="17:17">
      <c r="Q227025" s="72"/>
    </row>
    <row r="227026" spans="17:17">
      <c r="Q227026" s="72"/>
    </row>
    <row r="227027" spans="17:17">
      <c r="Q227027" s="72"/>
    </row>
    <row r="227028" spans="17:17">
      <c r="Q227028" s="72"/>
    </row>
    <row r="227029" spans="17:17">
      <c r="Q227029" s="72"/>
    </row>
    <row r="227030" spans="17:17">
      <c r="Q227030" s="72"/>
    </row>
    <row r="227031" spans="17:17">
      <c r="Q227031" s="72"/>
    </row>
    <row r="227032" spans="17:17">
      <c r="Q227032" s="72"/>
    </row>
    <row r="227033" spans="17:17">
      <c r="Q227033" s="72"/>
    </row>
    <row r="227034" spans="17:17">
      <c r="Q227034" s="72"/>
    </row>
    <row r="227035" spans="17:17">
      <c r="Q227035" s="72"/>
    </row>
    <row r="227036" spans="17:17">
      <c r="Q227036" s="72"/>
    </row>
    <row r="227037" spans="17:17">
      <c r="Q227037" s="72"/>
    </row>
    <row r="227038" spans="17:17">
      <c r="Q227038" s="72"/>
    </row>
    <row r="227039" spans="17:17">
      <c r="Q227039" s="72"/>
    </row>
    <row r="227040" spans="17:17">
      <c r="Q227040" s="72"/>
    </row>
    <row r="227041" spans="17:17">
      <c r="Q227041" s="72"/>
    </row>
    <row r="227042" spans="17:17">
      <c r="Q227042" s="72"/>
    </row>
    <row r="227043" spans="17:17">
      <c r="Q227043" s="72"/>
    </row>
    <row r="227044" spans="17:17">
      <c r="Q227044" s="72"/>
    </row>
    <row r="227045" spans="17:17">
      <c r="Q227045" s="72"/>
    </row>
    <row r="227046" spans="17:17">
      <c r="Q227046" s="72"/>
    </row>
    <row r="227047" spans="17:17">
      <c r="Q227047" s="72"/>
    </row>
    <row r="227048" spans="17:17">
      <c r="Q227048" s="72"/>
    </row>
    <row r="227049" spans="17:17">
      <c r="Q227049" s="72"/>
    </row>
    <row r="227050" spans="17:17">
      <c r="Q227050" s="72"/>
    </row>
    <row r="227051" spans="17:17">
      <c r="Q227051" s="72"/>
    </row>
    <row r="227052" spans="17:17">
      <c r="Q227052" s="72"/>
    </row>
    <row r="227053" spans="17:17">
      <c r="Q227053" s="72"/>
    </row>
    <row r="227054" spans="17:17">
      <c r="Q227054" s="72"/>
    </row>
    <row r="227055" spans="17:17">
      <c r="Q227055" s="72"/>
    </row>
    <row r="227056" spans="17:17">
      <c r="Q227056" s="72"/>
    </row>
    <row r="227057" spans="17:17">
      <c r="Q227057" s="72"/>
    </row>
    <row r="227058" spans="17:17">
      <c r="Q227058" s="72"/>
    </row>
    <row r="227059" spans="17:17">
      <c r="Q227059" s="72"/>
    </row>
    <row r="227060" spans="17:17">
      <c r="Q227060" s="72"/>
    </row>
    <row r="227061" spans="17:17">
      <c r="Q227061" s="72"/>
    </row>
    <row r="227062" spans="17:17">
      <c r="Q227062" s="72"/>
    </row>
    <row r="227063" spans="17:17">
      <c r="Q227063" s="72"/>
    </row>
    <row r="227064" spans="17:17">
      <c r="Q227064" s="72"/>
    </row>
    <row r="227065" spans="17:17">
      <c r="Q227065" s="72"/>
    </row>
    <row r="227066" spans="17:17">
      <c r="Q227066" s="72"/>
    </row>
    <row r="227067" spans="17:17">
      <c r="Q227067" s="72"/>
    </row>
    <row r="227068" spans="17:17">
      <c r="Q227068" s="72"/>
    </row>
    <row r="227069" spans="17:17">
      <c r="Q227069" s="72"/>
    </row>
    <row r="227070" spans="17:17">
      <c r="Q227070" s="72"/>
    </row>
    <row r="227071" spans="17:17">
      <c r="Q227071" s="72"/>
    </row>
    <row r="227072" spans="17:17">
      <c r="Q227072" s="72"/>
    </row>
    <row r="227073" spans="17:17">
      <c r="Q227073" s="72"/>
    </row>
    <row r="227074" spans="17:17">
      <c r="Q227074" s="72"/>
    </row>
    <row r="227075" spans="17:17">
      <c r="Q227075" s="72"/>
    </row>
    <row r="227076" spans="17:17">
      <c r="Q227076" s="72"/>
    </row>
    <row r="227077" spans="17:17">
      <c r="Q227077" s="72"/>
    </row>
    <row r="227078" spans="17:17">
      <c r="Q227078" s="72"/>
    </row>
    <row r="227079" spans="17:17">
      <c r="Q227079" s="72"/>
    </row>
    <row r="227080" spans="17:17">
      <c r="Q227080" s="72"/>
    </row>
    <row r="227081" spans="17:17">
      <c r="Q227081" s="72"/>
    </row>
    <row r="227082" spans="17:17">
      <c r="Q227082" s="72"/>
    </row>
    <row r="227083" spans="17:17">
      <c r="Q227083" s="72"/>
    </row>
    <row r="227084" spans="17:17">
      <c r="Q227084" s="72"/>
    </row>
    <row r="227085" spans="17:17">
      <c r="Q227085" s="72"/>
    </row>
    <row r="227086" spans="17:17">
      <c r="Q227086" s="72"/>
    </row>
    <row r="227087" spans="17:17">
      <c r="Q227087" s="72"/>
    </row>
    <row r="227088" spans="17:17">
      <c r="Q227088" s="72"/>
    </row>
    <row r="227089" spans="17:17">
      <c r="Q227089" s="72"/>
    </row>
    <row r="227090" spans="17:17">
      <c r="Q227090" s="72"/>
    </row>
    <row r="227091" spans="17:17">
      <c r="Q227091" s="72"/>
    </row>
    <row r="227092" spans="17:17">
      <c r="Q227092" s="72"/>
    </row>
    <row r="227093" spans="17:17">
      <c r="Q227093" s="72"/>
    </row>
    <row r="227094" spans="17:17">
      <c r="Q227094" s="72"/>
    </row>
    <row r="227095" spans="17:17">
      <c r="Q227095" s="72"/>
    </row>
    <row r="227096" spans="17:17">
      <c r="Q227096" s="72"/>
    </row>
    <row r="227097" spans="17:17">
      <c r="Q227097" s="72"/>
    </row>
    <row r="227098" spans="17:17">
      <c r="Q227098" s="72"/>
    </row>
    <row r="227099" spans="17:17">
      <c r="Q227099" s="72"/>
    </row>
    <row r="227100" spans="17:17">
      <c r="Q227100" s="72"/>
    </row>
    <row r="227101" spans="17:17">
      <c r="Q227101" s="72"/>
    </row>
    <row r="227102" spans="17:17">
      <c r="Q227102" s="72"/>
    </row>
    <row r="227103" spans="17:17">
      <c r="Q227103" s="72"/>
    </row>
    <row r="227104" spans="17:17">
      <c r="Q227104" s="72"/>
    </row>
    <row r="227105" spans="17:17">
      <c r="Q227105" s="72"/>
    </row>
    <row r="227106" spans="17:17">
      <c r="Q227106" s="72"/>
    </row>
    <row r="227107" spans="17:17">
      <c r="Q227107" s="72"/>
    </row>
    <row r="227108" spans="17:17">
      <c r="Q227108" s="72"/>
    </row>
    <row r="227109" spans="17:17">
      <c r="Q227109" s="72"/>
    </row>
    <row r="227110" spans="17:17">
      <c r="Q227110" s="72"/>
    </row>
    <row r="227111" spans="17:17">
      <c r="Q227111" s="72"/>
    </row>
    <row r="227112" spans="17:17">
      <c r="Q227112" s="72"/>
    </row>
    <row r="227113" spans="17:17">
      <c r="Q227113" s="72"/>
    </row>
    <row r="227114" spans="17:17">
      <c r="Q227114" s="72"/>
    </row>
    <row r="227115" spans="17:17">
      <c r="Q227115" s="72"/>
    </row>
    <row r="227116" spans="17:17">
      <c r="Q227116" s="72"/>
    </row>
    <row r="227117" spans="17:17">
      <c r="Q227117" s="72"/>
    </row>
    <row r="227118" spans="17:17">
      <c r="Q227118" s="72"/>
    </row>
    <row r="227119" spans="17:17">
      <c r="Q227119" s="72"/>
    </row>
    <row r="227120" spans="17:17">
      <c r="Q227120" s="72"/>
    </row>
    <row r="227121" spans="17:17">
      <c r="Q227121" s="72"/>
    </row>
    <row r="227122" spans="17:17">
      <c r="Q227122" s="72"/>
    </row>
    <row r="227123" spans="17:17">
      <c r="Q227123" s="72"/>
    </row>
    <row r="227124" spans="17:17">
      <c r="Q227124" s="72"/>
    </row>
    <row r="227125" spans="17:17">
      <c r="Q227125" s="72"/>
    </row>
    <row r="227126" spans="17:17">
      <c r="Q227126" s="72"/>
    </row>
    <row r="227127" spans="17:17">
      <c r="Q227127" s="72"/>
    </row>
    <row r="227128" spans="17:17">
      <c r="Q227128" s="72"/>
    </row>
    <row r="227129" spans="17:17">
      <c r="Q227129" s="72"/>
    </row>
    <row r="227130" spans="17:17">
      <c r="Q227130" s="72"/>
    </row>
    <row r="227131" spans="17:17">
      <c r="Q227131" s="72"/>
    </row>
    <row r="227132" spans="17:17">
      <c r="Q227132" s="72"/>
    </row>
    <row r="227133" spans="17:17">
      <c r="Q227133" s="72"/>
    </row>
    <row r="227134" spans="17:17">
      <c r="Q227134" s="72"/>
    </row>
    <row r="227135" spans="17:17">
      <c r="Q227135" s="72"/>
    </row>
    <row r="227136" spans="17:17">
      <c r="Q227136" s="72"/>
    </row>
    <row r="227137" spans="17:17">
      <c r="Q227137" s="72"/>
    </row>
    <row r="227138" spans="17:17">
      <c r="Q227138" s="72"/>
    </row>
    <row r="227139" spans="17:17">
      <c r="Q227139" s="72"/>
    </row>
    <row r="227140" spans="17:17">
      <c r="Q227140" s="72"/>
    </row>
    <row r="227141" spans="17:17">
      <c r="Q227141" s="72"/>
    </row>
    <row r="227142" spans="17:17">
      <c r="Q227142" s="72"/>
    </row>
    <row r="227143" spans="17:17">
      <c r="Q227143" s="72"/>
    </row>
    <row r="227144" spans="17:17">
      <c r="Q227144" s="72"/>
    </row>
    <row r="227145" spans="17:17">
      <c r="Q227145" s="72"/>
    </row>
    <row r="227146" spans="17:17">
      <c r="Q227146" s="72"/>
    </row>
    <row r="227147" spans="17:17">
      <c r="Q227147" s="72"/>
    </row>
    <row r="227148" spans="17:17">
      <c r="Q227148" s="72"/>
    </row>
    <row r="227149" spans="17:17">
      <c r="Q227149" s="72"/>
    </row>
    <row r="227150" spans="17:17">
      <c r="Q227150" s="72"/>
    </row>
    <row r="227151" spans="17:17">
      <c r="Q227151" s="72"/>
    </row>
    <row r="227152" spans="17:17">
      <c r="Q227152" s="72"/>
    </row>
    <row r="227153" spans="17:17">
      <c r="Q227153" s="72"/>
    </row>
    <row r="227154" spans="17:17">
      <c r="Q227154" s="72"/>
    </row>
    <row r="227155" spans="17:17">
      <c r="Q227155" s="72"/>
    </row>
    <row r="227156" spans="17:17">
      <c r="Q227156" s="72"/>
    </row>
    <row r="227157" spans="17:17">
      <c r="Q227157" s="72"/>
    </row>
    <row r="227158" spans="17:17">
      <c r="Q227158" s="72"/>
    </row>
    <row r="227159" spans="17:17">
      <c r="Q227159" s="72"/>
    </row>
    <row r="227160" spans="17:17">
      <c r="Q227160" s="72"/>
    </row>
    <row r="227161" spans="17:17">
      <c r="Q227161" s="72"/>
    </row>
    <row r="227162" spans="17:17">
      <c r="Q227162" s="72"/>
    </row>
    <row r="227163" spans="17:17">
      <c r="Q227163" s="72"/>
    </row>
    <row r="227164" spans="17:17">
      <c r="Q227164" s="72"/>
    </row>
    <row r="227165" spans="17:17">
      <c r="Q227165" s="72"/>
    </row>
    <row r="227166" spans="17:17">
      <c r="Q227166" s="72"/>
    </row>
    <row r="227167" spans="17:17">
      <c r="Q227167" s="72"/>
    </row>
    <row r="227168" spans="17:17">
      <c r="Q227168" s="72"/>
    </row>
    <row r="227169" spans="17:17">
      <c r="Q227169" s="72"/>
    </row>
    <row r="227170" spans="17:17">
      <c r="Q227170" s="72"/>
    </row>
    <row r="227171" spans="17:17">
      <c r="Q227171" s="72"/>
    </row>
    <row r="227172" spans="17:17">
      <c r="Q227172" s="72"/>
    </row>
    <row r="227173" spans="17:17">
      <c r="Q227173" s="72"/>
    </row>
    <row r="227174" spans="17:17">
      <c r="Q227174" s="72"/>
    </row>
    <row r="227175" spans="17:17">
      <c r="Q227175" s="72"/>
    </row>
    <row r="227176" spans="17:17">
      <c r="Q227176" s="72"/>
    </row>
    <row r="227177" spans="17:17">
      <c r="Q227177" s="72"/>
    </row>
    <row r="227178" spans="17:17">
      <c r="Q227178" s="72"/>
    </row>
    <row r="227179" spans="17:17">
      <c r="Q227179" s="72"/>
    </row>
    <row r="227180" spans="17:17">
      <c r="Q227180" s="72"/>
    </row>
    <row r="227181" spans="17:17">
      <c r="Q227181" s="72"/>
    </row>
    <row r="227182" spans="17:17">
      <c r="Q227182" s="72"/>
    </row>
    <row r="227183" spans="17:17">
      <c r="Q227183" s="72"/>
    </row>
    <row r="227184" spans="17:17">
      <c r="Q227184" s="72"/>
    </row>
    <row r="227185" spans="17:17">
      <c r="Q227185" s="72"/>
    </row>
    <row r="227186" spans="17:17">
      <c r="Q227186" s="72"/>
    </row>
    <row r="227187" spans="17:17">
      <c r="Q227187" s="72"/>
    </row>
    <row r="227188" spans="17:17">
      <c r="Q227188" s="72"/>
    </row>
    <row r="227189" spans="17:17">
      <c r="Q227189" s="72"/>
    </row>
    <row r="227190" spans="17:17">
      <c r="Q227190" s="72"/>
    </row>
    <row r="227191" spans="17:17">
      <c r="Q227191" s="72"/>
    </row>
    <row r="227192" spans="17:17">
      <c r="Q227192" s="72"/>
    </row>
    <row r="227193" spans="17:17">
      <c r="Q227193" s="72"/>
    </row>
    <row r="227194" spans="17:17">
      <c r="Q227194" s="72"/>
    </row>
    <row r="227195" spans="17:17">
      <c r="Q227195" s="72"/>
    </row>
    <row r="227196" spans="17:17">
      <c r="Q227196" s="72"/>
    </row>
    <row r="227197" spans="17:17">
      <c r="Q227197" s="72"/>
    </row>
    <row r="227198" spans="17:17">
      <c r="Q227198" s="72"/>
    </row>
    <row r="227199" spans="17:17">
      <c r="Q227199" s="72"/>
    </row>
    <row r="227200" spans="17:17">
      <c r="Q227200" s="72"/>
    </row>
    <row r="227201" spans="17:17">
      <c r="Q227201" s="72"/>
    </row>
    <row r="227202" spans="17:17">
      <c r="Q227202" s="72"/>
    </row>
    <row r="227203" spans="17:17">
      <c r="Q227203" s="72"/>
    </row>
    <row r="227204" spans="17:17">
      <c r="Q227204" s="72"/>
    </row>
    <row r="227205" spans="17:17">
      <c r="Q227205" s="72"/>
    </row>
    <row r="227206" spans="17:17">
      <c r="Q227206" s="72"/>
    </row>
    <row r="227207" spans="17:17">
      <c r="Q227207" s="72"/>
    </row>
    <row r="227208" spans="17:17">
      <c r="Q227208" s="72"/>
    </row>
    <row r="227209" spans="17:17">
      <c r="Q227209" s="72"/>
    </row>
    <row r="227210" spans="17:17">
      <c r="Q227210" s="72"/>
    </row>
    <row r="227211" spans="17:17">
      <c r="Q227211" s="72"/>
    </row>
    <row r="227212" spans="17:17">
      <c r="Q227212" s="72"/>
    </row>
    <row r="227213" spans="17:17">
      <c r="Q227213" s="72"/>
    </row>
    <row r="227214" spans="17:17">
      <c r="Q227214" s="72"/>
    </row>
    <row r="227215" spans="17:17">
      <c r="Q227215" s="72"/>
    </row>
    <row r="227216" spans="17:17">
      <c r="Q227216" s="72"/>
    </row>
    <row r="227217" spans="17:17">
      <c r="Q227217" s="72"/>
    </row>
    <row r="227218" spans="17:17">
      <c r="Q227218" s="72"/>
    </row>
    <row r="227219" spans="17:17">
      <c r="Q227219" s="72"/>
    </row>
    <row r="227220" spans="17:17">
      <c r="Q227220" s="72"/>
    </row>
    <row r="227221" spans="17:17">
      <c r="Q227221" s="72"/>
    </row>
    <row r="227222" spans="17:17">
      <c r="Q227222" s="72"/>
    </row>
    <row r="227223" spans="17:17">
      <c r="Q227223" s="72"/>
    </row>
    <row r="227224" spans="17:17">
      <c r="Q227224" s="72"/>
    </row>
    <row r="227225" spans="17:17">
      <c r="Q227225" s="72"/>
    </row>
    <row r="227226" spans="17:17">
      <c r="Q227226" s="72"/>
    </row>
    <row r="227227" spans="17:17">
      <c r="Q227227" s="72"/>
    </row>
    <row r="227228" spans="17:17">
      <c r="Q227228" s="72"/>
    </row>
    <row r="227229" spans="17:17">
      <c r="Q227229" s="72"/>
    </row>
    <row r="227230" spans="17:17">
      <c r="Q227230" s="72"/>
    </row>
    <row r="227231" spans="17:17">
      <c r="Q227231" s="72"/>
    </row>
    <row r="227232" spans="17:17">
      <c r="Q227232" s="72"/>
    </row>
    <row r="227233" spans="17:17">
      <c r="Q227233" s="72"/>
    </row>
    <row r="227234" spans="17:17">
      <c r="Q227234" s="72"/>
    </row>
    <row r="227235" spans="17:17">
      <c r="Q227235" s="72"/>
    </row>
    <row r="227236" spans="17:17">
      <c r="Q227236" s="72"/>
    </row>
    <row r="227237" spans="17:17">
      <c r="Q227237" s="72"/>
    </row>
    <row r="227238" spans="17:17">
      <c r="Q227238" s="72"/>
    </row>
    <row r="227239" spans="17:17">
      <c r="Q227239" s="72"/>
    </row>
    <row r="227240" spans="17:17">
      <c r="Q227240" s="72"/>
    </row>
    <row r="227241" spans="17:17">
      <c r="Q227241" s="72"/>
    </row>
    <row r="227242" spans="17:17">
      <c r="Q227242" s="72"/>
    </row>
    <row r="227243" spans="17:17">
      <c r="Q227243" s="72"/>
    </row>
    <row r="227244" spans="17:17">
      <c r="Q227244" s="72"/>
    </row>
    <row r="227245" spans="17:17">
      <c r="Q227245" s="72"/>
    </row>
    <row r="227246" spans="17:17">
      <c r="Q227246" s="72"/>
    </row>
    <row r="227247" spans="17:17">
      <c r="Q227247" s="72"/>
    </row>
    <row r="227248" spans="17:17">
      <c r="Q227248" s="72"/>
    </row>
    <row r="227249" spans="17:17">
      <c r="Q227249" s="72"/>
    </row>
    <row r="227250" spans="17:17">
      <c r="Q227250" s="72"/>
    </row>
    <row r="227251" spans="17:17">
      <c r="Q227251" s="72"/>
    </row>
    <row r="227252" spans="17:17">
      <c r="Q227252" s="72"/>
    </row>
    <row r="227253" spans="17:17">
      <c r="Q227253" s="72"/>
    </row>
    <row r="227254" spans="17:17">
      <c r="Q227254" s="72"/>
    </row>
    <row r="227255" spans="17:17">
      <c r="Q227255" s="72"/>
    </row>
    <row r="227256" spans="17:17">
      <c r="Q227256" s="72"/>
    </row>
    <row r="227257" spans="17:17">
      <c r="Q227257" s="72"/>
    </row>
    <row r="227258" spans="17:17">
      <c r="Q227258" s="72"/>
    </row>
    <row r="227259" spans="17:17">
      <c r="Q227259" s="72"/>
    </row>
    <row r="227260" spans="17:17">
      <c r="Q227260" s="72"/>
    </row>
    <row r="227261" spans="17:17">
      <c r="Q227261" s="72"/>
    </row>
    <row r="227262" spans="17:17">
      <c r="Q227262" s="72"/>
    </row>
    <row r="227263" spans="17:17">
      <c r="Q227263" s="72"/>
    </row>
    <row r="227264" spans="17:17">
      <c r="Q227264" s="72"/>
    </row>
    <row r="227265" spans="17:17">
      <c r="Q227265" s="72"/>
    </row>
    <row r="227266" spans="17:17">
      <c r="Q227266" s="72"/>
    </row>
    <row r="227267" spans="17:17">
      <c r="Q227267" s="72"/>
    </row>
    <row r="227268" spans="17:17">
      <c r="Q227268" s="72"/>
    </row>
    <row r="227269" spans="17:17">
      <c r="Q227269" s="72"/>
    </row>
    <row r="227270" spans="17:17">
      <c r="Q227270" s="72"/>
    </row>
    <row r="227271" spans="17:17">
      <c r="Q227271" s="72"/>
    </row>
    <row r="227272" spans="17:17">
      <c r="Q227272" s="72"/>
    </row>
    <row r="227273" spans="17:17">
      <c r="Q227273" s="72"/>
    </row>
    <row r="227274" spans="17:17">
      <c r="Q227274" s="72"/>
    </row>
    <row r="227275" spans="17:17">
      <c r="Q227275" s="72"/>
    </row>
    <row r="227276" spans="17:17">
      <c r="Q227276" s="72"/>
    </row>
    <row r="227277" spans="17:17">
      <c r="Q227277" s="72"/>
    </row>
    <row r="227278" spans="17:17">
      <c r="Q227278" s="72"/>
    </row>
    <row r="227279" spans="17:17">
      <c r="Q227279" s="72"/>
    </row>
    <row r="227280" spans="17:17">
      <c r="Q227280" s="72"/>
    </row>
    <row r="227281" spans="17:17">
      <c r="Q227281" s="72"/>
    </row>
    <row r="227282" spans="17:17">
      <c r="Q227282" s="72"/>
    </row>
    <row r="227283" spans="17:17">
      <c r="Q227283" s="72"/>
    </row>
    <row r="227284" spans="17:17">
      <c r="Q227284" s="72"/>
    </row>
    <row r="227285" spans="17:17">
      <c r="Q227285" s="72"/>
    </row>
    <row r="227286" spans="17:17">
      <c r="Q227286" s="72"/>
    </row>
    <row r="227287" spans="17:17">
      <c r="Q227287" s="72"/>
    </row>
    <row r="227288" spans="17:17">
      <c r="Q227288" s="72"/>
    </row>
    <row r="227289" spans="17:17">
      <c r="Q227289" s="72"/>
    </row>
    <row r="227290" spans="17:17">
      <c r="Q227290" s="72"/>
    </row>
    <row r="227291" spans="17:17">
      <c r="Q227291" s="72"/>
    </row>
    <row r="227292" spans="17:17">
      <c r="Q227292" s="72"/>
    </row>
    <row r="227293" spans="17:17">
      <c r="Q227293" s="72"/>
    </row>
    <row r="227294" spans="17:17">
      <c r="Q227294" s="72"/>
    </row>
    <row r="227295" spans="17:17">
      <c r="Q227295" s="72"/>
    </row>
    <row r="227296" spans="17:17">
      <c r="Q227296" s="72"/>
    </row>
    <row r="227297" spans="17:17">
      <c r="Q227297" s="72"/>
    </row>
    <row r="227298" spans="17:17">
      <c r="Q227298" s="72"/>
    </row>
    <row r="227299" spans="17:17">
      <c r="Q227299" s="72"/>
    </row>
    <row r="227300" spans="17:17">
      <c r="Q227300" s="72"/>
    </row>
    <row r="227301" spans="17:17">
      <c r="Q227301" s="72"/>
    </row>
    <row r="227302" spans="17:17">
      <c r="Q227302" s="72"/>
    </row>
    <row r="227303" spans="17:17">
      <c r="Q227303" s="72"/>
    </row>
    <row r="227304" spans="17:17">
      <c r="Q227304" s="72"/>
    </row>
    <row r="227305" spans="17:17">
      <c r="Q227305" s="72"/>
    </row>
    <row r="227306" spans="17:17">
      <c r="Q227306" s="72"/>
    </row>
    <row r="227307" spans="17:17">
      <c r="Q227307" s="72"/>
    </row>
    <row r="227308" spans="17:17">
      <c r="Q227308" s="72"/>
    </row>
    <row r="227309" spans="17:17">
      <c r="Q227309" s="72"/>
    </row>
    <row r="227310" spans="17:17">
      <c r="Q227310" s="72"/>
    </row>
    <row r="227311" spans="17:17">
      <c r="Q227311" s="72"/>
    </row>
    <row r="227312" spans="17:17">
      <c r="Q227312" s="72"/>
    </row>
    <row r="227313" spans="17:17">
      <c r="Q227313" s="72"/>
    </row>
    <row r="227314" spans="17:17">
      <c r="Q227314" s="72"/>
    </row>
    <row r="227315" spans="17:17">
      <c r="Q227315" s="72"/>
    </row>
    <row r="227316" spans="17:17">
      <c r="Q227316" s="72"/>
    </row>
    <row r="227317" spans="17:17">
      <c r="Q227317" s="72"/>
    </row>
    <row r="227318" spans="17:17">
      <c r="Q227318" s="72"/>
    </row>
    <row r="227319" spans="17:17">
      <c r="Q227319" s="72"/>
    </row>
    <row r="227320" spans="17:17">
      <c r="Q227320" s="72"/>
    </row>
    <row r="227321" spans="17:17">
      <c r="Q227321" s="72"/>
    </row>
    <row r="227322" spans="17:17">
      <c r="Q227322" s="72"/>
    </row>
    <row r="227323" spans="17:17">
      <c r="Q227323" s="72"/>
    </row>
    <row r="227324" spans="17:17">
      <c r="Q227324" s="72"/>
    </row>
    <row r="227325" spans="17:17">
      <c r="Q227325" s="72"/>
    </row>
    <row r="227326" spans="17:17">
      <c r="Q227326" s="72"/>
    </row>
    <row r="227327" spans="17:17">
      <c r="Q227327" s="72"/>
    </row>
    <row r="227328" spans="17:17">
      <c r="Q227328" s="72"/>
    </row>
    <row r="227329" spans="17:17">
      <c r="Q227329" s="72"/>
    </row>
    <row r="227330" spans="17:17">
      <c r="Q227330" s="72"/>
    </row>
    <row r="227331" spans="17:17">
      <c r="Q227331" s="72"/>
    </row>
    <row r="227332" spans="17:17">
      <c r="Q227332" s="72"/>
    </row>
    <row r="227333" spans="17:17">
      <c r="Q227333" s="72"/>
    </row>
    <row r="227334" spans="17:17">
      <c r="Q227334" s="72"/>
    </row>
    <row r="227335" spans="17:17">
      <c r="Q227335" s="72"/>
    </row>
    <row r="227336" spans="17:17">
      <c r="Q227336" s="72"/>
    </row>
    <row r="227337" spans="17:17">
      <c r="Q227337" s="72"/>
    </row>
    <row r="227338" spans="17:17">
      <c r="Q227338" s="72"/>
    </row>
    <row r="227339" spans="17:17">
      <c r="Q227339" s="72"/>
    </row>
    <row r="227340" spans="17:17">
      <c r="Q227340" s="72"/>
    </row>
    <row r="227341" spans="17:17">
      <c r="Q227341" s="72"/>
    </row>
    <row r="227342" spans="17:17">
      <c r="Q227342" s="72"/>
    </row>
    <row r="227343" spans="17:17">
      <c r="Q227343" s="72"/>
    </row>
    <row r="227344" spans="17:17">
      <c r="Q227344" s="72"/>
    </row>
    <row r="227345" spans="17:17">
      <c r="Q227345" s="72"/>
    </row>
    <row r="227346" spans="17:17">
      <c r="Q227346" s="72"/>
    </row>
    <row r="227347" spans="17:17">
      <c r="Q227347" s="72"/>
    </row>
    <row r="227348" spans="17:17">
      <c r="Q227348" s="72"/>
    </row>
    <row r="227349" spans="17:17">
      <c r="Q227349" s="72"/>
    </row>
    <row r="227350" spans="17:17">
      <c r="Q227350" s="72"/>
    </row>
    <row r="227351" spans="17:17">
      <c r="Q227351" s="72"/>
    </row>
    <row r="227352" spans="17:17">
      <c r="Q227352" s="72"/>
    </row>
    <row r="227353" spans="17:17">
      <c r="Q227353" s="72"/>
    </row>
    <row r="227354" spans="17:17">
      <c r="Q227354" s="72"/>
    </row>
    <row r="227355" spans="17:17">
      <c r="Q227355" s="72"/>
    </row>
    <row r="227356" spans="17:17">
      <c r="Q227356" s="72"/>
    </row>
    <row r="227357" spans="17:17">
      <c r="Q227357" s="72"/>
    </row>
    <row r="227358" spans="17:17">
      <c r="Q227358" s="72"/>
    </row>
    <row r="227359" spans="17:17">
      <c r="Q227359" s="72"/>
    </row>
    <row r="227360" spans="17:17">
      <c r="Q227360" s="72"/>
    </row>
    <row r="227361" spans="17:17">
      <c r="Q227361" s="72"/>
    </row>
    <row r="227362" spans="17:17">
      <c r="Q227362" s="72"/>
    </row>
    <row r="227363" spans="17:17">
      <c r="Q227363" s="72"/>
    </row>
    <row r="227364" spans="17:17">
      <c r="Q227364" s="72"/>
    </row>
    <row r="227365" spans="17:17">
      <c r="Q227365" s="72"/>
    </row>
    <row r="227366" spans="17:17">
      <c r="Q227366" s="72"/>
    </row>
    <row r="227367" spans="17:17">
      <c r="Q227367" s="72"/>
    </row>
    <row r="227368" spans="17:17">
      <c r="Q227368" s="72"/>
    </row>
    <row r="227369" spans="17:17">
      <c r="Q227369" s="72"/>
    </row>
    <row r="227370" spans="17:17">
      <c r="Q227370" s="72"/>
    </row>
    <row r="227371" spans="17:17">
      <c r="Q227371" s="72"/>
    </row>
    <row r="227372" spans="17:17">
      <c r="Q227372" s="72"/>
    </row>
    <row r="227373" spans="17:17">
      <c r="Q227373" s="72"/>
    </row>
    <row r="227374" spans="17:17">
      <c r="Q227374" s="72"/>
    </row>
    <row r="227375" spans="17:17">
      <c r="Q227375" s="72"/>
    </row>
    <row r="227376" spans="17:17">
      <c r="Q227376" s="72"/>
    </row>
    <row r="227377" spans="17:17">
      <c r="Q227377" s="72"/>
    </row>
    <row r="227378" spans="17:17">
      <c r="Q227378" s="72"/>
    </row>
    <row r="227379" spans="17:17">
      <c r="Q227379" s="72"/>
    </row>
    <row r="227380" spans="17:17">
      <c r="Q227380" s="72"/>
    </row>
    <row r="227381" spans="17:17">
      <c r="Q227381" s="72"/>
    </row>
    <row r="227382" spans="17:17">
      <c r="Q227382" s="72"/>
    </row>
    <row r="227383" spans="17:17">
      <c r="Q227383" s="72"/>
    </row>
    <row r="227384" spans="17:17">
      <c r="Q227384" s="72"/>
    </row>
    <row r="227385" spans="17:17">
      <c r="Q227385" s="72"/>
    </row>
    <row r="227386" spans="17:17">
      <c r="Q227386" s="72"/>
    </row>
    <row r="227387" spans="17:17">
      <c r="Q227387" s="72"/>
    </row>
    <row r="227388" spans="17:17">
      <c r="Q227388" s="72"/>
    </row>
    <row r="227389" spans="17:17">
      <c r="Q227389" s="72"/>
    </row>
    <row r="227390" spans="17:17">
      <c r="Q227390" s="72"/>
    </row>
    <row r="227391" spans="17:17">
      <c r="Q227391" s="72"/>
    </row>
    <row r="227392" spans="17:17">
      <c r="Q227392" s="72"/>
    </row>
    <row r="227393" spans="17:17">
      <c r="Q227393" s="72"/>
    </row>
    <row r="227394" spans="17:17">
      <c r="Q227394" s="72"/>
    </row>
    <row r="227395" spans="17:17">
      <c r="Q227395" s="72"/>
    </row>
    <row r="227396" spans="17:17">
      <c r="Q227396" s="72"/>
    </row>
    <row r="227397" spans="17:17">
      <c r="Q227397" s="72"/>
    </row>
    <row r="227398" spans="17:17">
      <c r="Q227398" s="72"/>
    </row>
    <row r="227399" spans="17:17">
      <c r="Q227399" s="72"/>
    </row>
    <row r="227400" spans="17:17">
      <c r="Q227400" s="72"/>
    </row>
    <row r="227401" spans="17:17">
      <c r="Q227401" s="72"/>
    </row>
    <row r="227402" spans="17:17">
      <c r="Q227402" s="72"/>
    </row>
    <row r="227403" spans="17:17">
      <c r="Q227403" s="72"/>
    </row>
    <row r="227404" spans="17:17">
      <c r="Q227404" s="72"/>
    </row>
    <row r="227405" spans="17:17">
      <c r="Q227405" s="72"/>
    </row>
    <row r="227406" spans="17:17">
      <c r="Q227406" s="72"/>
    </row>
    <row r="227407" spans="17:17">
      <c r="Q227407" s="72"/>
    </row>
    <row r="227408" spans="17:17">
      <c r="Q227408" s="72"/>
    </row>
    <row r="227409" spans="17:17">
      <c r="Q227409" s="72"/>
    </row>
    <row r="227410" spans="17:17">
      <c r="Q227410" s="72"/>
    </row>
    <row r="227411" spans="17:17">
      <c r="Q227411" s="72"/>
    </row>
    <row r="227412" spans="17:17">
      <c r="Q227412" s="72"/>
    </row>
    <row r="227413" spans="17:17">
      <c r="Q227413" s="72"/>
    </row>
    <row r="227414" spans="17:17">
      <c r="Q227414" s="72"/>
    </row>
    <row r="227415" spans="17:17">
      <c r="Q227415" s="72"/>
    </row>
    <row r="227416" spans="17:17">
      <c r="Q227416" s="72"/>
    </row>
    <row r="227417" spans="17:17">
      <c r="Q227417" s="72"/>
    </row>
    <row r="227418" spans="17:17">
      <c r="Q227418" s="72"/>
    </row>
    <row r="227419" spans="17:17">
      <c r="Q227419" s="72"/>
    </row>
    <row r="227420" spans="17:17">
      <c r="Q227420" s="72"/>
    </row>
    <row r="227421" spans="17:17">
      <c r="Q227421" s="72"/>
    </row>
    <row r="227422" spans="17:17">
      <c r="Q227422" s="72"/>
    </row>
    <row r="227423" spans="17:17">
      <c r="Q227423" s="72"/>
    </row>
    <row r="227424" spans="17:17">
      <c r="Q227424" s="72"/>
    </row>
    <row r="227425" spans="17:17">
      <c r="Q227425" s="72"/>
    </row>
    <row r="227426" spans="17:17">
      <c r="Q227426" s="72"/>
    </row>
    <row r="227427" spans="17:17">
      <c r="Q227427" s="72"/>
    </row>
    <row r="227428" spans="17:17">
      <c r="Q227428" s="72"/>
    </row>
    <row r="227429" spans="17:17">
      <c r="Q227429" s="72"/>
    </row>
    <row r="227430" spans="17:17">
      <c r="Q227430" s="72"/>
    </row>
    <row r="227431" spans="17:17">
      <c r="Q227431" s="72"/>
    </row>
    <row r="227432" spans="17:17">
      <c r="Q227432" s="72"/>
    </row>
    <row r="227433" spans="17:17">
      <c r="Q227433" s="72"/>
    </row>
    <row r="227434" spans="17:17">
      <c r="Q227434" s="72"/>
    </row>
    <row r="227435" spans="17:17">
      <c r="Q227435" s="72"/>
    </row>
    <row r="227436" spans="17:17">
      <c r="Q227436" s="72"/>
    </row>
    <row r="227437" spans="17:17">
      <c r="Q227437" s="72"/>
    </row>
    <row r="227438" spans="17:17">
      <c r="Q227438" s="72"/>
    </row>
    <row r="227439" spans="17:17">
      <c r="Q227439" s="72"/>
    </row>
    <row r="227440" spans="17:17">
      <c r="Q227440" s="72"/>
    </row>
    <row r="227441" spans="17:17">
      <c r="Q227441" s="72"/>
    </row>
    <row r="227442" spans="17:17">
      <c r="Q227442" s="72"/>
    </row>
    <row r="227443" spans="17:17">
      <c r="Q227443" s="72"/>
    </row>
    <row r="227444" spans="17:17">
      <c r="Q227444" s="72"/>
    </row>
    <row r="227445" spans="17:17">
      <c r="Q227445" s="72"/>
    </row>
    <row r="227446" spans="17:17">
      <c r="Q227446" s="72"/>
    </row>
    <row r="227447" spans="17:17">
      <c r="Q227447" s="72"/>
    </row>
    <row r="227448" spans="17:17">
      <c r="Q227448" s="72"/>
    </row>
    <row r="227449" spans="17:17">
      <c r="Q227449" s="72"/>
    </row>
    <row r="227450" spans="17:17">
      <c r="Q227450" s="72"/>
    </row>
    <row r="227451" spans="17:17">
      <c r="Q227451" s="72"/>
    </row>
    <row r="227452" spans="17:17">
      <c r="Q227452" s="72"/>
    </row>
    <row r="227453" spans="17:17">
      <c r="Q227453" s="72"/>
    </row>
    <row r="227454" spans="17:17">
      <c r="Q227454" s="72"/>
    </row>
    <row r="227455" spans="17:17">
      <c r="Q227455" s="72"/>
    </row>
    <row r="227456" spans="17:17">
      <c r="Q227456" s="72"/>
    </row>
    <row r="227457" spans="17:17">
      <c r="Q227457" s="72"/>
    </row>
    <row r="227458" spans="17:17">
      <c r="Q227458" s="72"/>
    </row>
    <row r="227459" spans="17:17">
      <c r="Q227459" s="72"/>
    </row>
    <row r="227460" spans="17:17">
      <c r="Q227460" s="72"/>
    </row>
    <row r="227461" spans="17:17">
      <c r="Q227461" s="72"/>
    </row>
    <row r="227462" spans="17:17">
      <c r="Q227462" s="72"/>
    </row>
    <row r="227463" spans="17:17">
      <c r="Q227463" s="72"/>
    </row>
    <row r="227464" spans="17:17">
      <c r="Q227464" s="72"/>
    </row>
    <row r="227465" spans="17:17">
      <c r="Q227465" s="72"/>
    </row>
    <row r="227466" spans="17:17">
      <c r="Q227466" s="72"/>
    </row>
    <row r="227467" spans="17:17">
      <c r="Q227467" s="72"/>
    </row>
    <row r="227468" spans="17:17">
      <c r="Q227468" s="72"/>
    </row>
    <row r="227469" spans="17:17">
      <c r="Q227469" s="72"/>
    </row>
    <row r="227470" spans="17:17">
      <c r="Q227470" s="72"/>
    </row>
    <row r="227471" spans="17:17">
      <c r="Q227471" s="72"/>
    </row>
    <row r="227472" spans="17:17">
      <c r="Q227472" s="72"/>
    </row>
    <row r="227473" spans="17:17">
      <c r="Q227473" s="72"/>
    </row>
    <row r="227474" spans="17:17">
      <c r="Q227474" s="72"/>
    </row>
    <row r="227475" spans="17:17">
      <c r="Q227475" s="72"/>
    </row>
    <row r="227476" spans="17:17">
      <c r="Q227476" s="72"/>
    </row>
    <row r="227477" spans="17:17">
      <c r="Q227477" s="72"/>
    </row>
    <row r="227478" spans="17:17">
      <c r="Q227478" s="72"/>
    </row>
    <row r="227479" spans="17:17">
      <c r="Q227479" s="72"/>
    </row>
    <row r="227480" spans="17:17">
      <c r="Q227480" s="72"/>
    </row>
    <row r="227481" spans="17:17">
      <c r="Q227481" s="72"/>
    </row>
    <row r="227482" spans="17:17">
      <c r="Q227482" s="72"/>
    </row>
    <row r="227483" spans="17:17">
      <c r="Q227483" s="72"/>
    </row>
    <row r="227484" spans="17:17">
      <c r="Q227484" s="72"/>
    </row>
    <row r="227485" spans="17:17">
      <c r="Q227485" s="72"/>
    </row>
    <row r="227486" spans="17:17">
      <c r="Q227486" s="72"/>
    </row>
    <row r="227487" spans="17:17">
      <c r="Q227487" s="72"/>
    </row>
    <row r="227488" spans="17:17">
      <c r="Q227488" s="72"/>
    </row>
    <row r="227489" spans="17:17">
      <c r="Q227489" s="72"/>
    </row>
    <row r="227490" spans="17:17">
      <c r="Q227490" s="72"/>
    </row>
    <row r="227491" spans="17:17">
      <c r="Q227491" s="72"/>
    </row>
    <row r="227492" spans="17:17">
      <c r="Q227492" s="72"/>
    </row>
    <row r="227493" spans="17:17">
      <c r="Q227493" s="72"/>
    </row>
    <row r="227494" spans="17:17">
      <c r="Q227494" s="72"/>
    </row>
    <row r="227495" spans="17:17">
      <c r="Q227495" s="72"/>
    </row>
    <row r="227496" spans="17:17">
      <c r="Q227496" s="72"/>
    </row>
    <row r="227497" spans="17:17">
      <c r="Q227497" s="72"/>
    </row>
    <row r="227498" spans="17:17">
      <c r="Q227498" s="72"/>
    </row>
    <row r="227499" spans="17:17">
      <c r="Q227499" s="72"/>
    </row>
    <row r="227500" spans="17:17">
      <c r="Q227500" s="72"/>
    </row>
    <row r="227501" spans="17:17">
      <c r="Q227501" s="72"/>
    </row>
    <row r="227502" spans="17:17">
      <c r="Q227502" s="72"/>
    </row>
    <row r="227503" spans="17:17">
      <c r="Q227503" s="72"/>
    </row>
    <row r="227504" spans="17:17">
      <c r="Q227504" s="72"/>
    </row>
    <row r="227505" spans="17:17">
      <c r="Q227505" s="72"/>
    </row>
    <row r="227506" spans="17:17">
      <c r="Q227506" s="72"/>
    </row>
    <row r="227507" spans="17:17">
      <c r="Q227507" s="72"/>
    </row>
    <row r="227508" spans="17:17">
      <c r="Q227508" s="72"/>
    </row>
    <row r="227509" spans="17:17">
      <c r="Q227509" s="72"/>
    </row>
    <row r="227510" spans="17:17">
      <c r="Q227510" s="72"/>
    </row>
    <row r="227511" spans="17:17">
      <c r="Q227511" s="72"/>
    </row>
    <row r="227512" spans="17:17">
      <c r="Q227512" s="72"/>
    </row>
    <row r="227513" spans="17:17">
      <c r="Q227513" s="72"/>
    </row>
    <row r="227514" spans="17:17">
      <c r="Q227514" s="72"/>
    </row>
    <row r="227515" spans="17:17">
      <c r="Q227515" s="72"/>
    </row>
    <row r="227516" spans="17:17">
      <c r="Q227516" s="72"/>
    </row>
    <row r="227517" spans="17:17">
      <c r="Q227517" s="72"/>
    </row>
    <row r="227518" spans="17:17">
      <c r="Q227518" s="72"/>
    </row>
    <row r="227519" spans="17:17">
      <c r="Q227519" s="72"/>
    </row>
    <row r="227520" spans="17:17">
      <c r="Q227520" s="72"/>
    </row>
    <row r="227521" spans="17:17">
      <c r="Q227521" s="72"/>
    </row>
    <row r="227522" spans="17:17">
      <c r="Q227522" s="72"/>
    </row>
    <row r="227523" spans="17:17">
      <c r="Q227523" s="72"/>
    </row>
    <row r="227524" spans="17:17">
      <c r="Q227524" s="72"/>
    </row>
    <row r="227525" spans="17:17">
      <c r="Q227525" s="72"/>
    </row>
    <row r="227526" spans="17:17">
      <c r="Q227526" s="72"/>
    </row>
    <row r="227527" spans="17:17">
      <c r="Q227527" s="72"/>
    </row>
    <row r="227528" spans="17:17">
      <c r="Q227528" s="72"/>
    </row>
    <row r="227529" spans="17:17">
      <c r="Q227529" s="72"/>
    </row>
    <row r="227530" spans="17:17">
      <c r="Q227530" s="72"/>
    </row>
    <row r="227531" spans="17:17">
      <c r="Q227531" s="72"/>
    </row>
    <row r="227532" spans="17:17">
      <c r="Q227532" s="72"/>
    </row>
    <row r="227533" spans="17:17">
      <c r="Q227533" s="72"/>
    </row>
    <row r="227534" spans="17:17">
      <c r="Q227534" s="72"/>
    </row>
    <row r="227535" spans="17:17">
      <c r="Q227535" s="72"/>
    </row>
    <row r="227536" spans="17:17">
      <c r="Q227536" s="72"/>
    </row>
    <row r="227537" spans="17:17">
      <c r="Q227537" s="72"/>
    </row>
    <row r="227538" spans="17:17">
      <c r="Q227538" s="72"/>
    </row>
    <row r="227539" spans="17:17">
      <c r="Q227539" s="72"/>
    </row>
    <row r="227540" spans="17:17">
      <c r="Q227540" s="72"/>
    </row>
    <row r="227541" spans="17:17">
      <c r="Q227541" s="72"/>
    </row>
    <row r="227542" spans="17:17">
      <c r="Q227542" s="72"/>
    </row>
    <row r="227543" spans="17:17">
      <c r="Q227543" s="72"/>
    </row>
    <row r="227544" spans="17:17">
      <c r="Q227544" s="72"/>
    </row>
    <row r="227545" spans="17:17">
      <c r="Q227545" s="72"/>
    </row>
    <row r="227546" spans="17:17">
      <c r="Q227546" s="72"/>
    </row>
    <row r="227547" spans="17:17">
      <c r="Q227547" s="72"/>
    </row>
    <row r="227548" spans="17:17">
      <c r="Q227548" s="72"/>
    </row>
    <row r="227549" spans="17:17">
      <c r="Q227549" s="72"/>
    </row>
    <row r="227550" spans="17:17">
      <c r="Q227550" s="72"/>
    </row>
    <row r="227551" spans="17:17">
      <c r="Q227551" s="72"/>
    </row>
    <row r="227552" spans="17:17">
      <c r="Q227552" s="72"/>
    </row>
    <row r="227553" spans="17:17">
      <c r="Q227553" s="72"/>
    </row>
    <row r="227554" spans="17:17">
      <c r="Q227554" s="72"/>
    </row>
    <row r="227555" spans="17:17">
      <c r="Q227555" s="72"/>
    </row>
    <row r="227556" spans="17:17">
      <c r="Q227556" s="72"/>
    </row>
    <row r="227557" spans="17:17">
      <c r="Q227557" s="72"/>
    </row>
    <row r="227558" spans="17:17">
      <c r="Q227558" s="72"/>
    </row>
    <row r="227559" spans="17:17">
      <c r="Q227559" s="72"/>
    </row>
    <row r="227560" spans="17:17">
      <c r="Q227560" s="72"/>
    </row>
    <row r="227561" spans="17:17">
      <c r="Q227561" s="72"/>
    </row>
    <row r="227562" spans="17:17">
      <c r="Q227562" s="72"/>
    </row>
    <row r="227563" spans="17:17">
      <c r="Q227563" s="72"/>
    </row>
    <row r="227564" spans="17:17">
      <c r="Q227564" s="72"/>
    </row>
    <row r="227565" spans="17:17">
      <c r="Q227565" s="72"/>
    </row>
    <row r="227566" spans="17:17">
      <c r="Q227566" s="72"/>
    </row>
    <row r="227567" spans="17:17">
      <c r="Q227567" s="72"/>
    </row>
    <row r="227568" spans="17:17">
      <c r="Q227568" s="72"/>
    </row>
    <row r="227569" spans="17:17">
      <c r="Q227569" s="72"/>
    </row>
    <row r="227570" spans="17:17">
      <c r="Q227570" s="72"/>
    </row>
    <row r="227571" spans="17:17">
      <c r="Q227571" s="72"/>
    </row>
    <row r="227572" spans="17:17">
      <c r="Q227572" s="72"/>
    </row>
    <row r="227573" spans="17:17">
      <c r="Q227573" s="72"/>
    </row>
    <row r="227574" spans="17:17">
      <c r="Q227574" s="72"/>
    </row>
    <row r="227575" spans="17:17">
      <c r="Q227575" s="72"/>
    </row>
    <row r="227576" spans="17:17">
      <c r="Q227576" s="72"/>
    </row>
    <row r="227577" spans="17:17">
      <c r="Q227577" s="72"/>
    </row>
    <row r="227578" spans="17:17">
      <c r="Q227578" s="72"/>
    </row>
    <row r="227579" spans="17:17">
      <c r="Q227579" s="72"/>
    </row>
    <row r="227580" spans="17:17">
      <c r="Q227580" s="72"/>
    </row>
    <row r="227581" spans="17:17">
      <c r="Q227581" s="72"/>
    </row>
    <row r="227582" spans="17:17">
      <c r="Q227582" s="72"/>
    </row>
    <row r="227583" spans="17:17">
      <c r="Q227583" s="72"/>
    </row>
    <row r="227584" spans="17:17">
      <c r="Q227584" s="72"/>
    </row>
    <row r="227585" spans="17:17">
      <c r="Q227585" s="72"/>
    </row>
    <row r="227586" spans="17:17">
      <c r="Q227586" s="72"/>
    </row>
    <row r="227587" spans="17:17">
      <c r="Q227587" s="72"/>
    </row>
    <row r="227588" spans="17:17">
      <c r="Q227588" s="72"/>
    </row>
    <row r="227589" spans="17:17">
      <c r="Q227589" s="72"/>
    </row>
    <row r="227590" spans="17:17">
      <c r="Q227590" s="72"/>
    </row>
    <row r="227591" spans="17:17">
      <c r="Q227591" s="72"/>
    </row>
    <row r="227592" spans="17:17">
      <c r="Q227592" s="72"/>
    </row>
    <row r="227593" spans="17:17">
      <c r="Q227593" s="72"/>
    </row>
    <row r="227594" spans="17:17">
      <c r="Q227594" s="72"/>
    </row>
    <row r="227595" spans="17:17">
      <c r="Q227595" s="72"/>
    </row>
    <row r="227596" spans="17:17">
      <c r="Q227596" s="72"/>
    </row>
    <row r="227597" spans="17:17">
      <c r="Q227597" s="72"/>
    </row>
    <row r="227598" spans="17:17">
      <c r="Q227598" s="72"/>
    </row>
    <row r="227599" spans="17:17">
      <c r="Q227599" s="72"/>
    </row>
    <row r="227600" spans="17:17">
      <c r="Q227600" s="72"/>
    </row>
    <row r="227601" spans="17:17">
      <c r="Q227601" s="72"/>
    </row>
    <row r="227602" spans="17:17">
      <c r="Q227602" s="72"/>
    </row>
    <row r="227603" spans="17:17">
      <c r="Q227603" s="72"/>
    </row>
    <row r="227604" spans="17:17">
      <c r="Q227604" s="72"/>
    </row>
    <row r="227605" spans="17:17">
      <c r="Q227605" s="72"/>
    </row>
    <row r="227606" spans="17:17">
      <c r="Q227606" s="72"/>
    </row>
    <row r="227607" spans="17:17">
      <c r="Q227607" s="72"/>
    </row>
    <row r="227608" spans="17:17">
      <c r="Q227608" s="72"/>
    </row>
    <row r="227609" spans="17:17">
      <c r="Q227609" s="72"/>
    </row>
    <row r="227610" spans="17:17">
      <c r="Q227610" s="72"/>
    </row>
    <row r="227611" spans="17:17">
      <c r="Q227611" s="72"/>
    </row>
    <row r="227612" spans="17:17">
      <c r="Q227612" s="72"/>
    </row>
    <row r="227613" spans="17:17">
      <c r="Q227613" s="72"/>
    </row>
    <row r="227614" spans="17:17">
      <c r="Q227614" s="72"/>
    </row>
    <row r="227615" spans="17:17">
      <c r="Q227615" s="72"/>
    </row>
    <row r="227616" spans="17:17">
      <c r="Q227616" s="72"/>
    </row>
    <row r="227617" spans="17:17">
      <c r="Q227617" s="72"/>
    </row>
    <row r="227618" spans="17:17">
      <c r="Q227618" s="72"/>
    </row>
    <row r="227619" spans="17:17">
      <c r="Q227619" s="72"/>
    </row>
    <row r="227620" spans="17:17">
      <c r="Q227620" s="72"/>
    </row>
    <row r="227621" spans="17:17">
      <c r="Q227621" s="72"/>
    </row>
    <row r="227622" spans="17:17">
      <c r="Q227622" s="72"/>
    </row>
    <row r="227623" spans="17:17">
      <c r="Q227623" s="72"/>
    </row>
    <row r="227624" spans="17:17">
      <c r="Q227624" s="72"/>
    </row>
    <row r="227625" spans="17:17">
      <c r="Q227625" s="72"/>
    </row>
    <row r="227626" spans="17:17">
      <c r="Q227626" s="72"/>
    </row>
    <row r="227627" spans="17:17">
      <c r="Q227627" s="72"/>
    </row>
    <row r="227628" spans="17:17">
      <c r="Q227628" s="72"/>
    </row>
    <row r="227629" spans="17:17">
      <c r="Q227629" s="72"/>
    </row>
    <row r="227630" spans="17:17">
      <c r="Q227630" s="72"/>
    </row>
    <row r="227631" spans="17:17">
      <c r="Q227631" s="72"/>
    </row>
    <row r="227632" spans="17:17">
      <c r="Q227632" s="72"/>
    </row>
    <row r="227633" spans="17:17">
      <c r="Q227633" s="72"/>
    </row>
    <row r="227634" spans="17:17">
      <c r="Q227634" s="72"/>
    </row>
    <row r="227635" spans="17:17">
      <c r="Q227635" s="72"/>
    </row>
    <row r="227636" spans="17:17">
      <c r="Q227636" s="72"/>
    </row>
    <row r="227637" spans="17:17">
      <c r="Q227637" s="72"/>
    </row>
    <row r="227638" spans="17:17">
      <c r="Q227638" s="72"/>
    </row>
    <row r="227639" spans="17:17">
      <c r="Q227639" s="72"/>
    </row>
    <row r="227640" spans="17:17">
      <c r="Q227640" s="72"/>
    </row>
    <row r="227641" spans="17:17">
      <c r="Q227641" s="72"/>
    </row>
    <row r="227642" spans="17:17">
      <c r="Q227642" s="72"/>
    </row>
    <row r="227643" spans="17:17">
      <c r="Q227643" s="72"/>
    </row>
    <row r="227644" spans="17:17">
      <c r="Q227644" s="72"/>
    </row>
    <row r="227645" spans="17:17">
      <c r="Q227645" s="72"/>
    </row>
    <row r="227646" spans="17:17">
      <c r="Q227646" s="72"/>
    </row>
    <row r="227647" spans="17:17">
      <c r="Q227647" s="72"/>
    </row>
    <row r="227648" spans="17:17">
      <c r="Q227648" s="72"/>
    </row>
    <row r="227649" spans="17:17">
      <c r="Q227649" s="72"/>
    </row>
    <row r="227650" spans="17:17">
      <c r="Q227650" s="72"/>
    </row>
    <row r="227651" spans="17:17">
      <c r="Q227651" s="72"/>
    </row>
    <row r="227652" spans="17:17">
      <c r="Q227652" s="72"/>
    </row>
    <row r="227653" spans="17:17">
      <c r="Q227653" s="72"/>
    </row>
    <row r="227654" spans="17:17">
      <c r="Q227654" s="72"/>
    </row>
    <row r="227655" spans="17:17">
      <c r="Q227655" s="72"/>
    </row>
    <row r="227656" spans="17:17">
      <c r="Q227656" s="72"/>
    </row>
    <row r="227657" spans="17:17">
      <c r="Q227657" s="72"/>
    </row>
    <row r="227658" spans="17:17">
      <c r="Q227658" s="72"/>
    </row>
    <row r="227659" spans="17:17">
      <c r="Q227659" s="72"/>
    </row>
    <row r="227660" spans="17:17">
      <c r="Q227660" s="72"/>
    </row>
    <row r="227661" spans="17:17">
      <c r="Q227661" s="72"/>
    </row>
    <row r="227662" spans="17:17">
      <c r="Q227662" s="72"/>
    </row>
    <row r="227663" spans="17:17">
      <c r="Q227663" s="72"/>
    </row>
    <row r="227664" spans="17:17">
      <c r="Q227664" s="72"/>
    </row>
    <row r="227665" spans="17:17">
      <c r="Q227665" s="72"/>
    </row>
    <row r="227666" spans="17:17">
      <c r="Q227666" s="72"/>
    </row>
    <row r="227667" spans="17:17">
      <c r="Q227667" s="72"/>
    </row>
    <row r="227668" spans="17:17">
      <c r="Q227668" s="72"/>
    </row>
    <row r="227669" spans="17:17">
      <c r="Q227669" s="72"/>
    </row>
    <row r="227670" spans="17:17">
      <c r="Q227670" s="72"/>
    </row>
    <row r="227671" spans="17:17">
      <c r="Q227671" s="72"/>
    </row>
    <row r="227672" spans="17:17">
      <c r="Q227672" s="72"/>
    </row>
    <row r="227673" spans="17:17">
      <c r="Q227673" s="72"/>
    </row>
    <row r="227674" spans="17:17">
      <c r="Q227674" s="72"/>
    </row>
    <row r="227675" spans="17:17">
      <c r="Q227675" s="72"/>
    </row>
    <row r="227676" spans="17:17">
      <c r="Q227676" s="72"/>
    </row>
    <row r="227677" spans="17:17">
      <c r="Q227677" s="72"/>
    </row>
    <row r="227678" spans="17:17">
      <c r="Q227678" s="72"/>
    </row>
    <row r="227679" spans="17:17">
      <c r="Q227679" s="72"/>
    </row>
    <row r="227680" spans="17:17">
      <c r="Q227680" s="72"/>
    </row>
    <row r="227681" spans="17:17">
      <c r="Q227681" s="72"/>
    </row>
    <row r="227682" spans="17:17">
      <c r="Q227682" s="72"/>
    </row>
    <row r="227683" spans="17:17">
      <c r="Q227683" s="72"/>
    </row>
    <row r="227684" spans="17:17">
      <c r="Q227684" s="72"/>
    </row>
    <row r="227685" spans="17:17">
      <c r="Q227685" s="72"/>
    </row>
    <row r="227686" spans="17:17">
      <c r="Q227686" s="72"/>
    </row>
    <row r="227687" spans="17:17">
      <c r="Q227687" s="72"/>
    </row>
    <row r="227688" spans="17:17">
      <c r="Q227688" s="72"/>
    </row>
    <row r="227689" spans="17:17">
      <c r="Q227689" s="72"/>
    </row>
    <row r="227690" spans="17:17">
      <c r="Q227690" s="72"/>
    </row>
    <row r="227691" spans="17:17">
      <c r="Q227691" s="72"/>
    </row>
    <row r="227692" spans="17:17">
      <c r="Q227692" s="72"/>
    </row>
    <row r="227693" spans="17:17">
      <c r="Q227693" s="72"/>
    </row>
    <row r="227694" spans="17:17">
      <c r="Q227694" s="72"/>
    </row>
    <row r="227695" spans="17:17">
      <c r="Q227695" s="72"/>
    </row>
    <row r="227696" spans="17:17">
      <c r="Q227696" s="72"/>
    </row>
    <row r="227697" spans="17:17">
      <c r="Q227697" s="72"/>
    </row>
    <row r="227698" spans="17:17">
      <c r="Q227698" s="72"/>
    </row>
    <row r="227699" spans="17:17">
      <c r="Q227699" s="72"/>
    </row>
    <row r="227700" spans="17:17">
      <c r="Q227700" s="72"/>
    </row>
    <row r="227701" spans="17:17">
      <c r="Q227701" s="72"/>
    </row>
    <row r="227702" spans="17:17">
      <c r="Q227702" s="72"/>
    </row>
    <row r="227703" spans="17:17">
      <c r="Q227703" s="72"/>
    </row>
    <row r="227704" spans="17:17">
      <c r="Q227704" s="72"/>
    </row>
    <row r="227705" spans="17:17">
      <c r="Q227705" s="72"/>
    </row>
    <row r="227706" spans="17:17">
      <c r="Q227706" s="72"/>
    </row>
    <row r="227707" spans="17:17">
      <c r="Q227707" s="72"/>
    </row>
    <row r="227708" spans="17:17">
      <c r="Q227708" s="72"/>
    </row>
    <row r="227709" spans="17:17">
      <c r="Q227709" s="72"/>
    </row>
    <row r="227710" spans="17:17">
      <c r="Q227710" s="72"/>
    </row>
    <row r="227711" spans="17:17">
      <c r="Q227711" s="72"/>
    </row>
    <row r="227712" spans="17:17">
      <c r="Q227712" s="72"/>
    </row>
    <row r="227713" spans="17:17">
      <c r="Q227713" s="72"/>
    </row>
    <row r="227714" spans="17:17">
      <c r="Q227714" s="72"/>
    </row>
    <row r="227715" spans="17:17">
      <c r="Q227715" s="72"/>
    </row>
    <row r="227716" spans="17:17">
      <c r="Q227716" s="72"/>
    </row>
    <row r="227717" spans="17:17">
      <c r="Q227717" s="72"/>
    </row>
    <row r="227718" spans="17:17">
      <c r="Q227718" s="72"/>
    </row>
    <row r="227719" spans="17:17">
      <c r="Q227719" s="72"/>
    </row>
    <row r="227720" spans="17:17">
      <c r="Q227720" s="72"/>
    </row>
    <row r="227721" spans="17:17">
      <c r="Q227721" s="72"/>
    </row>
    <row r="227722" spans="17:17">
      <c r="Q227722" s="72"/>
    </row>
    <row r="227723" spans="17:17">
      <c r="Q227723" s="72"/>
    </row>
    <row r="227724" spans="17:17">
      <c r="Q227724" s="72"/>
    </row>
    <row r="227725" spans="17:17">
      <c r="Q227725" s="72"/>
    </row>
    <row r="227726" spans="17:17">
      <c r="Q227726" s="72"/>
    </row>
    <row r="227727" spans="17:17">
      <c r="Q227727" s="72"/>
    </row>
    <row r="227728" spans="17:17">
      <c r="Q227728" s="72"/>
    </row>
    <row r="227729" spans="17:17">
      <c r="Q227729" s="72"/>
    </row>
    <row r="227730" spans="17:17">
      <c r="Q227730" s="72"/>
    </row>
    <row r="227731" spans="17:17">
      <c r="Q227731" s="72"/>
    </row>
    <row r="227732" spans="17:17">
      <c r="Q227732" s="72"/>
    </row>
    <row r="227733" spans="17:17">
      <c r="Q227733" s="72"/>
    </row>
    <row r="227734" spans="17:17">
      <c r="Q227734" s="72"/>
    </row>
    <row r="227735" spans="17:17">
      <c r="Q227735" s="72"/>
    </row>
    <row r="227736" spans="17:17">
      <c r="Q227736" s="72"/>
    </row>
    <row r="227737" spans="17:17">
      <c r="Q227737" s="72"/>
    </row>
    <row r="227738" spans="17:17">
      <c r="Q227738" s="72"/>
    </row>
    <row r="227739" spans="17:17">
      <c r="Q227739" s="72"/>
    </row>
    <row r="227740" spans="17:17">
      <c r="Q227740" s="72"/>
    </row>
    <row r="227741" spans="17:17">
      <c r="Q227741" s="72"/>
    </row>
    <row r="227742" spans="17:17">
      <c r="Q227742" s="72"/>
    </row>
    <row r="227743" spans="17:17">
      <c r="Q227743" s="72"/>
    </row>
    <row r="227744" spans="17:17">
      <c r="Q227744" s="72"/>
    </row>
    <row r="227745" spans="17:17">
      <c r="Q227745" s="72"/>
    </row>
    <row r="227746" spans="17:17">
      <c r="Q227746" s="72"/>
    </row>
    <row r="227747" spans="17:17">
      <c r="Q227747" s="72"/>
    </row>
    <row r="227748" spans="17:17">
      <c r="Q227748" s="72"/>
    </row>
    <row r="227749" spans="17:17">
      <c r="Q227749" s="72"/>
    </row>
    <row r="227750" spans="17:17">
      <c r="Q227750" s="72"/>
    </row>
    <row r="227751" spans="17:17">
      <c r="Q227751" s="72"/>
    </row>
    <row r="227752" spans="17:17">
      <c r="Q227752" s="72"/>
    </row>
    <row r="227753" spans="17:17">
      <c r="Q227753" s="72"/>
    </row>
    <row r="227754" spans="17:17">
      <c r="Q227754" s="72"/>
    </row>
    <row r="227755" spans="17:17">
      <c r="Q227755" s="72"/>
    </row>
    <row r="227756" spans="17:17">
      <c r="Q227756" s="72"/>
    </row>
    <row r="227757" spans="17:17">
      <c r="Q227757" s="72"/>
    </row>
    <row r="227758" spans="17:17">
      <c r="Q227758" s="72"/>
    </row>
    <row r="227759" spans="17:17">
      <c r="Q227759" s="72"/>
    </row>
    <row r="227760" spans="17:17">
      <c r="Q227760" s="72"/>
    </row>
    <row r="227761" spans="17:17">
      <c r="Q227761" s="72"/>
    </row>
    <row r="227762" spans="17:17">
      <c r="Q227762" s="72"/>
    </row>
    <row r="227763" spans="17:17">
      <c r="Q227763" s="72"/>
    </row>
    <row r="227764" spans="17:17">
      <c r="Q227764" s="72"/>
    </row>
    <row r="227765" spans="17:17">
      <c r="Q227765" s="72"/>
    </row>
    <row r="227766" spans="17:17">
      <c r="Q227766" s="72"/>
    </row>
    <row r="227767" spans="17:17">
      <c r="Q227767" s="72"/>
    </row>
    <row r="227768" spans="17:17">
      <c r="Q227768" s="72"/>
    </row>
    <row r="227769" spans="17:17">
      <c r="Q227769" s="72"/>
    </row>
    <row r="227770" spans="17:17">
      <c r="Q227770" s="72"/>
    </row>
    <row r="227771" spans="17:17">
      <c r="Q227771" s="72"/>
    </row>
    <row r="227772" spans="17:17">
      <c r="Q227772" s="72"/>
    </row>
    <row r="227773" spans="17:17">
      <c r="Q227773" s="72"/>
    </row>
    <row r="227774" spans="17:17">
      <c r="Q227774" s="72"/>
    </row>
    <row r="227775" spans="17:17">
      <c r="Q227775" s="72"/>
    </row>
    <row r="227776" spans="17:17">
      <c r="Q227776" s="72"/>
    </row>
    <row r="227777" spans="17:17">
      <c r="Q227777" s="72"/>
    </row>
    <row r="227778" spans="17:17">
      <c r="Q227778" s="72"/>
    </row>
    <row r="227779" spans="17:17">
      <c r="Q227779" s="72"/>
    </row>
    <row r="227780" spans="17:17">
      <c r="Q227780" s="72"/>
    </row>
    <row r="227781" spans="17:17">
      <c r="Q227781" s="72"/>
    </row>
    <row r="227782" spans="17:17">
      <c r="Q227782" s="72"/>
    </row>
    <row r="227783" spans="17:17">
      <c r="Q227783" s="72"/>
    </row>
    <row r="227784" spans="17:17">
      <c r="Q227784" s="72"/>
    </row>
    <row r="227785" spans="17:17">
      <c r="Q227785" s="72"/>
    </row>
    <row r="227786" spans="17:17">
      <c r="Q227786" s="72"/>
    </row>
    <row r="227787" spans="17:17">
      <c r="Q227787" s="72"/>
    </row>
    <row r="227788" spans="17:17">
      <c r="Q227788" s="72"/>
    </row>
    <row r="227789" spans="17:17">
      <c r="Q227789" s="72"/>
    </row>
    <row r="227790" spans="17:17">
      <c r="Q227790" s="72"/>
    </row>
    <row r="227791" spans="17:17">
      <c r="Q227791" s="72"/>
    </row>
    <row r="227792" spans="17:17">
      <c r="Q227792" s="72"/>
    </row>
    <row r="227793" spans="17:17">
      <c r="Q227793" s="72"/>
    </row>
    <row r="227794" spans="17:17">
      <c r="Q227794" s="72"/>
    </row>
    <row r="227795" spans="17:17">
      <c r="Q227795" s="72"/>
    </row>
    <row r="227796" spans="17:17">
      <c r="Q227796" s="72"/>
    </row>
    <row r="227797" spans="17:17">
      <c r="Q227797" s="72"/>
    </row>
    <row r="227798" spans="17:17">
      <c r="Q227798" s="72"/>
    </row>
    <row r="227799" spans="17:17">
      <c r="Q227799" s="72"/>
    </row>
    <row r="227800" spans="17:17">
      <c r="Q227800" s="72"/>
    </row>
    <row r="227801" spans="17:17">
      <c r="Q227801" s="72"/>
    </row>
    <row r="227802" spans="17:17">
      <c r="Q227802" s="72"/>
    </row>
    <row r="227803" spans="17:17">
      <c r="Q227803" s="72"/>
    </row>
    <row r="227804" spans="17:17">
      <c r="Q227804" s="72"/>
    </row>
    <row r="227805" spans="17:17">
      <c r="Q227805" s="72"/>
    </row>
    <row r="227806" spans="17:17">
      <c r="Q227806" s="72"/>
    </row>
    <row r="227807" spans="17:17">
      <c r="Q227807" s="72"/>
    </row>
    <row r="227808" spans="17:17">
      <c r="Q227808" s="72"/>
    </row>
    <row r="227809" spans="17:17">
      <c r="Q227809" s="72"/>
    </row>
    <row r="227810" spans="17:17">
      <c r="Q227810" s="72"/>
    </row>
    <row r="227811" spans="17:17">
      <c r="Q227811" s="72"/>
    </row>
    <row r="227812" spans="17:17">
      <c r="Q227812" s="72"/>
    </row>
    <row r="227813" spans="17:17">
      <c r="Q227813" s="72"/>
    </row>
    <row r="227814" spans="17:17">
      <c r="Q227814" s="72"/>
    </row>
    <row r="227815" spans="17:17">
      <c r="Q227815" s="72"/>
    </row>
    <row r="227816" spans="17:17">
      <c r="Q227816" s="72"/>
    </row>
    <row r="227817" spans="17:17">
      <c r="Q227817" s="72"/>
    </row>
    <row r="227818" spans="17:17">
      <c r="Q227818" s="72"/>
    </row>
    <row r="227819" spans="17:17">
      <c r="Q227819" s="72"/>
    </row>
    <row r="227820" spans="17:17">
      <c r="Q227820" s="72"/>
    </row>
    <row r="227821" spans="17:17">
      <c r="Q227821" s="72"/>
    </row>
    <row r="227822" spans="17:17">
      <c r="Q227822" s="72"/>
    </row>
    <row r="227823" spans="17:17">
      <c r="Q227823" s="72"/>
    </row>
    <row r="227824" spans="17:17">
      <c r="Q227824" s="72"/>
    </row>
    <row r="227825" spans="17:17">
      <c r="Q227825" s="72"/>
    </row>
    <row r="227826" spans="17:17">
      <c r="Q227826" s="72"/>
    </row>
    <row r="227827" spans="17:17">
      <c r="Q227827" s="72"/>
    </row>
    <row r="227828" spans="17:17">
      <c r="Q227828" s="72"/>
    </row>
    <row r="227829" spans="17:17">
      <c r="Q227829" s="72"/>
    </row>
    <row r="227830" spans="17:17">
      <c r="Q227830" s="72"/>
    </row>
    <row r="227831" spans="17:17">
      <c r="Q227831" s="72"/>
    </row>
    <row r="227832" spans="17:17">
      <c r="Q227832" s="72"/>
    </row>
    <row r="227833" spans="17:17">
      <c r="Q227833" s="72"/>
    </row>
    <row r="227834" spans="17:17">
      <c r="Q227834" s="72"/>
    </row>
    <row r="227835" spans="17:17">
      <c r="Q227835" s="72"/>
    </row>
    <row r="227836" spans="17:17">
      <c r="Q227836" s="72"/>
    </row>
    <row r="227837" spans="17:17">
      <c r="Q227837" s="72"/>
    </row>
    <row r="227838" spans="17:17">
      <c r="Q227838" s="72"/>
    </row>
    <row r="227839" spans="17:17">
      <c r="Q227839" s="72"/>
    </row>
    <row r="227840" spans="17:17">
      <c r="Q227840" s="72"/>
    </row>
    <row r="227841" spans="17:17">
      <c r="Q227841" s="72"/>
    </row>
    <row r="227842" spans="17:17">
      <c r="Q227842" s="72"/>
    </row>
    <row r="227843" spans="17:17">
      <c r="Q227843" s="72"/>
    </row>
    <row r="227844" spans="17:17">
      <c r="Q227844" s="72"/>
    </row>
    <row r="227845" spans="17:17">
      <c r="Q227845" s="72"/>
    </row>
    <row r="227846" spans="17:17">
      <c r="Q227846" s="72"/>
    </row>
    <row r="227847" spans="17:17">
      <c r="Q227847" s="72"/>
    </row>
    <row r="227848" spans="17:17">
      <c r="Q227848" s="72"/>
    </row>
    <row r="227849" spans="17:17">
      <c r="Q227849" s="72"/>
    </row>
    <row r="227850" spans="17:17">
      <c r="Q227850" s="72"/>
    </row>
    <row r="227851" spans="17:17">
      <c r="Q227851" s="72"/>
    </row>
    <row r="227852" spans="17:17">
      <c r="Q227852" s="72"/>
    </row>
    <row r="227853" spans="17:17">
      <c r="Q227853" s="72"/>
    </row>
    <row r="227854" spans="17:17">
      <c r="Q227854" s="72"/>
    </row>
    <row r="227855" spans="17:17">
      <c r="Q227855" s="72"/>
    </row>
    <row r="227856" spans="17:17">
      <c r="Q227856" s="72"/>
    </row>
    <row r="227857" spans="17:17">
      <c r="Q227857" s="72"/>
    </row>
    <row r="227858" spans="17:17">
      <c r="Q227858" s="72"/>
    </row>
    <row r="227859" spans="17:17">
      <c r="Q227859" s="72"/>
    </row>
    <row r="227860" spans="17:17">
      <c r="Q227860" s="72"/>
    </row>
    <row r="227861" spans="17:17">
      <c r="Q227861" s="72"/>
    </row>
    <row r="227862" spans="17:17">
      <c r="Q227862" s="72"/>
    </row>
    <row r="227863" spans="17:17">
      <c r="Q227863" s="72"/>
    </row>
    <row r="227864" spans="17:17">
      <c r="Q227864" s="72"/>
    </row>
    <row r="227865" spans="17:17">
      <c r="Q227865" s="72"/>
    </row>
    <row r="227866" spans="17:17">
      <c r="Q227866" s="72"/>
    </row>
    <row r="227867" spans="17:17">
      <c r="Q227867" s="72"/>
    </row>
    <row r="227868" spans="17:17">
      <c r="Q227868" s="72"/>
    </row>
    <row r="227869" spans="17:17">
      <c r="Q227869" s="72"/>
    </row>
    <row r="227870" spans="17:17">
      <c r="Q227870" s="72"/>
    </row>
    <row r="227871" spans="17:17">
      <c r="Q227871" s="72"/>
    </row>
    <row r="227872" spans="17:17">
      <c r="Q227872" s="72"/>
    </row>
    <row r="227873" spans="17:17">
      <c r="Q227873" s="72"/>
    </row>
    <row r="227874" spans="17:17">
      <c r="Q227874" s="72"/>
    </row>
    <row r="227875" spans="17:17">
      <c r="Q227875" s="72"/>
    </row>
    <row r="227876" spans="17:17">
      <c r="Q227876" s="72"/>
    </row>
    <row r="227877" spans="17:17">
      <c r="Q227877" s="72"/>
    </row>
    <row r="227878" spans="17:17">
      <c r="Q227878" s="72"/>
    </row>
    <row r="227879" spans="17:17">
      <c r="Q227879" s="72"/>
    </row>
    <row r="227880" spans="17:17">
      <c r="Q227880" s="72"/>
    </row>
    <row r="227881" spans="17:17">
      <c r="Q227881" s="72"/>
    </row>
    <row r="227882" spans="17:17">
      <c r="Q227882" s="72"/>
    </row>
    <row r="227883" spans="17:17">
      <c r="Q227883" s="72"/>
    </row>
    <row r="227884" spans="17:17">
      <c r="Q227884" s="72"/>
    </row>
    <row r="227885" spans="17:17">
      <c r="Q227885" s="72"/>
    </row>
    <row r="227886" spans="17:17">
      <c r="Q227886" s="72"/>
    </row>
    <row r="227887" spans="17:17">
      <c r="Q227887" s="72"/>
    </row>
    <row r="227888" spans="17:17">
      <c r="Q227888" s="72"/>
    </row>
    <row r="227889" spans="17:17">
      <c r="Q227889" s="72"/>
    </row>
    <row r="227890" spans="17:17">
      <c r="Q227890" s="72"/>
    </row>
    <row r="227891" spans="17:17">
      <c r="Q227891" s="72"/>
    </row>
    <row r="227892" spans="17:17">
      <c r="Q227892" s="72"/>
    </row>
    <row r="227893" spans="17:17">
      <c r="Q227893" s="72"/>
    </row>
    <row r="227894" spans="17:17">
      <c r="Q227894" s="72"/>
    </row>
    <row r="227895" spans="17:17">
      <c r="Q227895" s="72"/>
    </row>
    <row r="227896" spans="17:17">
      <c r="Q227896" s="72"/>
    </row>
    <row r="227897" spans="17:17">
      <c r="Q227897" s="72"/>
    </row>
    <row r="227898" spans="17:17">
      <c r="Q227898" s="72"/>
    </row>
    <row r="227899" spans="17:17">
      <c r="Q227899" s="72"/>
    </row>
    <row r="227900" spans="17:17">
      <c r="Q227900" s="72"/>
    </row>
    <row r="227901" spans="17:17">
      <c r="Q227901" s="72"/>
    </row>
    <row r="227902" spans="17:17">
      <c r="Q227902" s="72"/>
    </row>
    <row r="227903" spans="17:17">
      <c r="Q227903" s="72"/>
    </row>
    <row r="227904" spans="17:17">
      <c r="Q227904" s="72"/>
    </row>
    <row r="227905" spans="17:17">
      <c r="Q227905" s="72"/>
    </row>
    <row r="227906" spans="17:17">
      <c r="Q227906" s="72"/>
    </row>
    <row r="227907" spans="17:17">
      <c r="Q227907" s="72"/>
    </row>
    <row r="227908" spans="17:17">
      <c r="Q227908" s="72"/>
    </row>
    <row r="227909" spans="17:17">
      <c r="Q227909" s="72"/>
    </row>
    <row r="227910" spans="17:17">
      <c r="Q227910" s="72"/>
    </row>
    <row r="227911" spans="17:17">
      <c r="Q227911" s="72"/>
    </row>
    <row r="227912" spans="17:17">
      <c r="Q227912" s="72"/>
    </row>
    <row r="227913" spans="17:17">
      <c r="Q227913" s="72"/>
    </row>
    <row r="227914" spans="17:17">
      <c r="Q227914" s="72"/>
    </row>
    <row r="227915" spans="17:17">
      <c r="Q227915" s="72"/>
    </row>
    <row r="227916" spans="17:17">
      <c r="Q227916" s="72"/>
    </row>
    <row r="227917" spans="17:17">
      <c r="Q227917" s="72"/>
    </row>
    <row r="227918" spans="17:17">
      <c r="Q227918" s="72"/>
    </row>
    <row r="227919" spans="17:17">
      <c r="Q227919" s="72"/>
    </row>
    <row r="227920" spans="17:17">
      <c r="Q227920" s="72"/>
    </row>
    <row r="227921" spans="17:17">
      <c r="Q227921" s="72"/>
    </row>
    <row r="227922" spans="17:17">
      <c r="Q227922" s="72"/>
    </row>
    <row r="227923" spans="17:17">
      <c r="Q227923" s="72"/>
    </row>
    <row r="227924" spans="17:17">
      <c r="Q227924" s="72"/>
    </row>
    <row r="227925" spans="17:17">
      <c r="Q227925" s="72"/>
    </row>
    <row r="227926" spans="17:17">
      <c r="Q227926" s="72"/>
    </row>
    <row r="227927" spans="17:17">
      <c r="Q227927" s="72"/>
    </row>
    <row r="227928" spans="17:17">
      <c r="Q227928" s="72"/>
    </row>
    <row r="227929" spans="17:17">
      <c r="Q227929" s="72"/>
    </row>
    <row r="227930" spans="17:17">
      <c r="Q227930" s="72"/>
    </row>
    <row r="227931" spans="17:17">
      <c r="Q227931" s="72"/>
    </row>
    <row r="227932" spans="17:17">
      <c r="Q227932" s="72"/>
    </row>
    <row r="227933" spans="17:17">
      <c r="Q227933" s="72"/>
    </row>
    <row r="227934" spans="17:17">
      <c r="Q227934" s="72"/>
    </row>
    <row r="227935" spans="17:17">
      <c r="Q227935" s="72"/>
    </row>
    <row r="227936" spans="17:17">
      <c r="Q227936" s="72"/>
    </row>
    <row r="227937" spans="17:17">
      <c r="Q227937" s="72"/>
    </row>
    <row r="227938" spans="17:17">
      <c r="Q227938" s="72"/>
    </row>
    <row r="227939" spans="17:17">
      <c r="Q227939" s="72"/>
    </row>
    <row r="227940" spans="17:17">
      <c r="Q227940" s="72"/>
    </row>
    <row r="227941" spans="17:17">
      <c r="Q227941" s="72"/>
    </row>
    <row r="227942" spans="17:17">
      <c r="Q227942" s="72"/>
    </row>
    <row r="227943" spans="17:17">
      <c r="Q227943" s="72"/>
    </row>
    <row r="227944" spans="17:17">
      <c r="Q227944" s="72"/>
    </row>
    <row r="227945" spans="17:17">
      <c r="Q227945" s="72"/>
    </row>
    <row r="227946" spans="17:17">
      <c r="Q227946" s="72"/>
    </row>
    <row r="227947" spans="17:17">
      <c r="Q227947" s="72"/>
    </row>
    <row r="227948" spans="17:17">
      <c r="Q227948" s="72"/>
    </row>
    <row r="227949" spans="17:17">
      <c r="Q227949" s="72"/>
    </row>
    <row r="227950" spans="17:17">
      <c r="Q227950" s="72"/>
    </row>
    <row r="227951" spans="17:17">
      <c r="Q227951" s="72"/>
    </row>
    <row r="227952" spans="17:17">
      <c r="Q227952" s="72"/>
    </row>
    <row r="227953" spans="17:17">
      <c r="Q227953" s="72"/>
    </row>
    <row r="227954" spans="17:17">
      <c r="Q227954" s="72"/>
    </row>
    <row r="227955" spans="17:17">
      <c r="Q227955" s="72"/>
    </row>
    <row r="227956" spans="17:17">
      <c r="Q227956" s="72"/>
    </row>
    <row r="227957" spans="17:17">
      <c r="Q227957" s="72"/>
    </row>
    <row r="227958" spans="17:17">
      <c r="Q227958" s="72"/>
    </row>
    <row r="227959" spans="17:17">
      <c r="Q227959" s="72"/>
    </row>
    <row r="227960" spans="17:17">
      <c r="Q227960" s="72"/>
    </row>
    <row r="227961" spans="17:17">
      <c r="Q227961" s="72"/>
    </row>
    <row r="227962" spans="17:17">
      <c r="Q227962" s="72"/>
    </row>
    <row r="227963" spans="17:17">
      <c r="Q227963" s="72"/>
    </row>
    <row r="227964" spans="17:17">
      <c r="Q227964" s="72"/>
    </row>
    <row r="227965" spans="17:17">
      <c r="Q227965" s="72"/>
    </row>
    <row r="227966" spans="17:17">
      <c r="Q227966" s="72"/>
    </row>
    <row r="227967" spans="17:17">
      <c r="Q227967" s="72"/>
    </row>
    <row r="227968" spans="17:17">
      <c r="Q227968" s="72"/>
    </row>
    <row r="227969" spans="17:17">
      <c r="Q227969" s="72"/>
    </row>
    <row r="227970" spans="17:17">
      <c r="Q227970" s="72"/>
    </row>
    <row r="227971" spans="17:17">
      <c r="Q227971" s="72"/>
    </row>
    <row r="227972" spans="17:17">
      <c r="Q227972" s="72"/>
    </row>
    <row r="227973" spans="17:17">
      <c r="Q227973" s="72"/>
    </row>
    <row r="227974" spans="17:17">
      <c r="Q227974" s="72"/>
    </row>
    <row r="227975" spans="17:17">
      <c r="Q227975" s="72"/>
    </row>
    <row r="227976" spans="17:17">
      <c r="Q227976" s="72"/>
    </row>
    <row r="227977" spans="17:17">
      <c r="Q227977" s="72"/>
    </row>
    <row r="227978" spans="17:17">
      <c r="Q227978" s="72"/>
    </row>
    <row r="227979" spans="17:17">
      <c r="Q227979" s="72"/>
    </row>
    <row r="227980" spans="17:17">
      <c r="Q227980" s="72"/>
    </row>
    <row r="227981" spans="17:17">
      <c r="Q227981" s="72"/>
    </row>
    <row r="227982" spans="17:17">
      <c r="Q227982" s="72"/>
    </row>
    <row r="227983" spans="17:17">
      <c r="Q227983" s="72"/>
    </row>
    <row r="227984" spans="17:17">
      <c r="Q227984" s="72"/>
    </row>
    <row r="227985" spans="17:17">
      <c r="Q227985" s="72"/>
    </row>
    <row r="227986" spans="17:17">
      <c r="Q227986" s="72"/>
    </row>
    <row r="227987" spans="17:17">
      <c r="Q227987" s="72"/>
    </row>
    <row r="227988" spans="17:17">
      <c r="Q227988" s="72"/>
    </row>
    <row r="227989" spans="17:17">
      <c r="Q227989" s="72"/>
    </row>
    <row r="227990" spans="17:17">
      <c r="Q227990" s="72"/>
    </row>
    <row r="227991" spans="17:17">
      <c r="Q227991" s="72"/>
    </row>
    <row r="227992" spans="17:17">
      <c r="Q227992" s="72"/>
    </row>
    <row r="227993" spans="17:17">
      <c r="Q227993" s="72"/>
    </row>
    <row r="227994" spans="17:17">
      <c r="Q227994" s="72"/>
    </row>
    <row r="227995" spans="17:17">
      <c r="Q227995" s="72"/>
    </row>
    <row r="227996" spans="17:17">
      <c r="Q227996" s="72"/>
    </row>
    <row r="227997" spans="17:17">
      <c r="Q227997" s="72"/>
    </row>
    <row r="227998" spans="17:17">
      <c r="Q227998" s="72"/>
    </row>
    <row r="227999" spans="17:17">
      <c r="Q227999" s="72"/>
    </row>
    <row r="228000" spans="17:17">
      <c r="Q228000" s="72"/>
    </row>
    <row r="228001" spans="17:17">
      <c r="Q228001" s="72"/>
    </row>
    <row r="228002" spans="17:17">
      <c r="Q228002" s="72"/>
    </row>
    <row r="228003" spans="17:17">
      <c r="Q228003" s="72"/>
    </row>
    <row r="228004" spans="17:17">
      <c r="Q228004" s="72"/>
    </row>
    <row r="228005" spans="17:17">
      <c r="Q228005" s="72"/>
    </row>
    <row r="228006" spans="17:17">
      <c r="Q228006" s="72"/>
    </row>
    <row r="228007" spans="17:17">
      <c r="Q228007" s="72"/>
    </row>
    <row r="228008" spans="17:17">
      <c r="Q228008" s="72"/>
    </row>
    <row r="228009" spans="17:17">
      <c r="Q228009" s="72"/>
    </row>
    <row r="228010" spans="17:17">
      <c r="Q228010" s="72"/>
    </row>
    <row r="228011" spans="17:17">
      <c r="Q228011" s="72"/>
    </row>
    <row r="228012" spans="17:17">
      <c r="Q228012" s="72"/>
    </row>
    <row r="228013" spans="17:17">
      <c r="Q228013" s="72"/>
    </row>
    <row r="228014" spans="17:17">
      <c r="Q228014" s="72"/>
    </row>
    <row r="228015" spans="17:17">
      <c r="Q228015" s="72"/>
    </row>
    <row r="228016" spans="17:17">
      <c r="Q228016" s="72"/>
    </row>
    <row r="228017" spans="17:17">
      <c r="Q228017" s="72"/>
    </row>
    <row r="228018" spans="17:17">
      <c r="Q228018" s="72"/>
    </row>
    <row r="228019" spans="17:17">
      <c r="Q228019" s="72"/>
    </row>
    <row r="228020" spans="17:17">
      <c r="Q228020" s="72"/>
    </row>
    <row r="228021" spans="17:17">
      <c r="Q228021" s="72"/>
    </row>
    <row r="228022" spans="17:17">
      <c r="Q228022" s="72"/>
    </row>
    <row r="228023" spans="17:17">
      <c r="Q228023" s="72"/>
    </row>
    <row r="228024" spans="17:17">
      <c r="Q228024" s="72"/>
    </row>
    <row r="228025" spans="17:17">
      <c r="Q228025" s="72"/>
    </row>
    <row r="228026" spans="17:17">
      <c r="Q228026" s="72"/>
    </row>
    <row r="228027" spans="17:17">
      <c r="Q228027" s="72"/>
    </row>
    <row r="228028" spans="17:17">
      <c r="Q228028" s="72"/>
    </row>
    <row r="228029" spans="17:17">
      <c r="Q228029" s="72"/>
    </row>
    <row r="228030" spans="17:17">
      <c r="Q228030" s="72"/>
    </row>
    <row r="228031" spans="17:17">
      <c r="Q228031" s="72"/>
    </row>
    <row r="228032" spans="17:17">
      <c r="Q228032" s="72"/>
    </row>
    <row r="228033" spans="17:17">
      <c r="Q228033" s="72"/>
    </row>
    <row r="228034" spans="17:17">
      <c r="Q228034" s="72"/>
    </row>
    <row r="228035" spans="17:17">
      <c r="Q228035" s="72"/>
    </row>
    <row r="228036" spans="17:17">
      <c r="Q228036" s="72"/>
    </row>
    <row r="228037" spans="17:17">
      <c r="Q228037" s="72"/>
    </row>
    <row r="228038" spans="17:17">
      <c r="Q228038" s="72"/>
    </row>
    <row r="228039" spans="17:17">
      <c r="Q228039" s="72"/>
    </row>
    <row r="228040" spans="17:17">
      <c r="Q228040" s="72"/>
    </row>
    <row r="228041" spans="17:17">
      <c r="Q228041" s="72"/>
    </row>
    <row r="228042" spans="17:17">
      <c r="Q228042" s="72"/>
    </row>
    <row r="228043" spans="17:17">
      <c r="Q228043" s="72"/>
    </row>
    <row r="228044" spans="17:17">
      <c r="Q228044" s="72"/>
    </row>
    <row r="228045" spans="17:17">
      <c r="Q228045" s="72"/>
    </row>
    <row r="228046" spans="17:17">
      <c r="Q228046" s="72"/>
    </row>
    <row r="228047" spans="17:17">
      <c r="Q228047" s="72"/>
    </row>
    <row r="228048" spans="17:17">
      <c r="Q228048" s="72"/>
    </row>
    <row r="228049" spans="17:17">
      <c r="Q228049" s="72"/>
    </row>
    <row r="228050" spans="17:17">
      <c r="Q228050" s="72"/>
    </row>
    <row r="228051" spans="17:17">
      <c r="Q228051" s="72"/>
    </row>
    <row r="228052" spans="17:17">
      <c r="Q228052" s="72"/>
    </row>
    <row r="228053" spans="17:17">
      <c r="Q228053" s="72"/>
    </row>
    <row r="228054" spans="17:17">
      <c r="Q228054" s="72"/>
    </row>
    <row r="228055" spans="17:17">
      <c r="Q228055" s="72"/>
    </row>
    <row r="228056" spans="17:17">
      <c r="Q228056" s="72"/>
    </row>
    <row r="228057" spans="17:17">
      <c r="Q228057" s="72"/>
    </row>
    <row r="228058" spans="17:17">
      <c r="Q228058" s="72"/>
    </row>
    <row r="228059" spans="17:17">
      <c r="Q228059" s="72"/>
    </row>
    <row r="228060" spans="17:17">
      <c r="Q228060" s="72"/>
    </row>
    <row r="228061" spans="17:17">
      <c r="Q228061" s="72"/>
    </row>
    <row r="228062" spans="17:17">
      <c r="Q228062" s="72"/>
    </row>
    <row r="228063" spans="17:17">
      <c r="Q228063" s="72"/>
    </row>
    <row r="228064" spans="17:17">
      <c r="Q228064" s="72"/>
    </row>
    <row r="228065" spans="17:17">
      <c r="Q228065" s="72"/>
    </row>
    <row r="228066" spans="17:17">
      <c r="Q228066" s="72"/>
    </row>
    <row r="228067" spans="17:17">
      <c r="Q228067" s="72"/>
    </row>
    <row r="228068" spans="17:17">
      <c r="Q228068" s="72"/>
    </row>
    <row r="228069" spans="17:17">
      <c r="Q228069" s="72"/>
    </row>
    <row r="228070" spans="17:17">
      <c r="Q228070" s="72"/>
    </row>
    <row r="228071" spans="17:17">
      <c r="Q228071" s="72"/>
    </row>
    <row r="228072" spans="17:17">
      <c r="Q228072" s="72"/>
    </row>
    <row r="228073" spans="17:17">
      <c r="Q228073" s="72"/>
    </row>
    <row r="228074" spans="17:17">
      <c r="Q228074" s="72"/>
    </row>
    <row r="228075" spans="17:17">
      <c r="Q228075" s="72"/>
    </row>
    <row r="228076" spans="17:17">
      <c r="Q228076" s="72"/>
    </row>
    <row r="228077" spans="17:17">
      <c r="Q228077" s="72"/>
    </row>
    <row r="228078" spans="17:17">
      <c r="Q228078" s="72"/>
    </row>
    <row r="228079" spans="17:17">
      <c r="Q228079" s="72"/>
    </row>
    <row r="228080" spans="17:17">
      <c r="Q228080" s="72"/>
    </row>
    <row r="228081" spans="17:17">
      <c r="Q228081" s="72"/>
    </row>
    <row r="228082" spans="17:17">
      <c r="Q228082" s="72"/>
    </row>
    <row r="228083" spans="17:17">
      <c r="Q228083" s="72"/>
    </row>
    <row r="228084" spans="17:17">
      <c r="Q228084" s="72"/>
    </row>
    <row r="228085" spans="17:17">
      <c r="Q228085" s="72"/>
    </row>
    <row r="228086" spans="17:17">
      <c r="Q228086" s="72"/>
    </row>
    <row r="228087" spans="17:17">
      <c r="Q228087" s="72"/>
    </row>
    <row r="228088" spans="17:17">
      <c r="Q228088" s="72"/>
    </row>
    <row r="228089" spans="17:17">
      <c r="Q228089" s="72"/>
    </row>
    <row r="228090" spans="17:17">
      <c r="Q228090" s="72"/>
    </row>
    <row r="228091" spans="17:17">
      <c r="Q228091" s="72"/>
    </row>
    <row r="228092" spans="17:17">
      <c r="Q228092" s="72"/>
    </row>
    <row r="228093" spans="17:17">
      <c r="Q228093" s="72"/>
    </row>
    <row r="228094" spans="17:17">
      <c r="Q228094" s="72"/>
    </row>
    <row r="228095" spans="17:17">
      <c r="Q228095" s="72"/>
    </row>
    <row r="228096" spans="17:17">
      <c r="Q228096" s="72"/>
    </row>
    <row r="228097" spans="17:17">
      <c r="Q228097" s="72"/>
    </row>
    <row r="228098" spans="17:17">
      <c r="Q228098" s="72"/>
    </row>
    <row r="228099" spans="17:17">
      <c r="Q228099" s="72"/>
    </row>
    <row r="228100" spans="17:17">
      <c r="Q228100" s="72"/>
    </row>
    <row r="228101" spans="17:17">
      <c r="Q228101" s="72"/>
    </row>
    <row r="228102" spans="17:17">
      <c r="Q228102" s="72"/>
    </row>
    <row r="228103" spans="17:17">
      <c r="Q228103" s="72"/>
    </row>
    <row r="228104" spans="17:17">
      <c r="Q228104" s="72"/>
    </row>
    <row r="228105" spans="17:17">
      <c r="Q228105" s="72"/>
    </row>
    <row r="228106" spans="17:17">
      <c r="Q228106" s="72"/>
    </row>
    <row r="228107" spans="17:17">
      <c r="Q228107" s="72"/>
    </row>
    <row r="228108" spans="17:17">
      <c r="Q228108" s="72"/>
    </row>
    <row r="228109" spans="17:17">
      <c r="Q228109" s="72"/>
    </row>
    <row r="228110" spans="17:17">
      <c r="Q228110" s="72"/>
    </row>
    <row r="228111" spans="17:17">
      <c r="Q228111" s="72"/>
    </row>
    <row r="228112" spans="17:17">
      <c r="Q228112" s="72"/>
    </row>
    <row r="228113" spans="17:17">
      <c r="Q228113" s="72"/>
    </row>
    <row r="228114" spans="17:17">
      <c r="Q228114" s="72"/>
    </row>
    <row r="228115" spans="17:17">
      <c r="Q228115" s="72"/>
    </row>
    <row r="228116" spans="17:17">
      <c r="Q228116" s="72"/>
    </row>
    <row r="228117" spans="17:17">
      <c r="Q228117" s="72"/>
    </row>
    <row r="228118" spans="17:17">
      <c r="Q228118" s="72"/>
    </row>
    <row r="228119" spans="17:17">
      <c r="Q228119" s="72"/>
    </row>
    <row r="228120" spans="17:17">
      <c r="Q228120" s="72"/>
    </row>
    <row r="228121" spans="17:17">
      <c r="Q228121" s="72"/>
    </row>
    <row r="228122" spans="17:17">
      <c r="Q228122" s="72"/>
    </row>
    <row r="228123" spans="17:17">
      <c r="Q228123" s="72"/>
    </row>
    <row r="228124" spans="17:17">
      <c r="Q228124" s="72"/>
    </row>
    <row r="228125" spans="17:17">
      <c r="Q228125" s="72"/>
    </row>
    <row r="228126" spans="17:17">
      <c r="Q228126" s="72"/>
    </row>
    <row r="228127" spans="17:17">
      <c r="Q228127" s="72"/>
    </row>
    <row r="228128" spans="17:17">
      <c r="Q228128" s="72"/>
    </row>
    <row r="228129" spans="17:17">
      <c r="Q228129" s="72"/>
    </row>
    <row r="228130" spans="17:17">
      <c r="Q228130" s="72"/>
    </row>
    <row r="228131" spans="17:17">
      <c r="Q228131" s="72"/>
    </row>
    <row r="228132" spans="17:17">
      <c r="Q228132" s="72"/>
    </row>
    <row r="228133" spans="17:17">
      <c r="Q228133" s="72"/>
    </row>
    <row r="228134" spans="17:17">
      <c r="Q228134" s="72"/>
    </row>
    <row r="228135" spans="17:17">
      <c r="Q228135" s="72"/>
    </row>
    <row r="228136" spans="17:17">
      <c r="Q228136" s="72"/>
    </row>
    <row r="228137" spans="17:17">
      <c r="Q228137" s="72"/>
    </row>
    <row r="228138" spans="17:17">
      <c r="Q228138" s="72"/>
    </row>
    <row r="228139" spans="17:17">
      <c r="Q228139" s="72"/>
    </row>
    <row r="228140" spans="17:17">
      <c r="Q228140" s="72"/>
    </row>
    <row r="228141" spans="17:17">
      <c r="Q228141" s="72"/>
    </row>
    <row r="228142" spans="17:17">
      <c r="Q228142" s="72"/>
    </row>
    <row r="228143" spans="17:17">
      <c r="Q228143" s="72"/>
    </row>
    <row r="228144" spans="17:17">
      <c r="Q228144" s="72"/>
    </row>
    <row r="228145" spans="17:17">
      <c r="Q228145" s="72"/>
    </row>
    <row r="228146" spans="17:17">
      <c r="Q228146" s="72"/>
    </row>
    <row r="228147" spans="17:17">
      <c r="Q228147" s="72"/>
    </row>
    <row r="228148" spans="17:17">
      <c r="Q228148" s="72"/>
    </row>
    <row r="228149" spans="17:17">
      <c r="Q228149" s="72"/>
    </row>
    <row r="228150" spans="17:17">
      <c r="Q228150" s="72"/>
    </row>
    <row r="228151" spans="17:17">
      <c r="Q228151" s="72"/>
    </row>
    <row r="228152" spans="17:17">
      <c r="Q228152" s="72"/>
    </row>
    <row r="228153" spans="17:17">
      <c r="Q228153" s="72"/>
    </row>
    <row r="228154" spans="17:17">
      <c r="Q228154" s="72"/>
    </row>
    <row r="228155" spans="17:17">
      <c r="Q228155" s="72"/>
    </row>
    <row r="228156" spans="17:17">
      <c r="Q228156" s="72"/>
    </row>
    <row r="228157" spans="17:17">
      <c r="Q228157" s="72"/>
    </row>
    <row r="228158" spans="17:17">
      <c r="Q228158" s="72"/>
    </row>
    <row r="228159" spans="17:17">
      <c r="Q228159" s="72"/>
    </row>
    <row r="228160" spans="17:17">
      <c r="Q228160" s="72"/>
    </row>
    <row r="228161" spans="17:17">
      <c r="Q228161" s="72"/>
    </row>
    <row r="228162" spans="17:17">
      <c r="Q228162" s="72"/>
    </row>
    <row r="228163" spans="17:17">
      <c r="Q228163" s="72"/>
    </row>
    <row r="228164" spans="17:17">
      <c r="Q228164" s="72"/>
    </row>
    <row r="228165" spans="17:17">
      <c r="Q228165" s="72"/>
    </row>
    <row r="228166" spans="17:17">
      <c r="Q228166" s="72"/>
    </row>
    <row r="228167" spans="17:17">
      <c r="Q228167" s="72"/>
    </row>
    <row r="228168" spans="17:17">
      <c r="Q228168" s="72"/>
    </row>
    <row r="228169" spans="17:17">
      <c r="Q228169" s="72"/>
    </row>
    <row r="228170" spans="17:17">
      <c r="Q228170" s="72"/>
    </row>
    <row r="228171" spans="17:17">
      <c r="Q228171" s="72"/>
    </row>
    <row r="228172" spans="17:17">
      <c r="Q228172" s="72"/>
    </row>
    <row r="228173" spans="17:17">
      <c r="Q228173" s="72"/>
    </row>
    <row r="228174" spans="17:17">
      <c r="Q228174" s="72"/>
    </row>
    <row r="228175" spans="17:17">
      <c r="Q228175" s="72"/>
    </row>
    <row r="228176" spans="17:17">
      <c r="Q228176" s="72"/>
    </row>
    <row r="228177" spans="17:17">
      <c r="Q228177" s="72"/>
    </row>
    <row r="228178" spans="17:17">
      <c r="Q228178" s="72"/>
    </row>
    <row r="228179" spans="17:17">
      <c r="Q228179" s="72"/>
    </row>
    <row r="228180" spans="17:17">
      <c r="Q228180" s="72"/>
    </row>
    <row r="228181" spans="17:17">
      <c r="Q228181" s="72"/>
    </row>
    <row r="228182" spans="17:17">
      <c r="Q228182" s="72"/>
    </row>
    <row r="228183" spans="17:17">
      <c r="Q228183" s="72"/>
    </row>
    <row r="228184" spans="17:17">
      <c r="Q228184" s="72"/>
    </row>
    <row r="228185" spans="17:17">
      <c r="Q228185" s="72"/>
    </row>
    <row r="228186" spans="17:17">
      <c r="Q228186" s="72"/>
    </row>
    <row r="228187" spans="17:17">
      <c r="Q228187" s="72"/>
    </row>
    <row r="228188" spans="17:17">
      <c r="Q228188" s="72"/>
    </row>
    <row r="228189" spans="17:17">
      <c r="Q228189" s="72"/>
    </row>
    <row r="228190" spans="17:17">
      <c r="Q228190" s="72"/>
    </row>
    <row r="228191" spans="17:17">
      <c r="Q228191" s="72"/>
    </row>
    <row r="228192" spans="17:17">
      <c r="Q228192" s="72"/>
    </row>
    <row r="228193" spans="17:17">
      <c r="Q228193" s="72"/>
    </row>
    <row r="228194" spans="17:17">
      <c r="Q228194" s="72"/>
    </row>
    <row r="228195" spans="17:17">
      <c r="Q228195" s="72"/>
    </row>
    <row r="228196" spans="17:17">
      <c r="Q228196" s="72"/>
    </row>
    <row r="228197" spans="17:17">
      <c r="Q228197" s="72"/>
    </row>
    <row r="228198" spans="17:17">
      <c r="Q228198" s="72"/>
    </row>
    <row r="228199" spans="17:17">
      <c r="Q228199" s="72"/>
    </row>
    <row r="228200" spans="17:17">
      <c r="Q228200" s="72"/>
    </row>
    <row r="228201" spans="17:17">
      <c r="Q228201" s="72"/>
    </row>
    <row r="228202" spans="17:17">
      <c r="Q228202" s="72"/>
    </row>
    <row r="228203" spans="17:17">
      <c r="Q228203" s="72"/>
    </row>
    <row r="228204" spans="17:17">
      <c r="Q228204" s="72"/>
    </row>
    <row r="228205" spans="17:17">
      <c r="Q228205" s="72"/>
    </row>
    <row r="228206" spans="17:17">
      <c r="Q228206" s="72"/>
    </row>
    <row r="228207" spans="17:17">
      <c r="Q228207" s="72"/>
    </row>
    <row r="228208" spans="17:17">
      <c r="Q228208" s="72"/>
    </row>
    <row r="228209" spans="17:17">
      <c r="Q228209" s="72"/>
    </row>
    <row r="228210" spans="17:17">
      <c r="Q228210" s="72"/>
    </row>
    <row r="228211" spans="17:17">
      <c r="Q228211" s="72"/>
    </row>
    <row r="228212" spans="17:17">
      <c r="Q228212" s="72"/>
    </row>
    <row r="228213" spans="17:17">
      <c r="Q228213" s="72"/>
    </row>
    <row r="228214" spans="17:17">
      <c r="Q228214" s="72"/>
    </row>
    <row r="228215" spans="17:17">
      <c r="Q228215" s="72"/>
    </row>
    <row r="228216" spans="17:17">
      <c r="Q228216" s="72"/>
    </row>
    <row r="228217" spans="17:17">
      <c r="Q228217" s="72"/>
    </row>
    <row r="228218" spans="17:17">
      <c r="Q228218" s="72"/>
    </row>
    <row r="228219" spans="17:17">
      <c r="Q228219" s="72"/>
    </row>
    <row r="228220" spans="17:17">
      <c r="Q228220" s="72"/>
    </row>
    <row r="228221" spans="17:17">
      <c r="Q228221" s="72"/>
    </row>
    <row r="228222" spans="17:17">
      <c r="Q228222" s="72"/>
    </row>
    <row r="228223" spans="17:17">
      <c r="Q228223" s="72"/>
    </row>
    <row r="228224" spans="17:17">
      <c r="Q228224" s="72"/>
    </row>
    <row r="228225" spans="17:17">
      <c r="Q228225" s="72"/>
    </row>
    <row r="228226" spans="17:17">
      <c r="Q228226" s="72"/>
    </row>
    <row r="228227" spans="17:17">
      <c r="Q228227" s="72"/>
    </row>
    <row r="228228" spans="17:17">
      <c r="Q228228" s="72"/>
    </row>
    <row r="228229" spans="17:17">
      <c r="Q228229" s="72"/>
    </row>
    <row r="228230" spans="17:17">
      <c r="Q228230" s="72"/>
    </row>
    <row r="228231" spans="17:17">
      <c r="Q228231" s="72"/>
    </row>
    <row r="228232" spans="17:17">
      <c r="Q228232" s="72"/>
    </row>
    <row r="228233" spans="17:17">
      <c r="Q228233" s="72"/>
    </row>
    <row r="228234" spans="17:17">
      <c r="Q228234" s="72"/>
    </row>
    <row r="228235" spans="17:17">
      <c r="Q228235" s="72"/>
    </row>
    <row r="228236" spans="17:17">
      <c r="Q228236" s="72"/>
    </row>
    <row r="228237" spans="17:17">
      <c r="Q228237" s="72"/>
    </row>
    <row r="228238" spans="17:17">
      <c r="Q228238" s="72"/>
    </row>
    <row r="228239" spans="17:17">
      <c r="Q228239" s="72"/>
    </row>
    <row r="228240" spans="17:17">
      <c r="Q228240" s="72"/>
    </row>
    <row r="228241" spans="17:17">
      <c r="Q228241" s="72"/>
    </row>
    <row r="228242" spans="17:17">
      <c r="Q228242" s="72"/>
    </row>
    <row r="228243" spans="17:17">
      <c r="Q228243" s="72"/>
    </row>
    <row r="228244" spans="17:17">
      <c r="Q228244" s="72"/>
    </row>
    <row r="228245" spans="17:17">
      <c r="Q228245" s="72"/>
    </row>
    <row r="228246" spans="17:17">
      <c r="Q228246" s="72"/>
    </row>
    <row r="228247" spans="17:17">
      <c r="Q228247" s="72"/>
    </row>
    <row r="228248" spans="17:17">
      <c r="Q228248" s="72"/>
    </row>
    <row r="228249" spans="17:17">
      <c r="Q228249" s="72"/>
    </row>
    <row r="228250" spans="17:17">
      <c r="Q228250" s="72"/>
    </row>
    <row r="228251" spans="17:17">
      <c r="Q228251" s="72"/>
    </row>
    <row r="228252" spans="17:17">
      <c r="Q228252" s="72"/>
    </row>
    <row r="228253" spans="17:17">
      <c r="Q228253" s="72"/>
    </row>
    <row r="228254" spans="17:17">
      <c r="Q228254" s="72"/>
    </row>
    <row r="228255" spans="17:17">
      <c r="Q228255" s="72"/>
    </row>
    <row r="228256" spans="17:17">
      <c r="Q228256" s="72"/>
    </row>
    <row r="228257" spans="17:17">
      <c r="Q228257" s="72"/>
    </row>
    <row r="228258" spans="17:17">
      <c r="Q228258" s="72"/>
    </row>
    <row r="228259" spans="17:17">
      <c r="Q228259" s="72"/>
    </row>
    <row r="228260" spans="17:17">
      <c r="Q228260" s="72"/>
    </row>
    <row r="228261" spans="17:17">
      <c r="Q228261" s="72"/>
    </row>
    <row r="228262" spans="17:17">
      <c r="Q228262" s="72"/>
    </row>
    <row r="228263" spans="17:17">
      <c r="Q228263" s="72"/>
    </row>
    <row r="228264" spans="17:17">
      <c r="Q228264" s="72"/>
    </row>
    <row r="228265" spans="17:17">
      <c r="Q228265" s="72"/>
    </row>
    <row r="228266" spans="17:17">
      <c r="Q228266" s="72"/>
    </row>
    <row r="228267" spans="17:17">
      <c r="Q228267" s="72"/>
    </row>
    <row r="228268" spans="17:17">
      <c r="Q228268" s="72"/>
    </row>
    <row r="228269" spans="17:17">
      <c r="Q228269" s="72"/>
    </row>
    <row r="228270" spans="17:17">
      <c r="Q228270" s="72"/>
    </row>
    <row r="228271" spans="17:17">
      <c r="Q228271" s="72"/>
    </row>
    <row r="228272" spans="17:17">
      <c r="Q228272" s="72"/>
    </row>
    <row r="228273" spans="17:17">
      <c r="Q228273" s="72"/>
    </row>
    <row r="228274" spans="17:17">
      <c r="Q228274" s="72"/>
    </row>
    <row r="228275" spans="17:17">
      <c r="Q228275" s="72"/>
    </row>
    <row r="228276" spans="17:17">
      <c r="Q228276" s="72"/>
    </row>
    <row r="228277" spans="17:17">
      <c r="Q228277" s="72"/>
    </row>
    <row r="228278" spans="17:17">
      <c r="Q228278" s="72"/>
    </row>
    <row r="228279" spans="17:17">
      <c r="Q228279" s="72"/>
    </row>
    <row r="228280" spans="17:17">
      <c r="Q228280" s="72"/>
    </row>
    <row r="228281" spans="17:17">
      <c r="Q228281" s="72"/>
    </row>
    <row r="228282" spans="17:17">
      <c r="Q228282" s="72"/>
    </row>
    <row r="228283" spans="17:17">
      <c r="Q228283" s="72"/>
    </row>
    <row r="228284" spans="17:17">
      <c r="Q228284" s="72"/>
    </row>
    <row r="228285" spans="17:17">
      <c r="Q228285" s="72"/>
    </row>
    <row r="228286" spans="17:17">
      <c r="Q228286" s="72"/>
    </row>
    <row r="228287" spans="17:17">
      <c r="Q228287" s="72"/>
    </row>
    <row r="228288" spans="17:17">
      <c r="Q228288" s="72"/>
    </row>
    <row r="228289" spans="17:17">
      <c r="Q228289" s="72"/>
    </row>
    <row r="228290" spans="17:17">
      <c r="Q228290" s="72"/>
    </row>
    <row r="228291" spans="17:17">
      <c r="Q228291" s="72"/>
    </row>
    <row r="228292" spans="17:17">
      <c r="Q228292" s="72"/>
    </row>
    <row r="228293" spans="17:17">
      <c r="Q228293" s="72"/>
    </row>
    <row r="228294" spans="17:17">
      <c r="Q228294" s="72"/>
    </row>
    <row r="228295" spans="17:17">
      <c r="Q228295" s="72"/>
    </row>
    <row r="228296" spans="17:17">
      <c r="Q228296" s="72"/>
    </row>
    <row r="228297" spans="17:17">
      <c r="Q228297" s="72"/>
    </row>
    <row r="228298" spans="17:17">
      <c r="Q228298" s="72"/>
    </row>
    <row r="228299" spans="17:17">
      <c r="Q228299" s="72"/>
    </row>
    <row r="228300" spans="17:17">
      <c r="Q228300" s="72"/>
    </row>
    <row r="228301" spans="17:17">
      <c r="Q228301" s="72"/>
    </row>
    <row r="228302" spans="17:17">
      <c r="Q228302" s="72"/>
    </row>
    <row r="228303" spans="17:17">
      <c r="Q228303" s="72"/>
    </row>
    <row r="228304" spans="17:17">
      <c r="Q228304" s="72"/>
    </row>
    <row r="228305" spans="17:17">
      <c r="Q228305" s="72"/>
    </row>
    <row r="228306" spans="17:17">
      <c r="Q228306" s="72"/>
    </row>
    <row r="228307" spans="17:17">
      <c r="Q228307" s="72"/>
    </row>
    <row r="228308" spans="17:17">
      <c r="Q228308" s="72"/>
    </row>
    <row r="228309" spans="17:17">
      <c r="Q228309" s="72"/>
    </row>
    <row r="228310" spans="17:17">
      <c r="Q228310" s="72"/>
    </row>
    <row r="228311" spans="17:17">
      <c r="Q228311" s="72"/>
    </row>
    <row r="228312" spans="17:17">
      <c r="Q228312" s="72"/>
    </row>
    <row r="228313" spans="17:17">
      <c r="Q228313" s="72"/>
    </row>
    <row r="228314" spans="17:17">
      <c r="Q228314" s="72"/>
    </row>
    <row r="228315" spans="17:17">
      <c r="Q228315" s="72"/>
    </row>
    <row r="228316" spans="17:17">
      <c r="Q228316" s="72"/>
    </row>
    <row r="228317" spans="17:17">
      <c r="Q228317" s="72"/>
    </row>
    <row r="228318" spans="17:17">
      <c r="Q228318" s="72"/>
    </row>
    <row r="228319" spans="17:17">
      <c r="Q228319" s="72"/>
    </row>
    <row r="228320" spans="17:17">
      <c r="Q228320" s="72"/>
    </row>
    <row r="228321" spans="17:17">
      <c r="Q228321" s="72"/>
    </row>
    <row r="228322" spans="17:17">
      <c r="Q228322" s="72"/>
    </row>
    <row r="228323" spans="17:17">
      <c r="Q228323" s="72"/>
    </row>
    <row r="228324" spans="17:17">
      <c r="Q228324" s="72"/>
    </row>
    <row r="228325" spans="17:17">
      <c r="Q228325" s="72"/>
    </row>
    <row r="228326" spans="17:17">
      <c r="Q228326" s="72"/>
    </row>
    <row r="228327" spans="17:17">
      <c r="Q228327" s="72"/>
    </row>
    <row r="228328" spans="17:17">
      <c r="Q228328" s="72"/>
    </row>
    <row r="228329" spans="17:17">
      <c r="Q228329" s="72"/>
    </row>
    <row r="228330" spans="17:17">
      <c r="Q228330" s="72"/>
    </row>
    <row r="228331" spans="17:17">
      <c r="Q228331" s="72"/>
    </row>
    <row r="228332" spans="17:17">
      <c r="Q228332" s="72"/>
    </row>
    <row r="228333" spans="17:17">
      <c r="Q228333" s="72"/>
    </row>
    <row r="228334" spans="17:17">
      <c r="Q228334" s="72"/>
    </row>
    <row r="228335" spans="17:17">
      <c r="Q228335" s="72"/>
    </row>
    <row r="228336" spans="17:17">
      <c r="Q228336" s="72"/>
    </row>
    <row r="228337" spans="17:17">
      <c r="Q228337" s="72"/>
    </row>
    <row r="228338" spans="17:17">
      <c r="Q228338" s="72"/>
    </row>
    <row r="228339" spans="17:17">
      <c r="Q228339" s="72"/>
    </row>
    <row r="228340" spans="17:17">
      <c r="Q228340" s="72"/>
    </row>
    <row r="228341" spans="17:17">
      <c r="Q228341" s="72"/>
    </row>
    <row r="228342" spans="17:17">
      <c r="Q228342" s="72"/>
    </row>
    <row r="228343" spans="17:17">
      <c r="Q228343" s="72"/>
    </row>
    <row r="228344" spans="17:17">
      <c r="Q228344" s="72"/>
    </row>
    <row r="228345" spans="17:17">
      <c r="Q228345" s="72"/>
    </row>
    <row r="228346" spans="17:17">
      <c r="Q228346" s="72"/>
    </row>
    <row r="228347" spans="17:17">
      <c r="Q228347" s="72"/>
    </row>
    <row r="228348" spans="17:17">
      <c r="Q228348" s="72"/>
    </row>
    <row r="228349" spans="17:17">
      <c r="Q228349" s="72"/>
    </row>
    <row r="228350" spans="17:17">
      <c r="Q228350" s="72"/>
    </row>
    <row r="228351" spans="17:17">
      <c r="Q228351" s="72"/>
    </row>
    <row r="228352" spans="17:17">
      <c r="Q228352" s="72"/>
    </row>
    <row r="228353" spans="17:17">
      <c r="Q228353" s="72"/>
    </row>
    <row r="228354" spans="17:17">
      <c r="Q228354" s="72"/>
    </row>
    <row r="228355" spans="17:17">
      <c r="Q228355" s="72"/>
    </row>
    <row r="228356" spans="17:17">
      <c r="Q228356" s="72"/>
    </row>
    <row r="228357" spans="17:17">
      <c r="Q228357" s="72"/>
    </row>
    <row r="228358" spans="17:17">
      <c r="Q228358" s="72"/>
    </row>
    <row r="228359" spans="17:17">
      <c r="Q228359" s="72"/>
    </row>
    <row r="228360" spans="17:17">
      <c r="Q228360" s="72"/>
    </row>
    <row r="228361" spans="17:17">
      <c r="Q228361" s="72"/>
    </row>
    <row r="228362" spans="17:17">
      <c r="Q228362" s="72"/>
    </row>
    <row r="228363" spans="17:17">
      <c r="Q228363" s="72"/>
    </row>
    <row r="228364" spans="17:17">
      <c r="Q228364" s="72"/>
    </row>
    <row r="228365" spans="17:17">
      <c r="Q228365" s="72"/>
    </row>
    <row r="228366" spans="17:17">
      <c r="Q228366" s="72"/>
    </row>
    <row r="228367" spans="17:17">
      <c r="Q228367" s="72"/>
    </row>
    <row r="228368" spans="17:17">
      <c r="Q228368" s="72"/>
    </row>
    <row r="228369" spans="17:17">
      <c r="Q228369" s="72"/>
    </row>
    <row r="228370" spans="17:17">
      <c r="Q228370" s="72"/>
    </row>
    <row r="228371" spans="17:17">
      <c r="Q228371" s="72"/>
    </row>
    <row r="228372" spans="17:17">
      <c r="Q228372" s="72"/>
    </row>
    <row r="228373" spans="17:17">
      <c r="Q228373" s="72"/>
    </row>
    <row r="228374" spans="17:17">
      <c r="Q228374" s="72"/>
    </row>
    <row r="228375" spans="17:17">
      <c r="Q228375" s="72"/>
    </row>
    <row r="228376" spans="17:17">
      <c r="Q228376" s="72"/>
    </row>
    <row r="228377" spans="17:17">
      <c r="Q228377" s="72"/>
    </row>
    <row r="228378" spans="17:17">
      <c r="Q228378" s="72"/>
    </row>
    <row r="228379" spans="17:17">
      <c r="Q228379" s="72"/>
    </row>
    <row r="228380" spans="17:17">
      <c r="Q228380" s="72"/>
    </row>
    <row r="228381" spans="17:17">
      <c r="Q228381" s="72"/>
    </row>
    <row r="228382" spans="17:17">
      <c r="Q228382" s="72"/>
    </row>
    <row r="228383" spans="17:17">
      <c r="Q228383" s="72"/>
    </row>
    <row r="228384" spans="17:17">
      <c r="Q228384" s="72"/>
    </row>
    <row r="228385" spans="17:17">
      <c r="Q228385" s="72"/>
    </row>
    <row r="228386" spans="17:17">
      <c r="Q228386" s="72"/>
    </row>
    <row r="228387" spans="17:17">
      <c r="Q228387" s="72"/>
    </row>
    <row r="228388" spans="17:17">
      <c r="Q228388" s="72"/>
    </row>
    <row r="228389" spans="17:17">
      <c r="Q228389" s="72"/>
    </row>
    <row r="228390" spans="17:17">
      <c r="Q228390" s="72"/>
    </row>
    <row r="228391" spans="17:17">
      <c r="Q228391" s="72"/>
    </row>
    <row r="228392" spans="17:17">
      <c r="Q228392" s="72"/>
    </row>
    <row r="228393" spans="17:17">
      <c r="Q228393" s="72"/>
    </row>
    <row r="228394" spans="17:17">
      <c r="Q228394" s="72"/>
    </row>
    <row r="228395" spans="17:17">
      <c r="Q228395" s="72"/>
    </row>
    <row r="228396" spans="17:17">
      <c r="Q228396" s="72"/>
    </row>
    <row r="228397" spans="17:17">
      <c r="Q228397" s="72"/>
    </row>
    <row r="228398" spans="17:17">
      <c r="Q228398" s="72"/>
    </row>
    <row r="228399" spans="17:17">
      <c r="Q228399" s="72"/>
    </row>
    <row r="228400" spans="17:17">
      <c r="Q228400" s="72"/>
    </row>
    <row r="228401" spans="17:17">
      <c r="Q228401" s="72"/>
    </row>
    <row r="228402" spans="17:17">
      <c r="Q228402" s="72"/>
    </row>
    <row r="228403" spans="17:17">
      <c r="Q228403" s="72"/>
    </row>
    <row r="228404" spans="17:17">
      <c r="Q228404" s="72"/>
    </row>
    <row r="228405" spans="17:17">
      <c r="Q228405" s="72"/>
    </row>
    <row r="228406" spans="17:17">
      <c r="Q228406" s="72"/>
    </row>
    <row r="228407" spans="17:17">
      <c r="Q228407" s="72"/>
    </row>
    <row r="228408" spans="17:17">
      <c r="Q228408" s="72"/>
    </row>
    <row r="228409" spans="17:17">
      <c r="Q228409" s="72"/>
    </row>
    <row r="228410" spans="17:17">
      <c r="Q228410" s="72"/>
    </row>
    <row r="228411" spans="17:17">
      <c r="Q228411" s="72"/>
    </row>
    <row r="228412" spans="17:17">
      <c r="Q228412" s="72"/>
    </row>
    <row r="228413" spans="17:17">
      <c r="Q228413" s="72"/>
    </row>
    <row r="228414" spans="17:17">
      <c r="Q228414" s="72"/>
    </row>
    <row r="228415" spans="17:17">
      <c r="Q228415" s="72"/>
    </row>
    <row r="228416" spans="17:17">
      <c r="Q228416" s="72"/>
    </row>
    <row r="228417" spans="17:17">
      <c r="Q228417" s="72"/>
    </row>
    <row r="228418" spans="17:17">
      <c r="Q228418" s="72"/>
    </row>
    <row r="228419" spans="17:17">
      <c r="Q228419" s="72"/>
    </row>
    <row r="228420" spans="17:17">
      <c r="Q228420" s="72"/>
    </row>
    <row r="228421" spans="17:17">
      <c r="Q228421" s="72"/>
    </row>
    <row r="228422" spans="17:17">
      <c r="Q228422" s="72"/>
    </row>
    <row r="228423" spans="17:17">
      <c r="Q228423" s="72"/>
    </row>
    <row r="228424" spans="17:17">
      <c r="Q228424" s="72"/>
    </row>
    <row r="228425" spans="17:17">
      <c r="Q228425" s="72"/>
    </row>
    <row r="228426" spans="17:17">
      <c r="Q228426" s="72"/>
    </row>
    <row r="228427" spans="17:17">
      <c r="Q228427" s="72"/>
    </row>
    <row r="228428" spans="17:17">
      <c r="Q228428" s="72"/>
    </row>
    <row r="228429" spans="17:17">
      <c r="Q228429" s="72"/>
    </row>
    <row r="228430" spans="17:17">
      <c r="Q228430" s="72"/>
    </row>
    <row r="228431" spans="17:17">
      <c r="Q228431" s="72"/>
    </row>
    <row r="228432" spans="17:17">
      <c r="Q228432" s="72"/>
    </row>
    <row r="228433" spans="17:17">
      <c r="Q228433" s="72"/>
    </row>
    <row r="228434" spans="17:17">
      <c r="Q228434" s="72"/>
    </row>
    <row r="228435" spans="17:17">
      <c r="Q228435" s="72"/>
    </row>
    <row r="228436" spans="17:17">
      <c r="Q228436" s="72"/>
    </row>
    <row r="228437" spans="17:17">
      <c r="Q228437" s="72"/>
    </row>
    <row r="228438" spans="17:17">
      <c r="Q228438" s="72"/>
    </row>
    <row r="228439" spans="17:17">
      <c r="Q228439" s="72"/>
    </row>
    <row r="228440" spans="17:17">
      <c r="Q228440" s="72"/>
    </row>
    <row r="228441" spans="17:17">
      <c r="Q228441" s="72"/>
    </row>
    <row r="228442" spans="17:17">
      <c r="Q228442" s="72"/>
    </row>
    <row r="228443" spans="17:17">
      <c r="Q228443" s="72"/>
    </row>
    <row r="228444" spans="17:17">
      <c r="Q228444" s="72"/>
    </row>
    <row r="228445" spans="17:17">
      <c r="Q228445" s="72"/>
    </row>
    <row r="228446" spans="17:17">
      <c r="Q228446" s="72"/>
    </row>
    <row r="228447" spans="17:17">
      <c r="Q228447" s="72"/>
    </row>
    <row r="228448" spans="17:17">
      <c r="Q228448" s="72"/>
    </row>
    <row r="228449" spans="17:17">
      <c r="Q228449" s="72"/>
    </row>
    <row r="228450" spans="17:17">
      <c r="Q228450" s="72"/>
    </row>
    <row r="228451" spans="17:17">
      <c r="Q228451" s="72"/>
    </row>
    <row r="228452" spans="17:17">
      <c r="Q228452" s="72"/>
    </row>
    <row r="228453" spans="17:17">
      <c r="Q228453" s="72"/>
    </row>
    <row r="228454" spans="17:17">
      <c r="Q228454" s="72"/>
    </row>
    <row r="228455" spans="17:17">
      <c r="Q228455" s="72"/>
    </row>
    <row r="228456" spans="17:17">
      <c r="Q228456" s="72"/>
    </row>
    <row r="228457" spans="17:17">
      <c r="Q228457" s="72"/>
    </row>
    <row r="228458" spans="17:17">
      <c r="Q228458" s="72"/>
    </row>
    <row r="228459" spans="17:17">
      <c r="Q228459" s="72"/>
    </row>
    <row r="228460" spans="17:17">
      <c r="Q228460" s="72"/>
    </row>
    <row r="228461" spans="17:17">
      <c r="Q228461" s="72"/>
    </row>
    <row r="228462" spans="17:17">
      <c r="Q228462" s="72"/>
    </row>
    <row r="228463" spans="17:17">
      <c r="Q228463" s="72"/>
    </row>
    <row r="228464" spans="17:17">
      <c r="Q228464" s="72"/>
    </row>
    <row r="228465" spans="17:17">
      <c r="Q228465" s="72"/>
    </row>
    <row r="228466" spans="17:17">
      <c r="Q228466" s="72"/>
    </row>
    <row r="228467" spans="17:17">
      <c r="Q228467" s="72"/>
    </row>
    <row r="228468" spans="17:17">
      <c r="Q228468" s="72"/>
    </row>
    <row r="228469" spans="17:17">
      <c r="Q228469" s="72"/>
    </row>
    <row r="228470" spans="17:17">
      <c r="Q228470" s="72"/>
    </row>
    <row r="228471" spans="17:17">
      <c r="Q228471" s="72"/>
    </row>
    <row r="228472" spans="17:17">
      <c r="Q228472" s="72"/>
    </row>
    <row r="228473" spans="17:17">
      <c r="Q228473" s="72"/>
    </row>
    <row r="228474" spans="17:17">
      <c r="Q228474" s="72"/>
    </row>
    <row r="228475" spans="17:17">
      <c r="Q228475" s="72"/>
    </row>
    <row r="228476" spans="17:17">
      <c r="Q228476" s="72"/>
    </row>
    <row r="228477" spans="17:17">
      <c r="Q228477" s="72"/>
    </row>
    <row r="228478" spans="17:17">
      <c r="Q228478" s="72"/>
    </row>
    <row r="228479" spans="17:17">
      <c r="Q228479" s="72"/>
    </row>
    <row r="228480" spans="17:17">
      <c r="Q228480" s="72"/>
    </row>
    <row r="228481" spans="17:17">
      <c r="Q228481" s="72"/>
    </row>
    <row r="228482" spans="17:17">
      <c r="Q228482" s="72"/>
    </row>
    <row r="228483" spans="17:17">
      <c r="Q228483" s="72"/>
    </row>
    <row r="228484" spans="17:17">
      <c r="Q228484" s="72"/>
    </row>
    <row r="228485" spans="17:17">
      <c r="Q228485" s="72"/>
    </row>
    <row r="228486" spans="17:17">
      <c r="Q228486" s="72"/>
    </row>
    <row r="228487" spans="17:17">
      <c r="Q228487" s="72"/>
    </row>
    <row r="228488" spans="17:17">
      <c r="Q228488" s="72"/>
    </row>
    <row r="228489" spans="17:17">
      <c r="Q228489" s="72"/>
    </row>
    <row r="228490" spans="17:17">
      <c r="Q228490" s="72"/>
    </row>
    <row r="228491" spans="17:17">
      <c r="Q228491" s="72"/>
    </row>
    <row r="228492" spans="17:17">
      <c r="Q228492" s="72"/>
    </row>
    <row r="228493" spans="17:17">
      <c r="Q228493" s="72"/>
    </row>
    <row r="228494" spans="17:17">
      <c r="Q228494" s="72"/>
    </row>
    <row r="228495" spans="17:17">
      <c r="Q228495" s="72"/>
    </row>
    <row r="228496" spans="17:17">
      <c r="Q228496" s="72"/>
    </row>
    <row r="228497" spans="17:17">
      <c r="Q228497" s="72"/>
    </row>
    <row r="228498" spans="17:17">
      <c r="Q228498" s="72"/>
    </row>
    <row r="228499" spans="17:17">
      <c r="Q228499" s="72"/>
    </row>
    <row r="228500" spans="17:17">
      <c r="Q228500" s="72"/>
    </row>
    <row r="228501" spans="17:17">
      <c r="Q228501" s="72"/>
    </row>
    <row r="228502" spans="17:17">
      <c r="Q228502" s="72"/>
    </row>
    <row r="228503" spans="17:17">
      <c r="Q228503" s="72"/>
    </row>
    <row r="228504" spans="17:17">
      <c r="Q228504" s="72"/>
    </row>
    <row r="228505" spans="17:17">
      <c r="Q228505" s="72"/>
    </row>
    <row r="228506" spans="17:17">
      <c r="Q228506" s="72"/>
    </row>
    <row r="228507" spans="17:17">
      <c r="Q228507" s="72"/>
    </row>
    <row r="228508" spans="17:17">
      <c r="Q228508" s="72"/>
    </row>
    <row r="228509" spans="17:17">
      <c r="Q228509" s="72"/>
    </row>
    <row r="228510" spans="17:17">
      <c r="Q228510" s="72"/>
    </row>
    <row r="228511" spans="17:17">
      <c r="Q228511" s="72"/>
    </row>
    <row r="228512" spans="17:17">
      <c r="Q228512" s="72"/>
    </row>
    <row r="228513" spans="17:17">
      <c r="Q228513" s="72"/>
    </row>
    <row r="228514" spans="17:17">
      <c r="Q228514" s="72"/>
    </row>
    <row r="228515" spans="17:17">
      <c r="Q228515" s="72"/>
    </row>
    <row r="228516" spans="17:17">
      <c r="Q228516" s="72"/>
    </row>
    <row r="228517" spans="17:17">
      <c r="Q228517" s="72"/>
    </row>
    <row r="228518" spans="17:17">
      <c r="Q228518" s="72"/>
    </row>
    <row r="228519" spans="17:17">
      <c r="Q228519" s="72"/>
    </row>
    <row r="228520" spans="17:17">
      <c r="Q228520" s="72"/>
    </row>
    <row r="228521" spans="17:17">
      <c r="Q228521" s="72"/>
    </row>
    <row r="228522" spans="17:17">
      <c r="Q228522" s="72"/>
    </row>
    <row r="228523" spans="17:17">
      <c r="Q228523" s="72"/>
    </row>
    <row r="228524" spans="17:17">
      <c r="Q228524" s="72"/>
    </row>
    <row r="228525" spans="17:17">
      <c r="Q228525" s="72"/>
    </row>
    <row r="228526" spans="17:17">
      <c r="Q228526" s="72"/>
    </row>
    <row r="228527" spans="17:17">
      <c r="Q228527" s="72"/>
    </row>
    <row r="228528" spans="17:17">
      <c r="Q228528" s="72"/>
    </row>
    <row r="228529" spans="17:17">
      <c r="Q228529" s="72"/>
    </row>
    <row r="228530" spans="17:17">
      <c r="Q228530" s="72"/>
    </row>
    <row r="228531" spans="17:17">
      <c r="Q228531" s="72"/>
    </row>
    <row r="228532" spans="17:17">
      <c r="Q228532" s="72"/>
    </row>
    <row r="228533" spans="17:17">
      <c r="Q228533" s="72"/>
    </row>
    <row r="228534" spans="17:17">
      <c r="Q228534" s="72"/>
    </row>
    <row r="228535" spans="17:17">
      <c r="Q228535" s="72"/>
    </row>
    <row r="228536" spans="17:17">
      <c r="Q228536" s="72"/>
    </row>
    <row r="228537" spans="17:17">
      <c r="Q228537" s="72"/>
    </row>
    <row r="228538" spans="17:17">
      <c r="Q228538" s="72"/>
    </row>
    <row r="228539" spans="17:17">
      <c r="Q228539" s="72"/>
    </row>
    <row r="228540" spans="17:17">
      <c r="Q228540" s="72"/>
    </row>
    <row r="228541" spans="17:17">
      <c r="Q228541" s="72"/>
    </row>
    <row r="228542" spans="17:17">
      <c r="Q228542" s="72"/>
    </row>
    <row r="228543" spans="17:17">
      <c r="Q228543" s="72"/>
    </row>
    <row r="228544" spans="17:17">
      <c r="Q228544" s="72"/>
    </row>
    <row r="228545" spans="17:17">
      <c r="Q228545" s="72"/>
    </row>
    <row r="228546" spans="17:17">
      <c r="Q228546" s="72"/>
    </row>
    <row r="228547" spans="17:17">
      <c r="Q228547" s="72"/>
    </row>
    <row r="228548" spans="17:17">
      <c r="Q228548" s="72"/>
    </row>
    <row r="228549" spans="17:17">
      <c r="Q228549" s="72"/>
    </row>
    <row r="228550" spans="17:17">
      <c r="Q228550" s="72"/>
    </row>
    <row r="228551" spans="17:17">
      <c r="Q228551" s="72"/>
    </row>
    <row r="228552" spans="17:17">
      <c r="Q228552" s="72"/>
    </row>
    <row r="228553" spans="17:17">
      <c r="Q228553" s="72"/>
    </row>
    <row r="228554" spans="17:17">
      <c r="Q228554" s="72"/>
    </row>
    <row r="228555" spans="17:17">
      <c r="Q228555" s="72"/>
    </row>
    <row r="228556" spans="17:17">
      <c r="Q228556" s="72"/>
    </row>
    <row r="228557" spans="17:17">
      <c r="Q228557" s="72"/>
    </row>
    <row r="228558" spans="17:17">
      <c r="Q228558" s="72"/>
    </row>
    <row r="228559" spans="17:17">
      <c r="Q228559" s="72"/>
    </row>
    <row r="228560" spans="17:17">
      <c r="Q228560" s="72"/>
    </row>
    <row r="228561" spans="17:17">
      <c r="Q228561" s="72"/>
    </row>
    <row r="228562" spans="17:17">
      <c r="Q228562" s="72"/>
    </row>
    <row r="228563" spans="17:17">
      <c r="Q228563" s="72"/>
    </row>
    <row r="228564" spans="17:17">
      <c r="Q228564" s="72"/>
    </row>
    <row r="228565" spans="17:17">
      <c r="Q228565" s="72"/>
    </row>
    <row r="228566" spans="17:17">
      <c r="Q228566" s="72"/>
    </row>
    <row r="228567" spans="17:17">
      <c r="Q228567" s="72"/>
    </row>
    <row r="228568" spans="17:17">
      <c r="Q228568" s="72"/>
    </row>
    <row r="228569" spans="17:17">
      <c r="Q228569" s="72"/>
    </row>
    <row r="228570" spans="17:17">
      <c r="Q228570" s="72"/>
    </row>
    <row r="228571" spans="17:17">
      <c r="Q228571" s="72"/>
    </row>
    <row r="228572" spans="17:17">
      <c r="Q228572" s="72"/>
    </row>
    <row r="228573" spans="17:17">
      <c r="Q228573" s="72"/>
    </row>
    <row r="228574" spans="17:17">
      <c r="Q228574" s="72"/>
    </row>
    <row r="228575" spans="17:17">
      <c r="Q228575" s="72"/>
    </row>
    <row r="228576" spans="17:17">
      <c r="Q228576" s="72"/>
    </row>
    <row r="228577" spans="17:17">
      <c r="Q228577" s="72"/>
    </row>
    <row r="228578" spans="17:17">
      <c r="Q228578" s="72"/>
    </row>
    <row r="228579" spans="17:17">
      <c r="Q228579" s="72"/>
    </row>
    <row r="228580" spans="17:17">
      <c r="Q228580" s="72"/>
    </row>
    <row r="228581" spans="17:17">
      <c r="Q228581" s="72"/>
    </row>
    <row r="228582" spans="17:17">
      <c r="Q228582" s="72"/>
    </row>
    <row r="228583" spans="17:17">
      <c r="Q228583" s="72"/>
    </row>
    <row r="228584" spans="17:17">
      <c r="Q228584" s="72"/>
    </row>
    <row r="228585" spans="17:17">
      <c r="Q228585" s="72"/>
    </row>
    <row r="228586" spans="17:17">
      <c r="Q228586" s="72"/>
    </row>
    <row r="228587" spans="17:17">
      <c r="Q228587" s="72"/>
    </row>
    <row r="228588" spans="17:17">
      <c r="Q228588" s="72"/>
    </row>
    <row r="228589" spans="17:17">
      <c r="Q228589" s="72"/>
    </row>
    <row r="228590" spans="17:17">
      <c r="Q228590" s="72"/>
    </row>
    <row r="228591" spans="17:17">
      <c r="Q228591" s="72"/>
    </row>
    <row r="228592" spans="17:17">
      <c r="Q228592" s="72"/>
    </row>
    <row r="228593" spans="17:17">
      <c r="Q228593" s="72"/>
    </row>
    <row r="228594" spans="17:17">
      <c r="Q228594" s="72"/>
    </row>
    <row r="228595" spans="17:17">
      <c r="Q228595" s="72"/>
    </row>
    <row r="228596" spans="17:17">
      <c r="Q228596" s="72"/>
    </row>
    <row r="228597" spans="17:17">
      <c r="Q228597" s="72"/>
    </row>
    <row r="228598" spans="17:17">
      <c r="Q228598" s="72"/>
    </row>
    <row r="228599" spans="17:17">
      <c r="Q228599" s="72"/>
    </row>
    <row r="228600" spans="17:17">
      <c r="Q228600" s="72"/>
    </row>
    <row r="228601" spans="17:17">
      <c r="Q228601" s="72"/>
    </row>
    <row r="228602" spans="17:17">
      <c r="Q228602" s="72"/>
    </row>
    <row r="228603" spans="17:17">
      <c r="Q228603" s="72"/>
    </row>
    <row r="228604" spans="17:17">
      <c r="Q228604" s="72"/>
    </row>
    <row r="228605" spans="17:17">
      <c r="Q228605" s="72"/>
    </row>
    <row r="228606" spans="17:17">
      <c r="Q228606" s="72"/>
    </row>
    <row r="228607" spans="17:17">
      <c r="Q228607" s="72"/>
    </row>
    <row r="228608" spans="17:17">
      <c r="Q228608" s="72"/>
    </row>
    <row r="228609" spans="17:17">
      <c r="Q228609" s="72"/>
    </row>
    <row r="228610" spans="17:17">
      <c r="Q228610" s="72"/>
    </row>
    <row r="228611" spans="17:17">
      <c r="Q228611" s="72"/>
    </row>
    <row r="228612" spans="17:17">
      <c r="Q228612" s="72"/>
    </row>
    <row r="228613" spans="17:17">
      <c r="Q228613" s="72"/>
    </row>
    <row r="228614" spans="17:17">
      <c r="Q228614" s="72"/>
    </row>
    <row r="228615" spans="17:17">
      <c r="Q228615" s="72"/>
    </row>
    <row r="228616" spans="17:17">
      <c r="Q228616" s="72"/>
    </row>
    <row r="228617" spans="17:17">
      <c r="Q228617" s="72"/>
    </row>
    <row r="228618" spans="17:17">
      <c r="Q228618" s="72"/>
    </row>
    <row r="228619" spans="17:17">
      <c r="Q228619" s="72"/>
    </row>
    <row r="228620" spans="17:17">
      <c r="Q228620" s="72"/>
    </row>
    <row r="228621" spans="17:17">
      <c r="Q228621" s="72"/>
    </row>
    <row r="228622" spans="17:17">
      <c r="Q228622" s="72"/>
    </row>
    <row r="228623" spans="17:17">
      <c r="Q228623" s="72"/>
    </row>
    <row r="228624" spans="17:17">
      <c r="Q228624" s="72"/>
    </row>
    <row r="228625" spans="17:17">
      <c r="Q228625" s="72"/>
    </row>
    <row r="228626" spans="17:17">
      <c r="Q228626" s="72"/>
    </row>
    <row r="228627" spans="17:17">
      <c r="Q228627" s="72"/>
    </row>
    <row r="228628" spans="17:17">
      <c r="Q228628" s="72"/>
    </row>
    <row r="228629" spans="17:17">
      <c r="Q228629" s="72"/>
    </row>
    <row r="228630" spans="17:17">
      <c r="Q228630" s="72"/>
    </row>
    <row r="228631" spans="17:17">
      <c r="Q228631" s="72"/>
    </row>
    <row r="228632" spans="17:17">
      <c r="Q228632" s="72"/>
    </row>
    <row r="228633" spans="17:17">
      <c r="Q228633" s="72"/>
    </row>
    <row r="228634" spans="17:17">
      <c r="Q228634" s="72"/>
    </row>
    <row r="228635" spans="17:17">
      <c r="Q228635" s="72"/>
    </row>
    <row r="228636" spans="17:17">
      <c r="Q228636" s="72"/>
    </row>
    <row r="228637" spans="17:17">
      <c r="Q228637" s="72"/>
    </row>
    <row r="228638" spans="17:17">
      <c r="Q228638" s="72"/>
    </row>
    <row r="228639" spans="17:17">
      <c r="Q228639" s="72"/>
    </row>
    <row r="228640" spans="17:17">
      <c r="Q228640" s="72"/>
    </row>
    <row r="228641" spans="17:17">
      <c r="Q228641" s="72"/>
    </row>
    <row r="228642" spans="17:17">
      <c r="Q228642" s="72"/>
    </row>
    <row r="228643" spans="17:17">
      <c r="Q228643" s="72"/>
    </row>
    <row r="228644" spans="17:17">
      <c r="Q228644" s="72"/>
    </row>
    <row r="228645" spans="17:17">
      <c r="Q228645" s="72"/>
    </row>
    <row r="228646" spans="17:17">
      <c r="Q228646" s="72"/>
    </row>
    <row r="228647" spans="17:17">
      <c r="Q228647" s="72"/>
    </row>
    <row r="228648" spans="17:17">
      <c r="Q228648" s="72"/>
    </row>
    <row r="228649" spans="17:17">
      <c r="Q228649" s="72"/>
    </row>
    <row r="228650" spans="17:17">
      <c r="Q228650" s="72"/>
    </row>
    <row r="228651" spans="17:17">
      <c r="Q228651" s="72"/>
    </row>
    <row r="228652" spans="17:17">
      <c r="Q228652" s="72"/>
    </row>
    <row r="228653" spans="17:17">
      <c r="Q228653" s="72"/>
    </row>
    <row r="228654" spans="17:17">
      <c r="Q228654" s="72"/>
    </row>
    <row r="228655" spans="17:17">
      <c r="Q228655" s="72"/>
    </row>
    <row r="228656" spans="17:17">
      <c r="Q228656" s="72"/>
    </row>
    <row r="228657" spans="17:17">
      <c r="Q228657" s="72"/>
    </row>
    <row r="228658" spans="17:17">
      <c r="Q228658" s="72"/>
    </row>
    <row r="228659" spans="17:17">
      <c r="Q228659" s="72"/>
    </row>
    <row r="228660" spans="17:17">
      <c r="Q228660" s="72"/>
    </row>
    <row r="228661" spans="17:17">
      <c r="Q228661" s="72"/>
    </row>
    <row r="228662" spans="17:17">
      <c r="Q228662" s="72"/>
    </row>
    <row r="228663" spans="17:17">
      <c r="Q228663" s="72"/>
    </row>
    <row r="228664" spans="17:17">
      <c r="Q228664" s="72"/>
    </row>
    <row r="228665" spans="17:17">
      <c r="Q228665" s="72"/>
    </row>
    <row r="228666" spans="17:17">
      <c r="Q228666" s="72"/>
    </row>
    <row r="228667" spans="17:17">
      <c r="Q228667" s="72"/>
    </row>
    <row r="228668" spans="17:17">
      <c r="Q228668" s="72"/>
    </row>
    <row r="228669" spans="17:17">
      <c r="Q228669" s="72"/>
    </row>
    <row r="228670" spans="17:17">
      <c r="Q228670" s="72"/>
    </row>
    <row r="228671" spans="17:17">
      <c r="Q228671" s="72"/>
    </row>
    <row r="228672" spans="17:17">
      <c r="Q228672" s="72"/>
    </row>
    <row r="228673" spans="17:17">
      <c r="Q228673" s="72"/>
    </row>
    <row r="228674" spans="17:17">
      <c r="Q228674" s="72"/>
    </row>
    <row r="228675" spans="17:17">
      <c r="Q228675" s="72"/>
    </row>
    <row r="228676" spans="17:17">
      <c r="Q228676" s="72"/>
    </row>
    <row r="228677" spans="17:17">
      <c r="Q228677" s="72"/>
    </row>
    <row r="228678" spans="17:17">
      <c r="Q228678" s="72"/>
    </row>
    <row r="228679" spans="17:17">
      <c r="Q228679" s="72"/>
    </row>
    <row r="228680" spans="17:17">
      <c r="Q228680" s="72"/>
    </row>
    <row r="228681" spans="17:17">
      <c r="Q228681" s="72"/>
    </row>
    <row r="228682" spans="17:17">
      <c r="Q228682" s="72"/>
    </row>
    <row r="228683" spans="17:17">
      <c r="Q228683" s="72"/>
    </row>
    <row r="228684" spans="17:17">
      <c r="Q228684" s="72"/>
    </row>
    <row r="228685" spans="17:17">
      <c r="Q228685" s="72"/>
    </row>
    <row r="228686" spans="17:17">
      <c r="Q228686" s="72"/>
    </row>
    <row r="228687" spans="17:17">
      <c r="Q228687" s="72"/>
    </row>
    <row r="228688" spans="17:17">
      <c r="Q228688" s="72"/>
    </row>
    <row r="228689" spans="17:17">
      <c r="Q228689" s="72"/>
    </row>
    <row r="228690" spans="17:17">
      <c r="Q228690" s="72"/>
    </row>
    <row r="228691" spans="17:17">
      <c r="Q228691" s="72"/>
    </row>
    <row r="228692" spans="17:17">
      <c r="Q228692" s="72"/>
    </row>
    <row r="228693" spans="17:17">
      <c r="Q228693" s="72"/>
    </row>
    <row r="228694" spans="17:17">
      <c r="Q228694" s="72"/>
    </row>
    <row r="228695" spans="17:17">
      <c r="Q228695" s="72"/>
    </row>
    <row r="228696" spans="17:17">
      <c r="Q228696" s="72"/>
    </row>
    <row r="228697" spans="17:17">
      <c r="Q228697" s="72"/>
    </row>
    <row r="228698" spans="17:17">
      <c r="Q228698" s="72"/>
    </row>
    <row r="228699" spans="17:17">
      <c r="Q228699" s="72"/>
    </row>
    <row r="228700" spans="17:17">
      <c r="Q228700" s="72"/>
    </row>
    <row r="228701" spans="17:17">
      <c r="Q228701" s="72"/>
    </row>
    <row r="228702" spans="17:17">
      <c r="Q228702" s="72"/>
    </row>
    <row r="228703" spans="17:17">
      <c r="Q228703" s="72"/>
    </row>
    <row r="228704" spans="17:17">
      <c r="Q228704" s="72"/>
    </row>
    <row r="228705" spans="17:17">
      <c r="Q228705" s="72"/>
    </row>
    <row r="228706" spans="17:17">
      <c r="Q228706" s="72"/>
    </row>
    <row r="228707" spans="17:17">
      <c r="Q228707" s="72"/>
    </row>
    <row r="228708" spans="17:17">
      <c r="Q228708" s="72"/>
    </row>
    <row r="228709" spans="17:17">
      <c r="Q228709" s="72"/>
    </row>
    <row r="228710" spans="17:17">
      <c r="Q228710" s="72"/>
    </row>
    <row r="228711" spans="17:17">
      <c r="Q228711" s="72"/>
    </row>
    <row r="228712" spans="17:17">
      <c r="Q228712" s="72"/>
    </row>
    <row r="228713" spans="17:17">
      <c r="Q228713" s="72"/>
    </row>
    <row r="228714" spans="17:17">
      <c r="Q228714" s="72"/>
    </row>
    <row r="228715" spans="17:17">
      <c r="Q228715" s="72"/>
    </row>
    <row r="228716" spans="17:17">
      <c r="Q228716" s="72"/>
    </row>
    <row r="228717" spans="17:17">
      <c r="Q228717" s="72"/>
    </row>
    <row r="228718" spans="17:17">
      <c r="Q228718" s="72"/>
    </row>
    <row r="228719" spans="17:17">
      <c r="Q228719" s="72"/>
    </row>
    <row r="228720" spans="17:17">
      <c r="Q228720" s="72"/>
    </row>
    <row r="228721" spans="17:17">
      <c r="Q228721" s="72"/>
    </row>
    <row r="228722" spans="17:17">
      <c r="Q228722" s="72"/>
    </row>
    <row r="228723" spans="17:17">
      <c r="Q228723" s="72"/>
    </row>
    <row r="228724" spans="17:17">
      <c r="Q228724" s="72"/>
    </row>
    <row r="228725" spans="17:17">
      <c r="Q228725" s="72"/>
    </row>
    <row r="228726" spans="17:17">
      <c r="Q228726" s="72"/>
    </row>
    <row r="228727" spans="17:17">
      <c r="Q228727" s="72"/>
    </row>
    <row r="228728" spans="17:17">
      <c r="Q228728" s="72"/>
    </row>
    <row r="228729" spans="17:17">
      <c r="Q228729" s="72"/>
    </row>
    <row r="228730" spans="17:17">
      <c r="Q228730" s="72"/>
    </row>
    <row r="228731" spans="17:17">
      <c r="Q228731" s="72"/>
    </row>
    <row r="228732" spans="17:17">
      <c r="Q228732" s="72"/>
    </row>
    <row r="228733" spans="17:17">
      <c r="Q228733" s="72"/>
    </row>
    <row r="228734" spans="17:17">
      <c r="Q228734" s="72"/>
    </row>
    <row r="228735" spans="17:17">
      <c r="Q228735" s="72"/>
    </row>
    <row r="228736" spans="17:17">
      <c r="Q228736" s="72"/>
    </row>
    <row r="228737" spans="17:17">
      <c r="Q228737" s="72"/>
    </row>
    <row r="228738" spans="17:17">
      <c r="Q228738" s="72"/>
    </row>
    <row r="228739" spans="17:17">
      <c r="Q228739" s="72"/>
    </row>
    <row r="228740" spans="17:17">
      <c r="Q228740" s="72"/>
    </row>
    <row r="228741" spans="17:17">
      <c r="Q228741" s="72"/>
    </row>
    <row r="228742" spans="17:17">
      <c r="Q228742" s="72"/>
    </row>
    <row r="228743" spans="17:17">
      <c r="Q228743" s="72"/>
    </row>
    <row r="228744" spans="17:17">
      <c r="Q228744" s="72"/>
    </row>
    <row r="228745" spans="17:17">
      <c r="Q228745" s="72"/>
    </row>
    <row r="228746" spans="17:17">
      <c r="Q228746" s="72"/>
    </row>
    <row r="228747" spans="17:17">
      <c r="Q228747" s="72"/>
    </row>
    <row r="228748" spans="17:17">
      <c r="Q228748" s="72"/>
    </row>
    <row r="228749" spans="17:17">
      <c r="Q228749" s="72"/>
    </row>
    <row r="228750" spans="17:17">
      <c r="Q228750" s="72"/>
    </row>
    <row r="228751" spans="17:17">
      <c r="Q228751" s="72"/>
    </row>
    <row r="228752" spans="17:17">
      <c r="Q228752" s="72"/>
    </row>
    <row r="228753" spans="17:17">
      <c r="Q228753" s="72"/>
    </row>
    <row r="228754" spans="17:17">
      <c r="Q228754" s="72"/>
    </row>
    <row r="228755" spans="17:17">
      <c r="Q228755" s="72"/>
    </row>
    <row r="228756" spans="17:17">
      <c r="Q228756" s="72"/>
    </row>
    <row r="228757" spans="17:17">
      <c r="Q228757" s="72"/>
    </row>
    <row r="228758" spans="17:17">
      <c r="Q228758" s="72"/>
    </row>
    <row r="228759" spans="17:17">
      <c r="Q228759" s="72"/>
    </row>
    <row r="228760" spans="17:17">
      <c r="Q228760" s="72"/>
    </row>
    <row r="228761" spans="17:17">
      <c r="Q228761" s="72"/>
    </row>
    <row r="228762" spans="17:17">
      <c r="Q228762" s="72"/>
    </row>
    <row r="228763" spans="17:17">
      <c r="Q228763" s="72"/>
    </row>
    <row r="228764" spans="17:17">
      <c r="Q228764" s="72"/>
    </row>
    <row r="228765" spans="17:17">
      <c r="Q228765" s="72"/>
    </row>
    <row r="228766" spans="17:17">
      <c r="Q228766" s="72"/>
    </row>
    <row r="228767" spans="17:17">
      <c r="Q228767" s="72"/>
    </row>
    <row r="228768" spans="17:17">
      <c r="Q228768" s="72"/>
    </row>
    <row r="228769" spans="17:17">
      <c r="Q228769" s="72"/>
    </row>
    <row r="228770" spans="17:17">
      <c r="Q228770" s="72"/>
    </row>
    <row r="228771" spans="17:17">
      <c r="Q228771" s="72"/>
    </row>
    <row r="228772" spans="17:17">
      <c r="Q228772" s="72"/>
    </row>
    <row r="228773" spans="17:17">
      <c r="Q228773" s="72"/>
    </row>
    <row r="228774" spans="17:17">
      <c r="Q228774" s="72"/>
    </row>
    <row r="228775" spans="17:17">
      <c r="Q228775" s="72"/>
    </row>
    <row r="228776" spans="17:17">
      <c r="Q228776" s="72"/>
    </row>
    <row r="228777" spans="17:17">
      <c r="Q228777" s="72"/>
    </row>
    <row r="228778" spans="17:17">
      <c r="Q228778" s="72"/>
    </row>
    <row r="228779" spans="17:17">
      <c r="Q228779" s="72"/>
    </row>
    <row r="228780" spans="17:17">
      <c r="Q228780" s="72"/>
    </row>
    <row r="228781" spans="17:17">
      <c r="Q228781" s="72"/>
    </row>
    <row r="228782" spans="17:17">
      <c r="Q228782" s="72"/>
    </row>
    <row r="228783" spans="17:17">
      <c r="Q228783" s="72"/>
    </row>
    <row r="228784" spans="17:17">
      <c r="Q228784" s="72"/>
    </row>
    <row r="228785" spans="17:17">
      <c r="Q228785" s="72"/>
    </row>
    <row r="228786" spans="17:17">
      <c r="Q228786" s="72"/>
    </row>
    <row r="228787" spans="17:17">
      <c r="Q228787" s="72"/>
    </row>
    <row r="228788" spans="17:17">
      <c r="Q228788" s="72"/>
    </row>
    <row r="228789" spans="17:17">
      <c r="Q228789" s="72"/>
    </row>
    <row r="228790" spans="17:17">
      <c r="Q228790" s="72"/>
    </row>
    <row r="228791" spans="17:17">
      <c r="Q228791" s="72"/>
    </row>
    <row r="228792" spans="17:17">
      <c r="Q228792" s="72"/>
    </row>
    <row r="228793" spans="17:17">
      <c r="Q228793" s="72"/>
    </row>
    <row r="228794" spans="17:17">
      <c r="Q228794" s="72"/>
    </row>
    <row r="228795" spans="17:17">
      <c r="Q228795" s="72"/>
    </row>
    <row r="228796" spans="17:17">
      <c r="Q228796" s="72"/>
    </row>
    <row r="228797" spans="17:17">
      <c r="Q228797" s="72"/>
    </row>
    <row r="228798" spans="17:17">
      <c r="Q228798" s="72"/>
    </row>
    <row r="228799" spans="17:17">
      <c r="Q228799" s="72"/>
    </row>
    <row r="228800" spans="17:17">
      <c r="Q228800" s="72"/>
    </row>
    <row r="228801" spans="17:17">
      <c r="Q228801" s="72"/>
    </row>
    <row r="228802" spans="17:17">
      <c r="Q228802" s="72"/>
    </row>
    <row r="228803" spans="17:17">
      <c r="Q228803" s="72"/>
    </row>
    <row r="228804" spans="17:17">
      <c r="Q228804" s="72"/>
    </row>
    <row r="228805" spans="17:17">
      <c r="Q228805" s="72"/>
    </row>
    <row r="228806" spans="17:17">
      <c r="Q228806" s="72"/>
    </row>
    <row r="228807" spans="17:17">
      <c r="Q228807" s="72"/>
    </row>
    <row r="228808" spans="17:17">
      <c r="Q228808" s="72"/>
    </row>
    <row r="228809" spans="17:17">
      <c r="Q228809" s="72"/>
    </row>
    <row r="228810" spans="17:17">
      <c r="Q228810" s="72"/>
    </row>
    <row r="228811" spans="17:17">
      <c r="Q228811" s="72"/>
    </row>
    <row r="228812" spans="17:17">
      <c r="Q228812" s="72"/>
    </row>
    <row r="228813" spans="17:17">
      <c r="Q228813" s="72"/>
    </row>
    <row r="228814" spans="17:17">
      <c r="Q228814" s="72"/>
    </row>
    <row r="228815" spans="17:17">
      <c r="Q228815" s="72"/>
    </row>
    <row r="228816" spans="17:17">
      <c r="Q228816" s="72"/>
    </row>
    <row r="228817" spans="17:17">
      <c r="Q228817" s="72"/>
    </row>
    <row r="228818" spans="17:17">
      <c r="Q228818" s="72"/>
    </row>
    <row r="228819" spans="17:17">
      <c r="Q228819" s="72"/>
    </row>
    <row r="228820" spans="17:17">
      <c r="Q228820" s="72"/>
    </row>
    <row r="228821" spans="17:17">
      <c r="Q228821" s="72"/>
    </row>
    <row r="228822" spans="17:17">
      <c r="Q228822" s="72"/>
    </row>
    <row r="228823" spans="17:17">
      <c r="Q228823" s="72"/>
    </row>
    <row r="228824" spans="17:17">
      <c r="Q228824" s="72"/>
    </row>
    <row r="228825" spans="17:17">
      <c r="Q228825" s="72"/>
    </row>
    <row r="228826" spans="17:17">
      <c r="Q228826" s="72"/>
    </row>
    <row r="228827" spans="17:17">
      <c r="Q228827" s="72"/>
    </row>
    <row r="228828" spans="17:17">
      <c r="Q228828" s="72"/>
    </row>
    <row r="228829" spans="17:17">
      <c r="Q228829" s="72"/>
    </row>
    <row r="228830" spans="17:17">
      <c r="Q228830" s="72"/>
    </row>
    <row r="228831" spans="17:17">
      <c r="Q228831" s="72"/>
    </row>
    <row r="228832" spans="17:17">
      <c r="Q228832" s="72"/>
    </row>
    <row r="228833" spans="17:17">
      <c r="Q228833" s="72"/>
    </row>
    <row r="228834" spans="17:17">
      <c r="Q228834" s="72"/>
    </row>
    <row r="228835" spans="17:17">
      <c r="Q228835" s="72"/>
    </row>
    <row r="228836" spans="17:17">
      <c r="Q228836" s="72"/>
    </row>
    <row r="228837" spans="17:17">
      <c r="Q228837" s="72"/>
    </row>
    <row r="228838" spans="17:17">
      <c r="Q228838" s="72"/>
    </row>
    <row r="228839" spans="17:17">
      <c r="Q228839" s="72"/>
    </row>
    <row r="228840" spans="17:17">
      <c r="Q228840" s="72"/>
    </row>
    <row r="228841" spans="17:17">
      <c r="Q228841" s="72"/>
    </row>
    <row r="228842" spans="17:17">
      <c r="Q228842" s="72"/>
    </row>
    <row r="228843" spans="17:17">
      <c r="Q228843" s="72"/>
    </row>
    <row r="228844" spans="17:17">
      <c r="Q228844" s="72"/>
    </row>
    <row r="228845" spans="17:17">
      <c r="Q228845" s="72"/>
    </row>
    <row r="228846" spans="17:17">
      <c r="Q228846" s="72"/>
    </row>
    <row r="228847" spans="17:17">
      <c r="Q228847" s="72"/>
    </row>
    <row r="228848" spans="17:17">
      <c r="Q228848" s="72"/>
    </row>
    <row r="228849" spans="17:17">
      <c r="Q228849" s="72"/>
    </row>
    <row r="228850" spans="17:17">
      <c r="Q228850" s="72"/>
    </row>
    <row r="228851" spans="17:17">
      <c r="Q228851" s="72"/>
    </row>
    <row r="228852" spans="17:17">
      <c r="Q228852" s="72"/>
    </row>
    <row r="228853" spans="17:17">
      <c r="Q228853" s="72"/>
    </row>
    <row r="228854" spans="17:17">
      <c r="Q228854" s="72"/>
    </row>
    <row r="228855" spans="17:17">
      <c r="Q228855" s="72"/>
    </row>
    <row r="228856" spans="17:17">
      <c r="Q228856" s="72"/>
    </row>
    <row r="228857" spans="17:17">
      <c r="Q228857" s="72"/>
    </row>
    <row r="228858" spans="17:17">
      <c r="Q228858" s="72"/>
    </row>
    <row r="228859" spans="17:17">
      <c r="Q228859" s="72"/>
    </row>
    <row r="228860" spans="17:17">
      <c r="Q228860" s="72"/>
    </row>
    <row r="228861" spans="17:17">
      <c r="Q228861" s="72"/>
    </row>
    <row r="228862" spans="17:17">
      <c r="Q228862" s="72"/>
    </row>
    <row r="228863" spans="17:17">
      <c r="Q228863" s="72"/>
    </row>
    <row r="228864" spans="17:17">
      <c r="Q228864" s="72"/>
    </row>
    <row r="228865" spans="17:17">
      <c r="Q228865" s="72"/>
    </row>
    <row r="228866" spans="17:17">
      <c r="Q228866" s="72"/>
    </row>
    <row r="228867" spans="17:17">
      <c r="Q228867" s="72"/>
    </row>
    <row r="228868" spans="17:17">
      <c r="Q228868" s="72"/>
    </row>
    <row r="228869" spans="17:17">
      <c r="Q228869" s="72"/>
    </row>
    <row r="228870" spans="17:17">
      <c r="Q228870" s="72"/>
    </row>
    <row r="228871" spans="17:17">
      <c r="Q228871" s="72"/>
    </row>
    <row r="228872" spans="17:17">
      <c r="Q228872" s="72"/>
    </row>
    <row r="228873" spans="17:17">
      <c r="Q228873" s="72"/>
    </row>
    <row r="228874" spans="17:17">
      <c r="Q228874" s="72"/>
    </row>
    <row r="228875" spans="17:17">
      <c r="Q228875" s="72"/>
    </row>
    <row r="228876" spans="17:17">
      <c r="Q228876" s="72"/>
    </row>
    <row r="228877" spans="17:17">
      <c r="Q228877" s="72"/>
    </row>
    <row r="228878" spans="17:17">
      <c r="Q228878" s="72"/>
    </row>
    <row r="228879" spans="17:17">
      <c r="Q228879" s="72"/>
    </row>
    <row r="228880" spans="17:17">
      <c r="Q228880" s="72"/>
    </row>
    <row r="228881" spans="17:17">
      <c r="Q228881" s="72"/>
    </row>
    <row r="228882" spans="17:17">
      <c r="Q228882" s="72"/>
    </row>
    <row r="228883" spans="17:17">
      <c r="Q228883" s="72"/>
    </row>
    <row r="228884" spans="17:17">
      <c r="Q228884" s="72"/>
    </row>
    <row r="228885" spans="17:17">
      <c r="Q228885" s="72"/>
    </row>
    <row r="228886" spans="17:17">
      <c r="Q228886" s="72"/>
    </row>
    <row r="228887" spans="17:17">
      <c r="Q228887" s="72"/>
    </row>
    <row r="228888" spans="17:17">
      <c r="Q228888" s="72"/>
    </row>
    <row r="228889" spans="17:17">
      <c r="Q228889" s="72"/>
    </row>
    <row r="228890" spans="17:17">
      <c r="Q228890" s="72"/>
    </row>
    <row r="228891" spans="17:17">
      <c r="Q228891" s="72"/>
    </row>
    <row r="228892" spans="17:17">
      <c r="Q228892" s="72"/>
    </row>
    <row r="228893" spans="17:17">
      <c r="Q228893" s="72"/>
    </row>
    <row r="228894" spans="17:17">
      <c r="Q228894" s="72"/>
    </row>
    <row r="228895" spans="17:17">
      <c r="Q228895" s="72"/>
    </row>
    <row r="228896" spans="17:17">
      <c r="Q228896" s="72"/>
    </row>
    <row r="228897" spans="17:17">
      <c r="Q228897" s="72"/>
    </row>
    <row r="228898" spans="17:17">
      <c r="Q228898" s="72"/>
    </row>
    <row r="228899" spans="17:17">
      <c r="Q228899" s="72"/>
    </row>
    <row r="228900" spans="17:17">
      <c r="Q228900" s="72"/>
    </row>
    <row r="228901" spans="17:17">
      <c r="Q228901" s="72"/>
    </row>
    <row r="228902" spans="17:17">
      <c r="Q228902" s="72"/>
    </row>
    <row r="228903" spans="17:17">
      <c r="Q228903" s="72"/>
    </row>
    <row r="228904" spans="17:17">
      <c r="Q228904" s="72"/>
    </row>
    <row r="228905" spans="17:17">
      <c r="Q228905" s="72"/>
    </row>
    <row r="228906" spans="17:17">
      <c r="Q228906" s="72"/>
    </row>
    <row r="228907" spans="17:17">
      <c r="Q228907" s="72"/>
    </row>
    <row r="228908" spans="17:17">
      <c r="Q228908" s="72"/>
    </row>
    <row r="228909" spans="17:17">
      <c r="Q228909" s="72"/>
    </row>
    <row r="228910" spans="17:17">
      <c r="Q228910" s="72"/>
    </row>
    <row r="228911" spans="17:17">
      <c r="Q228911" s="72"/>
    </row>
    <row r="228912" spans="17:17">
      <c r="Q228912" s="72"/>
    </row>
    <row r="228913" spans="17:17">
      <c r="Q228913" s="72"/>
    </row>
    <row r="228914" spans="17:17">
      <c r="Q228914" s="72"/>
    </row>
    <row r="228915" spans="17:17">
      <c r="Q228915" s="72"/>
    </row>
    <row r="228916" spans="17:17">
      <c r="Q228916" s="72"/>
    </row>
    <row r="228917" spans="17:17">
      <c r="Q228917" s="72"/>
    </row>
    <row r="228918" spans="17:17">
      <c r="Q228918" s="72"/>
    </row>
    <row r="228919" spans="17:17">
      <c r="Q228919" s="72"/>
    </row>
    <row r="228920" spans="17:17">
      <c r="Q228920" s="72"/>
    </row>
    <row r="228921" spans="17:17">
      <c r="Q228921" s="72"/>
    </row>
    <row r="228922" spans="17:17">
      <c r="Q228922" s="72"/>
    </row>
    <row r="228923" spans="17:17">
      <c r="Q228923" s="72"/>
    </row>
    <row r="228924" spans="17:17">
      <c r="Q228924" s="72"/>
    </row>
    <row r="228925" spans="17:17">
      <c r="Q228925" s="72"/>
    </row>
    <row r="228926" spans="17:17">
      <c r="Q228926" s="72"/>
    </row>
    <row r="228927" spans="17:17">
      <c r="Q228927" s="72"/>
    </row>
    <row r="228928" spans="17:17">
      <c r="Q228928" s="72"/>
    </row>
    <row r="228929" spans="17:17">
      <c r="Q228929" s="72"/>
    </row>
    <row r="228930" spans="17:17">
      <c r="Q228930" s="72"/>
    </row>
    <row r="228931" spans="17:17">
      <c r="Q228931" s="72"/>
    </row>
    <row r="228932" spans="17:17">
      <c r="Q228932" s="72"/>
    </row>
    <row r="228933" spans="17:17">
      <c r="Q228933" s="72"/>
    </row>
    <row r="228934" spans="17:17">
      <c r="Q228934" s="72"/>
    </row>
    <row r="228935" spans="17:17">
      <c r="Q228935" s="72"/>
    </row>
    <row r="228936" spans="17:17">
      <c r="Q228936" s="72"/>
    </row>
    <row r="228937" spans="17:17">
      <c r="Q228937" s="72"/>
    </row>
    <row r="228938" spans="17:17">
      <c r="Q228938" s="72"/>
    </row>
    <row r="228939" spans="17:17">
      <c r="Q228939" s="72"/>
    </row>
    <row r="228940" spans="17:17">
      <c r="Q228940" s="72"/>
    </row>
    <row r="228941" spans="17:17">
      <c r="Q228941" s="72"/>
    </row>
    <row r="228942" spans="17:17">
      <c r="Q228942" s="72"/>
    </row>
    <row r="228943" spans="17:17">
      <c r="Q228943" s="72"/>
    </row>
    <row r="228944" spans="17:17">
      <c r="Q228944" s="72"/>
    </row>
    <row r="228945" spans="17:17">
      <c r="Q228945" s="72"/>
    </row>
    <row r="228946" spans="17:17">
      <c r="Q228946" s="72"/>
    </row>
    <row r="228947" spans="17:17">
      <c r="Q228947" s="72"/>
    </row>
    <row r="228948" spans="17:17">
      <c r="Q228948" s="72"/>
    </row>
    <row r="228949" spans="17:17">
      <c r="Q228949" s="72"/>
    </row>
    <row r="228950" spans="17:17">
      <c r="Q228950" s="72"/>
    </row>
    <row r="228951" spans="17:17">
      <c r="Q228951" s="72"/>
    </row>
    <row r="228952" spans="17:17">
      <c r="Q228952" s="72"/>
    </row>
    <row r="228953" spans="17:17">
      <c r="Q228953" s="72"/>
    </row>
    <row r="228954" spans="17:17">
      <c r="Q228954" s="72"/>
    </row>
    <row r="228955" spans="17:17">
      <c r="Q228955" s="72"/>
    </row>
    <row r="228956" spans="17:17">
      <c r="Q228956" s="72"/>
    </row>
    <row r="228957" spans="17:17">
      <c r="Q228957" s="72"/>
    </row>
    <row r="228958" spans="17:17">
      <c r="Q228958" s="72"/>
    </row>
    <row r="228959" spans="17:17">
      <c r="Q228959" s="72"/>
    </row>
    <row r="228960" spans="17:17">
      <c r="Q228960" s="72"/>
    </row>
    <row r="228961" spans="17:17">
      <c r="Q228961" s="72"/>
    </row>
    <row r="228962" spans="17:17">
      <c r="Q228962" s="72"/>
    </row>
    <row r="228963" spans="17:17">
      <c r="Q228963" s="72"/>
    </row>
    <row r="228964" spans="17:17">
      <c r="Q228964" s="72"/>
    </row>
    <row r="228965" spans="17:17">
      <c r="Q228965" s="72"/>
    </row>
    <row r="228966" spans="17:17">
      <c r="Q228966" s="72"/>
    </row>
    <row r="228967" spans="17:17">
      <c r="Q228967" s="72"/>
    </row>
    <row r="228968" spans="17:17">
      <c r="Q228968" s="72"/>
    </row>
    <row r="228969" spans="17:17">
      <c r="Q228969" s="72"/>
    </row>
    <row r="228970" spans="17:17">
      <c r="Q228970" s="72"/>
    </row>
    <row r="228971" spans="17:17">
      <c r="Q228971" s="72"/>
    </row>
    <row r="228972" spans="17:17">
      <c r="Q228972" s="72"/>
    </row>
    <row r="228973" spans="17:17">
      <c r="Q228973" s="72"/>
    </row>
    <row r="228974" spans="17:17">
      <c r="Q228974" s="72"/>
    </row>
    <row r="228975" spans="17:17">
      <c r="Q228975" s="72"/>
    </row>
    <row r="228976" spans="17:17">
      <c r="Q228976" s="72"/>
    </row>
    <row r="228977" spans="17:17">
      <c r="Q228977" s="72"/>
    </row>
    <row r="228978" spans="17:17">
      <c r="Q228978" s="72"/>
    </row>
    <row r="228979" spans="17:17">
      <c r="Q228979" s="72"/>
    </row>
    <row r="228980" spans="17:17">
      <c r="Q228980" s="72"/>
    </row>
    <row r="228981" spans="17:17">
      <c r="Q228981" s="72"/>
    </row>
    <row r="228982" spans="17:17">
      <c r="Q228982" s="72"/>
    </row>
    <row r="228983" spans="17:17">
      <c r="Q228983" s="72"/>
    </row>
    <row r="228984" spans="17:17">
      <c r="Q228984" s="72"/>
    </row>
    <row r="228985" spans="17:17">
      <c r="Q228985" s="72"/>
    </row>
    <row r="228986" spans="17:17">
      <c r="Q228986" s="72"/>
    </row>
    <row r="228987" spans="17:17">
      <c r="Q228987" s="72"/>
    </row>
    <row r="228988" spans="17:17">
      <c r="Q228988" s="72"/>
    </row>
    <row r="228989" spans="17:17">
      <c r="Q228989" s="72"/>
    </row>
    <row r="228990" spans="17:17">
      <c r="Q228990" s="72"/>
    </row>
    <row r="228991" spans="17:17">
      <c r="Q228991" s="72"/>
    </row>
    <row r="228992" spans="17:17">
      <c r="Q228992" s="72"/>
    </row>
    <row r="228993" spans="17:17">
      <c r="Q228993" s="72"/>
    </row>
    <row r="228994" spans="17:17">
      <c r="Q228994" s="72"/>
    </row>
    <row r="228995" spans="17:17">
      <c r="Q228995" s="72"/>
    </row>
    <row r="228996" spans="17:17">
      <c r="Q228996" s="72"/>
    </row>
    <row r="228997" spans="17:17">
      <c r="Q228997" s="72"/>
    </row>
    <row r="228998" spans="17:17">
      <c r="Q228998" s="72"/>
    </row>
    <row r="228999" spans="17:17">
      <c r="Q228999" s="72"/>
    </row>
    <row r="229000" spans="17:17">
      <c r="Q229000" s="72"/>
    </row>
    <row r="229001" spans="17:17">
      <c r="Q229001" s="72"/>
    </row>
    <row r="229002" spans="17:17">
      <c r="Q229002" s="72"/>
    </row>
    <row r="229003" spans="17:17">
      <c r="Q229003" s="72"/>
    </row>
    <row r="229004" spans="17:17">
      <c r="Q229004" s="72"/>
    </row>
    <row r="229005" spans="17:17">
      <c r="Q229005" s="72"/>
    </row>
    <row r="229006" spans="17:17">
      <c r="Q229006" s="72"/>
    </row>
    <row r="229007" spans="17:17">
      <c r="Q229007" s="72"/>
    </row>
    <row r="229008" spans="17:17">
      <c r="Q229008" s="72"/>
    </row>
    <row r="229009" spans="17:17">
      <c r="Q229009" s="72"/>
    </row>
    <row r="229010" spans="17:17">
      <c r="Q229010" s="72"/>
    </row>
    <row r="229011" spans="17:17">
      <c r="Q229011" s="72"/>
    </row>
    <row r="229012" spans="17:17">
      <c r="Q229012" s="72"/>
    </row>
    <row r="229013" spans="17:17">
      <c r="Q229013" s="72"/>
    </row>
    <row r="229014" spans="17:17">
      <c r="Q229014" s="72"/>
    </row>
    <row r="229015" spans="17:17">
      <c r="Q229015" s="72"/>
    </row>
    <row r="229016" spans="17:17">
      <c r="Q229016" s="72"/>
    </row>
    <row r="229017" spans="17:17">
      <c r="Q229017" s="72"/>
    </row>
    <row r="229018" spans="17:17">
      <c r="Q229018" s="72"/>
    </row>
    <row r="229019" spans="17:17">
      <c r="Q229019" s="72"/>
    </row>
    <row r="229020" spans="17:17">
      <c r="Q229020" s="72"/>
    </row>
    <row r="229021" spans="17:17">
      <c r="Q229021" s="72"/>
    </row>
    <row r="229022" spans="17:17">
      <c r="Q229022" s="72"/>
    </row>
    <row r="229023" spans="17:17">
      <c r="Q229023" s="72"/>
    </row>
    <row r="229024" spans="17:17">
      <c r="Q229024" s="72"/>
    </row>
    <row r="229025" spans="17:17">
      <c r="Q229025" s="72"/>
    </row>
    <row r="229026" spans="17:17">
      <c r="Q229026" s="72"/>
    </row>
    <row r="229027" spans="17:17">
      <c r="Q229027" s="72"/>
    </row>
    <row r="229028" spans="17:17">
      <c r="Q229028" s="72"/>
    </row>
    <row r="229029" spans="17:17">
      <c r="Q229029" s="72"/>
    </row>
    <row r="229030" spans="17:17">
      <c r="Q229030" s="72"/>
    </row>
    <row r="229031" spans="17:17">
      <c r="Q229031" s="72"/>
    </row>
    <row r="229032" spans="17:17">
      <c r="Q229032" s="72"/>
    </row>
    <row r="229033" spans="17:17">
      <c r="Q229033" s="72"/>
    </row>
    <row r="229034" spans="17:17">
      <c r="Q229034" s="72"/>
    </row>
    <row r="229035" spans="17:17">
      <c r="Q229035" s="72"/>
    </row>
    <row r="229036" spans="17:17">
      <c r="Q229036" s="72"/>
    </row>
    <row r="229037" spans="17:17">
      <c r="Q229037" s="72"/>
    </row>
    <row r="229038" spans="17:17">
      <c r="Q229038" s="72"/>
    </row>
    <row r="229039" spans="17:17">
      <c r="Q229039" s="72"/>
    </row>
    <row r="229040" spans="17:17">
      <c r="Q229040" s="72"/>
    </row>
    <row r="229041" spans="17:17">
      <c r="Q229041" s="72"/>
    </row>
    <row r="229042" spans="17:17">
      <c r="Q229042" s="72"/>
    </row>
    <row r="229043" spans="17:17">
      <c r="Q229043" s="72"/>
    </row>
    <row r="229044" spans="17:17">
      <c r="Q229044" s="72"/>
    </row>
    <row r="229045" spans="17:17">
      <c r="Q229045" s="72"/>
    </row>
    <row r="229046" spans="17:17">
      <c r="Q229046" s="72"/>
    </row>
    <row r="229047" spans="17:17">
      <c r="Q229047" s="72"/>
    </row>
    <row r="229048" spans="17:17">
      <c r="Q229048" s="72"/>
    </row>
    <row r="229049" spans="17:17">
      <c r="Q229049" s="72"/>
    </row>
    <row r="229050" spans="17:17">
      <c r="Q229050" s="72"/>
    </row>
    <row r="229051" spans="17:17">
      <c r="Q229051" s="72"/>
    </row>
    <row r="229052" spans="17:17">
      <c r="Q229052" s="72"/>
    </row>
    <row r="229053" spans="17:17">
      <c r="Q229053" s="72"/>
    </row>
    <row r="229054" spans="17:17">
      <c r="Q229054" s="72"/>
    </row>
    <row r="229055" spans="17:17">
      <c r="Q229055" s="72"/>
    </row>
    <row r="229056" spans="17:17">
      <c r="Q229056" s="72"/>
    </row>
    <row r="229057" spans="17:17">
      <c r="Q229057" s="72"/>
    </row>
    <row r="229058" spans="17:17">
      <c r="Q229058" s="72"/>
    </row>
    <row r="229059" spans="17:17">
      <c r="Q229059" s="72"/>
    </row>
    <row r="229060" spans="17:17">
      <c r="Q229060" s="72"/>
    </row>
    <row r="229061" spans="17:17">
      <c r="Q229061" s="72"/>
    </row>
    <row r="229062" spans="17:17">
      <c r="Q229062" s="72"/>
    </row>
    <row r="229063" spans="17:17">
      <c r="Q229063" s="72"/>
    </row>
    <row r="229064" spans="17:17">
      <c r="Q229064" s="72"/>
    </row>
    <row r="229065" spans="17:17">
      <c r="Q229065" s="72"/>
    </row>
    <row r="229066" spans="17:17">
      <c r="Q229066" s="72"/>
    </row>
    <row r="229067" spans="17:17">
      <c r="Q229067" s="72"/>
    </row>
    <row r="229068" spans="17:17">
      <c r="Q229068" s="72"/>
    </row>
    <row r="229069" spans="17:17">
      <c r="Q229069" s="72"/>
    </row>
    <row r="229070" spans="17:17">
      <c r="Q229070" s="72"/>
    </row>
    <row r="229071" spans="17:17">
      <c r="Q229071" s="72"/>
    </row>
    <row r="229072" spans="17:17">
      <c r="Q229072" s="72"/>
    </row>
    <row r="229073" spans="17:17">
      <c r="Q229073" s="72"/>
    </row>
    <row r="229074" spans="17:17">
      <c r="Q229074" s="72"/>
    </row>
    <row r="229075" spans="17:17">
      <c r="Q229075" s="72"/>
    </row>
    <row r="229076" spans="17:17">
      <c r="Q229076" s="72"/>
    </row>
    <row r="229077" spans="17:17">
      <c r="Q229077" s="72"/>
    </row>
    <row r="229078" spans="17:17">
      <c r="Q229078" s="72"/>
    </row>
    <row r="229079" spans="17:17">
      <c r="Q229079" s="72"/>
    </row>
    <row r="229080" spans="17:17">
      <c r="Q229080" s="72"/>
    </row>
    <row r="229081" spans="17:17">
      <c r="Q229081" s="72"/>
    </row>
    <row r="229082" spans="17:17">
      <c r="Q229082" s="72"/>
    </row>
    <row r="229083" spans="17:17">
      <c r="Q229083" s="72"/>
    </row>
    <row r="229084" spans="17:17">
      <c r="Q229084" s="72"/>
    </row>
    <row r="229085" spans="17:17">
      <c r="Q229085" s="72"/>
    </row>
    <row r="229086" spans="17:17">
      <c r="Q229086" s="72"/>
    </row>
    <row r="229087" spans="17:17">
      <c r="Q229087" s="72"/>
    </row>
    <row r="229088" spans="17:17">
      <c r="Q229088" s="72"/>
    </row>
    <row r="229089" spans="17:17">
      <c r="Q229089" s="72"/>
    </row>
    <row r="229090" spans="17:17">
      <c r="Q229090" s="72"/>
    </row>
    <row r="229091" spans="17:17">
      <c r="Q229091" s="72"/>
    </row>
    <row r="229092" spans="17:17">
      <c r="Q229092" s="72"/>
    </row>
    <row r="229093" spans="17:17">
      <c r="Q229093" s="72"/>
    </row>
    <row r="229094" spans="17:17">
      <c r="Q229094" s="72"/>
    </row>
    <row r="229095" spans="17:17">
      <c r="Q229095" s="72"/>
    </row>
    <row r="229096" spans="17:17">
      <c r="Q229096" s="72"/>
    </row>
    <row r="229097" spans="17:17">
      <c r="Q229097" s="72"/>
    </row>
    <row r="229098" spans="17:17">
      <c r="Q229098" s="72"/>
    </row>
    <row r="229099" spans="17:17">
      <c r="Q229099" s="72"/>
    </row>
    <row r="229100" spans="17:17">
      <c r="Q229100" s="72"/>
    </row>
    <row r="229101" spans="17:17">
      <c r="Q229101" s="72"/>
    </row>
    <row r="229102" spans="17:17">
      <c r="Q229102" s="72"/>
    </row>
    <row r="229103" spans="17:17">
      <c r="Q229103" s="72"/>
    </row>
    <row r="229104" spans="17:17">
      <c r="Q229104" s="72"/>
    </row>
    <row r="229105" spans="17:17">
      <c r="Q229105" s="72"/>
    </row>
    <row r="229106" spans="17:17">
      <c r="Q229106" s="72"/>
    </row>
    <row r="229107" spans="17:17">
      <c r="Q229107" s="72"/>
    </row>
    <row r="229108" spans="17:17">
      <c r="Q229108" s="72"/>
    </row>
    <row r="229109" spans="17:17">
      <c r="Q229109" s="72"/>
    </row>
    <row r="229110" spans="17:17">
      <c r="Q229110" s="72"/>
    </row>
    <row r="229111" spans="17:17">
      <c r="Q229111" s="72"/>
    </row>
    <row r="229112" spans="17:17">
      <c r="Q229112" s="72"/>
    </row>
    <row r="229113" spans="17:17">
      <c r="Q229113" s="72"/>
    </row>
    <row r="229114" spans="17:17">
      <c r="Q229114" s="72"/>
    </row>
    <row r="229115" spans="17:17">
      <c r="Q229115" s="72"/>
    </row>
    <row r="229116" spans="17:17">
      <c r="Q229116" s="72"/>
    </row>
    <row r="229117" spans="17:17">
      <c r="Q229117" s="72"/>
    </row>
    <row r="229118" spans="17:17">
      <c r="Q229118" s="72"/>
    </row>
    <row r="229119" spans="17:17">
      <c r="Q229119" s="72"/>
    </row>
    <row r="229120" spans="17:17">
      <c r="Q229120" s="72"/>
    </row>
    <row r="229121" spans="17:17">
      <c r="Q229121" s="72"/>
    </row>
    <row r="229122" spans="17:17">
      <c r="Q229122" s="72"/>
    </row>
    <row r="229123" spans="17:17">
      <c r="Q229123" s="72"/>
    </row>
    <row r="229124" spans="17:17">
      <c r="Q229124" s="72"/>
    </row>
    <row r="229125" spans="17:17">
      <c r="Q229125" s="72"/>
    </row>
    <row r="229126" spans="17:17">
      <c r="Q229126" s="72"/>
    </row>
    <row r="229127" spans="17:17">
      <c r="Q229127" s="72"/>
    </row>
    <row r="229128" spans="17:17">
      <c r="Q229128" s="72"/>
    </row>
    <row r="229129" spans="17:17">
      <c r="Q229129" s="72"/>
    </row>
    <row r="229130" spans="17:17">
      <c r="Q229130" s="72"/>
    </row>
    <row r="229131" spans="17:17">
      <c r="Q229131" s="72"/>
    </row>
    <row r="229132" spans="17:17">
      <c r="Q229132" s="72"/>
    </row>
    <row r="229133" spans="17:17">
      <c r="Q229133" s="72"/>
    </row>
    <row r="229134" spans="17:17">
      <c r="Q229134" s="72"/>
    </row>
    <row r="229135" spans="17:17">
      <c r="Q229135" s="72"/>
    </row>
    <row r="229136" spans="17:17">
      <c r="Q229136" s="72"/>
    </row>
    <row r="229137" spans="17:17">
      <c r="Q229137" s="72"/>
    </row>
    <row r="229138" spans="17:17">
      <c r="Q229138" s="72"/>
    </row>
    <row r="229139" spans="17:17">
      <c r="Q229139" s="72"/>
    </row>
    <row r="229140" spans="17:17">
      <c r="Q229140" s="72"/>
    </row>
    <row r="229141" spans="17:17">
      <c r="Q229141" s="72"/>
    </row>
    <row r="229142" spans="17:17">
      <c r="Q229142" s="72"/>
    </row>
    <row r="229143" spans="17:17">
      <c r="Q229143" s="72"/>
    </row>
    <row r="229144" spans="17:17">
      <c r="Q229144" s="72"/>
    </row>
    <row r="229145" spans="17:17">
      <c r="Q229145" s="72"/>
    </row>
    <row r="229146" spans="17:17">
      <c r="Q229146" s="72"/>
    </row>
    <row r="229147" spans="17:17">
      <c r="Q229147" s="72"/>
    </row>
    <row r="229148" spans="17:17">
      <c r="Q229148" s="72"/>
    </row>
    <row r="229149" spans="17:17">
      <c r="Q229149" s="72"/>
    </row>
    <row r="229150" spans="17:17">
      <c r="Q229150" s="72"/>
    </row>
    <row r="229151" spans="17:17">
      <c r="Q229151" s="72"/>
    </row>
    <row r="229152" spans="17:17">
      <c r="Q229152" s="72"/>
    </row>
    <row r="229153" spans="17:17">
      <c r="Q229153" s="72"/>
    </row>
    <row r="229154" spans="17:17">
      <c r="Q229154" s="72"/>
    </row>
    <row r="229155" spans="17:17">
      <c r="Q229155" s="72"/>
    </row>
    <row r="229156" spans="17:17">
      <c r="Q229156" s="72"/>
    </row>
    <row r="229157" spans="17:17">
      <c r="Q229157" s="72"/>
    </row>
    <row r="229158" spans="17:17">
      <c r="Q229158" s="72"/>
    </row>
    <row r="229159" spans="17:17">
      <c r="Q229159" s="72"/>
    </row>
    <row r="229160" spans="17:17">
      <c r="Q229160" s="72"/>
    </row>
    <row r="229161" spans="17:17">
      <c r="Q229161" s="72"/>
    </row>
    <row r="229162" spans="17:17">
      <c r="Q229162" s="72"/>
    </row>
    <row r="229163" spans="17:17">
      <c r="Q229163" s="72"/>
    </row>
    <row r="229164" spans="17:17">
      <c r="Q229164" s="72"/>
    </row>
    <row r="229165" spans="17:17">
      <c r="Q229165" s="72"/>
    </row>
    <row r="229166" spans="17:17">
      <c r="Q229166" s="72"/>
    </row>
    <row r="229167" spans="17:17">
      <c r="Q229167" s="72"/>
    </row>
    <row r="229168" spans="17:17">
      <c r="Q229168" s="72"/>
    </row>
    <row r="229169" spans="17:17">
      <c r="Q229169" s="72"/>
    </row>
    <row r="229170" spans="17:17">
      <c r="Q229170" s="72"/>
    </row>
    <row r="229171" spans="17:17">
      <c r="Q229171" s="72"/>
    </row>
    <row r="229172" spans="17:17">
      <c r="Q229172" s="72"/>
    </row>
    <row r="229173" spans="17:17">
      <c r="Q229173" s="72"/>
    </row>
    <row r="229174" spans="17:17">
      <c r="Q229174" s="72"/>
    </row>
    <row r="229175" spans="17:17">
      <c r="Q229175" s="72"/>
    </row>
    <row r="229176" spans="17:17">
      <c r="Q229176" s="72"/>
    </row>
    <row r="229177" spans="17:17">
      <c r="Q229177" s="72"/>
    </row>
    <row r="229178" spans="17:17">
      <c r="Q229178" s="72"/>
    </row>
    <row r="229179" spans="17:17">
      <c r="Q229179" s="72"/>
    </row>
    <row r="229180" spans="17:17">
      <c r="Q229180" s="72"/>
    </row>
    <row r="229181" spans="17:17">
      <c r="Q229181" s="72"/>
    </row>
    <row r="229182" spans="17:17">
      <c r="Q229182" s="72"/>
    </row>
    <row r="229183" spans="17:17">
      <c r="Q229183" s="72"/>
    </row>
    <row r="229184" spans="17:17">
      <c r="Q229184" s="72"/>
    </row>
    <row r="229185" spans="17:17">
      <c r="Q229185" s="72"/>
    </row>
    <row r="229186" spans="17:17">
      <c r="Q229186" s="72"/>
    </row>
    <row r="229187" spans="17:17">
      <c r="Q229187" s="72"/>
    </row>
    <row r="229188" spans="17:17">
      <c r="Q229188" s="72"/>
    </row>
    <row r="229189" spans="17:17">
      <c r="Q229189" s="72"/>
    </row>
    <row r="229190" spans="17:17">
      <c r="Q229190" s="72"/>
    </row>
    <row r="229191" spans="17:17">
      <c r="Q229191" s="72"/>
    </row>
    <row r="229192" spans="17:17">
      <c r="Q229192" s="72"/>
    </row>
    <row r="229193" spans="17:17">
      <c r="Q229193" s="72"/>
    </row>
    <row r="229194" spans="17:17">
      <c r="Q229194" s="72"/>
    </row>
    <row r="229195" spans="17:17">
      <c r="Q229195" s="72"/>
    </row>
    <row r="229196" spans="17:17">
      <c r="Q229196" s="72"/>
    </row>
    <row r="229197" spans="17:17">
      <c r="Q229197" s="72"/>
    </row>
    <row r="229198" spans="17:17">
      <c r="Q229198" s="72"/>
    </row>
    <row r="229199" spans="17:17">
      <c r="Q229199" s="72"/>
    </row>
    <row r="229200" spans="17:17">
      <c r="Q229200" s="72"/>
    </row>
    <row r="229201" spans="17:17">
      <c r="Q229201" s="72"/>
    </row>
    <row r="229202" spans="17:17">
      <c r="Q229202" s="72"/>
    </row>
    <row r="229203" spans="17:17">
      <c r="Q229203" s="72"/>
    </row>
    <row r="229204" spans="17:17">
      <c r="Q229204" s="72"/>
    </row>
    <row r="229205" spans="17:17">
      <c r="Q229205" s="72"/>
    </row>
    <row r="229206" spans="17:17">
      <c r="Q229206" s="72"/>
    </row>
    <row r="229207" spans="17:17">
      <c r="Q229207" s="72"/>
    </row>
    <row r="229208" spans="17:17">
      <c r="Q229208" s="72"/>
    </row>
    <row r="229209" spans="17:17">
      <c r="Q229209" s="72"/>
    </row>
    <row r="229210" spans="17:17">
      <c r="Q229210" s="72"/>
    </row>
    <row r="229211" spans="17:17">
      <c r="Q229211" s="72"/>
    </row>
    <row r="229212" spans="17:17">
      <c r="Q229212" s="72"/>
    </row>
    <row r="229213" spans="17:17">
      <c r="Q229213" s="72"/>
    </row>
    <row r="229214" spans="17:17">
      <c r="Q229214" s="72"/>
    </row>
    <row r="229215" spans="17:17">
      <c r="Q229215" s="72"/>
    </row>
    <row r="229216" spans="17:17">
      <c r="Q229216" s="72"/>
    </row>
    <row r="229217" spans="17:17">
      <c r="Q229217" s="72"/>
    </row>
    <row r="229218" spans="17:17">
      <c r="Q229218" s="72"/>
    </row>
    <row r="229219" spans="17:17">
      <c r="Q229219" s="72"/>
    </row>
    <row r="229220" spans="17:17">
      <c r="Q229220" s="72"/>
    </row>
    <row r="229221" spans="17:17">
      <c r="Q229221" s="72"/>
    </row>
    <row r="229222" spans="17:17">
      <c r="Q229222" s="72"/>
    </row>
    <row r="229223" spans="17:17">
      <c r="Q229223" s="72"/>
    </row>
    <row r="229224" spans="17:17">
      <c r="Q229224" s="72"/>
    </row>
    <row r="229225" spans="17:17">
      <c r="Q229225" s="72"/>
    </row>
    <row r="229226" spans="17:17">
      <c r="Q229226" s="72"/>
    </row>
    <row r="229227" spans="17:17">
      <c r="Q229227" s="72"/>
    </row>
    <row r="229228" spans="17:17">
      <c r="Q229228" s="72"/>
    </row>
    <row r="229229" spans="17:17">
      <c r="Q229229" s="72"/>
    </row>
    <row r="229230" spans="17:17">
      <c r="Q229230" s="72"/>
    </row>
    <row r="229231" spans="17:17">
      <c r="Q229231" s="72"/>
    </row>
    <row r="229232" spans="17:17">
      <c r="Q229232" s="72"/>
    </row>
    <row r="229233" spans="17:17">
      <c r="Q229233" s="72"/>
    </row>
    <row r="229234" spans="17:17">
      <c r="Q229234" s="72"/>
    </row>
    <row r="229235" spans="17:17">
      <c r="Q229235" s="72"/>
    </row>
    <row r="229236" spans="17:17">
      <c r="Q229236" s="72"/>
    </row>
    <row r="229237" spans="17:17">
      <c r="Q229237" s="72"/>
    </row>
    <row r="229238" spans="17:17">
      <c r="Q229238" s="72"/>
    </row>
    <row r="229239" spans="17:17">
      <c r="Q229239" s="72"/>
    </row>
    <row r="229240" spans="17:17">
      <c r="Q229240" s="72"/>
    </row>
    <row r="229241" spans="17:17">
      <c r="Q229241" s="72"/>
    </row>
    <row r="229242" spans="17:17">
      <c r="Q229242" s="72"/>
    </row>
    <row r="229243" spans="17:17">
      <c r="Q229243" s="72"/>
    </row>
    <row r="229244" spans="17:17">
      <c r="Q229244" s="72"/>
    </row>
    <row r="229245" spans="17:17">
      <c r="Q229245" s="72"/>
    </row>
    <row r="229246" spans="17:17">
      <c r="Q229246" s="72"/>
    </row>
    <row r="229247" spans="17:17">
      <c r="Q229247" s="72"/>
    </row>
    <row r="229248" spans="17:17">
      <c r="Q229248" s="72"/>
    </row>
    <row r="229249" spans="17:17">
      <c r="Q229249" s="72"/>
    </row>
    <row r="229250" spans="17:17">
      <c r="Q229250" s="72"/>
    </row>
    <row r="229251" spans="17:17">
      <c r="Q229251" s="72"/>
    </row>
    <row r="229252" spans="17:17">
      <c r="Q229252" s="72"/>
    </row>
    <row r="229253" spans="17:17">
      <c r="Q229253" s="72"/>
    </row>
    <row r="229254" spans="17:17">
      <c r="Q229254" s="72"/>
    </row>
    <row r="229255" spans="17:17">
      <c r="Q229255" s="72"/>
    </row>
    <row r="229256" spans="17:17">
      <c r="Q229256" s="72"/>
    </row>
    <row r="229257" spans="17:17">
      <c r="Q229257" s="72"/>
    </row>
    <row r="229258" spans="17:17">
      <c r="Q229258" s="72"/>
    </row>
    <row r="229259" spans="17:17">
      <c r="Q229259" s="72"/>
    </row>
    <row r="229260" spans="17:17">
      <c r="Q229260" s="72"/>
    </row>
    <row r="229261" spans="17:17">
      <c r="Q229261" s="72"/>
    </row>
    <row r="229262" spans="17:17">
      <c r="Q229262" s="72"/>
    </row>
    <row r="229263" spans="17:17">
      <c r="Q229263" s="72"/>
    </row>
    <row r="229264" spans="17:17">
      <c r="Q229264" s="72"/>
    </row>
    <row r="229265" spans="17:17">
      <c r="Q229265" s="72"/>
    </row>
    <row r="229266" spans="17:17">
      <c r="Q229266" s="72"/>
    </row>
    <row r="229267" spans="17:17">
      <c r="Q229267" s="72"/>
    </row>
    <row r="229268" spans="17:17">
      <c r="Q229268" s="72"/>
    </row>
    <row r="229269" spans="17:17">
      <c r="Q229269" s="72"/>
    </row>
    <row r="229270" spans="17:17">
      <c r="Q229270" s="72"/>
    </row>
    <row r="229271" spans="17:17">
      <c r="Q229271" s="72"/>
    </row>
    <row r="229272" spans="17:17">
      <c r="Q229272" s="72"/>
    </row>
    <row r="229273" spans="17:17">
      <c r="Q229273" s="72"/>
    </row>
    <row r="229274" spans="17:17">
      <c r="Q229274" s="72"/>
    </row>
    <row r="229275" spans="17:17">
      <c r="Q229275" s="72"/>
    </row>
    <row r="229276" spans="17:17">
      <c r="Q229276" s="72"/>
    </row>
    <row r="229277" spans="17:17">
      <c r="Q229277" s="72"/>
    </row>
    <row r="229278" spans="17:17">
      <c r="Q229278" s="72"/>
    </row>
    <row r="229279" spans="17:17">
      <c r="Q229279" s="72"/>
    </row>
    <row r="229280" spans="17:17">
      <c r="Q229280" s="72"/>
    </row>
    <row r="229281" spans="17:17">
      <c r="Q229281" s="72"/>
    </row>
    <row r="229282" spans="17:17">
      <c r="Q229282" s="72"/>
    </row>
    <row r="229283" spans="17:17">
      <c r="Q229283" s="72"/>
    </row>
    <row r="229284" spans="17:17">
      <c r="Q229284" s="72"/>
    </row>
    <row r="229285" spans="17:17">
      <c r="Q229285" s="72"/>
    </row>
    <row r="229286" spans="17:17">
      <c r="Q229286" s="72"/>
    </row>
    <row r="229287" spans="17:17">
      <c r="Q229287" s="72"/>
    </row>
    <row r="229288" spans="17:17">
      <c r="Q229288" s="72"/>
    </row>
    <row r="229289" spans="17:17">
      <c r="Q229289" s="72"/>
    </row>
    <row r="229290" spans="17:17">
      <c r="Q229290" s="72"/>
    </row>
    <row r="229291" spans="17:17">
      <c r="Q229291" s="72"/>
    </row>
    <row r="229292" spans="17:17">
      <c r="Q229292" s="72"/>
    </row>
    <row r="229293" spans="17:17">
      <c r="Q229293" s="72"/>
    </row>
    <row r="229294" spans="17:17">
      <c r="Q229294" s="72"/>
    </row>
    <row r="229295" spans="17:17">
      <c r="Q229295" s="72"/>
    </row>
    <row r="229296" spans="17:17">
      <c r="Q229296" s="72"/>
    </row>
    <row r="229297" spans="17:17">
      <c r="Q229297" s="72"/>
    </row>
    <row r="229298" spans="17:17">
      <c r="Q229298" s="72"/>
    </row>
    <row r="229299" spans="17:17">
      <c r="Q229299" s="72"/>
    </row>
    <row r="229300" spans="17:17">
      <c r="Q229300" s="72"/>
    </row>
    <row r="229301" spans="17:17">
      <c r="Q229301" s="72"/>
    </row>
    <row r="229302" spans="17:17">
      <c r="Q229302" s="72"/>
    </row>
    <row r="229303" spans="17:17">
      <c r="Q229303" s="72"/>
    </row>
    <row r="229304" spans="17:17">
      <c r="Q229304" s="72"/>
    </row>
    <row r="229305" spans="17:17">
      <c r="Q229305" s="72"/>
    </row>
    <row r="229306" spans="17:17">
      <c r="Q229306" s="72"/>
    </row>
    <row r="229307" spans="17:17">
      <c r="Q229307" s="72"/>
    </row>
    <row r="229308" spans="17:17">
      <c r="Q229308" s="72"/>
    </row>
    <row r="229309" spans="17:17">
      <c r="Q229309" s="72"/>
    </row>
    <row r="229310" spans="17:17">
      <c r="Q229310" s="72"/>
    </row>
    <row r="229311" spans="17:17">
      <c r="Q229311" s="72"/>
    </row>
    <row r="229312" spans="17:17">
      <c r="Q229312" s="72"/>
    </row>
    <row r="229313" spans="17:17">
      <c r="Q229313" s="72"/>
    </row>
    <row r="229314" spans="17:17">
      <c r="Q229314" s="72"/>
    </row>
    <row r="229315" spans="17:17">
      <c r="Q229315" s="72"/>
    </row>
    <row r="229316" spans="17:17">
      <c r="Q229316" s="72"/>
    </row>
    <row r="229317" spans="17:17">
      <c r="Q229317" s="72"/>
    </row>
    <row r="229318" spans="17:17">
      <c r="Q229318" s="72"/>
    </row>
    <row r="229319" spans="17:17">
      <c r="Q229319" s="72"/>
    </row>
    <row r="229320" spans="17:17">
      <c r="Q229320" s="72"/>
    </row>
    <row r="229321" spans="17:17">
      <c r="Q229321" s="72"/>
    </row>
    <row r="229322" spans="17:17">
      <c r="Q229322" s="72"/>
    </row>
    <row r="229323" spans="17:17">
      <c r="Q229323" s="72"/>
    </row>
    <row r="229324" spans="17:17">
      <c r="Q229324" s="72"/>
    </row>
    <row r="229325" spans="17:17">
      <c r="Q229325" s="72"/>
    </row>
    <row r="229326" spans="17:17">
      <c r="Q229326" s="72"/>
    </row>
    <row r="229327" spans="17:17">
      <c r="Q229327" s="72"/>
    </row>
    <row r="229328" spans="17:17">
      <c r="Q229328" s="72"/>
    </row>
    <row r="229329" spans="17:17">
      <c r="Q229329" s="72"/>
    </row>
    <row r="229330" spans="17:17">
      <c r="Q229330" s="72"/>
    </row>
    <row r="229331" spans="17:17">
      <c r="Q229331" s="72"/>
    </row>
    <row r="229332" spans="17:17">
      <c r="Q229332" s="72"/>
    </row>
    <row r="229333" spans="17:17">
      <c r="Q229333" s="72"/>
    </row>
    <row r="229334" spans="17:17">
      <c r="Q229334" s="72"/>
    </row>
    <row r="229335" spans="17:17">
      <c r="Q229335" s="72"/>
    </row>
    <row r="229336" spans="17:17">
      <c r="Q229336" s="72"/>
    </row>
    <row r="229337" spans="17:17">
      <c r="Q229337" s="72"/>
    </row>
    <row r="229338" spans="17:17">
      <c r="Q229338" s="72"/>
    </row>
    <row r="229339" spans="17:17">
      <c r="Q229339" s="72"/>
    </row>
    <row r="229340" spans="17:17">
      <c r="Q229340" s="72"/>
    </row>
    <row r="229341" spans="17:17">
      <c r="Q229341" s="72"/>
    </row>
    <row r="229342" spans="17:17">
      <c r="Q229342" s="72"/>
    </row>
    <row r="229343" spans="17:17">
      <c r="Q229343" s="72"/>
    </row>
    <row r="229344" spans="17:17">
      <c r="Q229344" s="72"/>
    </row>
    <row r="229345" spans="17:17">
      <c r="Q229345" s="72"/>
    </row>
    <row r="229346" spans="17:17">
      <c r="Q229346" s="72"/>
    </row>
    <row r="229347" spans="17:17">
      <c r="Q229347" s="72"/>
    </row>
    <row r="229348" spans="17:17">
      <c r="Q229348" s="72"/>
    </row>
    <row r="229349" spans="17:17">
      <c r="Q229349" s="72"/>
    </row>
    <row r="229350" spans="17:17">
      <c r="Q229350" s="72"/>
    </row>
    <row r="229351" spans="17:17">
      <c r="Q229351" s="72"/>
    </row>
    <row r="229352" spans="17:17">
      <c r="Q229352" s="72"/>
    </row>
    <row r="229353" spans="17:17">
      <c r="Q229353" s="72"/>
    </row>
    <row r="229354" spans="17:17">
      <c r="Q229354" s="72"/>
    </row>
    <row r="229355" spans="17:17">
      <c r="Q229355" s="72"/>
    </row>
    <row r="229356" spans="17:17">
      <c r="Q229356" s="72"/>
    </row>
    <row r="229357" spans="17:17">
      <c r="Q229357" s="72"/>
    </row>
    <row r="229358" spans="17:17">
      <c r="Q229358" s="72"/>
    </row>
    <row r="229359" spans="17:17">
      <c r="Q229359" s="72"/>
    </row>
    <row r="229360" spans="17:17">
      <c r="Q229360" s="72"/>
    </row>
    <row r="229361" spans="17:17">
      <c r="Q229361" s="72"/>
    </row>
    <row r="229362" spans="17:17">
      <c r="Q229362" s="72"/>
    </row>
    <row r="229363" spans="17:17">
      <c r="Q229363" s="72"/>
    </row>
    <row r="229364" spans="17:17">
      <c r="Q229364" s="72"/>
    </row>
    <row r="229365" spans="17:17">
      <c r="Q229365" s="72"/>
    </row>
    <row r="229366" spans="17:17">
      <c r="Q229366" s="72"/>
    </row>
    <row r="229367" spans="17:17">
      <c r="Q229367" s="72"/>
    </row>
    <row r="229368" spans="17:17">
      <c r="Q229368" s="72"/>
    </row>
    <row r="229369" spans="17:17">
      <c r="Q229369" s="72"/>
    </row>
    <row r="229370" spans="17:17">
      <c r="Q229370" s="72"/>
    </row>
    <row r="229371" spans="17:17">
      <c r="Q229371" s="72"/>
    </row>
    <row r="229372" spans="17:17">
      <c r="Q229372" s="72"/>
    </row>
    <row r="229373" spans="17:17">
      <c r="Q229373" s="72"/>
    </row>
    <row r="229374" spans="17:17">
      <c r="Q229374" s="72"/>
    </row>
    <row r="229375" spans="17:17">
      <c r="Q229375" s="72"/>
    </row>
    <row r="229376" spans="17:17">
      <c r="Q229376" s="72"/>
    </row>
    <row r="229377" spans="17:17">
      <c r="Q229377" s="72"/>
    </row>
    <row r="229378" spans="17:17">
      <c r="Q229378" s="72"/>
    </row>
    <row r="229379" spans="17:17">
      <c r="Q229379" s="72"/>
    </row>
    <row r="229380" spans="17:17">
      <c r="Q229380" s="72"/>
    </row>
    <row r="229381" spans="17:17">
      <c r="Q229381" s="72"/>
    </row>
    <row r="229382" spans="17:17">
      <c r="Q229382" s="72"/>
    </row>
    <row r="229383" spans="17:17">
      <c r="Q229383" s="72"/>
    </row>
    <row r="229384" spans="17:17">
      <c r="Q229384" s="72"/>
    </row>
    <row r="229385" spans="17:17">
      <c r="Q229385" s="72"/>
    </row>
    <row r="229386" spans="17:17">
      <c r="Q229386" s="72"/>
    </row>
    <row r="229387" spans="17:17">
      <c r="Q229387" s="72"/>
    </row>
    <row r="229388" spans="17:17">
      <c r="Q229388" s="72"/>
    </row>
    <row r="229389" spans="17:17">
      <c r="Q229389" s="72"/>
    </row>
    <row r="229390" spans="17:17">
      <c r="Q229390" s="72"/>
    </row>
    <row r="229391" spans="17:17">
      <c r="Q229391" s="72"/>
    </row>
    <row r="229392" spans="17:17">
      <c r="Q229392" s="72"/>
    </row>
    <row r="229393" spans="17:17">
      <c r="Q229393" s="72"/>
    </row>
    <row r="229394" spans="17:17">
      <c r="Q229394" s="72"/>
    </row>
    <row r="229395" spans="17:17">
      <c r="Q229395" s="72"/>
    </row>
    <row r="229396" spans="17:17">
      <c r="Q229396" s="72"/>
    </row>
    <row r="229397" spans="17:17">
      <c r="Q229397" s="72"/>
    </row>
    <row r="229398" spans="17:17">
      <c r="Q229398" s="72"/>
    </row>
    <row r="229399" spans="17:17">
      <c r="Q229399" s="72"/>
    </row>
    <row r="229400" spans="17:17">
      <c r="Q229400" s="72"/>
    </row>
    <row r="229401" spans="17:17">
      <c r="Q229401" s="72"/>
    </row>
    <row r="229402" spans="17:17">
      <c r="Q229402" s="72"/>
    </row>
    <row r="229403" spans="17:17">
      <c r="Q229403" s="72"/>
    </row>
    <row r="229404" spans="17:17">
      <c r="Q229404" s="72"/>
    </row>
    <row r="229405" spans="17:17">
      <c r="Q229405" s="72"/>
    </row>
    <row r="229406" spans="17:17">
      <c r="Q229406" s="72"/>
    </row>
    <row r="229407" spans="17:17">
      <c r="Q229407" s="72"/>
    </row>
    <row r="229408" spans="17:17">
      <c r="Q229408" s="72"/>
    </row>
    <row r="229409" spans="17:17">
      <c r="Q229409" s="72"/>
    </row>
    <row r="229410" spans="17:17">
      <c r="Q229410" s="72"/>
    </row>
    <row r="229411" spans="17:17">
      <c r="Q229411" s="72"/>
    </row>
    <row r="229412" spans="17:17">
      <c r="Q229412" s="72"/>
    </row>
    <row r="229413" spans="17:17">
      <c r="Q229413" s="72"/>
    </row>
    <row r="229414" spans="17:17">
      <c r="Q229414" s="72"/>
    </row>
    <row r="229415" spans="17:17">
      <c r="Q229415" s="72"/>
    </row>
    <row r="229416" spans="17:17">
      <c r="Q229416" s="72"/>
    </row>
    <row r="229417" spans="17:17">
      <c r="Q229417" s="72"/>
    </row>
    <row r="229418" spans="17:17">
      <c r="Q229418" s="72"/>
    </row>
    <row r="229419" spans="17:17">
      <c r="Q229419" s="72"/>
    </row>
    <row r="229420" spans="17:17">
      <c r="Q229420" s="72"/>
    </row>
    <row r="229421" spans="17:17">
      <c r="Q229421" s="72"/>
    </row>
    <row r="229422" spans="17:17">
      <c r="Q229422" s="72"/>
    </row>
    <row r="229423" spans="17:17">
      <c r="Q229423" s="72"/>
    </row>
    <row r="229424" spans="17:17">
      <c r="Q229424" s="72"/>
    </row>
    <row r="229425" spans="17:17">
      <c r="Q229425" s="72"/>
    </row>
    <row r="229426" spans="17:17">
      <c r="Q229426" s="72"/>
    </row>
    <row r="229427" spans="17:17">
      <c r="Q229427" s="72"/>
    </row>
    <row r="229428" spans="17:17">
      <c r="Q229428" s="72"/>
    </row>
    <row r="229429" spans="17:17">
      <c r="Q229429" s="72"/>
    </row>
    <row r="229430" spans="17:17">
      <c r="Q229430" s="72"/>
    </row>
    <row r="229431" spans="17:17">
      <c r="Q229431" s="72"/>
    </row>
    <row r="229432" spans="17:17">
      <c r="Q229432" s="72"/>
    </row>
    <row r="229433" spans="17:17">
      <c r="Q229433" s="72"/>
    </row>
    <row r="229434" spans="17:17">
      <c r="Q229434" s="72"/>
    </row>
    <row r="229435" spans="17:17">
      <c r="Q229435" s="72"/>
    </row>
    <row r="229436" spans="17:17">
      <c r="Q229436" s="72"/>
    </row>
    <row r="229437" spans="17:17">
      <c r="Q229437" s="72"/>
    </row>
    <row r="229438" spans="17:17">
      <c r="Q229438" s="72"/>
    </row>
    <row r="229439" spans="17:17">
      <c r="Q229439" s="72"/>
    </row>
    <row r="229440" spans="17:17">
      <c r="Q229440" s="72"/>
    </row>
    <row r="229441" spans="17:17">
      <c r="Q229441" s="72"/>
    </row>
    <row r="229442" spans="17:17">
      <c r="Q229442" s="72"/>
    </row>
    <row r="229443" spans="17:17">
      <c r="Q229443" s="72"/>
    </row>
    <row r="229444" spans="17:17">
      <c r="Q229444" s="72"/>
    </row>
    <row r="229445" spans="17:17">
      <c r="Q229445" s="72"/>
    </row>
    <row r="229446" spans="17:17">
      <c r="Q229446" s="72"/>
    </row>
    <row r="229447" spans="17:17">
      <c r="Q229447" s="72"/>
    </row>
    <row r="229448" spans="17:17">
      <c r="Q229448" s="72"/>
    </row>
    <row r="229449" spans="17:17">
      <c r="Q229449" s="72"/>
    </row>
    <row r="229450" spans="17:17">
      <c r="Q229450" s="72"/>
    </row>
    <row r="229451" spans="17:17">
      <c r="Q229451" s="72"/>
    </row>
    <row r="229452" spans="17:17">
      <c r="Q229452" s="72"/>
    </row>
    <row r="229453" spans="17:17">
      <c r="Q229453" s="72"/>
    </row>
    <row r="229454" spans="17:17">
      <c r="Q229454" s="72"/>
    </row>
    <row r="229455" spans="17:17">
      <c r="Q229455" s="72"/>
    </row>
    <row r="229456" spans="17:17">
      <c r="Q229456" s="72"/>
    </row>
    <row r="229457" spans="17:17">
      <c r="Q229457" s="72"/>
    </row>
    <row r="229458" spans="17:17">
      <c r="Q229458" s="72"/>
    </row>
    <row r="229459" spans="17:17">
      <c r="Q229459" s="72"/>
    </row>
    <row r="229460" spans="17:17">
      <c r="Q229460" s="72"/>
    </row>
    <row r="229461" spans="17:17">
      <c r="Q229461" s="72"/>
    </row>
    <row r="229462" spans="17:17">
      <c r="Q229462" s="72"/>
    </row>
    <row r="229463" spans="17:17">
      <c r="Q229463" s="72"/>
    </row>
    <row r="229464" spans="17:17">
      <c r="Q229464" s="72"/>
    </row>
    <row r="229465" spans="17:17">
      <c r="Q229465" s="72"/>
    </row>
    <row r="229466" spans="17:17">
      <c r="Q229466" s="72"/>
    </row>
    <row r="229467" spans="17:17">
      <c r="Q229467" s="72"/>
    </row>
    <row r="229468" spans="17:17">
      <c r="Q229468" s="72"/>
    </row>
    <row r="229469" spans="17:17">
      <c r="Q229469" s="72"/>
    </row>
    <row r="229470" spans="17:17">
      <c r="Q229470" s="72"/>
    </row>
    <row r="229471" spans="17:17">
      <c r="Q229471" s="72"/>
    </row>
    <row r="229472" spans="17:17">
      <c r="Q229472" s="72"/>
    </row>
    <row r="229473" spans="17:17">
      <c r="Q229473" s="72"/>
    </row>
    <row r="229474" spans="17:17">
      <c r="Q229474" s="72"/>
    </row>
    <row r="229475" spans="17:17">
      <c r="Q229475" s="72"/>
    </row>
    <row r="229476" spans="17:17">
      <c r="Q229476" s="72"/>
    </row>
    <row r="229477" spans="17:17">
      <c r="Q229477" s="72"/>
    </row>
    <row r="229478" spans="17:17">
      <c r="Q229478" s="72"/>
    </row>
    <row r="229479" spans="17:17">
      <c r="Q229479" s="72"/>
    </row>
    <row r="229480" spans="17:17">
      <c r="Q229480" s="72"/>
    </row>
    <row r="229481" spans="17:17">
      <c r="Q229481" s="72"/>
    </row>
    <row r="229482" spans="17:17">
      <c r="Q229482" s="72"/>
    </row>
    <row r="229483" spans="17:17">
      <c r="Q229483" s="72"/>
    </row>
    <row r="229484" spans="17:17">
      <c r="Q229484" s="72"/>
    </row>
    <row r="229485" spans="17:17">
      <c r="Q229485" s="72"/>
    </row>
    <row r="229486" spans="17:17">
      <c r="Q229486" s="72"/>
    </row>
    <row r="229487" spans="17:17">
      <c r="Q229487" s="72"/>
    </row>
    <row r="229488" spans="17:17">
      <c r="Q229488" s="72"/>
    </row>
    <row r="229489" spans="17:17">
      <c r="Q229489" s="72"/>
    </row>
    <row r="229490" spans="17:17">
      <c r="Q229490" s="72"/>
    </row>
    <row r="229491" spans="17:17">
      <c r="Q229491" s="72"/>
    </row>
    <row r="229492" spans="17:17">
      <c r="Q229492" s="72"/>
    </row>
    <row r="229493" spans="17:17">
      <c r="Q229493" s="72"/>
    </row>
    <row r="229494" spans="17:17">
      <c r="Q229494" s="72"/>
    </row>
    <row r="229495" spans="17:17">
      <c r="Q229495" s="72"/>
    </row>
    <row r="229496" spans="17:17">
      <c r="Q229496" s="72"/>
    </row>
    <row r="229497" spans="17:17">
      <c r="Q229497" s="72"/>
    </row>
    <row r="229498" spans="17:17">
      <c r="Q229498" s="72"/>
    </row>
    <row r="229499" spans="17:17">
      <c r="Q229499" s="72"/>
    </row>
    <row r="229500" spans="17:17">
      <c r="Q229500" s="72"/>
    </row>
    <row r="229501" spans="17:17">
      <c r="Q229501" s="72"/>
    </row>
    <row r="229502" spans="17:17">
      <c r="Q229502" s="72"/>
    </row>
    <row r="229503" spans="17:17">
      <c r="Q229503" s="72"/>
    </row>
    <row r="229504" spans="17:17">
      <c r="Q229504" s="72"/>
    </row>
    <row r="229505" spans="17:17">
      <c r="Q229505" s="72"/>
    </row>
    <row r="229506" spans="17:17">
      <c r="Q229506" s="72"/>
    </row>
    <row r="229507" spans="17:17">
      <c r="Q229507" s="72"/>
    </row>
    <row r="229508" spans="17:17">
      <c r="Q229508" s="72"/>
    </row>
    <row r="229509" spans="17:17">
      <c r="Q229509" s="72"/>
    </row>
    <row r="229510" spans="17:17">
      <c r="Q229510" s="72"/>
    </row>
    <row r="229511" spans="17:17">
      <c r="Q229511" s="72"/>
    </row>
    <row r="229512" spans="17:17">
      <c r="Q229512" s="72"/>
    </row>
    <row r="229513" spans="17:17">
      <c r="Q229513" s="72"/>
    </row>
    <row r="229514" spans="17:17">
      <c r="Q229514" s="72"/>
    </row>
    <row r="229515" spans="17:17">
      <c r="Q229515" s="72"/>
    </row>
    <row r="229516" spans="17:17">
      <c r="Q229516" s="72"/>
    </row>
    <row r="229517" spans="17:17">
      <c r="Q229517" s="72"/>
    </row>
    <row r="229518" spans="17:17">
      <c r="Q229518" s="72"/>
    </row>
    <row r="229519" spans="17:17">
      <c r="Q229519" s="72"/>
    </row>
    <row r="229520" spans="17:17">
      <c r="Q229520" s="72"/>
    </row>
    <row r="229521" spans="17:17">
      <c r="Q229521" s="72"/>
    </row>
    <row r="229522" spans="17:17">
      <c r="Q229522" s="72"/>
    </row>
    <row r="229523" spans="17:17">
      <c r="Q229523" s="72"/>
    </row>
    <row r="229524" spans="17:17">
      <c r="Q229524" s="72"/>
    </row>
    <row r="229525" spans="17:17">
      <c r="Q229525" s="72"/>
    </row>
    <row r="229526" spans="17:17">
      <c r="Q229526" s="72"/>
    </row>
    <row r="229527" spans="17:17">
      <c r="Q229527" s="72"/>
    </row>
    <row r="229528" spans="17:17">
      <c r="Q229528" s="72"/>
    </row>
    <row r="229529" spans="17:17">
      <c r="Q229529" s="72"/>
    </row>
    <row r="229530" spans="17:17">
      <c r="Q229530" s="72"/>
    </row>
    <row r="229531" spans="17:17">
      <c r="Q229531" s="72"/>
    </row>
    <row r="229532" spans="17:17">
      <c r="Q229532" s="72"/>
    </row>
    <row r="229533" spans="17:17">
      <c r="Q229533" s="72"/>
    </row>
    <row r="229534" spans="17:17">
      <c r="Q229534" s="72"/>
    </row>
    <row r="229535" spans="17:17">
      <c r="Q229535" s="72"/>
    </row>
    <row r="229536" spans="17:17">
      <c r="Q229536" s="72"/>
    </row>
    <row r="229537" spans="17:17">
      <c r="Q229537" s="72"/>
    </row>
    <row r="229538" spans="17:17">
      <c r="Q229538" s="72"/>
    </row>
    <row r="229539" spans="17:17">
      <c r="Q229539" s="72"/>
    </row>
    <row r="229540" spans="17:17">
      <c r="Q229540" s="72"/>
    </row>
    <row r="229541" spans="17:17">
      <c r="Q229541" s="72"/>
    </row>
    <row r="229542" spans="17:17">
      <c r="Q229542" s="72"/>
    </row>
    <row r="229543" spans="17:17">
      <c r="Q229543" s="72"/>
    </row>
    <row r="229544" spans="17:17">
      <c r="Q229544" s="72"/>
    </row>
    <row r="229545" spans="17:17">
      <c r="Q229545" s="72"/>
    </row>
    <row r="229546" spans="17:17">
      <c r="Q229546" s="72"/>
    </row>
    <row r="229547" spans="17:17">
      <c r="Q229547" s="72"/>
    </row>
    <row r="229548" spans="17:17">
      <c r="Q229548" s="72"/>
    </row>
    <row r="229549" spans="17:17">
      <c r="Q229549" s="72"/>
    </row>
    <row r="229550" spans="17:17">
      <c r="Q229550" s="72"/>
    </row>
    <row r="229551" spans="17:17">
      <c r="Q229551" s="72"/>
    </row>
    <row r="229552" spans="17:17">
      <c r="Q229552" s="72"/>
    </row>
    <row r="229553" spans="17:17">
      <c r="Q229553" s="72"/>
    </row>
    <row r="229554" spans="17:17">
      <c r="Q229554" s="72"/>
    </row>
    <row r="229555" spans="17:17">
      <c r="Q229555" s="72"/>
    </row>
    <row r="229556" spans="17:17">
      <c r="Q229556" s="72"/>
    </row>
    <row r="229557" spans="17:17">
      <c r="Q229557" s="72"/>
    </row>
    <row r="229558" spans="17:17">
      <c r="Q229558" s="72"/>
    </row>
    <row r="229559" spans="17:17">
      <c r="Q229559" s="72"/>
    </row>
    <row r="229560" spans="17:17">
      <c r="Q229560" s="72"/>
    </row>
    <row r="229561" spans="17:17">
      <c r="Q229561" s="72"/>
    </row>
    <row r="229562" spans="17:17">
      <c r="Q229562" s="72"/>
    </row>
    <row r="229563" spans="17:17">
      <c r="Q229563" s="72"/>
    </row>
    <row r="229564" spans="17:17">
      <c r="Q229564" s="72"/>
    </row>
    <row r="229565" spans="17:17">
      <c r="Q229565" s="72"/>
    </row>
    <row r="229566" spans="17:17">
      <c r="Q229566" s="72"/>
    </row>
    <row r="229567" spans="17:17">
      <c r="Q229567" s="72"/>
    </row>
    <row r="229568" spans="17:17">
      <c r="Q229568" s="72"/>
    </row>
    <row r="229569" spans="17:17">
      <c r="Q229569" s="72"/>
    </row>
    <row r="229570" spans="17:17">
      <c r="Q229570" s="72"/>
    </row>
    <row r="229571" spans="17:17">
      <c r="Q229571" s="72"/>
    </row>
    <row r="229572" spans="17:17">
      <c r="Q229572" s="72"/>
    </row>
    <row r="229573" spans="17:17">
      <c r="Q229573" s="72"/>
    </row>
    <row r="229574" spans="17:17">
      <c r="Q229574" s="72"/>
    </row>
    <row r="229575" spans="17:17">
      <c r="Q229575" s="72"/>
    </row>
    <row r="229576" spans="17:17">
      <c r="Q229576" s="72"/>
    </row>
    <row r="229577" spans="17:17">
      <c r="Q229577" s="72"/>
    </row>
    <row r="229578" spans="17:17">
      <c r="Q229578" s="72"/>
    </row>
    <row r="229579" spans="17:17">
      <c r="Q229579" s="72"/>
    </row>
    <row r="229580" spans="17:17">
      <c r="Q229580" s="72"/>
    </row>
    <row r="229581" spans="17:17">
      <c r="Q229581" s="72"/>
    </row>
    <row r="229582" spans="17:17">
      <c r="Q229582" s="72"/>
    </row>
    <row r="229583" spans="17:17">
      <c r="Q229583" s="72"/>
    </row>
    <row r="229584" spans="17:17">
      <c r="Q229584" s="72"/>
    </row>
    <row r="229585" spans="17:17">
      <c r="Q229585" s="72"/>
    </row>
    <row r="229586" spans="17:17">
      <c r="Q229586" s="72"/>
    </row>
    <row r="229587" spans="17:17">
      <c r="Q229587" s="72"/>
    </row>
    <row r="229588" spans="17:17">
      <c r="Q229588" s="72"/>
    </row>
    <row r="229589" spans="17:17">
      <c r="Q229589" s="72"/>
    </row>
    <row r="229590" spans="17:17">
      <c r="Q229590" s="72"/>
    </row>
    <row r="229591" spans="17:17">
      <c r="Q229591" s="72"/>
    </row>
    <row r="229592" spans="17:17">
      <c r="Q229592" s="72"/>
    </row>
    <row r="229593" spans="17:17">
      <c r="Q229593" s="72"/>
    </row>
    <row r="229594" spans="17:17">
      <c r="Q229594" s="72"/>
    </row>
    <row r="229595" spans="17:17">
      <c r="Q229595" s="72"/>
    </row>
    <row r="229596" spans="17:17">
      <c r="Q229596" s="72"/>
    </row>
    <row r="229597" spans="17:17">
      <c r="Q229597" s="72"/>
    </row>
    <row r="229598" spans="17:17">
      <c r="Q229598" s="72"/>
    </row>
    <row r="229599" spans="17:17">
      <c r="Q229599" s="72"/>
    </row>
    <row r="229600" spans="17:17">
      <c r="Q229600" s="72"/>
    </row>
    <row r="229601" spans="17:17">
      <c r="Q229601" s="72"/>
    </row>
    <row r="229602" spans="17:17">
      <c r="Q229602" s="72"/>
    </row>
    <row r="229603" spans="17:17">
      <c r="Q229603" s="72"/>
    </row>
    <row r="229604" spans="17:17">
      <c r="Q229604" s="72"/>
    </row>
    <row r="229605" spans="17:17">
      <c r="Q229605" s="72"/>
    </row>
    <row r="229606" spans="17:17">
      <c r="Q229606" s="72"/>
    </row>
    <row r="229607" spans="17:17">
      <c r="Q229607" s="72"/>
    </row>
    <row r="229608" spans="17:17">
      <c r="Q229608" s="72"/>
    </row>
    <row r="229609" spans="17:17">
      <c r="Q229609" s="72"/>
    </row>
    <row r="229610" spans="17:17">
      <c r="Q229610" s="72"/>
    </row>
    <row r="229611" spans="17:17">
      <c r="Q229611" s="72"/>
    </row>
    <row r="229612" spans="17:17">
      <c r="Q229612" s="72"/>
    </row>
    <row r="229613" spans="17:17">
      <c r="Q229613" s="72"/>
    </row>
    <row r="229614" spans="17:17">
      <c r="Q229614" s="72"/>
    </row>
    <row r="229615" spans="17:17">
      <c r="Q229615" s="72"/>
    </row>
    <row r="229616" spans="17:17">
      <c r="Q229616" s="72"/>
    </row>
    <row r="229617" spans="17:17">
      <c r="Q229617" s="72"/>
    </row>
    <row r="229618" spans="17:17">
      <c r="Q229618" s="72"/>
    </row>
    <row r="229619" spans="17:17">
      <c r="Q229619" s="72"/>
    </row>
    <row r="229620" spans="17:17">
      <c r="Q229620" s="72"/>
    </row>
    <row r="229621" spans="17:17">
      <c r="Q229621" s="72"/>
    </row>
    <row r="229622" spans="17:17">
      <c r="Q229622" s="72"/>
    </row>
    <row r="229623" spans="17:17">
      <c r="Q229623" s="72"/>
    </row>
    <row r="229624" spans="17:17">
      <c r="Q229624" s="72"/>
    </row>
    <row r="229625" spans="17:17">
      <c r="Q229625" s="72"/>
    </row>
    <row r="229626" spans="17:17">
      <c r="Q229626" s="72"/>
    </row>
    <row r="229627" spans="17:17">
      <c r="Q229627" s="72"/>
    </row>
    <row r="229628" spans="17:17">
      <c r="Q229628" s="72"/>
    </row>
    <row r="229629" spans="17:17">
      <c r="Q229629" s="72"/>
    </row>
    <row r="229630" spans="17:17">
      <c r="Q229630" s="72"/>
    </row>
    <row r="229631" spans="17:17">
      <c r="Q229631" s="72"/>
    </row>
    <row r="229632" spans="17:17">
      <c r="Q229632" s="72"/>
    </row>
    <row r="229633" spans="17:17">
      <c r="Q229633" s="72"/>
    </row>
    <row r="229634" spans="17:17">
      <c r="Q229634" s="72"/>
    </row>
    <row r="229635" spans="17:17">
      <c r="Q229635" s="72"/>
    </row>
    <row r="229636" spans="17:17">
      <c r="Q229636" s="72"/>
    </row>
    <row r="229637" spans="17:17">
      <c r="Q229637" s="72"/>
    </row>
    <row r="229638" spans="17:17">
      <c r="Q229638" s="72"/>
    </row>
    <row r="229639" spans="17:17">
      <c r="Q229639" s="72"/>
    </row>
    <row r="229640" spans="17:17">
      <c r="Q229640" s="72"/>
    </row>
    <row r="229641" spans="17:17">
      <c r="Q229641" s="72"/>
    </row>
    <row r="229642" spans="17:17">
      <c r="Q229642" s="72"/>
    </row>
    <row r="229643" spans="17:17">
      <c r="Q229643" s="72"/>
    </row>
    <row r="229644" spans="17:17">
      <c r="Q229644" s="72"/>
    </row>
    <row r="229645" spans="17:17">
      <c r="Q229645" s="72"/>
    </row>
    <row r="229646" spans="17:17">
      <c r="Q229646" s="72"/>
    </row>
    <row r="229647" spans="17:17">
      <c r="Q229647" s="72"/>
    </row>
    <row r="229648" spans="17:17">
      <c r="Q229648" s="72"/>
    </row>
    <row r="229649" spans="17:17">
      <c r="Q229649" s="72"/>
    </row>
    <row r="229650" spans="17:17">
      <c r="Q229650" s="72"/>
    </row>
    <row r="229651" spans="17:17">
      <c r="Q229651" s="72"/>
    </row>
    <row r="229652" spans="17:17">
      <c r="Q229652" s="72"/>
    </row>
    <row r="229653" spans="17:17">
      <c r="Q229653" s="72"/>
    </row>
    <row r="229654" spans="17:17">
      <c r="Q229654" s="72"/>
    </row>
    <row r="229655" spans="17:17">
      <c r="Q229655" s="72"/>
    </row>
    <row r="229656" spans="17:17">
      <c r="Q229656" s="72"/>
    </row>
    <row r="229657" spans="17:17">
      <c r="Q229657" s="72"/>
    </row>
    <row r="229658" spans="17:17">
      <c r="Q229658" s="72"/>
    </row>
    <row r="229659" spans="17:17">
      <c r="Q229659" s="72"/>
    </row>
    <row r="229660" spans="17:17">
      <c r="Q229660" s="72"/>
    </row>
    <row r="229661" spans="17:17">
      <c r="Q229661" s="72"/>
    </row>
    <row r="229662" spans="17:17">
      <c r="Q229662" s="72"/>
    </row>
    <row r="229663" spans="17:17">
      <c r="Q229663" s="72"/>
    </row>
    <row r="229664" spans="17:17">
      <c r="Q229664" s="72"/>
    </row>
    <row r="229665" spans="17:17">
      <c r="Q229665" s="72"/>
    </row>
    <row r="229666" spans="17:17">
      <c r="Q229666" s="72"/>
    </row>
    <row r="229667" spans="17:17">
      <c r="Q229667" s="72"/>
    </row>
    <row r="229668" spans="17:17">
      <c r="Q229668" s="72"/>
    </row>
    <row r="229669" spans="17:17">
      <c r="Q229669" s="72"/>
    </row>
    <row r="229670" spans="17:17">
      <c r="Q229670" s="72"/>
    </row>
    <row r="229671" spans="17:17">
      <c r="Q229671" s="72"/>
    </row>
    <row r="229672" spans="17:17">
      <c r="Q229672" s="72"/>
    </row>
    <row r="229673" spans="17:17">
      <c r="Q229673" s="72"/>
    </row>
    <row r="229674" spans="17:17">
      <c r="Q229674" s="72"/>
    </row>
    <row r="229675" spans="17:17">
      <c r="Q229675" s="72"/>
    </row>
    <row r="229676" spans="17:17">
      <c r="Q229676" s="72"/>
    </row>
    <row r="229677" spans="17:17">
      <c r="Q229677" s="72"/>
    </row>
    <row r="229678" spans="17:17">
      <c r="Q229678" s="72"/>
    </row>
    <row r="229679" spans="17:17">
      <c r="Q229679" s="72"/>
    </row>
    <row r="229680" spans="17:17">
      <c r="Q229680" s="72"/>
    </row>
    <row r="229681" spans="17:17">
      <c r="Q229681" s="72"/>
    </row>
    <row r="229682" spans="17:17">
      <c r="Q229682" s="72"/>
    </row>
    <row r="229683" spans="17:17">
      <c r="Q229683" s="72"/>
    </row>
    <row r="229684" spans="17:17">
      <c r="Q229684" s="72"/>
    </row>
    <row r="229685" spans="17:17">
      <c r="Q229685" s="72"/>
    </row>
    <row r="229686" spans="17:17">
      <c r="Q229686" s="72"/>
    </row>
    <row r="229687" spans="17:17">
      <c r="Q229687" s="72"/>
    </row>
    <row r="229688" spans="17:17">
      <c r="Q229688" s="72"/>
    </row>
    <row r="229689" spans="17:17">
      <c r="Q229689" s="72"/>
    </row>
    <row r="229690" spans="17:17">
      <c r="Q229690" s="72"/>
    </row>
    <row r="229691" spans="17:17">
      <c r="Q229691" s="72"/>
    </row>
    <row r="229692" spans="17:17">
      <c r="Q229692" s="72"/>
    </row>
    <row r="229693" spans="17:17">
      <c r="Q229693" s="72"/>
    </row>
    <row r="229694" spans="17:17">
      <c r="Q229694" s="72"/>
    </row>
    <row r="229695" spans="17:17">
      <c r="Q229695" s="72"/>
    </row>
    <row r="229696" spans="17:17">
      <c r="Q229696" s="72"/>
    </row>
    <row r="229697" spans="17:17">
      <c r="Q229697" s="72"/>
    </row>
    <row r="229698" spans="17:17">
      <c r="Q229698" s="72"/>
    </row>
    <row r="229699" spans="17:17">
      <c r="Q229699" s="72"/>
    </row>
    <row r="229700" spans="17:17">
      <c r="Q229700" s="72"/>
    </row>
    <row r="229701" spans="17:17">
      <c r="Q229701" s="72"/>
    </row>
    <row r="229702" spans="17:17">
      <c r="Q229702" s="72"/>
    </row>
    <row r="229703" spans="17:17">
      <c r="Q229703" s="72"/>
    </row>
    <row r="229704" spans="17:17">
      <c r="Q229704" s="72"/>
    </row>
    <row r="229705" spans="17:17">
      <c r="Q229705" s="72"/>
    </row>
    <row r="229706" spans="17:17">
      <c r="Q229706" s="72"/>
    </row>
    <row r="229707" spans="17:17">
      <c r="Q229707" s="72"/>
    </row>
    <row r="229708" spans="17:17">
      <c r="Q229708" s="72"/>
    </row>
    <row r="229709" spans="17:17">
      <c r="Q229709" s="72"/>
    </row>
    <row r="229710" spans="17:17">
      <c r="Q229710" s="72"/>
    </row>
    <row r="229711" spans="17:17">
      <c r="Q229711" s="72"/>
    </row>
    <row r="229712" spans="17:17">
      <c r="Q229712" s="72"/>
    </row>
    <row r="229713" spans="17:17">
      <c r="Q229713" s="72"/>
    </row>
    <row r="229714" spans="17:17">
      <c r="Q229714" s="72"/>
    </row>
    <row r="229715" spans="17:17">
      <c r="Q229715" s="72"/>
    </row>
    <row r="229716" spans="17:17">
      <c r="Q229716" s="72"/>
    </row>
    <row r="229717" spans="17:17">
      <c r="Q229717" s="72"/>
    </row>
    <row r="229718" spans="17:17">
      <c r="Q229718" s="72"/>
    </row>
    <row r="229719" spans="17:17">
      <c r="Q229719" s="72"/>
    </row>
    <row r="229720" spans="17:17">
      <c r="Q229720" s="72"/>
    </row>
    <row r="229721" spans="17:17">
      <c r="Q229721" s="72"/>
    </row>
    <row r="229722" spans="17:17">
      <c r="Q229722" s="72"/>
    </row>
    <row r="229723" spans="17:17">
      <c r="Q229723" s="72"/>
    </row>
    <row r="229724" spans="17:17">
      <c r="Q229724" s="72"/>
    </row>
    <row r="229725" spans="17:17">
      <c r="Q229725" s="72"/>
    </row>
    <row r="229726" spans="17:17">
      <c r="Q229726" s="72"/>
    </row>
    <row r="229727" spans="17:17">
      <c r="Q229727" s="72"/>
    </row>
    <row r="229728" spans="17:17">
      <c r="Q229728" s="72"/>
    </row>
    <row r="229729" spans="17:17">
      <c r="Q229729" s="72"/>
    </row>
    <row r="229730" spans="17:17">
      <c r="Q229730" s="72"/>
    </row>
    <row r="229731" spans="17:17">
      <c r="Q229731" s="72"/>
    </row>
    <row r="229732" spans="17:17">
      <c r="Q229732" s="72"/>
    </row>
    <row r="229733" spans="17:17">
      <c r="Q229733" s="72"/>
    </row>
    <row r="229734" spans="17:17">
      <c r="Q229734" s="72"/>
    </row>
    <row r="229735" spans="17:17">
      <c r="Q229735" s="72"/>
    </row>
    <row r="229736" spans="17:17">
      <c r="Q229736" s="72"/>
    </row>
    <row r="229737" spans="17:17">
      <c r="Q229737" s="72"/>
    </row>
    <row r="229738" spans="17:17">
      <c r="Q229738" s="72"/>
    </row>
    <row r="229739" spans="17:17">
      <c r="Q229739" s="72"/>
    </row>
    <row r="229740" spans="17:17">
      <c r="Q229740" s="72"/>
    </row>
    <row r="229741" spans="17:17">
      <c r="Q229741" s="72"/>
    </row>
    <row r="229742" spans="17:17">
      <c r="Q229742" s="72"/>
    </row>
    <row r="229743" spans="17:17">
      <c r="Q229743" s="72"/>
    </row>
    <row r="229744" spans="17:17">
      <c r="Q229744" s="72"/>
    </row>
    <row r="229745" spans="17:17">
      <c r="Q229745" s="72"/>
    </row>
    <row r="229746" spans="17:17">
      <c r="Q229746" s="72"/>
    </row>
    <row r="229747" spans="17:17">
      <c r="Q229747" s="72"/>
    </row>
    <row r="229748" spans="17:17">
      <c r="Q229748" s="72"/>
    </row>
    <row r="229749" spans="17:17">
      <c r="Q229749" s="72"/>
    </row>
    <row r="229750" spans="17:17">
      <c r="Q229750" s="72"/>
    </row>
    <row r="229751" spans="17:17">
      <c r="Q229751" s="72"/>
    </row>
    <row r="229752" spans="17:17">
      <c r="Q229752" s="72"/>
    </row>
    <row r="229753" spans="17:17">
      <c r="Q229753" s="72"/>
    </row>
    <row r="229754" spans="17:17">
      <c r="Q229754" s="72"/>
    </row>
    <row r="229755" spans="17:17">
      <c r="Q229755" s="72"/>
    </row>
    <row r="229756" spans="17:17">
      <c r="Q229756" s="72"/>
    </row>
    <row r="229757" spans="17:17">
      <c r="Q229757" s="72"/>
    </row>
    <row r="229758" spans="17:17">
      <c r="Q229758" s="72"/>
    </row>
    <row r="229759" spans="17:17">
      <c r="Q229759" s="72"/>
    </row>
    <row r="229760" spans="17:17">
      <c r="Q229760" s="72"/>
    </row>
    <row r="229761" spans="17:17">
      <c r="Q229761" s="72"/>
    </row>
    <row r="229762" spans="17:17">
      <c r="Q229762" s="72"/>
    </row>
    <row r="229763" spans="17:17">
      <c r="Q229763" s="72"/>
    </row>
    <row r="229764" spans="17:17">
      <c r="Q229764" s="72"/>
    </row>
    <row r="229765" spans="17:17">
      <c r="Q229765" s="72"/>
    </row>
    <row r="229766" spans="17:17">
      <c r="Q229766" s="72"/>
    </row>
    <row r="229767" spans="17:17">
      <c r="Q229767" s="72"/>
    </row>
    <row r="229768" spans="17:17">
      <c r="Q229768" s="72"/>
    </row>
    <row r="229769" spans="17:17">
      <c r="Q229769" s="72"/>
    </row>
    <row r="229770" spans="17:17">
      <c r="Q229770" s="72"/>
    </row>
    <row r="229771" spans="17:17">
      <c r="Q229771" s="72"/>
    </row>
    <row r="229772" spans="17:17">
      <c r="Q229772" s="72"/>
    </row>
    <row r="229773" spans="17:17">
      <c r="Q229773" s="72"/>
    </row>
    <row r="229774" spans="17:17">
      <c r="Q229774" s="72"/>
    </row>
    <row r="229775" spans="17:17">
      <c r="Q229775" s="72"/>
    </row>
    <row r="229776" spans="17:17">
      <c r="Q229776" s="72"/>
    </row>
    <row r="229777" spans="17:17">
      <c r="Q229777" s="72"/>
    </row>
    <row r="229778" spans="17:17">
      <c r="Q229778" s="72"/>
    </row>
    <row r="229779" spans="17:17">
      <c r="Q229779" s="72"/>
    </row>
    <row r="229780" spans="17:17">
      <c r="Q229780" s="72"/>
    </row>
    <row r="229781" spans="17:17">
      <c r="Q229781" s="72"/>
    </row>
    <row r="229782" spans="17:17">
      <c r="Q229782" s="72"/>
    </row>
    <row r="229783" spans="17:17">
      <c r="Q229783" s="72"/>
    </row>
    <row r="229784" spans="17:17">
      <c r="Q229784" s="72"/>
    </row>
    <row r="229785" spans="17:17">
      <c r="Q229785" s="72"/>
    </row>
    <row r="229786" spans="17:17">
      <c r="Q229786" s="72"/>
    </row>
    <row r="229787" spans="17:17">
      <c r="Q229787" s="72"/>
    </row>
    <row r="229788" spans="17:17">
      <c r="Q229788" s="72"/>
    </row>
    <row r="229789" spans="17:17">
      <c r="Q229789" s="72"/>
    </row>
    <row r="229790" spans="17:17">
      <c r="Q229790" s="72"/>
    </row>
    <row r="229791" spans="17:17">
      <c r="Q229791" s="72"/>
    </row>
    <row r="229792" spans="17:17">
      <c r="Q229792" s="72"/>
    </row>
    <row r="229793" spans="17:17">
      <c r="Q229793" s="72"/>
    </row>
    <row r="229794" spans="17:17">
      <c r="Q229794" s="72"/>
    </row>
    <row r="229795" spans="17:17">
      <c r="Q229795" s="72"/>
    </row>
    <row r="229796" spans="17:17">
      <c r="Q229796" s="72"/>
    </row>
    <row r="229797" spans="17:17">
      <c r="Q229797" s="72"/>
    </row>
    <row r="229798" spans="17:17">
      <c r="Q229798" s="72"/>
    </row>
    <row r="229799" spans="17:17">
      <c r="Q229799" s="72"/>
    </row>
    <row r="229800" spans="17:17">
      <c r="Q229800" s="72"/>
    </row>
    <row r="229801" spans="17:17">
      <c r="Q229801" s="72"/>
    </row>
    <row r="229802" spans="17:17">
      <c r="Q229802" s="72"/>
    </row>
    <row r="229803" spans="17:17">
      <c r="Q229803" s="72"/>
    </row>
    <row r="229804" spans="17:17">
      <c r="Q229804" s="72"/>
    </row>
    <row r="229805" spans="17:17">
      <c r="Q229805" s="72"/>
    </row>
    <row r="229806" spans="17:17">
      <c r="Q229806" s="72"/>
    </row>
    <row r="229807" spans="17:17">
      <c r="Q229807" s="72"/>
    </row>
    <row r="229808" spans="17:17">
      <c r="Q229808" s="72"/>
    </row>
    <row r="229809" spans="17:17">
      <c r="Q229809" s="72"/>
    </row>
    <row r="229810" spans="17:17">
      <c r="Q229810" s="72"/>
    </row>
    <row r="229811" spans="17:17">
      <c r="Q229811" s="72"/>
    </row>
    <row r="229812" spans="17:17">
      <c r="Q229812" s="72"/>
    </row>
    <row r="229813" spans="17:17">
      <c r="Q229813" s="72"/>
    </row>
    <row r="229814" spans="17:17">
      <c r="Q229814" s="72"/>
    </row>
    <row r="229815" spans="17:17">
      <c r="Q229815" s="72"/>
    </row>
    <row r="229816" spans="17:17">
      <c r="Q229816" s="72"/>
    </row>
    <row r="229817" spans="17:17">
      <c r="Q229817" s="72"/>
    </row>
    <row r="229818" spans="17:17">
      <c r="Q229818" s="72"/>
    </row>
    <row r="229819" spans="17:17">
      <c r="Q229819" s="72"/>
    </row>
    <row r="229820" spans="17:17">
      <c r="Q229820" s="72"/>
    </row>
    <row r="229821" spans="17:17">
      <c r="Q229821" s="72"/>
    </row>
    <row r="229822" spans="17:17">
      <c r="Q229822" s="72"/>
    </row>
    <row r="229823" spans="17:17">
      <c r="Q229823" s="72"/>
    </row>
    <row r="229824" spans="17:17">
      <c r="Q229824" s="72"/>
    </row>
    <row r="229825" spans="17:17">
      <c r="Q229825" s="72"/>
    </row>
    <row r="229826" spans="17:17">
      <c r="Q229826" s="72"/>
    </row>
    <row r="229827" spans="17:17">
      <c r="Q229827" s="72"/>
    </row>
    <row r="229828" spans="17:17">
      <c r="Q229828" s="72"/>
    </row>
    <row r="229829" spans="17:17">
      <c r="Q229829" s="72"/>
    </row>
    <row r="229830" spans="17:17">
      <c r="Q229830" s="72"/>
    </row>
    <row r="229831" spans="17:17">
      <c r="Q229831" s="72"/>
    </row>
    <row r="229832" spans="17:17">
      <c r="Q229832" s="72"/>
    </row>
    <row r="229833" spans="17:17">
      <c r="Q229833" s="72"/>
    </row>
    <row r="229834" spans="17:17">
      <c r="Q229834" s="72"/>
    </row>
    <row r="229835" spans="17:17">
      <c r="Q229835" s="72"/>
    </row>
    <row r="229836" spans="17:17">
      <c r="Q229836" s="72"/>
    </row>
    <row r="229837" spans="17:17">
      <c r="Q229837" s="72"/>
    </row>
    <row r="229838" spans="17:17">
      <c r="Q229838" s="72"/>
    </row>
    <row r="229839" spans="17:17">
      <c r="Q229839" s="72"/>
    </row>
    <row r="229840" spans="17:17">
      <c r="Q229840" s="72"/>
    </row>
    <row r="229841" spans="17:17">
      <c r="Q229841" s="72"/>
    </row>
    <row r="229842" spans="17:17">
      <c r="Q229842" s="72"/>
    </row>
    <row r="229843" spans="17:17">
      <c r="Q229843" s="72"/>
    </row>
    <row r="229844" spans="17:17">
      <c r="Q229844" s="72"/>
    </row>
    <row r="229845" spans="17:17">
      <c r="Q229845" s="72"/>
    </row>
    <row r="229846" spans="17:17">
      <c r="Q229846" s="72"/>
    </row>
    <row r="229847" spans="17:17">
      <c r="Q229847" s="72"/>
    </row>
    <row r="229848" spans="17:17">
      <c r="Q229848" s="72"/>
    </row>
    <row r="229849" spans="17:17">
      <c r="Q229849" s="72"/>
    </row>
    <row r="229850" spans="17:17">
      <c r="Q229850" s="72"/>
    </row>
    <row r="229851" spans="17:17">
      <c r="Q229851" s="72"/>
    </row>
    <row r="229852" spans="17:17">
      <c r="Q229852" s="72"/>
    </row>
    <row r="229853" spans="17:17">
      <c r="Q229853" s="72"/>
    </row>
    <row r="229854" spans="17:17">
      <c r="Q229854" s="72"/>
    </row>
    <row r="229855" spans="17:17">
      <c r="Q229855" s="72"/>
    </row>
    <row r="229856" spans="17:17">
      <c r="Q229856" s="72"/>
    </row>
    <row r="229857" spans="17:17">
      <c r="Q229857" s="72"/>
    </row>
    <row r="229858" spans="17:17">
      <c r="Q229858" s="72"/>
    </row>
    <row r="229859" spans="17:17">
      <c r="Q229859" s="72"/>
    </row>
    <row r="229860" spans="17:17">
      <c r="Q229860" s="72"/>
    </row>
    <row r="229861" spans="17:17">
      <c r="Q229861" s="72"/>
    </row>
    <row r="229862" spans="17:17">
      <c r="Q229862" s="72"/>
    </row>
    <row r="229863" spans="17:17">
      <c r="Q229863" s="72"/>
    </row>
    <row r="229864" spans="17:17">
      <c r="Q229864" s="72"/>
    </row>
    <row r="229865" spans="17:17">
      <c r="Q229865" s="72"/>
    </row>
    <row r="229866" spans="17:17">
      <c r="Q229866" s="72"/>
    </row>
    <row r="229867" spans="17:17">
      <c r="Q229867" s="72"/>
    </row>
    <row r="229868" spans="17:17">
      <c r="Q229868" s="72"/>
    </row>
    <row r="229869" spans="17:17">
      <c r="Q229869" s="72"/>
    </row>
    <row r="229870" spans="17:17">
      <c r="Q229870" s="72"/>
    </row>
    <row r="229871" spans="17:17">
      <c r="Q229871" s="72"/>
    </row>
    <row r="229872" spans="17:17">
      <c r="Q229872" s="72"/>
    </row>
    <row r="229873" spans="17:17">
      <c r="Q229873" s="72"/>
    </row>
    <row r="229874" spans="17:17">
      <c r="Q229874" s="72"/>
    </row>
    <row r="229875" spans="17:17">
      <c r="Q229875" s="72"/>
    </row>
    <row r="229876" spans="17:17">
      <c r="Q229876" s="72"/>
    </row>
    <row r="229877" spans="17:17">
      <c r="Q229877" s="72"/>
    </row>
    <row r="229878" spans="17:17">
      <c r="Q229878" s="72"/>
    </row>
    <row r="229879" spans="17:17">
      <c r="Q229879" s="72"/>
    </row>
    <row r="229880" spans="17:17">
      <c r="Q229880" s="72"/>
    </row>
    <row r="229881" spans="17:17">
      <c r="Q229881" s="72"/>
    </row>
    <row r="229882" spans="17:17">
      <c r="Q229882" s="72"/>
    </row>
    <row r="229883" spans="17:17">
      <c r="Q229883" s="72"/>
    </row>
    <row r="229884" spans="17:17">
      <c r="Q229884" s="72"/>
    </row>
    <row r="229885" spans="17:17">
      <c r="Q229885" s="72"/>
    </row>
    <row r="229886" spans="17:17">
      <c r="Q229886" s="72"/>
    </row>
    <row r="229887" spans="17:17">
      <c r="Q229887" s="72"/>
    </row>
    <row r="229888" spans="17:17">
      <c r="Q229888" s="72"/>
    </row>
    <row r="229889" spans="17:17">
      <c r="Q229889" s="72"/>
    </row>
    <row r="229890" spans="17:17">
      <c r="Q229890" s="72"/>
    </row>
    <row r="229891" spans="17:17">
      <c r="Q229891" s="72"/>
    </row>
    <row r="229892" spans="17:17">
      <c r="Q229892" s="72"/>
    </row>
    <row r="229893" spans="17:17">
      <c r="Q229893" s="72"/>
    </row>
    <row r="229894" spans="17:17">
      <c r="Q229894" s="72"/>
    </row>
    <row r="229895" spans="17:17">
      <c r="Q229895" s="72"/>
    </row>
    <row r="229896" spans="17:17">
      <c r="Q229896" s="72"/>
    </row>
    <row r="229897" spans="17:17">
      <c r="Q229897" s="72"/>
    </row>
    <row r="229898" spans="17:17">
      <c r="Q229898" s="72"/>
    </row>
    <row r="229899" spans="17:17">
      <c r="Q229899" s="72"/>
    </row>
    <row r="229900" spans="17:17">
      <c r="Q229900" s="72"/>
    </row>
    <row r="229901" spans="17:17">
      <c r="Q229901" s="72"/>
    </row>
    <row r="229902" spans="17:17">
      <c r="Q229902" s="72"/>
    </row>
    <row r="229903" spans="17:17">
      <c r="Q229903" s="72"/>
    </row>
    <row r="229904" spans="17:17">
      <c r="Q229904" s="72"/>
    </row>
    <row r="229905" spans="17:17">
      <c r="Q229905" s="72"/>
    </row>
    <row r="229906" spans="17:17">
      <c r="Q229906" s="72"/>
    </row>
    <row r="229907" spans="17:17">
      <c r="Q229907" s="72"/>
    </row>
    <row r="229908" spans="17:17">
      <c r="Q229908" s="72"/>
    </row>
    <row r="229909" spans="17:17">
      <c r="Q229909" s="72"/>
    </row>
    <row r="229910" spans="17:17">
      <c r="Q229910" s="72"/>
    </row>
    <row r="229911" spans="17:17">
      <c r="Q229911" s="72"/>
    </row>
    <row r="229912" spans="17:17">
      <c r="Q229912" s="72"/>
    </row>
    <row r="229913" spans="17:17">
      <c r="Q229913" s="72"/>
    </row>
    <row r="229914" spans="17:17">
      <c r="Q229914" s="72"/>
    </row>
    <row r="229915" spans="17:17">
      <c r="Q229915" s="72"/>
    </row>
    <row r="229916" spans="17:17">
      <c r="Q229916" s="72"/>
    </row>
    <row r="229917" spans="17:17">
      <c r="Q229917" s="72"/>
    </row>
    <row r="229918" spans="17:17">
      <c r="Q229918" s="72"/>
    </row>
    <row r="229919" spans="17:17">
      <c r="Q229919" s="72"/>
    </row>
    <row r="229920" spans="17:17">
      <c r="Q229920" s="72"/>
    </row>
    <row r="229921" spans="17:17">
      <c r="Q229921" s="72"/>
    </row>
    <row r="229922" spans="17:17">
      <c r="Q229922" s="72"/>
    </row>
    <row r="229923" spans="17:17">
      <c r="Q229923" s="72"/>
    </row>
    <row r="229924" spans="17:17">
      <c r="Q229924" s="72"/>
    </row>
    <row r="229925" spans="17:17">
      <c r="Q229925" s="72"/>
    </row>
    <row r="229926" spans="17:17">
      <c r="Q229926" s="72"/>
    </row>
    <row r="229927" spans="17:17">
      <c r="Q229927" s="72"/>
    </row>
    <row r="229928" spans="17:17">
      <c r="Q229928" s="72"/>
    </row>
    <row r="229929" spans="17:17">
      <c r="Q229929" s="72"/>
    </row>
    <row r="229930" spans="17:17">
      <c r="Q229930" s="72"/>
    </row>
    <row r="229931" spans="17:17">
      <c r="Q229931" s="72"/>
    </row>
    <row r="229932" spans="17:17">
      <c r="Q229932" s="72"/>
    </row>
    <row r="229933" spans="17:17">
      <c r="Q229933" s="72"/>
    </row>
    <row r="229934" spans="17:17">
      <c r="Q229934" s="72"/>
    </row>
    <row r="229935" spans="17:17">
      <c r="Q229935" s="72"/>
    </row>
    <row r="229936" spans="17:17">
      <c r="Q229936" s="72"/>
    </row>
    <row r="229937" spans="17:17">
      <c r="Q229937" s="72"/>
    </row>
    <row r="229938" spans="17:17">
      <c r="Q229938" s="72"/>
    </row>
    <row r="229939" spans="17:17">
      <c r="Q229939" s="72"/>
    </row>
    <row r="229940" spans="17:17">
      <c r="Q229940" s="72"/>
    </row>
    <row r="229941" spans="17:17">
      <c r="Q229941" s="72"/>
    </row>
    <row r="229942" spans="17:17">
      <c r="Q229942" s="72"/>
    </row>
    <row r="229943" spans="17:17">
      <c r="Q229943" s="72"/>
    </row>
    <row r="229944" spans="17:17">
      <c r="Q229944" s="72"/>
    </row>
    <row r="229945" spans="17:17">
      <c r="Q229945" s="72"/>
    </row>
    <row r="229946" spans="17:17">
      <c r="Q229946" s="72"/>
    </row>
    <row r="229947" spans="17:17">
      <c r="Q229947" s="72"/>
    </row>
    <row r="229948" spans="17:17">
      <c r="Q229948" s="72"/>
    </row>
    <row r="229949" spans="17:17">
      <c r="Q229949" s="72"/>
    </row>
    <row r="229950" spans="17:17">
      <c r="Q229950" s="72"/>
    </row>
    <row r="229951" spans="17:17">
      <c r="Q229951" s="72"/>
    </row>
    <row r="229952" spans="17:17">
      <c r="Q229952" s="72"/>
    </row>
    <row r="229953" spans="17:17">
      <c r="Q229953" s="72"/>
    </row>
    <row r="229954" spans="17:17">
      <c r="Q229954" s="72"/>
    </row>
    <row r="229955" spans="17:17">
      <c r="Q229955" s="72"/>
    </row>
    <row r="229956" spans="17:17">
      <c r="Q229956" s="72"/>
    </row>
    <row r="229957" spans="17:17">
      <c r="Q229957" s="72"/>
    </row>
    <row r="229958" spans="17:17">
      <c r="Q229958" s="72"/>
    </row>
    <row r="229959" spans="17:17">
      <c r="Q229959" s="72"/>
    </row>
    <row r="229960" spans="17:17">
      <c r="Q229960" s="72"/>
    </row>
    <row r="229961" spans="17:17">
      <c r="Q229961" s="72"/>
    </row>
    <row r="229962" spans="17:17">
      <c r="Q229962" s="72"/>
    </row>
    <row r="229963" spans="17:17">
      <c r="Q229963" s="72"/>
    </row>
    <row r="229964" spans="17:17">
      <c r="Q229964" s="72"/>
    </row>
    <row r="229965" spans="17:17">
      <c r="Q229965" s="72"/>
    </row>
    <row r="229966" spans="17:17">
      <c r="Q229966" s="72"/>
    </row>
    <row r="229967" spans="17:17">
      <c r="Q229967" s="72"/>
    </row>
    <row r="229968" spans="17:17">
      <c r="Q229968" s="72"/>
    </row>
    <row r="229969" spans="17:17">
      <c r="Q229969" s="72"/>
    </row>
    <row r="229970" spans="17:17">
      <c r="Q229970" s="72"/>
    </row>
    <row r="229971" spans="17:17">
      <c r="Q229971" s="72"/>
    </row>
    <row r="229972" spans="17:17">
      <c r="Q229972" s="72"/>
    </row>
    <row r="229973" spans="17:17">
      <c r="Q229973" s="72"/>
    </row>
    <row r="229974" spans="17:17">
      <c r="Q229974" s="72"/>
    </row>
    <row r="229975" spans="17:17">
      <c r="Q229975" s="72"/>
    </row>
    <row r="229976" spans="17:17">
      <c r="Q229976" s="72"/>
    </row>
    <row r="229977" spans="17:17">
      <c r="Q229977" s="72"/>
    </row>
    <row r="229978" spans="17:17">
      <c r="Q229978" s="72"/>
    </row>
    <row r="229979" spans="17:17">
      <c r="Q229979" s="72"/>
    </row>
    <row r="229980" spans="17:17">
      <c r="Q229980" s="72"/>
    </row>
    <row r="229981" spans="17:17">
      <c r="Q229981" s="72"/>
    </row>
    <row r="229982" spans="17:17">
      <c r="Q229982" s="72"/>
    </row>
    <row r="229983" spans="17:17">
      <c r="Q229983" s="72"/>
    </row>
    <row r="229984" spans="17:17">
      <c r="Q229984" s="72"/>
    </row>
    <row r="229985" spans="17:17">
      <c r="Q229985" s="72"/>
    </row>
    <row r="229986" spans="17:17">
      <c r="Q229986" s="72"/>
    </row>
    <row r="229987" spans="17:17">
      <c r="Q229987" s="72"/>
    </row>
    <row r="229988" spans="17:17">
      <c r="Q229988" s="72"/>
    </row>
    <row r="229989" spans="17:17">
      <c r="Q229989" s="72"/>
    </row>
    <row r="229990" spans="17:17">
      <c r="Q229990" s="72"/>
    </row>
    <row r="229991" spans="17:17">
      <c r="Q229991" s="72"/>
    </row>
    <row r="229992" spans="17:17">
      <c r="Q229992" s="72"/>
    </row>
    <row r="229993" spans="17:17">
      <c r="Q229993" s="72"/>
    </row>
    <row r="229994" spans="17:17">
      <c r="Q229994" s="72"/>
    </row>
    <row r="229995" spans="17:17">
      <c r="Q229995" s="72"/>
    </row>
    <row r="229996" spans="17:17">
      <c r="Q229996" s="72"/>
    </row>
    <row r="229997" spans="17:17">
      <c r="Q229997" s="72"/>
    </row>
    <row r="229998" spans="17:17">
      <c r="Q229998" s="72"/>
    </row>
    <row r="229999" spans="17:17">
      <c r="Q229999" s="72"/>
    </row>
    <row r="230000" spans="17:17">
      <c r="Q230000" s="72"/>
    </row>
    <row r="230001" spans="17:17">
      <c r="Q230001" s="72"/>
    </row>
    <row r="230002" spans="17:17">
      <c r="Q230002" s="72"/>
    </row>
    <row r="230003" spans="17:17">
      <c r="Q230003" s="72"/>
    </row>
    <row r="230004" spans="17:17">
      <c r="Q230004" s="72"/>
    </row>
    <row r="230005" spans="17:17">
      <c r="Q230005" s="72"/>
    </row>
    <row r="230006" spans="17:17">
      <c r="Q230006" s="72"/>
    </row>
    <row r="230007" spans="17:17">
      <c r="Q230007" s="72"/>
    </row>
    <row r="230008" spans="17:17">
      <c r="Q230008" s="72"/>
    </row>
    <row r="230009" spans="17:17">
      <c r="Q230009" s="72"/>
    </row>
    <row r="230010" spans="17:17">
      <c r="Q230010" s="72"/>
    </row>
    <row r="230011" spans="17:17">
      <c r="Q230011" s="72"/>
    </row>
    <row r="230012" spans="17:17">
      <c r="Q230012" s="72"/>
    </row>
    <row r="230013" spans="17:17">
      <c r="Q230013" s="72"/>
    </row>
    <row r="230014" spans="17:17">
      <c r="Q230014" s="72"/>
    </row>
    <row r="230015" spans="17:17">
      <c r="Q230015" s="72"/>
    </row>
    <row r="230016" spans="17:17">
      <c r="Q230016" s="72"/>
    </row>
    <row r="230017" spans="17:17">
      <c r="Q230017" s="72"/>
    </row>
    <row r="230018" spans="17:17">
      <c r="Q230018" s="72"/>
    </row>
    <row r="230019" spans="17:17">
      <c r="Q230019" s="72"/>
    </row>
    <row r="230020" spans="17:17">
      <c r="Q230020" s="72"/>
    </row>
    <row r="230021" spans="17:17">
      <c r="Q230021" s="72"/>
    </row>
    <row r="230022" spans="17:17">
      <c r="Q230022" s="72"/>
    </row>
    <row r="230023" spans="17:17">
      <c r="Q230023" s="72"/>
    </row>
    <row r="230024" spans="17:17">
      <c r="Q230024" s="72"/>
    </row>
    <row r="230025" spans="17:17">
      <c r="Q230025" s="72"/>
    </row>
    <row r="230026" spans="17:17">
      <c r="Q230026" s="72"/>
    </row>
    <row r="230027" spans="17:17">
      <c r="Q230027" s="72"/>
    </row>
    <row r="230028" spans="17:17">
      <c r="Q230028" s="72"/>
    </row>
    <row r="230029" spans="17:17">
      <c r="Q230029" s="72"/>
    </row>
    <row r="230030" spans="17:17">
      <c r="Q230030" s="72"/>
    </row>
    <row r="230031" spans="17:17">
      <c r="Q230031" s="72"/>
    </row>
    <row r="230032" spans="17:17">
      <c r="Q230032" s="72"/>
    </row>
    <row r="230033" spans="17:17">
      <c r="Q230033" s="72"/>
    </row>
    <row r="230034" spans="17:17">
      <c r="Q230034" s="72"/>
    </row>
    <row r="230035" spans="17:17">
      <c r="Q230035" s="72"/>
    </row>
    <row r="230036" spans="17:17">
      <c r="Q230036" s="72"/>
    </row>
    <row r="230037" spans="17:17">
      <c r="Q230037" s="72"/>
    </row>
    <row r="230038" spans="17:17">
      <c r="Q230038" s="72"/>
    </row>
    <row r="230039" spans="17:17">
      <c r="Q230039" s="72"/>
    </row>
    <row r="230040" spans="17:17">
      <c r="Q230040" s="72"/>
    </row>
    <row r="230041" spans="17:17">
      <c r="Q230041" s="72"/>
    </row>
    <row r="230042" spans="17:17">
      <c r="Q230042" s="72"/>
    </row>
    <row r="230043" spans="17:17">
      <c r="Q230043" s="72"/>
    </row>
    <row r="230044" spans="17:17">
      <c r="Q230044" s="72"/>
    </row>
    <row r="230045" spans="17:17">
      <c r="Q230045" s="72"/>
    </row>
    <row r="230046" spans="17:17">
      <c r="Q230046" s="72"/>
    </row>
    <row r="230047" spans="17:17">
      <c r="Q230047" s="72"/>
    </row>
    <row r="230048" spans="17:17">
      <c r="Q230048" s="72"/>
    </row>
    <row r="230049" spans="17:17">
      <c r="Q230049" s="72"/>
    </row>
    <row r="230050" spans="17:17">
      <c r="Q230050" s="72"/>
    </row>
    <row r="230051" spans="17:17">
      <c r="Q230051" s="72"/>
    </row>
    <row r="230052" spans="17:17">
      <c r="Q230052" s="72"/>
    </row>
    <row r="230053" spans="17:17">
      <c r="Q230053" s="72"/>
    </row>
    <row r="230054" spans="17:17">
      <c r="Q230054" s="72"/>
    </row>
    <row r="230055" spans="17:17">
      <c r="Q230055" s="72"/>
    </row>
    <row r="230056" spans="17:17">
      <c r="Q230056" s="72"/>
    </row>
    <row r="230057" spans="17:17">
      <c r="Q230057" s="72"/>
    </row>
    <row r="230058" spans="17:17">
      <c r="Q230058" s="72"/>
    </row>
    <row r="230059" spans="17:17">
      <c r="Q230059" s="72"/>
    </row>
    <row r="230060" spans="17:17">
      <c r="Q230060" s="72"/>
    </row>
    <row r="230061" spans="17:17">
      <c r="Q230061" s="72"/>
    </row>
    <row r="230062" spans="17:17">
      <c r="Q230062" s="72"/>
    </row>
    <row r="230063" spans="17:17">
      <c r="Q230063" s="72"/>
    </row>
    <row r="230064" spans="17:17">
      <c r="Q230064" s="72"/>
    </row>
    <row r="230065" spans="17:17">
      <c r="Q230065" s="72"/>
    </row>
    <row r="230066" spans="17:17">
      <c r="Q230066" s="72"/>
    </row>
    <row r="230067" spans="17:17">
      <c r="Q230067" s="72"/>
    </row>
    <row r="230068" spans="17:17">
      <c r="Q230068" s="72"/>
    </row>
    <row r="230069" spans="17:17">
      <c r="Q230069" s="72"/>
    </row>
    <row r="230070" spans="17:17">
      <c r="Q230070" s="72"/>
    </row>
    <row r="230071" spans="17:17">
      <c r="Q230071" s="72"/>
    </row>
    <row r="230072" spans="17:17">
      <c r="Q230072" s="72"/>
    </row>
    <row r="230073" spans="17:17">
      <c r="Q230073" s="72"/>
    </row>
    <row r="230074" spans="17:17">
      <c r="Q230074" s="72"/>
    </row>
    <row r="230075" spans="17:17">
      <c r="Q230075" s="72"/>
    </row>
    <row r="230076" spans="17:17">
      <c r="Q230076" s="72"/>
    </row>
    <row r="230077" spans="17:17">
      <c r="Q230077" s="72"/>
    </row>
    <row r="230078" spans="17:17">
      <c r="Q230078" s="72"/>
    </row>
    <row r="230079" spans="17:17">
      <c r="Q230079" s="72"/>
    </row>
    <row r="230080" spans="17:17">
      <c r="Q230080" s="72"/>
    </row>
    <row r="230081" spans="17:17">
      <c r="Q230081" s="72"/>
    </row>
    <row r="230082" spans="17:17">
      <c r="Q230082" s="72"/>
    </row>
    <row r="230083" spans="17:17">
      <c r="Q230083" s="72"/>
    </row>
    <row r="230084" spans="17:17">
      <c r="Q230084" s="72"/>
    </row>
    <row r="230085" spans="17:17">
      <c r="Q230085" s="72"/>
    </row>
    <row r="230086" spans="17:17">
      <c r="Q230086" s="72"/>
    </row>
    <row r="230087" spans="17:17">
      <c r="Q230087" s="72"/>
    </row>
    <row r="230088" spans="17:17">
      <c r="Q230088" s="72"/>
    </row>
    <row r="230089" spans="17:17">
      <c r="Q230089" s="72"/>
    </row>
    <row r="230090" spans="17:17">
      <c r="Q230090" s="72"/>
    </row>
    <row r="230091" spans="17:17">
      <c r="Q230091" s="72"/>
    </row>
    <row r="230092" spans="17:17">
      <c r="Q230092" s="72"/>
    </row>
    <row r="230093" spans="17:17">
      <c r="Q230093" s="72"/>
    </row>
    <row r="230094" spans="17:17">
      <c r="Q230094" s="72"/>
    </row>
    <row r="230095" spans="17:17">
      <c r="Q230095" s="72"/>
    </row>
    <row r="230096" spans="17:17">
      <c r="Q230096" s="72"/>
    </row>
    <row r="230097" spans="17:17">
      <c r="Q230097" s="72"/>
    </row>
    <row r="230098" spans="17:17">
      <c r="Q230098" s="72"/>
    </row>
    <row r="230099" spans="17:17">
      <c r="Q230099" s="72"/>
    </row>
    <row r="230100" spans="17:17">
      <c r="Q230100" s="72"/>
    </row>
    <row r="230101" spans="17:17">
      <c r="Q230101" s="72"/>
    </row>
    <row r="230102" spans="17:17">
      <c r="Q230102" s="72"/>
    </row>
    <row r="230103" spans="17:17">
      <c r="Q230103" s="72"/>
    </row>
    <row r="230104" spans="17:17">
      <c r="Q230104" s="72"/>
    </row>
    <row r="230105" spans="17:17">
      <c r="Q230105" s="72"/>
    </row>
    <row r="230106" spans="17:17">
      <c r="Q230106" s="72"/>
    </row>
    <row r="230107" spans="17:17">
      <c r="Q230107" s="72"/>
    </row>
    <row r="230108" spans="17:17">
      <c r="Q230108" s="72"/>
    </row>
    <row r="230109" spans="17:17">
      <c r="Q230109" s="72"/>
    </row>
    <row r="230110" spans="17:17">
      <c r="Q230110" s="72"/>
    </row>
    <row r="230111" spans="17:17">
      <c r="Q230111" s="72"/>
    </row>
    <row r="230112" spans="17:17">
      <c r="Q230112" s="72"/>
    </row>
    <row r="230113" spans="17:17">
      <c r="Q230113" s="72"/>
    </row>
    <row r="230114" spans="17:17">
      <c r="Q230114" s="72"/>
    </row>
    <row r="230115" spans="17:17">
      <c r="Q230115" s="72"/>
    </row>
    <row r="230116" spans="17:17">
      <c r="Q230116" s="72"/>
    </row>
    <row r="230117" spans="17:17">
      <c r="Q230117" s="72"/>
    </row>
    <row r="230118" spans="17:17">
      <c r="Q230118" s="72"/>
    </row>
    <row r="230119" spans="17:17">
      <c r="Q230119" s="72"/>
    </row>
    <row r="230120" spans="17:17">
      <c r="Q230120" s="72"/>
    </row>
    <row r="230121" spans="17:17">
      <c r="Q230121" s="72"/>
    </row>
    <row r="230122" spans="17:17">
      <c r="Q230122" s="72"/>
    </row>
    <row r="230123" spans="17:17">
      <c r="Q230123" s="72"/>
    </row>
    <row r="230124" spans="17:17">
      <c r="Q230124" s="72"/>
    </row>
    <row r="230125" spans="17:17">
      <c r="Q230125" s="72"/>
    </row>
    <row r="230126" spans="17:17">
      <c r="Q230126" s="72"/>
    </row>
    <row r="230127" spans="17:17">
      <c r="Q230127" s="72"/>
    </row>
    <row r="230128" spans="17:17">
      <c r="Q230128" s="72"/>
    </row>
    <row r="230129" spans="17:17">
      <c r="Q230129" s="72"/>
    </row>
    <row r="230130" spans="17:17">
      <c r="Q230130" s="72"/>
    </row>
    <row r="230131" spans="17:17">
      <c r="Q230131" s="72"/>
    </row>
    <row r="230132" spans="17:17">
      <c r="Q230132" s="72"/>
    </row>
    <row r="230133" spans="17:17">
      <c r="Q230133" s="72"/>
    </row>
    <row r="230134" spans="17:17">
      <c r="Q230134" s="72"/>
    </row>
    <row r="230135" spans="17:17">
      <c r="Q230135" s="72"/>
    </row>
    <row r="230136" spans="17:17">
      <c r="Q230136" s="72"/>
    </row>
    <row r="230137" spans="17:17">
      <c r="Q230137" s="72"/>
    </row>
    <row r="230138" spans="17:17">
      <c r="Q230138" s="72"/>
    </row>
    <row r="230139" spans="17:17">
      <c r="Q230139" s="72"/>
    </row>
    <row r="230140" spans="17:17">
      <c r="Q230140" s="72"/>
    </row>
    <row r="230141" spans="17:17">
      <c r="Q230141" s="72"/>
    </row>
    <row r="230142" spans="17:17">
      <c r="Q230142" s="72"/>
    </row>
    <row r="230143" spans="17:17">
      <c r="Q230143" s="72"/>
    </row>
    <row r="230144" spans="17:17">
      <c r="Q230144" s="72"/>
    </row>
    <row r="230145" spans="17:17">
      <c r="Q230145" s="72"/>
    </row>
    <row r="230146" spans="17:17">
      <c r="Q230146" s="72"/>
    </row>
    <row r="230147" spans="17:17">
      <c r="Q230147" s="72"/>
    </row>
    <row r="230148" spans="17:17">
      <c r="Q230148" s="72"/>
    </row>
    <row r="230149" spans="17:17">
      <c r="Q230149" s="72"/>
    </row>
    <row r="230150" spans="17:17">
      <c r="Q230150" s="72"/>
    </row>
    <row r="230151" spans="17:17">
      <c r="Q230151" s="72"/>
    </row>
    <row r="230152" spans="17:17">
      <c r="Q230152" s="72"/>
    </row>
    <row r="230153" spans="17:17">
      <c r="Q230153" s="72"/>
    </row>
    <row r="230154" spans="17:17">
      <c r="Q230154" s="72"/>
    </row>
    <row r="230155" spans="17:17">
      <c r="Q230155" s="72"/>
    </row>
    <row r="230156" spans="17:17">
      <c r="Q230156" s="72"/>
    </row>
    <row r="230157" spans="17:17">
      <c r="Q230157" s="72"/>
    </row>
    <row r="230158" spans="17:17">
      <c r="Q230158" s="72"/>
    </row>
    <row r="230159" spans="17:17">
      <c r="Q230159" s="72"/>
    </row>
    <row r="230160" spans="17:17">
      <c r="Q230160" s="72"/>
    </row>
    <row r="230161" spans="17:17">
      <c r="Q230161" s="72"/>
    </row>
    <row r="230162" spans="17:17">
      <c r="Q230162" s="72"/>
    </row>
    <row r="230163" spans="17:17">
      <c r="Q230163" s="72"/>
    </row>
    <row r="230164" spans="17:17">
      <c r="Q230164" s="72"/>
    </row>
    <row r="230165" spans="17:17">
      <c r="Q230165" s="72"/>
    </row>
    <row r="230166" spans="17:17">
      <c r="Q230166" s="72"/>
    </row>
    <row r="230167" spans="17:17">
      <c r="Q230167" s="72"/>
    </row>
    <row r="230168" spans="17:17">
      <c r="Q230168" s="72"/>
    </row>
    <row r="230169" spans="17:17">
      <c r="Q230169" s="72"/>
    </row>
    <row r="230170" spans="17:17">
      <c r="Q230170" s="72"/>
    </row>
    <row r="230171" spans="17:17">
      <c r="Q230171" s="72"/>
    </row>
    <row r="230172" spans="17:17">
      <c r="Q230172" s="72"/>
    </row>
    <row r="230173" spans="17:17">
      <c r="Q230173" s="72"/>
    </row>
    <row r="230174" spans="17:17">
      <c r="Q230174" s="72"/>
    </row>
    <row r="230175" spans="17:17">
      <c r="Q230175" s="72"/>
    </row>
    <row r="230176" spans="17:17">
      <c r="Q230176" s="72"/>
    </row>
    <row r="230177" spans="17:17">
      <c r="Q230177" s="72"/>
    </row>
    <row r="230178" spans="17:17">
      <c r="Q230178" s="72"/>
    </row>
    <row r="230179" spans="17:17">
      <c r="Q230179" s="72"/>
    </row>
    <row r="230180" spans="17:17">
      <c r="Q230180" s="72"/>
    </row>
    <row r="230181" spans="17:17">
      <c r="Q230181" s="72"/>
    </row>
    <row r="230182" spans="17:17">
      <c r="Q230182" s="72"/>
    </row>
    <row r="230183" spans="17:17">
      <c r="Q230183" s="72"/>
    </row>
    <row r="230184" spans="17:17">
      <c r="Q230184" s="72"/>
    </row>
    <row r="230185" spans="17:17">
      <c r="Q230185" s="72"/>
    </row>
    <row r="230186" spans="17:17">
      <c r="Q230186" s="72"/>
    </row>
    <row r="230187" spans="17:17">
      <c r="Q230187" s="72"/>
    </row>
    <row r="230188" spans="17:17">
      <c r="Q230188" s="72"/>
    </row>
    <row r="230189" spans="17:17">
      <c r="Q230189" s="72"/>
    </row>
    <row r="230190" spans="17:17">
      <c r="Q230190" s="72"/>
    </row>
    <row r="230191" spans="17:17">
      <c r="Q230191" s="72"/>
    </row>
    <row r="230192" spans="17:17">
      <c r="Q230192" s="72"/>
    </row>
    <row r="230193" spans="17:17">
      <c r="Q230193" s="72"/>
    </row>
    <row r="230194" spans="17:17">
      <c r="Q230194" s="72"/>
    </row>
    <row r="230195" spans="17:17">
      <c r="Q230195" s="72"/>
    </row>
    <row r="230196" spans="17:17">
      <c r="Q230196" s="72"/>
    </row>
    <row r="230197" spans="17:17">
      <c r="Q230197" s="72"/>
    </row>
    <row r="230198" spans="17:17">
      <c r="Q230198" s="72"/>
    </row>
    <row r="230199" spans="17:17">
      <c r="Q230199" s="72"/>
    </row>
    <row r="230200" spans="17:17">
      <c r="Q230200" s="72"/>
    </row>
    <row r="230201" spans="17:17">
      <c r="Q230201" s="72"/>
    </row>
    <row r="230202" spans="17:17">
      <c r="Q230202" s="72"/>
    </row>
    <row r="230203" spans="17:17">
      <c r="Q230203" s="72"/>
    </row>
    <row r="230204" spans="17:17">
      <c r="Q230204" s="72"/>
    </row>
    <row r="230205" spans="17:17">
      <c r="Q230205" s="72"/>
    </row>
    <row r="230206" spans="17:17">
      <c r="Q230206" s="72"/>
    </row>
    <row r="230207" spans="17:17">
      <c r="Q230207" s="72"/>
    </row>
    <row r="230208" spans="17:17">
      <c r="Q230208" s="72"/>
    </row>
    <row r="230209" spans="17:17">
      <c r="Q230209" s="72"/>
    </row>
    <row r="230210" spans="17:17">
      <c r="Q230210" s="72"/>
    </row>
    <row r="230211" spans="17:17">
      <c r="Q230211" s="72"/>
    </row>
    <row r="230212" spans="17:17">
      <c r="Q230212" s="72"/>
    </row>
    <row r="230213" spans="17:17">
      <c r="Q230213" s="72"/>
    </row>
    <row r="230214" spans="17:17">
      <c r="Q230214" s="72"/>
    </row>
    <row r="230215" spans="17:17">
      <c r="Q230215" s="72"/>
    </row>
    <row r="230216" spans="17:17">
      <c r="Q230216" s="72"/>
    </row>
    <row r="230217" spans="17:17">
      <c r="Q230217" s="72"/>
    </row>
    <row r="230218" spans="17:17">
      <c r="Q230218" s="72"/>
    </row>
    <row r="230219" spans="17:17">
      <c r="Q230219" s="72"/>
    </row>
    <row r="230220" spans="17:17">
      <c r="Q230220" s="72"/>
    </row>
    <row r="230221" spans="17:17">
      <c r="Q230221" s="72"/>
    </row>
    <row r="230222" spans="17:17">
      <c r="Q230222" s="72"/>
    </row>
    <row r="230223" spans="17:17">
      <c r="Q230223" s="72"/>
    </row>
    <row r="230224" spans="17:17">
      <c r="Q230224" s="72"/>
    </row>
    <row r="230225" spans="17:17">
      <c r="Q230225" s="72"/>
    </row>
    <row r="230226" spans="17:17">
      <c r="Q230226" s="72"/>
    </row>
    <row r="230227" spans="17:17">
      <c r="Q230227" s="72"/>
    </row>
    <row r="230228" spans="17:17">
      <c r="Q230228" s="72"/>
    </row>
    <row r="230229" spans="17:17">
      <c r="Q230229" s="72"/>
    </row>
    <row r="230230" spans="17:17">
      <c r="Q230230" s="72"/>
    </row>
    <row r="230231" spans="17:17">
      <c r="Q230231" s="72"/>
    </row>
    <row r="230232" spans="17:17">
      <c r="Q230232" s="72"/>
    </row>
    <row r="230233" spans="17:17">
      <c r="Q230233" s="72"/>
    </row>
    <row r="230234" spans="17:17">
      <c r="Q230234" s="72"/>
    </row>
    <row r="230235" spans="17:17">
      <c r="Q230235" s="72"/>
    </row>
    <row r="230236" spans="17:17">
      <c r="Q230236" s="72"/>
    </row>
    <row r="230237" spans="17:17">
      <c r="Q230237" s="72"/>
    </row>
    <row r="230238" spans="17:17">
      <c r="Q230238" s="72"/>
    </row>
    <row r="230239" spans="17:17">
      <c r="Q230239" s="72"/>
    </row>
    <row r="230240" spans="17:17">
      <c r="Q230240" s="72"/>
    </row>
    <row r="230241" spans="17:17">
      <c r="Q230241" s="72"/>
    </row>
    <row r="230242" spans="17:17">
      <c r="Q230242" s="72"/>
    </row>
    <row r="230243" spans="17:17">
      <c r="Q230243" s="72"/>
    </row>
    <row r="230244" spans="17:17">
      <c r="Q230244" s="72"/>
    </row>
    <row r="230245" spans="17:17">
      <c r="Q230245" s="72"/>
    </row>
    <row r="230246" spans="17:17">
      <c r="Q230246" s="72"/>
    </row>
    <row r="230247" spans="17:17">
      <c r="Q230247" s="72"/>
    </row>
    <row r="230248" spans="17:17">
      <c r="Q230248" s="72"/>
    </row>
    <row r="230249" spans="17:17">
      <c r="Q230249" s="72"/>
    </row>
    <row r="230250" spans="17:17">
      <c r="Q230250" s="72"/>
    </row>
    <row r="230251" spans="17:17">
      <c r="Q230251" s="72"/>
    </row>
    <row r="230252" spans="17:17">
      <c r="Q230252" s="72"/>
    </row>
    <row r="230253" spans="17:17">
      <c r="Q230253" s="72"/>
    </row>
    <row r="230254" spans="17:17">
      <c r="Q230254" s="72"/>
    </row>
    <row r="230255" spans="17:17">
      <c r="Q230255" s="72"/>
    </row>
    <row r="230256" spans="17:17">
      <c r="Q230256" s="72"/>
    </row>
    <row r="230257" spans="17:17">
      <c r="Q230257" s="72"/>
    </row>
    <row r="230258" spans="17:17">
      <c r="Q230258" s="72"/>
    </row>
    <row r="230259" spans="17:17">
      <c r="Q230259" s="72"/>
    </row>
    <row r="230260" spans="17:17">
      <c r="Q230260" s="72"/>
    </row>
    <row r="230261" spans="17:17">
      <c r="Q230261" s="72"/>
    </row>
    <row r="230262" spans="17:17">
      <c r="Q230262" s="72"/>
    </row>
    <row r="230263" spans="17:17">
      <c r="Q230263" s="72"/>
    </row>
    <row r="230264" spans="17:17">
      <c r="Q230264" s="72"/>
    </row>
    <row r="230265" spans="17:17">
      <c r="Q230265" s="72"/>
    </row>
    <row r="230266" spans="17:17">
      <c r="Q230266" s="72"/>
    </row>
    <row r="230267" spans="17:17">
      <c r="Q230267" s="72"/>
    </row>
    <row r="230268" spans="17:17">
      <c r="Q230268" s="72"/>
    </row>
    <row r="230269" spans="17:17">
      <c r="Q230269" s="72"/>
    </row>
    <row r="230270" spans="17:17">
      <c r="Q230270" s="72"/>
    </row>
    <row r="230271" spans="17:17">
      <c r="Q230271" s="72"/>
    </row>
    <row r="230272" spans="17:17">
      <c r="Q230272" s="72"/>
    </row>
    <row r="230273" spans="17:17">
      <c r="Q230273" s="72"/>
    </row>
    <row r="230274" spans="17:17">
      <c r="Q230274" s="72"/>
    </row>
    <row r="230275" spans="17:17">
      <c r="Q230275" s="72"/>
    </row>
    <row r="230276" spans="17:17">
      <c r="Q230276" s="72"/>
    </row>
    <row r="230277" spans="17:17">
      <c r="Q230277" s="72"/>
    </row>
    <row r="230278" spans="17:17">
      <c r="Q230278" s="72"/>
    </row>
    <row r="230279" spans="17:17">
      <c r="Q230279" s="72"/>
    </row>
    <row r="230280" spans="17:17">
      <c r="Q230280" s="72"/>
    </row>
    <row r="230281" spans="17:17">
      <c r="Q230281" s="72"/>
    </row>
    <row r="230282" spans="17:17">
      <c r="Q230282" s="72"/>
    </row>
    <row r="230283" spans="17:17">
      <c r="Q230283" s="72"/>
    </row>
    <row r="230284" spans="17:17">
      <c r="Q230284" s="72"/>
    </row>
    <row r="230285" spans="17:17">
      <c r="Q230285" s="72"/>
    </row>
    <row r="230286" spans="17:17">
      <c r="Q230286" s="72"/>
    </row>
    <row r="230287" spans="17:17">
      <c r="Q230287" s="72"/>
    </row>
    <row r="230288" spans="17:17">
      <c r="Q230288" s="72"/>
    </row>
    <row r="230289" spans="17:17">
      <c r="Q230289" s="72"/>
    </row>
    <row r="230290" spans="17:17">
      <c r="Q230290" s="72"/>
    </row>
    <row r="230291" spans="17:17">
      <c r="Q230291" s="72"/>
    </row>
    <row r="230292" spans="17:17">
      <c r="Q230292" s="72"/>
    </row>
    <row r="230293" spans="17:17">
      <c r="Q230293" s="72"/>
    </row>
    <row r="230294" spans="17:17">
      <c r="Q230294" s="72"/>
    </row>
    <row r="230295" spans="17:17">
      <c r="Q230295" s="72"/>
    </row>
    <row r="230296" spans="17:17">
      <c r="Q230296" s="72"/>
    </row>
    <row r="230297" spans="17:17">
      <c r="Q230297" s="72"/>
    </row>
    <row r="230298" spans="17:17">
      <c r="Q230298" s="72"/>
    </row>
    <row r="230299" spans="17:17">
      <c r="Q230299" s="72"/>
    </row>
    <row r="230300" spans="17:17">
      <c r="Q230300" s="72"/>
    </row>
    <row r="230301" spans="17:17">
      <c r="Q230301" s="72"/>
    </row>
    <row r="230302" spans="17:17">
      <c r="Q230302" s="72"/>
    </row>
    <row r="230303" spans="17:17">
      <c r="Q230303" s="72"/>
    </row>
    <row r="230304" spans="17:17">
      <c r="Q230304" s="72"/>
    </row>
    <row r="230305" spans="17:17">
      <c r="Q230305" s="72"/>
    </row>
    <row r="230306" spans="17:17">
      <c r="Q230306" s="72"/>
    </row>
    <row r="230307" spans="17:17">
      <c r="Q230307" s="72"/>
    </row>
    <row r="230308" spans="17:17">
      <c r="Q230308" s="72"/>
    </row>
    <row r="230309" spans="17:17">
      <c r="Q230309" s="72"/>
    </row>
    <row r="230310" spans="17:17">
      <c r="Q230310" s="72"/>
    </row>
    <row r="230311" spans="17:17">
      <c r="Q230311" s="72"/>
    </row>
    <row r="230312" spans="17:17">
      <c r="Q230312" s="72"/>
    </row>
    <row r="230313" spans="17:17">
      <c r="Q230313" s="72"/>
    </row>
    <row r="230314" spans="17:17">
      <c r="Q230314" s="72"/>
    </row>
    <row r="230315" spans="17:17">
      <c r="Q230315" s="72"/>
    </row>
    <row r="230316" spans="17:17">
      <c r="Q230316" s="72"/>
    </row>
    <row r="230317" spans="17:17">
      <c r="Q230317" s="72"/>
    </row>
    <row r="230318" spans="17:17">
      <c r="Q230318" s="72"/>
    </row>
    <row r="230319" spans="17:17">
      <c r="Q230319" s="72"/>
    </row>
    <row r="230320" spans="17:17">
      <c r="Q230320" s="72"/>
    </row>
    <row r="230321" spans="17:17">
      <c r="Q230321" s="72"/>
    </row>
    <row r="230322" spans="17:17">
      <c r="Q230322" s="72"/>
    </row>
    <row r="230323" spans="17:17">
      <c r="Q230323" s="72"/>
    </row>
    <row r="230324" spans="17:17">
      <c r="Q230324" s="72"/>
    </row>
    <row r="230325" spans="17:17">
      <c r="Q230325" s="72"/>
    </row>
    <row r="230326" spans="17:17">
      <c r="Q230326" s="72"/>
    </row>
    <row r="230327" spans="17:17">
      <c r="Q230327" s="72"/>
    </row>
    <row r="230328" spans="17:17">
      <c r="Q230328" s="72"/>
    </row>
    <row r="230329" spans="17:17">
      <c r="Q230329" s="72"/>
    </row>
    <row r="230330" spans="17:17">
      <c r="Q230330" s="72"/>
    </row>
    <row r="230331" spans="17:17">
      <c r="Q230331" s="72"/>
    </row>
    <row r="230332" spans="17:17">
      <c r="Q230332" s="72"/>
    </row>
    <row r="230333" spans="17:17">
      <c r="Q230333" s="72"/>
    </row>
    <row r="230334" spans="17:17">
      <c r="Q230334" s="72"/>
    </row>
    <row r="230335" spans="17:17">
      <c r="Q230335" s="72"/>
    </row>
    <row r="230336" spans="17:17">
      <c r="Q230336" s="72"/>
    </row>
    <row r="230337" spans="17:17">
      <c r="Q230337" s="72"/>
    </row>
    <row r="230338" spans="17:17">
      <c r="Q230338" s="72"/>
    </row>
    <row r="230339" spans="17:17">
      <c r="Q230339" s="72"/>
    </row>
    <row r="230340" spans="17:17">
      <c r="Q230340" s="72"/>
    </row>
    <row r="230341" spans="17:17">
      <c r="Q230341" s="72"/>
    </row>
    <row r="230342" spans="17:17">
      <c r="Q230342" s="72"/>
    </row>
    <row r="230343" spans="17:17">
      <c r="Q230343" s="72"/>
    </row>
    <row r="230344" spans="17:17">
      <c r="Q230344" s="72"/>
    </row>
    <row r="230345" spans="17:17">
      <c r="Q230345" s="72"/>
    </row>
    <row r="230346" spans="17:17">
      <c r="Q230346" s="72"/>
    </row>
    <row r="230347" spans="17:17">
      <c r="Q230347" s="72"/>
    </row>
    <row r="230348" spans="17:17">
      <c r="Q230348" s="72"/>
    </row>
    <row r="230349" spans="17:17">
      <c r="Q230349" s="72"/>
    </row>
    <row r="230350" spans="17:17">
      <c r="Q230350" s="72"/>
    </row>
    <row r="230351" spans="17:17">
      <c r="Q230351" s="72"/>
    </row>
    <row r="230352" spans="17:17">
      <c r="Q230352" s="72"/>
    </row>
    <row r="230353" spans="17:17">
      <c r="Q230353" s="72"/>
    </row>
    <row r="230354" spans="17:17">
      <c r="Q230354" s="72"/>
    </row>
    <row r="230355" spans="17:17">
      <c r="Q230355" s="72"/>
    </row>
    <row r="230356" spans="17:17">
      <c r="Q230356" s="72"/>
    </row>
    <row r="230357" spans="17:17">
      <c r="Q230357" s="72"/>
    </row>
    <row r="230358" spans="17:17">
      <c r="Q230358" s="72"/>
    </row>
    <row r="230359" spans="17:17">
      <c r="Q230359" s="72"/>
    </row>
    <row r="230360" spans="17:17">
      <c r="Q230360" s="72"/>
    </row>
    <row r="230361" spans="17:17">
      <c r="Q230361" s="72"/>
    </row>
    <row r="230362" spans="17:17">
      <c r="Q230362" s="72"/>
    </row>
    <row r="230363" spans="17:17">
      <c r="Q230363" s="72"/>
    </row>
    <row r="230364" spans="17:17">
      <c r="Q230364" s="72"/>
    </row>
    <row r="230365" spans="17:17">
      <c r="Q230365" s="72"/>
    </row>
    <row r="230366" spans="17:17">
      <c r="Q230366" s="72"/>
    </row>
    <row r="230367" spans="17:17">
      <c r="Q230367" s="72"/>
    </row>
    <row r="230368" spans="17:17">
      <c r="Q230368" s="72"/>
    </row>
    <row r="230369" spans="17:17">
      <c r="Q230369" s="72"/>
    </row>
    <row r="230370" spans="17:17">
      <c r="Q230370" s="72"/>
    </row>
    <row r="230371" spans="17:17">
      <c r="Q230371" s="72"/>
    </row>
    <row r="230372" spans="17:17">
      <c r="Q230372" s="72"/>
    </row>
    <row r="230373" spans="17:17">
      <c r="Q230373" s="72"/>
    </row>
    <row r="230374" spans="17:17">
      <c r="Q230374" s="72"/>
    </row>
    <row r="230375" spans="17:17">
      <c r="Q230375" s="72"/>
    </row>
    <row r="230376" spans="17:17">
      <c r="Q230376" s="72"/>
    </row>
    <row r="230377" spans="17:17">
      <c r="Q230377" s="72"/>
    </row>
    <row r="230378" spans="17:17">
      <c r="Q230378" s="72"/>
    </row>
    <row r="230379" spans="17:17">
      <c r="Q230379" s="72"/>
    </row>
    <row r="230380" spans="17:17">
      <c r="Q230380" s="72"/>
    </row>
    <row r="230381" spans="17:17">
      <c r="Q230381" s="72"/>
    </row>
    <row r="230382" spans="17:17">
      <c r="Q230382" s="72"/>
    </row>
    <row r="230383" spans="17:17">
      <c r="Q230383" s="72"/>
    </row>
    <row r="230384" spans="17:17">
      <c r="Q230384" s="72"/>
    </row>
    <row r="230385" spans="17:17">
      <c r="Q230385" s="72"/>
    </row>
    <row r="230386" spans="17:17">
      <c r="Q230386" s="72"/>
    </row>
    <row r="230387" spans="17:17">
      <c r="Q230387" s="72"/>
    </row>
    <row r="230388" spans="17:17">
      <c r="Q230388" s="72"/>
    </row>
    <row r="230389" spans="17:17">
      <c r="Q230389" s="72"/>
    </row>
    <row r="230390" spans="17:17">
      <c r="Q230390" s="72"/>
    </row>
    <row r="230391" spans="17:17">
      <c r="Q230391" s="72"/>
    </row>
    <row r="230392" spans="17:17">
      <c r="Q230392" s="72"/>
    </row>
    <row r="230393" spans="17:17">
      <c r="Q230393" s="72"/>
    </row>
    <row r="230394" spans="17:17">
      <c r="Q230394" s="72"/>
    </row>
    <row r="230395" spans="17:17">
      <c r="Q230395" s="72"/>
    </row>
    <row r="230396" spans="17:17">
      <c r="Q230396" s="72"/>
    </row>
    <row r="230397" spans="17:17">
      <c r="Q230397" s="72"/>
    </row>
    <row r="230398" spans="17:17">
      <c r="Q230398" s="72"/>
    </row>
    <row r="230399" spans="17:17">
      <c r="Q230399" s="72"/>
    </row>
    <row r="230400" spans="17:17">
      <c r="Q230400" s="72"/>
    </row>
    <row r="230401" spans="17:17">
      <c r="Q230401" s="72"/>
    </row>
    <row r="230402" spans="17:17">
      <c r="Q230402" s="72"/>
    </row>
    <row r="230403" spans="17:17">
      <c r="Q230403" s="72"/>
    </row>
    <row r="230404" spans="17:17">
      <c r="Q230404" s="72"/>
    </row>
    <row r="230405" spans="17:17">
      <c r="Q230405" s="72"/>
    </row>
    <row r="230406" spans="17:17">
      <c r="Q230406" s="72"/>
    </row>
    <row r="230407" spans="17:17">
      <c r="Q230407" s="72"/>
    </row>
    <row r="230408" spans="17:17">
      <c r="Q230408" s="72"/>
    </row>
    <row r="230409" spans="17:17">
      <c r="Q230409" s="72"/>
    </row>
    <row r="230410" spans="17:17">
      <c r="Q230410" s="72"/>
    </row>
    <row r="230411" spans="17:17">
      <c r="Q230411" s="72"/>
    </row>
    <row r="230412" spans="17:17">
      <c r="Q230412" s="72"/>
    </row>
    <row r="230413" spans="17:17">
      <c r="Q230413" s="72"/>
    </row>
    <row r="230414" spans="17:17">
      <c r="Q230414" s="72"/>
    </row>
    <row r="230415" spans="17:17">
      <c r="Q230415" s="72"/>
    </row>
    <row r="230416" spans="17:17">
      <c r="Q230416" s="72"/>
    </row>
    <row r="230417" spans="17:17">
      <c r="Q230417" s="72"/>
    </row>
    <row r="230418" spans="17:17">
      <c r="Q230418" s="72"/>
    </row>
    <row r="230419" spans="17:17">
      <c r="Q230419" s="72"/>
    </row>
    <row r="230420" spans="17:17">
      <c r="Q230420" s="72"/>
    </row>
    <row r="230421" spans="17:17">
      <c r="Q230421" s="72"/>
    </row>
    <row r="230422" spans="17:17">
      <c r="Q230422" s="72"/>
    </row>
    <row r="230423" spans="17:17">
      <c r="Q230423" s="72"/>
    </row>
    <row r="230424" spans="17:17">
      <c r="Q230424" s="72"/>
    </row>
    <row r="230425" spans="17:17">
      <c r="Q230425" s="72"/>
    </row>
    <row r="230426" spans="17:17">
      <c r="Q230426" s="72"/>
    </row>
    <row r="230427" spans="17:17">
      <c r="Q230427" s="72"/>
    </row>
    <row r="230428" spans="17:17">
      <c r="Q230428" s="72"/>
    </row>
    <row r="230429" spans="17:17">
      <c r="Q230429" s="72"/>
    </row>
    <row r="230430" spans="17:17">
      <c r="Q230430" s="72"/>
    </row>
    <row r="230431" spans="17:17">
      <c r="Q230431" s="72"/>
    </row>
    <row r="230432" spans="17:17">
      <c r="Q230432" s="72"/>
    </row>
    <row r="230433" spans="17:17">
      <c r="Q230433" s="72"/>
    </row>
    <row r="230434" spans="17:17">
      <c r="Q230434" s="72"/>
    </row>
    <row r="230435" spans="17:17">
      <c r="Q230435" s="72"/>
    </row>
    <row r="230436" spans="17:17">
      <c r="Q230436" s="72"/>
    </row>
    <row r="230437" spans="17:17">
      <c r="Q230437" s="72"/>
    </row>
    <row r="230438" spans="17:17">
      <c r="Q230438" s="72"/>
    </row>
    <row r="230439" spans="17:17">
      <c r="Q230439" s="72"/>
    </row>
    <row r="230440" spans="17:17">
      <c r="Q230440" s="72"/>
    </row>
    <row r="230441" spans="17:17">
      <c r="Q230441" s="72"/>
    </row>
    <row r="230442" spans="17:17">
      <c r="Q230442" s="72"/>
    </row>
    <row r="230443" spans="17:17">
      <c r="Q230443" s="72"/>
    </row>
    <row r="230444" spans="17:17">
      <c r="Q230444" s="72"/>
    </row>
    <row r="230445" spans="17:17">
      <c r="Q230445" s="72"/>
    </row>
    <row r="230446" spans="17:17">
      <c r="Q230446" s="72"/>
    </row>
    <row r="230447" spans="17:17">
      <c r="Q230447" s="72"/>
    </row>
    <row r="230448" spans="17:17">
      <c r="Q230448" s="72"/>
    </row>
    <row r="230449" spans="17:17">
      <c r="Q230449" s="72"/>
    </row>
    <row r="230450" spans="17:17">
      <c r="Q230450" s="72"/>
    </row>
    <row r="230451" spans="17:17">
      <c r="Q230451" s="72"/>
    </row>
    <row r="230452" spans="17:17">
      <c r="Q230452" s="72"/>
    </row>
    <row r="230453" spans="17:17">
      <c r="Q230453" s="72"/>
    </row>
    <row r="230454" spans="17:17">
      <c r="Q230454" s="72"/>
    </row>
    <row r="230455" spans="17:17">
      <c r="Q230455" s="72"/>
    </row>
    <row r="230456" spans="17:17">
      <c r="Q230456" s="72"/>
    </row>
    <row r="230457" spans="17:17">
      <c r="Q230457" s="72"/>
    </row>
    <row r="230458" spans="17:17">
      <c r="Q230458" s="72"/>
    </row>
    <row r="230459" spans="17:17">
      <c r="Q230459" s="72"/>
    </row>
    <row r="230460" spans="17:17">
      <c r="Q230460" s="72"/>
    </row>
    <row r="230461" spans="17:17">
      <c r="Q230461" s="72"/>
    </row>
    <row r="230462" spans="17:17">
      <c r="Q230462" s="72"/>
    </row>
    <row r="230463" spans="17:17">
      <c r="Q230463" s="72"/>
    </row>
    <row r="230464" spans="17:17">
      <c r="Q230464" s="72"/>
    </row>
    <row r="230465" spans="17:17">
      <c r="Q230465" s="72"/>
    </row>
    <row r="230466" spans="17:17">
      <c r="Q230466" s="72"/>
    </row>
    <row r="230467" spans="17:17">
      <c r="Q230467" s="72"/>
    </row>
    <row r="230468" spans="17:17">
      <c r="Q230468" s="72"/>
    </row>
    <row r="230469" spans="17:17">
      <c r="Q230469" s="72"/>
    </row>
    <row r="230470" spans="17:17">
      <c r="Q230470" s="72"/>
    </row>
    <row r="230471" spans="17:17">
      <c r="Q230471" s="72"/>
    </row>
    <row r="230472" spans="17:17">
      <c r="Q230472" s="72"/>
    </row>
    <row r="230473" spans="17:17">
      <c r="Q230473" s="72"/>
    </row>
    <row r="230474" spans="17:17">
      <c r="Q230474" s="72"/>
    </row>
    <row r="230475" spans="17:17">
      <c r="Q230475" s="72"/>
    </row>
    <row r="230476" spans="17:17">
      <c r="Q230476" s="72"/>
    </row>
    <row r="230477" spans="17:17">
      <c r="Q230477" s="72"/>
    </row>
    <row r="230478" spans="17:17">
      <c r="Q230478" s="72"/>
    </row>
    <row r="230479" spans="17:17">
      <c r="Q230479" s="72"/>
    </row>
    <row r="230480" spans="17:17">
      <c r="Q230480" s="72"/>
    </row>
    <row r="230481" spans="17:17">
      <c r="Q230481" s="72"/>
    </row>
    <row r="230482" spans="17:17">
      <c r="Q230482" s="72"/>
    </row>
    <row r="230483" spans="17:17">
      <c r="Q230483" s="72"/>
    </row>
    <row r="230484" spans="17:17">
      <c r="Q230484" s="72"/>
    </row>
    <row r="230485" spans="17:17">
      <c r="Q230485" s="72"/>
    </row>
    <row r="230486" spans="17:17">
      <c r="Q230486" s="72"/>
    </row>
    <row r="230487" spans="17:17">
      <c r="Q230487" s="72"/>
    </row>
    <row r="230488" spans="17:17">
      <c r="Q230488" s="72"/>
    </row>
    <row r="230489" spans="17:17">
      <c r="Q230489" s="72"/>
    </row>
    <row r="230490" spans="17:17">
      <c r="Q230490" s="72"/>
    </row>
    <row r="230491" spans="17:17">
      <c r="Q230491" s="72"/>
    </row>
    <row r="230492" spans="17:17">
      <c r="Q230492" s="72"/>
    </row>
    <row r="230493" spans="17:17">
      <c r="Q230493" s="72"/>
    </row>
    <row r="230494" spans="17:17">
      <c r="Q230494" s="72"/>
    </row>
    <row r="230495" spans="17:17">
      <c r="Q230495" s="72"/>
    </row>
    <row r="230496" spans="17:17">
      <c r="Q230496" s="72"/>
    </row>
    <row r="230497" spans="17:17">
      <c r="Q230497" s="72"/>
    </row>
    <row r="230498" spans="17:17">
      <c r="Q230498" s="72"/>
    </row>
    <row r="230499" spans="17:17">
      <c r="Q230499" s="72"/>
    </row>
    <row r="230500" spans="17:17">
      <c r="Q230500" s="72"/>
    </row>
    <row r="230501" spans="17:17">
      <c r="Q230501" s="72"/>
    </row>
    <row r="230502" spans="17:17">
      <c r="Q230502" s="72"/>
    </row>
    <row r="230503" spans="17:17">
      <c r="Q230503" s="72"/>
    </row>
    <row r="230504" spans="17:17">
      <c r="Q230504" s="72"/>
    </row>
    <row r="230505" spans="17:17">
      <c r="Q230505" s="72"/>
    </row>
    <row r="230506" spans="17:17">
      <c r="Q230506" s="72"/>
    </row>
    <row r="230507" spans="17:17">
      <c r="Q230507" s="72"/>
    </row>
    <row r="230508" spans="17:17">
      <c r="Q230508" s="72"/>
    </row>
    <row r="230509" spans="17:17">
      <c r="Q230509" s="72"/>
    </row>
    <row r="230510" spans="17:17">
      <c r="Q230510" s="72"/>
    </row>
    <row r="230511" spans="17:17">
      <c r="Q230511" s="72"/>
    </row>
    <row r="230512" spans="17:17">
      <c r="Q230512" s="72"/>
    </row>
    <row r="230513" spans="17:17">
      <c r="Q230513" s="72"/>
    </row>
    <row r="230514" spans="17:17">
      <c r="Q230514" s="72"/>
    </row>
    <row r="230515" spans="17:17">
      <c r="Q230515" s="72"/>
    </row>
    <row r="230516" spans="17:17">
      <c r="Q230516" s="72"/>
    </row>
    <row r="230517" spans="17:17">
      <c r="Q230517" s="72"/>
    </row>
    <row r="230518" spans="17:17">
      <c r="Q230518" s="72"/>
    </row>
    <row r="230519" spans="17:17">
      <c r="Q230519" s="72"/>
    </row>
    <row r="230520" spans="17:17">
      <c r="Q230520" s="72"/>
    </row>
    <row r="230521" spans="17:17">
      <c r="Q230521" s="72"/>
    </row>
    <row r="230522" spans="17:17">
      <c r="Q230522" s="72"/>
    </row>
    <row r="230523" spans="17:17">
      <c r="Q230523" s="72"/>
    </row>
    <row r="230524" spans="17:17">
      <c r="Q230524" s="72"/>
    </row>
    <row r="230525" spans="17:17">
      <c r="Q230525" s="72"/>
    </row>
    <row r="230526" spans="17:17">
      <c r="Q230526" s="72"/>
    </row>
    <row r="230527" spans="17:17">
      <c r="Q230527" s="72"/>
    </row>
    <row r="230528" spans="17:17">
      <c r="Q230528" s="72"/>
    </row>
    <row r="230529" spans="17:17">
      <c r="Q230529" s="72"/>
    </row>
    <row r="230530" spans="17:17">
      <c r="Q230530" s="72"/>
    </row>
    <row r="230531" spans="17:17">
      <c r="Q230531" s="72"/>
    </row>
    <row r="230532" spans="17:17">
      <c r="Q230532" s="72"/>
    </row>
    <row r="230533" spans="17:17">
      <c r="Q230533" s="72"/>
    </row>
    <row r="230534" spans="17:17">
      <c r="Q230534" s="72"/>
    </row>
    <row r="230535" spans="17:17">
      <c r="Q230535" s="72"/>
    </row>
    <row r="230536" spans="17:17">
      <c r="Q230536" s="72"/>
    </row>
    <row r="230537" spans="17:17">
      <c r="Q230537" s="72"/>
    </row>
    <row r="230538" spans="17:17">
      <c r="Q230538" s="72"/>
    </row>
    <row r="230539" spans="17:17">
      <c r="Q230539" s="72"/>
    </row>
    <row r="230540" spans="17:17">
      <c r="Q230540" s="72"/>
    </row>
    <row r="230541" spans="17:17">
      <c r="Q230541" s="72"/>
    </row>
    <row r="230542" spans="17:17">
      <c r="Q230542" s="72"/>
    </row>
    <row r="230543" spans="17:17">
      <c r="Q230543" s="72"/>
    </row>
    <row r="230544" spans="17:17">
      <c r="Q230544" s="72"/>
    </row>
    <row r="230545" spans="17:17">
      <c r="Q230545" s="72"/>
    </row>
    <row r="230546" spans="17:17">
      <c r="Q230546" s="72"/>
    </row>
    <row r="230547" spans="17:17">
      <c r="Q230547" s="72"/>
    </row>
    <row r="230548" spans="17:17">
      <c r="Q230548" s="72"/>
    </row>
    <row r="230549" spans="17:17">
      <c r="Q230549" s="72"/>
    </row>
    <row r="230550" spans="17:17">
      <c r="Q230550" s="72"/>
    </row>
    <row r="230551" spans="17:17">
      <c r="Q230551" s="72"/>
    </row>
    <row r="230552" spans="17:17">
      <c r="Q230552" s="72"/>
    </row>
    <row r="230553" spans="17:17">
      <c r="Q230553" s="72"/>
    </row>
    <row r="230554" spans="17:17">
      <c r="Q230554" s="72"/>
    </row>
    <row r="230555" spans="17:17">
      <c r="Q230555" s="72"/>
    </row>
    <row r="230556" spans="17:17">
      <c r="Q230556" s="72"/>
    </row>
    <row r="230557" spans="17:17">
      <c r="Q230557" s="72"/>
    </row>
    <row r="230558" spans="17:17">
      <c r="Q230558" s="72"/>
    </row>
    <row r="230559" spans="17:17">
      <c r="Q230559" s="72"/>
    </row>
    <row r="230560" spans="17:17">
      <c r="Q230560" s="72"/>
    </row>
    <row r="230561" spans="17:17">
      <c r="Q230561" s="72"/>
    </row>
    <row r="230562" spans="17:17">
      <c r="Q230562" s="72"/>
    </row>
    <row r="230563" spans="17:17">
      <c r="Q230563" s="72"/>
    </row>
    <row r="230564" spans="17:17">
      <c r="Q230564" s="72"/>
    </row>
    <row r="230565" spans="17:17">
      <c r="Q230565" s="72"/>
    </row>
    <row r="230566" spans="17:17">
      <c r="Q230566" s="72"/>
    </row>
    <row r="230567" spans="17:17">
      <c r="Q230567" s="72"/>
    </row>
    <row r="230568" spans="17:17">
      <c r="Q230568" s="72"/>
    </row>
    <row r="230569" spans="17:17">
      <c r="Q230569" s="72"/>
    </row>
    <row r="230570" spans="17:17">
      <c r="Q230570" s="72"/>
    </row>
    <row r="230571" spans="17:17">
      <c r="Q230571" s="72"/>
    </row>
    <row r="230572" spans="17:17">
      <c r="Q230572" s="72"/>
    </row>
    <row r="230573" spans="17:17">
      <c r="Q230573" s="72"/>
    </row>
    <row r="230574" spans="17:17">
      <c r="Q230574" s="72"/>
    </row>
    <row r="230575" spans="17:17">
      <c r="Q230575" s="72"/>
    </row>
    <row r="230576" spans="17:17">
      <c r="Q230576" s="72"/>
    </row>
    <row r="230577" spans="17:17">
      <c r="Q230577" s="72"/>
    </row>
    <row r="230578" spans="17:17">
      <c r="Q230578" s="72"/>
    </row>
    <row r="230579" spans="17:17">
      <c r="Q230579" s="72"/>
    </row>
    <row r="230580" spans="17:17">
      <c r="Q230580" s="72"/>
    </row>
    <row r="230581" spans="17:17">
      <c r="Q230581" s="72"/>
    </row>
    <row r="230582" spans="17:17">
      <c r="Q230582" s="72"/>
    </row>
    <row r="230583" spans="17:17">
      <c r="Q230583" s="72"/>
    </row>
    <row r="230584" spans="17:17">
      <c r="Q230584" s="72"/>
    </row>
    <row r="230585" spans="17:17">
      <c r="Q230585" s="72"/>
    </row>
    <row r="230586" spans="17:17">
      <c r="Q230586" s="72"/>
    </row>
    <row r="230587" spans="17:17">
      <c r="Q230587" s="72"/>
    </row>
    <row r="230588" spans="17:17">
      <c r="Q230588" s="72"/>
    </row>
    <row r="230589" spans="17:17">
      <c r="Q230589" s="72"/>
    </row>
    <row r="230590" spans="17:17">
      <c r="Q230590" s="72"/>
    </row>
    <row r="230591" spans="17:17">
      <c r="Q230591" s="72"/>
    </row>
    <row r="230592" spans="17:17">
      <c r="Q230592" s="72"/>
    </row>
    <row r="230593" spans="17:17">
      <c r="Q230593" s="72"/>
    </row>
    <row r="230594" spans="17:17">
      <c r="Q230594" s="72"/>
    </row>
    <row r="230595" spans="17:17">
      <c r="Q230595" s="72"/>
    </row>
    <row r="230596" spans="17:17">
      <c r="Q230596" s="72"/>
    </row>
    <row r="230597" spans="17:17">
      <c r="Q230597" s="72"/>
    </row>
    <row r="230598" spans="17:17">
      <c r="Q230598" s="72"/>
    </row>
    <row r="230599" spans="17:17">
      <c r="Q230599" s="72"/>
    </row>
    <row r="230600" spans="17:17">
      <c r="Q230600" s="72"/>
    </row>
    <row r="230601" spans="17:17">
      <c r="Q230601" s="72"/>
    </row>
    <row r="230602" spans="17:17">
      <c r="Q230602" s="72"/>
    </row>
    <row r="230603" spans="17:17">
      <c r="Q230603" s="72"/>
    </row>
    <row r="230604" spans="17:17">
      <c r="Q230604" s="72"/>
    </row>
    <row r="230605" spans="17:17">
      <c r="Q230605" s="72"/>
    </row>
    <row r="230606" spans="17:17">
      <c r="Q230606" s="72"/>
    </row>
    <row r="230607" spans="17:17">
      <c r="Q230607" s="72"/>
    </row>
    <row r="230608" spans="17:17">
      <c r="Q230608" s="72"/>
    </row>
    <row r="230609" spans="17:17">
      <c r="Q230609" s="72"/>
    </row>
    <row r="230610" spans="17:17">
      <c r="Q230610" s="72"/>
    </row>
    <row r="230611" spans="17:17">
      <c r="Q230611" s="72"/>
    </row>
    <row r="230612" spans="17:17">
      <c r="Q230612" s="72"/>
    </row>
    <row r="230613" spans="17:17">
      <c r="Q230613" s="72"/>
    </row>
    <row r="230614" spans="17:17">
      <c r="Q230614" s="72"/>
    </row>
    <row r="230615" spans="17:17">
      <c r="Q230615" s="72"/>
    </row>
    <row r="230616" spans="17:17">
      <c r="Q230616" s="72"/>
    </row>
    <row r="230617" spans="17:17">
      <c r="Q230617" s="72"/>
    </row>
    <row r="230618" spans="17:17">
      <c r="Q230618" s="72"/>
    </row>
    <row r="230619" spans="17:17">
      <c r="Q230619" s="72"/>
    </row>
    <row r="230620" spans="17:17">
      <c r="Q230620" s="72"/>
    </row>
    <row r="230621" spans="17:17">
      <c r="Q230621" s="72"/>
    </row>
    <row r="230622" spans="17:17">
      <c r="Q230622" s="72"/>
    </row>
    <row r="230623" spans="17:17">
      <c r="Q230623" s="72"/>
    </row>
    <row r="230624" spans="17:17">
      <c r="Q230624" s="72"/>
    </row>
    <row r="230625" spans="17:17">
      <c r="Q230625" s="72"/>
    </row>
    <row r="230626" spans="17:17">
      <c r="Q230626" s="72"/>
    </row>
    <row r="230627" spans="17:17">
      <c r="Q230627" s="72"/>
    </row>
    <row r="230628" spans="17:17">
      <c r="Q230628" s="72"/>
    </row>
    <row r="230629" spans="17:17">
      <c r="Q230629" s="72"/>
    </row>
    <row r="230630" spans="17:17">
      <c r="Q230630" s="72"/>
    </row>
    <row r="230631" spans="17:17">
      <c r="Q230631" s="72"/>
    </row>
    <row r="230632" spans="17:17">
      <c r="Q230632" s="72"/>
    </row>
    <row r="230633" spans="17:17">
      <c r="Q230633" s="72"/>
    </row>
    <row r="230634" spans="17:17">
      <c r="Q230634" s="72"/>
    </row>
    <row r="230635" spans="17:17">
      <c r="Q230635" s="72"/>
    </row>
    <row r="230636" spans="17:17">
      <c r="Q230636" s="72"/>
    </row>
    <row r="230637" spans="17:17">
      <c r="Q230637" s="72"/>
    </row>
    <row r="230638" spans="17:17">
      <c r="Q230638" s="72"/>
    </row>
    <row r="230639" spans="17:17">
      <c r="Q230639" s="72"/>
    </row>
    <row r="230640" spans="17:17">
      <c r="Q230640" s="72"/>
    </row>
    <row r="230641" spans="17:17">
      <c r="Q230641" s="72"/>
    </row>
    <row r="230642" spans="17:17">
      <c r="Q230642" s="72"/>
    </row>
    <row r="230643" spans="17:17">
      <c r="Q230643" s="72"/>
    </row>
    <row r="230644" spans="17:17">
      <c r="Q230644" s="72"/>
    </row>
    <row r="230645" spans="17:17">
      <c r="Q230645" s="72"/>
    </row>
    <row r="230646" spans="17:17">
      <c r="Q230646" s="72"/>
    </row>
    <row r="230647" spans="17:17">
      <c r="Q230647" s="72"/>
    </row>
    <row r="230648" spans="17:17">
      <c r="Q230648" s="72"/>
    </row>
    <row r="230649" spans="17:17">
      <c r="Q230649" s="72"/>
    </row>
    <row r="230650" spans="17:17">
      <c r="Q230650" s="72"/>
    </row>
    <row r="230651" spans="17:17">
      <c r="Q230651" s="72"/>
    </row>
    <row r="230652" spans="17:17">
      <c r="Q230652" s="72"/>
    </row>
    <row r="230653" spans="17:17">
      <c r="Q230653" s="72"/>
    </row>
    <row r="230654" spans="17:17">
      <c r="Q230654" s="72"/>
    </row>
    <row r="230655" spans="17:17">
      <c r="Q230655" s="72"/>
    </row>
    <row r="230656" spans="17:17">
      <c r="Q230656" s="72"/>
    </row>
    <row r="230657" spans="17:17">
      <c r="Q230657" s="72"/>
    </row>
    <row r="230658" spans="17:17">
      <c r="Q230658" s="72"/>
    </row>
    <row r="230659" spans="17:17">
      <c r="Q230659" s="72"/>
    </row>
    <row r="230660" spans="17:17">
      <c r="Q230660" s="72"/>
    </row>
    <row r="230661" spans="17:17">
      <c r="Q230661" s="72"/>
    </row>
    <row r="230662" spans="17:17">
      <c r="Q230662" s="72"/>
    </row>
    <row r="230663" spans="17:17">
      <c r="Q230663" s="72"/>
    </row>
    <row r="230664" spans="17:17">
      <c r="Q230664" s="72"/>
    </row>
    <row r="230665" spans="17:17">
      <c r="Q230665" s="72"/>
    </row>
    <row r="230666" spans="17:17">
      <c r="Q230666" s="72"/>
    </row>
    <row r="230667" spans="17:17">
      <c r="Q230667" s="72"/>
    </row>
    <row r="230668" spans="17:17">
      <c r="Q230668" s="72"/>
    </row>
    <row r="230669" spans="17:17">
      <c r="Q230669" s="72"/>
    </row>
    <row r="230670" spans="17:17">
      <c r="Q230670" s="72"/>
    </row>
    <row r="230671" spans="17:17">
      <c r="Q230671" s="72"/>
    </row>
    <row r="230672" spans="17:17">
      <c r="Q230672" s="72"/>
    </row>
    <row r="230673" spans="17:17">
      <c r="Q230673" s="72"/>
    </row>
    <row r="230674" spans="17:17">
      <c r="Q230674" s="72"/>
    </row>
    <row r="230675" spans="17:17">
      <c r="Q230675" s="72"/>
    </row>
    <row r="230676" spans="17:17">
      <c r="Q230676" s="72"/>
    </row>
    <row r="230677" spans="17:17">
      <c r="Q230677" s="72"/>
    </row>
    <row r="230678" spans="17:17">
      <c r="Q230678" s="72"/>
    </row>
    <row r="230679" spans="17:17">
      <c r="Q230679" s="72"/>
    </row>
    <row r="230680" spans="17:17">
      <c r="Q230680" s="72"/>
    </row>
    <row r="230681" spans="17:17">
      <c r="Q230681" s="72"/>
    </row>
    <row r="230682" spans="17:17">
      <c r="Q230682" s="72"/>
    </row>
    <row r="230683" spans="17:17">
      <c r="Q230683" s="72"/>
    </row>
    <row r="230684" spans="17:17">
      <c r="Q230684" s="72"/>
    </row>
    <row r="230685" spans="17:17">
      <c r="Q230685" s="72"/>
    </row>
    <row r="230686" spans="17:17">
      <c r="Q230686" s="72"/>
    </row>
    <row r="230687" spans="17:17">
      <c r="Q230687" s="72"/>
    </row>
    <row r="230688" spans="17:17">
      <c r="Q230688" s="72"/>
    </row>
    <row r="230689" spans="17:17">
      <c r="Q230689" s="72"/>
    </row>
    <row r="230690" spans="17:17">
      <c r="Q230690" s="72"/>
    </row>
    <row r="230691" spans="17:17">
      <c r="Q230691" s="72"/>
    </row>
    <row r="230692" spans="17:17">
      <c r="Q230692" s="72"/>
    </row>
    <row r="230693" spans="17:17">
      <c r="Q230693" s="72"/>
    </row>
    <row r="230694" spans="17:17">
      <c r="Q230694" s="72"/>
    </row>
    <row r="230695" spans="17:17">
      <c r="Q230695" s="72"/>
    </row>
    <row r="230696" spans="17:17">
      <c r="Q230696" s="72"/>
    </row>
    <row r="230697" spans="17:17">
      <c r="Q230697" s="72"/>
    </row>
    <row r="230698" spans="17:17">
      <c r="Q230698" s="72"/>
    </row>
    <row r="230699" spans="17:17">
      <c r="Q230699" s="72"/>
    </row>
    <row r="230700" spans="17:17">
      <c r="Q230700" s="72"/>
    </row>
    <row r="230701" spans="17:17">
      <c r="Q230701" s="72"/>
    </row>
    <row r="230702" spans="17:17">
      <c r="Q230702" s="72"/>
    </row>
    <row r="230703" spans="17:17">
      <c r="Q230703" s="72"/>
    </row>
    <row r="230704" spans="17:17">
      <c r="Q230704" s="72"/>
    </row>
    <row r="230705" spans="17:17">
      <c r="Q230705" s="72"/>
    </row>
    <row r="230706" spans="17:17">
      <c r="Q230706" s="72"/>
    </row>
    <row r="230707" spans="17:17">
      <c r="Q230707" s="72"/>
    </row>
    <row r="230708" spans="17:17">
      <c r="Q230708" s="72"/>
    </row>
    <row r="230709" spans="17:17">
      <c r="Q230709" s="72"/>
    </row>
    <row r="230710" spans="17:17">
      <c r="Q230710" s="72"/>
    </row>
    <row r="230711" spans="17:17">
      <c r="Q230711" s="72"/>
    </row>
    <row r="230712" spans="17:17">
      <c r="Q230712" s="72"/>
    </row>
    <row r="230713" spans="17:17">
      <c r="Q230713" s="72"/>
    </row>
    <row r="230714" spans="17:17">
      <c r="Q230714" s="72"/>
    </row>
    <row r="230715" spans="17:17">
      <c r="Q230715" s="72"/>
    </row>
    <row r="230716" spans="17:17">
      <c r="Q230716" s="72"/>
    </row>
    <row r="230717" spans="17:17">
      <c r="Q230717" s="72"/>
    </row>
    <row r="230718" spans="17:17">
      <c r="Q230718" s="72"/>
    </row>
    <row r="230719" spans="17:17">
      <c r="Q230719" s="72"/>
    </row>
    <row r="230720" spans="17:17">
      <c r="Q230720" s="72"/>
    </row>
    <row r="230721" spans="17:17">
      <c r="Q230721" s="72"/>
    </row>
    <row r="230722" spans="17:17">
      <c r="Q230722" s="72"/>
    </row>
    <row r="230723" spans="17:17">
      <c r="Q230723" s="72"/>
    </row>
    <row r="230724" spans="17:17">
      <c r="Q230724" s="72"/>
    </row>
    <row r="230725" spans="17:17">
      <c r="Q230725" s="72"/>
    </row>
    <row r="230726" spans="17:17">
      <c r="Q230726" s="72"/>
    </row>
    <row r="230727" spans="17:17">
      <c r="Q230727" s="72"/>
    </row>
    <row r="230728" spans="17:17">
      <c r="Q230728" s="72"/>
    </row>
    <row r="230729" spans="17:17">
      <c r="Q230729" s="72"/>
    </row>
    <row r="230730" spans="17:17">
      <c r="Q230730" s="72"/>
    </row>
    <row r="230731" spans="17:17">
      <c r="Q230731" s="72"/>
    </row>
    <row r="230732" spans="17:17">
      <c r="Q230732" s="72"/>
    </row>
    <row r="230733" spans="17:17">
      <c r="Q230733" s="72"/>
    </row>
    <row r="230734" spans="17:17">
      <c r="Q230734" s="72"/>
    </row>
    <row r="230735" spans="17:17">
      <c r="Q230735" s="72"/>
    </row>
    <row r="230736" spans="17:17">
      <c r="Q230736" s="72"/>
    </row>
    <row r="230737" spans="17:17">
      <c r="Q230737" s="72"/>
    </row>
    <row r="230738" spans="17:17">
      <c r="Q230738" s="72"/>
    </row>
    <row r="230739" spans="17:17">
      <c r="Q230739" s="72"/>
    </row>
    <row r="230740" spans="17:17">
      <c r="Q230740" s="72"/>
    </row>
    <row r="230741" spans="17:17">
      <c r="Q230741" s="72"/>
    </row>
    <row r="230742" spans="17:17">
      <c r="Q230742" s="72"/>
    </row>
    <row r="230743" spans="17:17">
      <c r="Q230743" s="72"/>
    </row>
    <row r="230744" spans="17:17">
      <c r="Q230744" s="72"/>
    </row>
    <row r="230745" spans="17:17">
      <c r="Q230745" s="72"/>
    </row>
    <row r="230746" spans="17:17">
      <c r="Q230746" s="72"/>
    </row>
    <row r="230747" spans="17:17">
      <c r="Q230747" s="72"/>
    </row>
    <row r="230748" spans="17:17">
      <c r="Q230748" s="72"/>
    </row>
    <row r="230749" spans="17:17">
      <c r="Q230749" s="72"/>
    </row>
    <row r="230750" spans="17:17">
      <c r="Q230750" s="72"/>
    </row>
    <row r="230751" spans="17:17">
      <c r="Q230751" s="72"/>
    </row>
    <row r="230752" spans="17:17">
      <c r="Q230752" s="72"/>
    </row>
    <row r="230753" spans="17:17">
      <c r="Q230753" s="72"/>
    </row>
    <row r="230754" spans="17:17">
      <c r="Q230754" s="72"/>
    </row>
    <row r="230755" spans="17:17">
      <c r="Q230755" s="72"/>
    </row>
    <row r="230756" spans="17:17">
      <c r="Q230756" s="72"/>
    </row>
    <row r="230757" spans="17:17">
      <c r="Q230757" s="72"/>
    </row>
    <row r="230758" spans="17:17">
      <c r="Q230758" s="72"/>
    </row>
    <row r="230759" spans="17:17">
      <c r="Q230759" s="72"/>
    </row>
    <row r="230760" spans="17:17">
      <c r="Q230760" s="72"/>
    </row>
    <row r="230761" spans="17:17">
      <c r="Q230761" s="72"/>
    </row>
    <row r="230762" spans="17:17">
      <c r="Q230762" s="72"/>
    </row>
    <row r="230763" spans="17:17">
      <c r="Q230763" s="72"/>
    </row>
    <row r="230764" spans="17:17">
      <c r="Q230764" s="72"/>
    </row>
    <row r="230765" spans="17:17">
      <c r="Q230765" s="72"/>
    </row>
    <row r="230766" spans="17:17">
      <c r="Q230766" s="72"/>
    </row>
    <row r="230767" spans="17:17">
      <c r="Q230767" s="72"/>
    </row>
    <row r="230768" spans="17:17">
      <c r="Q230768" s="72"/>
    </row>
    <row r="230769" spans="17:17">
      <c r="Q230769" s="72"/>
    </row>
    <row r="230770" spans="17:17">
      <c r="Q230770" s="72"/>
    </row>
    <row r="230771" spans="17:17">
      <c r="Q230771" s="72"/>
    </row>
    <row r="230772" spans="17:17">
      <c r="Q230772" s="72"/>
    </row>
    <row r="230773" spans="17:17">
      <c r="Q230773" s="72"/>
    </row>
    <row r="230774" spans="17:17">
      <c r="Q230774" s="72"/>
    </row>
    <row r="230775" spans="17:17">
      <c r="Q230775" s="72"/>
    </row>
    <row r="230776" spans="17:17">
      <c r="Q230776" s="72"/>
    </row>
    <row r="230777" spans="17:17">
      <c r="Q230777" s="72"/>
    </row>
    <row r="230778" spans="17:17">
      <c r="Q230778" s="72"/>
    </row>
    <row r="230779" spans="17:17">
      <c r="Q230779" s="72"/>
    </row>
    <row r="230780" spans="17:17">
      <c r="Q230780" s="72"/>
    </row>
    <row r="230781" spans="17:17">
      <c r="Q230781" s="72"/>
    </row>
    <row r="230782" spans="17:17">
      <c r="Q230782" s="72"/>
    </row>
    <row r="230783" spans="17:17">
      <c r="Q230783" s="72"/>
    </row>
    <row r="230784" spans="17:17">
      <c r="Q230784" s="72"/>
    </row>
    <row r="230785" spans="17:17">
      <c r="Q230785" s="72"/>
    </row>
    <row r="230786" spans="17:17">
      <c r="Q230786" s="72"/>
    </row>
    <row r="230787" spans="17:17">
      <c r="Q230787" s="72"/>
    </row>
    <row r="230788" spans="17:17">
      <c r="Q230788" s="72"/>
    </row>
    <row r="230789" spans="17:17">
      <c r="Q230789" s="72"/>
    </row>
    <row r="230790" spans="17:17">
      <c r="Q230790" s="72"/>
    </row>
    <row r="230791" spans="17:17">
      <c r="Q230791" s="72"/>
    </row>
    <row r="230792" spans="17:17">
      <c r="Q230792" s="72"/>
    </row>
    <row r="230793" spans="17:17">
      <c r="Q230793" s="72"/>
    </row>
    <row r="230794" spans="17:17">
      <c r="Q230794" s="72"/>
    </row>
    <row r="230795" spans="17:17">
      <c r="Q230795" s="72"/>
    </row>
    <row r="230796" spans="17:17">
      <c r="Q230796" s="72"/>
    </row>
    <row r="230797" spans="17:17">
      <c r="Q230797" s="72"/>
    </row>
    <row r="230798" spans="17:17">
      <c r="Q230798" s="72"/>
    </row>
    <row r="230799" spans="17:17">
      <c r="Q230799" s="72"/>
    </row>
    <row r="230800" spans="17:17">
      <c r="Q230800" s="72"/>
    </row>
    <row r="230801" spans="17:17">
      <c r="Q230801" s="72"/>
    </row>
    <row r="230802" spans="17:17">
      <c r="Q230802" s="72"/>
    </row>
    <row r="230803" spans="17:17">
      <c r="Q230803" s="72"/>
    </row>
    <row r="230804" spans="17:17">
      <c r="Q230804" s="72"/>
    </row>
    <row r="230805" spans="17:17">
      <c r="Q230805" s="72"/>
    </row>
    <row r="230806" spans="17:17">
      <c r="Q230806" s="72"/>
    </row>
    <row r="230807" spans="17:17">
      <c r="Q230807" s="72"/>
    </row>
    <row r="230808" spans="17:17">
      <c r="Q230808" s="72"/>
    </row>
    <row r="230809" spans="17:17">
      <c r="Q230809" s="72"/>
    </row>
    <row r="230810" spans="17:17">
      <c r="Q230810" s="72"/>
    </row>
    <row r="230811" spans="17:17">
      <c r="Q230811" s="72"/>
    </row>
    <row r="230812" spans="17:17">
      <c r="Q230812" s="72"/>
    </row>
    <row r="230813" spans="17:17">
      <c r="Q230813" s="72"/>
    </row>
    <row r="230814" spans="17:17">
      <c r="Q230814" s="72"/>
    </row>
    <row r="230815" spans="17:17">
      <c r="Q230815" s="72"/>
    </row>
    <row r="230816" spans="17:17">
      <c r="Q230816" s="72"/>
    </row>
    <row r="230817" spans="17:17">
      <c r="Q230817" s="72"/>
    </row>
    <row r="230818" spans="17:17">
      <c r="Q230818" s="72"/>
    </row>
    <row r="230819" spans="17:17">
      <c r="Q230819" s="72"/>
    </row>
    <row r="230820" spans="17:17">
      <c r="Q230820" s="72"/>
    </row>
    <row r="230821" spans="17:17">
      <c r="Q230821" s="72"/>
    </row>
    <row r="230822" spans="17:17">
      <c r="Q230822" s="72"/>
    </row>
    <row r="230823" spans="17:17">
      <c r="Q230823" s="72"/>
    </row>
    <row r="230824" spans="17:17">
      <c r="Q230824" s="72"/>
    </row>
    <row r="230825" spans="17:17">
      <c r="Q230825" s="72"/>
    </row>
    <row r="230826" spans="17:17">
      <c r="Q230826" s="72"/>
    </row>
    <row r="230827" spans="17:17">
      <c r="Q230827" s="72"/>
    </row>
    <row r="230828" spans="17:17">
      <c r="Q230828" s="72"/>
    </row>
    <row r="230829" spans="17:17">
      <c r="Q230829" s="72"/>
    </row>
    <row r="230830" spans="17:17">
      <c r="Q230830" s="72"/>
    </row>
    <row r="230831" spans="17:17">
      <c r="Q230831" s="72"/>
    </row>
    <row r="230832" spans="17:17">
      <c r="Q230832" s="72"/>
    </row>
    <row r="230833" spans="17:17">
      <c r="Q230833" s="72"/>
    </row>
    <row r="230834" spans="17:17">
      <c r="Q230834" s="72"/>
    </row>
    <row r="230835" spans="17:17">
      <c r="Q230835" s="72"/>
    </row>
    <row r="230836" spans="17:17">
      <c r="Q230836" s="72"/>
    </row>
    <row r="230837" spans="17:17">
      <c r="Q230837" s="72"/>
    </row>
    <row r="230838" spans="17:17">
      <c r="Q230838" s="72"/>
    </row>
    <row r="230839" spans="17:17">
      <c r="Q230839" s="72"/>
    </row>
    <row r="230840" spans="17:17">
      <c r="Q230840" s="72"/>
    </row>
    <row r="230841" spans="17:17">
      <c r="Q230841" s="72"/>
    </row>
    <row r="230842" spans="17:17">
      <c r="Q230842" s="72"/>
    </row>
    <row r="230843" spans="17:17">
      <c r="Q230843" s="72"/>
    </row>
    <row r="230844" spans="17:17">
      <c r="Q230844" s="72"/>
    </row>
    <row r="230845" spans="17:17">
      <c r="Q230845" s="72"/>
    </row>
    <row r="230846" spans="17:17">
      <c r="Q230846" s="72"/>
    </row>
    <row r="230847" spans="17:17">
      <c r="Q230847" s="72"/>
    </row>
    <row r="230848" spans="17:17">
      <c r="Q230848" s="72"/>
    </row>
    <row r="230849" spans="17:17">
      <c r="Q230849" s="72"/>
    </row>
    <row r="230850" spans="17:17">
      <c r="Q230850" s="72"/>
    </row>
    <row r="230851" spans="17:17">
      <c r="Q230851" s="72"/>
    </row>
    <row r="230852" spans="17:17">
      <c r="Q230852" s="72"/>
    </row>
    <row r="230853" spans="17:17">
      <c r="Q230853" s="72"/>
    </row>
    <row r="230854" spans="17:17">
      <c r="Q230854" s="72"/>
    </row>
    <row r="230855" spans="17:17">
      <c r="Q230855" s="72"/>
    </row>
    <row r="230856" spans="17:17">
      <c r="Q230856" s="72"/>
    </row>
    <row r="230857" spans="17:17">
      <c r="Q230857" s="72"/>
    </row>
    <row r="230858" spans="17:17">
      <c r="Q230858" s="72"/>
    </row>
    <row r="230859" spans="17:17">
      <c r="Q230859" s="72"/>
    </row>
    <row r="230860" spans="17:17">
      <c r="Q230860" s="72"/>
    </row>
    <row r="230861" spans="17:17">
      <c r="Q230861" s="72"/>
    </row>
    <row r="230862" spans="17:17">
      <c r="Q230862" s="72"/>
    </row>
    <row r="230863" spans="17:17">
      <c r="Q230863" s="72"/>
    </row>
    <row r="230864" spans="17:17">
      <c r="Q230864" s="72"/>
    </row>
    <row r="230865" spans="17:17">
      <c r="Q230865" s="72"/>
    </row>
    <row r="230866" spans="17:17">
      <c r="Q230866" s="72"/>
    </row>
    <row r="230867" spans="17:17">
      <c r="Q230867" s="72"/>
    </row>
    <row r="230868" spans="17:17">
      <c r="Q230868" s="72"/>
    </row>
    <row r="230869" spans="17:17">
      <c r="Q230869" s="72"/>
    </row>
    <row r="230870" spans="17:17">
      <c r="Q230870" s="72"/>
    </row>
    <row r="230871" spans="17:17">
      <c r="Q230871" s="72"/>
    </row>
    <row r="230872" spans="17:17">
      <c r="Q230872" s="72"/>
    </row>
    <row r="230873" spans="17:17">
      <c r="Q230873" s="72"/>
    </row>
    <row r="230874" spans="17:17">
      <c r="Q230874" s="72"/>
    </row>
    <row r="230875" spans="17:17">
      <c r="Q230875" s="72"/>
    </row>
    <row r="230876" spans="17:17">
      <c r="Q230876" s="72"/>
    </row>
    <row r="230877" spans="17:17">
      <c r="Q230877" s="72"/>
    </row>
    <row r="230878" spans="17:17">
      <c r="Q230878" s="72"/>
    </row>
    <row r="230879" spans="17:17">
      <c r="Q230879" s="72"/>
    </row>
    <row r="230880" spans="17:17">
      <c r="Q230880" s="72"/>
    </row>
    <row r="230881" spans="17:17">
      <c r="Q230881" s="72"/>
    </row>
    <row r="230882" spans="17:17">
      <c r="Q230882" s="72"/>
    </row>
    <row r="230883" spans="17:17">
      <c r="Q230883" s="72"/>
    </row>
    <row r="230884" spans="17:17">
      <c r="Q230884" s="72"/>
    </row>
    <row r="230885" spans="17:17">
      <c r="Q230885" s="72"/>
    </row>
    <row r="230886" spans="17:17">
      <c r="Q230886" s="72"/>
    </row>
    <row r="230887" spans="17:17">
      <c r="Q230887" s="72"/>
    </row>
    <row r="230888" spans="17:17">
      <c r="Q230888" s="72"/>
    </row>
    <row r="230889" spans="17:17">
      <c r="Q230889" s="72"/>
    </row>
    <row r="230890" spans="17:17">
      <c r="Q230890" s="72"/>
    </row>
    <row r="230891" spans="17:17">
      <c r="Q230891" s="72"/>
    </row>
    <row r="230892" spans="17:17">
      <c r="Q230892" s="72"/>
    </row>
    <row r="230893" spans="17:17">
      <c r="Q230893" s="72"/>
    </row>
    <row r="230894" spans="17:17">
      <c r="Q230894" s="72"/>
    </row>
    <row r="230895" spans="17:17">
      <c r="Q230895" s="72"/>
    </row>
    <row r="230896" spans="17:17">
      <c r="Q230896" s="72"/>
    </row>
    <row r="230897" spans="17:17">
      <c r="Q230897" s="72"/>
    </row>
    <row r="230898" spans="17:17">
      <c r="Q230898" s="72"/>
    </row>
    <row r="230899" spans="17:17">
      <c r="Q230899" s="72"/>
    </row>
    <row r="230900" spans="17:17">
      <c r="Q230900" s="72"/>
    </row>
    <row r="230901" spans="17:17">
      <c r="Q230901" s="72"/>
    </row>
    <row r="230902" spans="17:17">
      <c r="Q230902" s="72"/>
    </row>
    <row r="230903" spans="17:17">
      <c r="Q230903" s="72"/>
    </row>
    <row r="230904" spans="17:17">
      <c r="Q230904" s="72"/>
    </row>
    <row r="230905" spans="17:17">
      <c r="Q230905" s="72"/>
    </row>
    <row r="230906" spans="17:17">
      <c r="Q230906" s="72"/>
    </row>
    <row r="230907" spans="17:17">
      <c r="Q230907" s="72"/>
    </row>
    <row r="230908" spans="17:17">
      <c r="Q230908" s="72"/>
    </row>
    <row r="230909" spans="17:17">
      <c r="Q230909" s="72"/>
    </row>
    <row r="230910" spans="17:17">
      <c r="Q230910" s="72"/>
    </row>
    <row r="230911" spans="17:17">
      <c r="Q230911" s="72"/>
    </row>
    <row r="230912" spans="17:17">
      <c r="Q230912" s="72"/>
    </row>
    <row r="230913" spans="17:17">
      <c r="Q230913" s="72"/>
    </row>
    <row r="230914" spans="17:17">
      <c r="Q230914" s="72"/>
    </row>
    <row r="230915" spans="17:17">
      <c r="Q230915" s="72"/>
    </row>
    <row r="230916" spans="17:17">
      <c r="Q230916" s="72"/>
    </row>
    <row r="230917" spans="17:17">
      <c r="Q230917" s="72"/>
    </row>
    <row r="230918" spans="17:17">
      <c r="Q230918" s="72"/>
    </row>
    <row r="230919" spans="17:17">
      <c r="Q230919" s="72"/>
    </row>
    <row r="230920" spans="17:17">
      <c r="Q230920" s="72"/>
    </row>
    <row r="230921" spans="17:17">
      <c r="Q230921" s="72"/>
    </row>
    <row r="230922" spans="17:17">
      <c r="Q230922" s="72"/>
    </row>
    <row r="230923" spans="17:17">
      <c r="Q230923" s="72"/>
    </row>
    <row r="230924" spans="17:17">
      <c r="Q230924" s="72"/>
    </row>
    <row r="230925" spans="17:17">
      <c r="Q230925" s="72"/>
    </row>
    <row r="230926" spans="17:17">
      <c r="Q230926" s="72"/>
    </row>
    <row r="230927" spans="17:17">
      <c r="Q230927" s="72"/>
    </row>
    <row r="230928" spans="17:17">
      <c r="Q230928" s="72"/>
    </row>
    <row r="230929" spans="17:17">
      <c r="Q230929" s="72"/>
    </row>
    <row r="230930" spans="17:17">
      <c r="Q230930" s="72"/>
    </row>
    <row r="230931" spans="17:17">
      <c r="Q230931" s="72"/>
    </row>
    <row r="230932" spans="17:17">
      <c r="Q230932" s="72"/>
    </row>
    <row r="230933" spans="17:17">
      <c r="Q230933" s="72"/>
    </row>
    <row r="230934" spans="17:17">
      <c r="Q230934" s="72"/>
    </row>
    <row r="230935" spans="17:17">
      <c r="Q230935" s="72"/>
    </row>
    <row r="230936" spans="17:17">
      <c r="Q230936" s="72"/>
    </row>
    <row r="230937" spans="17:17">
      <c r="Q230937" s="72"/>
    </row>
    <row r="230938" spans="17:17">
      <c r="Q230938" s="72"/>
    </row>
    <row r="230939" spans="17:17">
      <c r="Q230939" s="72"/>
    </row>
    <row r="230940" spans="17:17">
      <c r="Q230940" s="72"/>
    </row>
    <row r="230941" spans="17:17">
      <c r="Q230941" s="72"/>
    </row>
    <row r="230942" spans="17:17">
      <c r="Q230942" s="72"/>
    </row>
    <row r="230943" spans="17:17">
      <c r="Q230943" s="72"/>
    </row>
    <row r="230944" spans="17:17">
      <c r="Q230944" s="72"/>
    </row>
    <row r="230945" spans="17:17">
      <c r="Q230945" s="72"/>
    </row>
    <row r="230946" spans="17:17">
      <c r="Q230946" s="72"/>
    </row>
    <row r="230947" spans="17:17">
      <c r="Q230947" s="72"/>
    </row>
    <row r="230948" spans="17:17">
      <c r="Q230948" s="72"/>
    </row>
    <row r="230949" spans="17:17">
      <c r="Q230949" s="72"/>
    </row>
    <row r="230950" spans="17:17">
      <c r="Q230950" s="72"/>
    </row>
    <row r="230951" spans="17:17">
      <c r="Q230951" s="72"/>
    </row>
    <row r="230952" spans="17:17">
      <c r="Q230952" s="72"/>
    </row>
    <row r="230953" spans="17:17">
      <c r="Q230953" s="72"/>
    </row>
    <row r="230954" spans="17:17">
      <c r="Q230954" s="72"/>
    </row>
    <row r="230955" spans="17:17">
      <c r="Q230955" s="72"/>
    </row>
    <row r="230956" spans="17:17">
      <c r="Q230956" s="72"/>
    </row>
    <row r="230957" spans="17:17">
      <c r="Q230957" s="72"/>
    </row>
    <row r="230958" spans="17:17">
      <c r="Q230958" s="72"/>
    </row>
    <row r="230959" spans="17:17">
      <c r="Q230959" s="72"/>
    </row>
    <row r="230960" spans="17:17">
      <c r="Q230960" s="72"/>
    </row>
    <row r="230961" spans="17:17">
      <c r="Q230961" s="72"/>
    </row>
    <row r="230962" spans="17:17">
      <c r="Q230962" s="72"/>
    </row>
    <row r="230963" spans="17:17">
      <c r="Q230963" s="72"/>
    </row>
    <row r="230964" spans="17:17">
      <c r="Q230964" s="72"/>
    </row>
    <row r="230965" spans="17:17">
      <c r="Q230965" s="72"/>
    </row>
    <row r="230966" spans="17:17">
      <c r="Q230966" s="72"/>
    </row>
    <row r="230967" spans="17:17">
      <c r="Q230967" s="72"/>
    </row>
    <row r="230968" spans="17:17">
      <c r="Q230968" s="72"/>
    </row>
    <row r="230969" spans="17:17">
      <c r="Q230969" s="72"/>
    </row>
    <row r="230970" spans="17:17">
      <c r="Q230970" s="72"/>
    </row>
    <row r="230971" spans="17:17">
      <c r="Q230971" s="72"/>
    </row>
    <row r="230972" spans="17:17">
      <c r="Q230972" s="72"/>
    </row>
    <row r="230973" spans="17:17">
      <c r="Q230973" s="72"/>
    </row>
    <row r="230974" spans="17:17">
      <c r="Q230974" s="72"/>
    </row>
    <row r="230975" spans="17:17">
      <c r="Q230975" s="72"/>
    </row>
    <row r="230976" spans="17:17">
      <c r="Q230976" s="72"/>
    </row>
    <row r="230977" spans="17:17">
      <c r="Q230977" s="72"/>
    </row>
    <row r="230978" spans="17:17">
      <c r="Q230978" s="72"/>
    </row>
    <row r="230979" spans="17:17">
      <c r="Q230979" s="72"/>
    </row>
    <row r="230980" spans="17:17">
      <c r="Q230980" s="72"/>
    </row>
    <row r="230981" spans="17:17">
      <c r="Q230981" s="72"/>
    </row>
    <row r="230982" spans="17:17">
      <c r="Q230982" s="72"/>
    </row>
    <row r="230983" spans="17:17">
      <c r="Q230983" s="72"/>
    </row>
    <row r="230984" spans="17:17">
      <c r="Q230984" s="72"/>
    </row>
    <row r="230985" spans="17:17">
      <c r="Q230985" s="72"/>
    </row>
    <row r="230986" spans="17:17">
      <c r="Q230986" s="72"/>
    </row>
    <row r="230987" spans="17:17">
      <c r="Q230987" s="72"/>
    </row>
    <row r="230988" spans="17:17">
      <c r="Q230988" s="72"/>
    </row>
    <row r="230989" spans="17:17">
      <c r="Q230989" s="72"/>
    </row>
    <row r="230990" spans="17:17">
      <c r="Q230990" s="72"/>
    </row>
    <row r="230991" spans="17:17">
      <c r="Q230991" s="72"/>
    </row>
    <row r="230992" spans="17:17">
      <c r="Q230992" s="72"/>
    </row>
    <row r="230993" spans="17:17">
      <c r="Q230993" s="72"/>
    </row>
    <row r="230994" spans="17:17">
      <c r="Q230994" s="72"/>
    </row>
    <row r="230995" spans="17:17">
      <c r="Q230995" s="72"/>
    </row>
    <row r="230996" spans="17:17">
      <c r="Q230996" s="72"/>
    </row>
    <row r="230997" spans="17:17">
      <c r="Q230997" s="72"/>
    </row>
    <row r="230998" spans="17:17">
      <c r="Q230998" s="72"/>
    </row>
    <row r="230999" spans="17:17">
      <c r="Q230999" s="72"/>
    </row>
    <row r="231000" spans="17:17">
      <c r="Q231000" s="72"/>
    </row>
    <row r="231001" spans="17:17">
      <c r="Q231001" s="72"/>
    </row>
    <row r="231002" spans="17:17">
      <c r="Q231002" s="72"/>
    </row>
    <row r="231003" spans="17:17">
      <c r="Q231003" s="72"/>
    </row>
    <row r="231004" spans="17:17">
      <c r="Q231004" s="72"/>
    </row>
    <row r="231005" spans="17:17">
      <c r="Q231005" s="72"/>
    </row>
    <row r="231006" spans="17:17">
      <c r="Q231006" s="72"/>
    </row>
    <row r="231007" spans="17:17">
      <c r="Q231007" s="72"/>
    </row>
    <row r="231008" spans="17:17">
      <c r="Q231008" s="72"/>
    </row>
    <row r="231009" spans="17:17">
      <c r="Q231009" s="72"/>
    </row>
    <row r="231010" spans="17:17">
      <c r="Q231010" s="72"/>
    </row>
    <row r="231011" spans="17:17">
      <c r="Q231011" s="72"/>
    </row>
    <row r="231012" spans="17:17">
      <c r="Q231012" s="72"/>
    </row>
    <row r="231013" spans="17:17">
      <c r="Q231013" s="72"/>
    </row>
    <row r="231014" spans="17:17">
      <c r="Q231014" s="72"/>
    </row>
    <row r="231015" spans="17:17">
      <c r="Q231015" s="72"/>
    </row>
    <row r="231016" spans="17:17">
      <c r="Q231016" s="72"/>
    </row>
    <row r="231017" spans="17:17">
      <c r="Q231017" s="72"/>
    </row>
    <row r="231018" spans="17:17">
      <c r="Q231018" s="72"/>
    </row>
    <row r="231019" spans="17:17">
      <c r="Q231019" s="72"/>
    </row>
    <row r="231020" spans="17:17">
      <c r="Q231020" s="72"/>
    </row>
    <row r="231021" spans="17:17">
      <c r="Q231021" s="72"/>
    </row>
    <row r="231022" spans="17:17">
      <c r="Q231022" s="72"/>
    </row>
    <row r="231023" spans="17:17">
      <c r="Q231023" s="72"/>
    </row>
    <row r="231024" spans="17:17">
      <c r="Q231024" s="72"/>
    </row>
    <row r="231025" spans="17:17">
      <c r="Q231025" s="72"/>
    </row>
    <row r="231026" spans="17:17">
      <c r="Q231026" s="72"/>
    </row>
    <row r="231027" spans="17:17">
      <c r="Q231027" s="72"/>
    </row>
    <row r="231028" spans="17:17">
      <c r="Q231028" s="72"/>
    </row>
    <row r="231029" spans="17:17">
      <c r="Q231029" s="72"/>
    </row>
    <row r="231030" spans="17:17">
      <c r="Q231030" s="72"/>
    </row>
    <row r="231031" spans="17:17">
      <c r="Q231031" s="72"/>
    </row>
    <row r="231032" spans="17:17">
      <c r="Q231032" s="72"/>
    </row>
    <row r="231033" spans="17:17">
      <c r="Q231033" s="72"/>
    </row>
    <row r="231034" spans="17:17">
      <c r="Q231034" s="72"/>
    </row>
    <row r="231035" spans="17:17">
      <c r="Q231035" s="72"/>
    </row>
    <row r="231036" spans="17:17">
      <c r="Q231036" s="72"/>
    </row>
    <row r="231037" spans="17:17">
      <c r="Q231037" s="72"/>
    </row>
    <row r="231038" spans="17:17">
      <c r="Q231038" s="72"/>
    </row>
    <row r="231039" spans="17:17">
      <c r="Q231039" s="72"/>
    </row>
    <row r="231040" spans="17:17">
      <c r="Q231040" s="72"/>
    </row>
    <row r="231041" spans="17:17">
      <c r="Q231041" s="72"/>
    </row>
    <row r="231042" spans="17:17">
      <c r="Q231042" s="72"/>
    </row>
    <row r="231043" spans="17:17">
      <c r="Q231043" s="72"/>
    </row>
    <row r="231044" spans="17:17">
      <c r="Q231044" s="72"/>
    </row>
    <row r="231045" spans="17:17">
      <c r="Q231045" s="72"/>
    </row>
    <row r="231046" spans="17:17">
      <c r="Q231046" s="72"/>
    </row>
    <row r="231047" spans="17:17">
      <c r="Q231047" s="72"/>
    </row>
    <row r="231048" spans="17:17">
      <c r="Q231048" s="72"/>
    </row>
    <row r="231049" spans="17:17">
      <c r="Q231049" s="72"/>
    </row>
    <row r="231050" spans="17:17">
      <c r="Q231050" s="72"/>
    </row>
    <row r="231051" spans="17:17">
      <c r="Q231051" s="72"/>
    </row>
    <row r="231052" spans="17:17">
      <c r="Q231052" s="72"/>
    </row>
    <row r="231053" spans="17:17">
      <c r="Q231053" s="72"/>
    </row>
    <row r="231054" spans="17:17">
      <c r="Q231054" s="72"/>
    </row>
    <row r="231055" spans="17:17">
      <c r="Q231055" s="72"/>
    </row>
    <row r="231056" spans="17:17">
      <c r="Q231056" s="72"/>
    </row>
    <row r="231057" spans="17:17">
      <c r="Q231057" s="72"/>
    </row>
    <row r="231058" spans="17:17">
      <c r="Q231058" s="72"/>
    </row>
    <row r="231059" spans="17:17">
      <c r="Q231059" s="72"/>
    </row>
    <row r="231060" spans="17:17">
      <c r="Q231060" s="72"/>
    </row>
    <row r="231061" spans="17:17">
      <c r="Q231061" s="72"/>
    </row>
    <row r="231062" spans="17:17">
      <c r="Q231062" s="72"/>
    </row>
    <row r="231063" spans="17:17">
      <c r="Q231063" s="72"/>
    </row>
    <row r="231064" spans="17:17">
      <c r="Q231064" s="72"/>
    </row>
    <row r="231065" spans="17:17">
      <c r="Q231065" s="72"/>
    </row>
    <row r="231066" spans="17:17">
      <c r="Q231066" s="72"/>
    </row>
    <row r="231067" spans="17:17">
      <c r="Q231067" s="72"/>
    </row>
    <row r="231068" spans="17:17">
      <c r="Q231068" s="72"/>
    </row>
    <row r="231069" spans="17:17">
      <c r="Q231069" s="72"/>
    </row>
    <row r="231070" spans="17:17">
      <c r="Q231070" s="72"/>
    </row>
    <row r="231071" spans="17:17">
      <c r="Q231071" s="72"/>
    </row>
    <row r="231072" spans="17:17">
      <c r="Q231072" s="72"/>
    </row>
    <row r="231073" spans="17:17">
      <c r="Q231073" s="72"/>
    </row>
    <row r="231074" spans="17:17">
      <c r="Q231074" s="72"/>
    </row>
    <row r="231075" spans="17:17">
      <c r="Q231075" s="72"/>
    </row>
    <row r="231076" spans="17:17">
      <c r="Q231076" s="72"/>
    </row>
    <row r="231077" spans="17:17">
      <c r="Q231077" s="72"/>
    </row>
    <row r="231078" spans="17:17">
      <c r="Q231078" s="72"/>
    </row>
    <row r="231079" spans="17:17">
      <c r="Q231079" s="72"/>
    </row>
    <row r="231080" spans="17:17">
      <c r="Q231080" s="72"/>
    </row>
    <row r="231081" spans="17:17">
      <c r="Q231081" s="72"/>
    </row>
    <row r="231082" spans="17:17">
      <c r="Q231082" s="72"/>
    </row>
    <row r="231083" spans="17:17">
      <c r="Q231083" s="72"/>
    </row>
    <row r="231084" spans="17:17">
      <c r="Q231084" s="72"/>
    </row>
    <row r="231085" spans="17:17">
      <c r="Q231085" s="72"/>
    </row>
    <row r="231086" spans="17:17">
      <c r="Q231086" s="72"/>
    </row>
    <row r="231087" spans="17:17">
      <c r="Q231087" s="72"/>
    </row>
    <row r="231088" spans="17:17">
      <c r="Q231088" s="72"/>
    </row>
    <row r="231089" spans="17:17">
      <c r="Q231089" s="72"/>
    </row>
    <row r="231090" spans="17:17">
      <c r="Q231090" s="72"/>
    </row>
    <row r="231091" spans="17:17">
      <c r="Q231091" s="72"/>
    </row>
    <row r="231092" spans="17:17">
      <c r="Q231092" s="72"/>
    </row>
    <row r="231093" spans="17:17">
      <c r="Q231093" s="72"/>
    </row>
    <row r="231094" spans="17:17">
      <c r="Q231094" s="72"/>
    </row>
    <row r="231095" spans="17:17">
      <c r="Q231095" s="72"/>
    </row>
    <row r="231096" spans="17:17">
      <c r="Q231096" s="72"/>
    </row>
    <row r="231097" spans="17:17">
      <c r="Q231097" s="72"/>
    </row>
    <row r="231098" spans="17:17">
      <c r="Q231098" s="72"/>
    </row>
    <row r="231099" spans="17:17">
      <c r="Q231099" s="72"/>
    </row>
    <row r="231100" spans="17:17">
      <c r="Q231100" s="72"/>
    </row>
    <row r="231101" spans="17:17">
      <c r="Q231101" s="72"/>
    </row>
    <row r="231102" spans="17:17">
      <c r="Q231102" s="72"/>
    </row>
    <row r="231103" spans="17:17">
      <c r="Q231103" s="72"/>
    </row>
    <row r="231104" spans="17:17">
      <c r="Q231104" s="72"/>
    </row>
    <row r="231105" spans="17:17">
      <c r="Q231105" s="72"/>
    </row>
    <row r="231106" spans="17:17">
      <c r="Q231106" s="72"/>
    </row>
    <row r="231107" spans="17:17">
      <c r="Q231107" s="72"/>
    </row>
    <row r="231108" spans="17:17">
      <c r="Q231108" s="72"/>
    </row>
    <row r="231109" spans="17:17">
      <c r="Q231109" s="72"/>
    </row>
    <row r="231110" spans="17:17">
      <c r="Q231110" s="72"/>
    </row>
    <row r="231111" spans="17:17">
      <c r="Q231111" s="72"/>
    </row>
    <row r="231112" spans="17:17">
      <c r="Q231112" s="72"/>
    </row>
    <row r="231113" spans="17:17">
      <c r="Q231113" s="72"/>
    </row>
    <row r="231114" spans="17:17">
      <c r="Q231114" s="72"/>
    </row>
    <row r="231115" spans="17:17">
      <c r="Q231115" s="72"/>
    </row>
    <row r="231116" spans="17:17">
      <c r="Q231116" s="72"/>
    </row>
    <row r="231117" spans="17:17">
      <c r="Q231117" s="72"/>
    </row>
    <row r="231118" spans="17:17">
      <c r="Q231118" s="72"/>
    </row>
    <row r="231119" spans="17:17">
      <c r="Q231119" s="72"/>
    </row>
    <row r="231120" spans="17:17">
      <c r="Q231120" s="72"/>
    </row>
    <row r="231121" spans="17:17">
      <c r="Q231121" s="72"/>
    </row>
    <row r="231122" spans="17:17">
      <c r="Q231122" s="72"/>
    </row>
    <row r="231123" spans="17:17">
      <c r="Q231123" s="72"/>
    </row>
    <row r="231124" spans="17:17">
      <c r="Q231124" s="72"/>
    </row>
    <row r="231125" spans="17:17">
      <c r="Q231125" s="72"/>
    </row>
    <row r="231126" spans="17:17">
      <c r="Q231126" s="72"/>
    </row>
    <row r="231127" spans="17:17">
      <c r="Q231127" s="72"/>
    </row>
    <row r="231128" spans="17:17">
      <c r="Q231128" s="72"/>
    </row>
    <row r="231129" spans="17:17">
      <c r="Q231129" s="72"/>
    </row>
    <row r="231130" spans="17:17">
      <c r="Q231130" s="72"/>
    </row>
    <row r="231131" spans="17:17">
      <c r="Q231131" s="72"/>
    </row>
    <row r="231132" spans="17:17">
      <c r="Q231132" s="72"/>
    </row>
    <row r="231133" spans="17:17">
      <c r="Q231133" s="72"/>
    </row>
    <row r="231134" spans="17:17">
      <c r="Q231134" s="72"/>
    </row>
    <row r="231135" spans="17:17">
      <c r="Q231135" s="72"/>
    </row>
    <row r="231136" spans="17:17">
      <c r="Q231136" s="72"/>
    </row>
    <row r="231137" spans="17:17">
      <c r="Q231137" s="72"/>
    </row>
    <row r="231138" spans="17:17">
      <c r="Q231138" s="72"/>
    </row>
    <row r="231139" spans="17:17">
      <c r="Q231139" s="72"/>
    </row>
    <row r="231140" spans="17:17">
      <c r="Q231140" s="72"/>
    </row>
    <row r="231141" spans="17:17">
      <c r="Q231141" s="72"/>
    </row>
    <row r="231142" spans="17:17">
      <c r="Q231142" s="72"/>
    </row>
    <row r="231143" spans="17:17">
      <c r="Q231143" s="72"/>
    </row>
    <row r="231144" spans="17:17">
      <c r="Q231144" s="72"/>
    </row>
    <row r="231145" spans="17:17">
      <c r="Q231145" s="72"/>
    </row>
    <row r="231146" spans="17:17">
      <c r="Q231146" s="72"/>
    </row>
    <row r="231147" spans="17:17">
      <c r="Q231147" s="72"/>
    </row>
    <row r="231148" spans="17:17">
      <c r="Q231148" s="72"/>
    </row>
    <row r="231149" spans="17:17">
      <c r="Q231149" s="72"/>
    </row>
    <row r="231150" spans="17:17">
      <c r="Q231150" s="72"/>
    </row>
    <row r="231151" spans="17:17">
      <c r="Q231151" s="72"/>
    </row>
    <row r="231152" spans="17:17">
      <c r="Q231152" s="72"/>
    </row>
    <row r="231153" spans="17:17">
      <c r="Q231153" s="72"/>
    </row>
    <row r="231154" spans="17:17">
      <c r="Q231154" s="72"/>
    </row>
    <row r="231155" spans="17:17">
      <c r="Q231155" s="72"/>
    </row>
    <row r="231156" spans="17:17">
      <c r="Q231156" s="72"/>
    </row>
    <row r="231157" spans="17:17">
      <c r="Q231157" s="72"/>
    </row>
    <row r="231158" spans="17:17">
      <c r="Q231158" s="72"/>
    </row>
    <row r="231159" spans="17:17">
      <c r="Q231159" s="72"/>
    </row>
    <row r="231160" spans="17:17">
      <c r="Q231160" s="72"/>
    </row>
    <row r="231161" spans="17:17">
      <c r="Q231161" s="72"/>
    </row>
    <row r="231162" spans="17:17">
      <c r="Q231162" s="72"/>
    </row>
    <row r="231163" spans="17:17">
      <c r="Q231163" s="72"/>
    </row>
    <row r="231164" spans="17:17">
      <c r="Q231164" s="72"/>
    </row>
    <row r="231165" spans="17:17">
      <c r="Q231165" s="72"/>
    </row>
    <row r="231166" spans="17:17">
      <c r="Q231166" s="72"/>
    </row>
    <row r="231167" spans="17:17">
      <c r="Q231167" s="72"/>
    </row>
    <row r="231168" spans="17:17">
      <c r="Q231168" s="72"/>
    </row>
    <row r="231169" spans="17:17">
      <c r="Q231169" s="72"/>
    </row>
    <row r="231170" spans="17:17">
      <c r="Q231170" s="72"/>
    </row>
    <row r="231171" spans="17:17">
      <c r="Q231171" s="72"/>
    </row>
    <row r="231172" spans="17:17">
      <c r="Q231172" s="72"/>
    </row>
    <row r="231173" spans="17:17">
      <c r="Q231173" s="72"/>
    </row>
    <row r="231174" spans="17:17">
      <c r="Q231174" s="72"/>
    </row>
    <row r="231175" spans="17:17">
      <c r="Q231175" s="72"/>
    </row>
    <row r="231176" spans="17:17">
      <c r="Q231176" s="72"/>
    </row>
    <row r="231177" spans="17:17">
      <c r="Q231177" s="72"/>
    </row>
    <row r="231178" spans="17:17">
      <c r="Q231178" s="72"/>
    </row>
    <row r="231179" spans="17:17">
      <c r="Q231179" s="72"/>
    </row>
    <row r="231180" spans="17:17">
      <c r="Q231180" s="72"/>
    </row>
    <row r="231181" spans="17:17">
      <c r="Q231181" s="72"/>
    </row>
    <row r="231182" spans="17:17">
      <c r="Q231182" s="72"/>
    </row>
    <row r="231183" spans="17:17">
      <c r="Q231183" s="72"/>
    </row>
    <row r="231184" spans="17:17">
      <c r="Q231184" s="72"/>
    </row>
    <row r="231185" spans="17:17">
      <c r="Q231185" s="72"/>
    </row>
    <row r="231186" spans="17:17">
      <c r="Q231186" s="72"/>
    </row>
    <row r="231187" spans="17:17">
      <c r="Q231187" s="72"/>
    </row>
    <row r="231188" spans="17:17">
      <c r="Q231188" s="72"/>
    </row>
    <row r="231189" spans="17:17">
      <c r="Q231189" s="72"/>
    </row>
    <row r="231190" spans="17:17">
      <c r="Q231190" s="72"/>
    </row>
    <row r="231191" spans="17:17">
      <c r="Q231191" s="72"/>
    </row>
    <row r="231192" spans="17:17">
      <c r="Q231192" s="72"/>
    </row>
    <row r="231193" spans="17:17">
      <c r="Q231193" s="72"/>
    </row>
    <row r="231194" spans="17:17">
      <c r="Q231194" s="72"/>
    </row>
    <row r="231195" spans="17:17">
      <c r="Q231195" s="72"/>
    </row>
    <row r="231196" spans="17:17">
      <c r="Q231196" s="72"/>
    </row>
    <row r="231197" spans="17:17">
      <c r="Q231197" s="72"/>
    </row>
    <row r="231198" spans="17:17">
      <c r="Q231198" s="72"/>
    </row>
    <row r="231199" spans="17:17">
      <c r="Q231199" s="72"/>
    </row>
    <row r="231200" spans="17:17">
      <c r="Q231200" s="72"/>
    </row>
    <row r="231201" spans="17:17">
      <c r="Q231201" s="72"/>
    </row>
    <row r="231202" spans="17:17">
      <c r="Q231202" s="72"/>
    </row>
    <row r="231203" spans="17:17">
      <c r="Q231203" s="72"/>
    </row>
    <row r="231204" spans="17:17">
      <c r="Q231204" s="72"/>
    </row>
    <row r="231205" spans="17:17">
      <c r="Q231205" s="72"/>
    </row>
    <row r="231206" spans="17:17">
      <c r="Q231206" s="72"/>
    </row>
    <row r="231207" spans="17:17">
      <c r="Q231207" s="72"/>
    </row>
    <row r="231208" spans="17:17">
      <c r="Q231208" s="72"/>
    </row>
    <row r="231209" spans="17:17">
      <c r="Q231209" s="72"/>
    </row>
    <row r="231210" spans="17:17">
      <c r="Q231210" s="72"/>
    </row>
    <row r="231211" spans="17:17">
      <c r="Q231211" s="72"/>
    </row>
    <row r="231212" spans="17:17">
      <c r="Q231212" s="72"/>
    </row>
    <row r="231213" spans="17:17">
      <c r="Q231213" s="72"/>
    </row>
    <row r="231214" spans="17:17">
      <c r="Q231214" s="72"/>
    </row>
    <row r="231215" spans="17:17">
      <c r="Q231215" s="72"/>
    </row>
    <row r="231216" spans="17:17">
      <c r="Q231216" s="72"/>
    </row>
    <row r="231217" spans="17:17">
      <c r="Q231217" s="72"/>
    </row>
    <row r="231218" spans="17:17">
      <c r="Q231218" s="72"/>
    </row>
    <row r="231219" spans="17:17">
      <c r="Q231219" s="72"/>
    </row>
    <row r="231220" spans="17:17">
      <c r="Q231220" s="72"/>
    </row>
    <row r="231221" spans="17:17">
      <c r="Q231221" s="72"/>
    </row>
    <row r="231222" spans="17:17">
      <c r="Q231222" s="72"/>
    </row>
    <row r="231223" spans="17:17">
      <c r="Q231223" s="72"/>
    </row>
    <row r="231224" spans="17:17">
      <c r="Q231224" s="72"/>
    </row>
    <row r="231225" spans="17:17">
      <c r="Q231225" s="72"/>
    </row>
    <row r="231226" spans="17:17">
      <c r="Q231226" s="72"/>
    </row>
    <row r="231227" spans="17:17">
      <c r="Q231227" s="72"/>
    </row>
    <row r="231228" spans="17:17">
      <c r="Q231228" s="72"/>
    </row>
    <row r="231229" spans="17:17">
      <c r="Q231229" s="72"/>
    </row>
    <row r="231230" spans="17:17">
      <c r="Q231230" s="72"/>
    </row>
    <row r="231231" spans="17:17">
      <c r="Q231231" s="72"/>
    </row>
    <row r="231232" spans="17:17">
      <c r="Q231232" s="72"/>
    </row>
    <row r="231233" spans="17:17">
      <c r="Q231233" s="72"/>
    </row>
    <row r="231234" spans="17:17">
      <c r="Q231234" s="72"/>
    </row>
    <row r="231235" spans="17:17">
      <c r="Q231235" s="72"/>
    </row>
    <row r="231236" spans="17:17">
      <c r="Q231236" s="72"/>
    </row>
    <row r="231237" spans="17:17">
      <c r="Q231237" s="72"/>
    </row>
    <row r="231238" spans="17:17">
      <c r="Q231238" s="72"/>
    </row>
    <row r="231239" spans="17:17">
      <c r="Q231239" s="72"/>
    </row>
    <row r="231240" spans="17:17">
      <c r="Q231240" s="72"/>
    </row>
    <row r="231241" spans="17:17">
      <c r="Q231241" s="72"/>
    </row>
    <row r="231242" spans="17:17">
      <c r="Q231242" s="72"/>
    </row>
    <row r="231243" spans="17:17">
      <c r="Q231243" s="72"/>
    </row>
    <row r="231244" spans="17:17">
      <c r="Q231244" s="72"/>
    </row>
    <row r="231245" spans="17:17">
      <c r="Q231245" s="72"/>
    </row>
    <row r="231246" spans="17:17">
      <c r="Q231246" s="72"/>
    </row>
    <row r="231247" spans="17:17">
      <c r="Q231247" s="72"/>
    </row>
    <row r="231248" spans="17:17">
      <c r="Q231248" s="72"/>
    </row>
    <row r="231249" spans="17:17">
      <c r="Q231249" s="72"/>
    </row>
    <row r="231250" spans="17:17">
      <c r="Q231250" s="72"/>
    </row>
    <row r="231251" spans="17:17">
      <c r="Q231251" s="72"/>
    </row>
    <row r="231252" spans="17:17">
      <c r="Q231252" s="72"/>
    </row>
    <row r="231253" spans="17:17">
      <c r="Q231253" s="72"/>
    </row>
    <row r="231254" spans="17:17">
      <c r="Q231254" s="72"/>
    </row>
    <row r="231255" spans="17:17">
      <c r="Q231255" s="72"/>
    </row>
    <row r="231256" spans="17:17">
      <c r="Q231256" s="72"/>
    </row>
    <row r="231257" spans="17:17">
      <c r="Q231257" s="72"/>
    </row>
    <row r="231258" spans="17:17">
      <c r="Q231258" s="72"/>
    </row>
    <row r="231259" spans="17:17">
      <c r="Q231259" s="72"/>
    </row>
    <row r="231260" spans="17:17">
      <c r="Q231260" s="72"/>
    </row>
    <row r="231261" spans="17:17">
      <c r="Q231261" s="72"/>
    </row>
    <row r="231262" spans="17:17">
      <c r="Q231262" s="72"/>
    </row>
    <row r="231263" spans="17:17">
      <c r="Q231263" s="72"/>
    </row>
    <row r="231264" spans="17:17">
      <c r="Q231264" s="72"/>
    </row>
    <row r="231265" spans="17:17">
      <c r="Q231265" s="72"/>
    </row>
    <row r="231266" spans="17:17">
      <c r="Q231266" s="72"/>
    </row>
    <row r="231267" spans="17:17">
      <c r="Q231267" s="72"/>
    </row>
    <row r="231268" spans="17:17">
      <c r="Q231268" s="72"/>
    </row>
    <row r="231269" spans="17:17">
      <c r="Q231269" s="72"/>
    </row>
    <row r="231270" spans="17:17">
      <c r="Q231270" s="72"/>
    </row>
    <row r="231271" spans="17:17">
      <c r="Q231271" s="72"/>
    </row>
    <row r="231272" spans="17:17">
      <c r="Q231272" s="72"/>
    </row>
    <row r="231273" spans="17:17">
      <c r="Q231273" s="72"/>
    </row>
    <row r="231274" spans="17:17">
      <c r="Q231274" s="72"/>
    </row>
    <row r="231275" spans="17:17">
      <c r="Q231275" s="72"/>
    </row>
    <row r="231276" spans="17:17">
      <c r="Q231276" s="72"/>
    </row>
    <row r="231277" spans="17:17">
      <c r="Q231277" s="72"/>
    </row>
    <row r="231278" spans="17:17">
      <c r="Q231278" s="72"/>
    </row>
    <row r="231279" spans="17:17">
      <c r="Q231279" s="72"/>
    </row>
    <row r="231280" spans="17:17">
      <c r="Q231280" s="72"/>
    </row>
    <row r="231281" spans="17:17">
      <c r="Q231281" s="72"/>
    </row>
    <row r="231282" spans="17:17">
      <c r="Q231282" s="72"/>
    </row>
    <row r="231283" spans="17:17">
      <c r="Q231283" s="72"/>
    </row>
    <row r="231284" spans="17:17">
      <c r="Q231284" s="72"/>
    </row>
    <row r="231285" spans="17:17">
      <c r="Q231285" s="72"/>
    </row>
    <row r="231286" spans="17:17">
      <c r="Q231286" s="72"/>
    </row>
    <row r="231287" spans="17:17">
      <c r="Q231287" s="72"/>
    </row>
    <row r="231288" spans="17:17">
      <c r="Q231288" s="72"/>
    </row>
    <row r="231289" spans="17:17">
      <c r="Q231289" s="72"/>
    </row>
    <row r="231290" spans="17:17">
      <c r="Q231290" s="72"/>
    </row>
    <row r="231291" spans="17:17">
      <c r="Q231291" s="72"/>
    </row>
    <row r="231292" spans="17:17">
      <c r="Q231292" s="72"/>
    </row>
    <row r="231293" spans="17:17">
      <c r="Q231293" s="72"/>
    </row>
    <row r="231294" spans="17:17">
      <c r="Q231294" s="72"/>
    </row>
    <row r="231295" spans="17:17">
      <c r="Q231295" s="72"/>
    </row>
    <row r="231296" spans="17:17">
      <c r="Q231296" s="72"/>
    </row>
    <row r="231297" spans="17:17">
      <c r="Q231297" s="72"/>
    </row>
    <row r="231298" spans="17:17">
      <c r="Q231298" s="72"/>
    </row>
    <row r="231299" spans="17:17">
      <c r="Q231299" s="72"/>
    </row>
    <row r="231300" spans="17:17">
      <c r="Q231300" s="72"/>
    </row>
    <row r="231301" spans="17:17">
      <c r="Q231301" s="72"/>
    </row>
    <row r="231302" spans="17:17">
      <c r="Q231302" s="72"/>
    </row>
    <row r="231303" spans="17:17">
      <c r="Q231303" s="72"/>
    </row>
    <row r="231304" spans="17:17">
      <c r="Q231304" s="72"/>
    </row>
    <row r="231305" spans="17:17">
      <c r="Q231305" s="72"/>
    </row>
    <row r="231306" spans="17:17">
      <c r="Q231306" s="72"/>
    </row>
    <row r="231307" spans="17:17">
      <c r="Q231307" s="72"/>
    </row>
    <row r="231308" spans="17:17">
      <c r="Q231308" s="72"/>
    </row>
    <row r="231309" spans="17:17">
      <c r="Q231309" s="72"/>
    </row>
    <row r="231310" spans="17:17">
      <c r="Q231310" s="72"/>
    </row>
    <row r="231311" spans="17:17">
      <c r="Q231311" s="72"/>
    </row>
    <row r="231312" spans="17:17">
      <c r="Q231312" s="72"/>
    </row>
    <row r="231313" spans="17:17">
      <c r="Q231313" s="72"/>
    </row>
    <row r="231314" spans="17:17">
      <c r="Q231314" s="72"/>
    </row>
    <row r="231315" spans="17:17">
      <c r="Q231315" s="72"/>
    </row>
    <row r="231316" spans="17:17">
      <c r="Q231316" s="72"/>
    </row>
    <row r="231317" spans="17:17">
      <c r="Q231317" s="72"/>
    </row>
    <row r="231318" spans="17:17">
      <c r="Q231318" s="72"/>
    </row>
    <row r="231319" spans="17:17">
      <c r="Q231319" s="72"/>
    </row>
    <row r="231320" spans="17:17">
      <c r="Q231320" s="72"/>
    </row>
    <row r="231321" spans="17:17">
      <c r="Q231321" s="72"/>
    </row>
    <row r="231322" spans="17:17">
      <c r="Q231322" s="72"/>
    </row>
    <row r="231323" spans="17:17">
      <c r="Q231323" s="72"/>
    </row>
    <row r="231324" spans="17:17">
      <c r="Q231324" s="72"/>
    </row>
    <row r="231325" spans="17:17">
      <c r="Q231325" s="72"/>
    </row>
    <row r="231326" spans="17:17">
      <c r="Q231326" s="72"/>
    </row>
    <row r="231327" spans="17:17">
      <c r="Q231327" s="72"/>
    </row>
    <row r="231328" spans="17:17">
      <c r="Q231328" s="72"/>
    </row>
    <row r="231329" spans="17:17">
      <c r="Q231329" s="72"/>
    </row>
    <row r="231330" spans="17:17">
      <c r="Q231330" s="72"/>
    </row>
    <row r="231331" spans="17:17">
      <c r="Q231331" s="72"/>
    </row>
    <row r="231332" spans="17:17">
      <c r="Q231332" s="72"/>
    </row>
    <row r="231333" spans="17:17">
      <c r="Q231333" s="72"/>
    </row>
    <row r="231334" spans="17:17">
      <c r="Q231334" s="72"/>
    </row>
    <row r="231335" spans="17:17">
      <c r="Q231335" s="72"/>
    </row>
    <row r="231336" spans="17:17">
      <c r="Q231336" s="72"/>
    </row>
    <row r="231337" spans="17:17">
      <c r="Q231337" s="72"/>
    </row>
    <row r="231338" spans="17:17">
      <c r="Q231338" s="72"/>
    </row>
    <row r="231339" spans="17:17">
      <c r="Q231339" s="72"/>
    </row>
    <row r="231340" spans="17:17">
      <c r="Q231340" s="72"/>
    </row>
    <row r="231341" spans="17:17">
      <c r="Q231341" s="72"/>
    </row>
    <row r="231342" spans="17:17">
      <c r="Q231342" s="72"/>
    </row>
    <row r="231343" spans="17:17">
      <c r="Q231343" s="72"/>
    </row>
    <row r="231344" spans="17:17">
      <c r="Q231344" s="72"/>
    </row>
    <row r="231345" spans="17:17">
      <c r="Q231345" s="72"/>
    </row>
    <row r="231346" spans="17:17">
      <c r="Q231346" s="72"/>
    </row>
    <row r="231347" spans="17:17">
      <c r="Q231347" s="72"/>
    </row>
    <row r="231348" spans="17:17">
      <c r="Q231348" s="72"/>
    </row>
    <row r="231349" spans="17:17">
      <c r="Q231349" s="72"/>
    </row>
    <row r="231350" spans="17:17">
      <c r="Q231350" s="72"/>
    </row>
    <row r="231351" spans="17:17">
      <c r="Q231351" s="72"/>
    </row>
    <row r="231352" spans="17:17">
      <c r="Q231352" s="72"/>
    </row>
    <row r="231353" spans="17:17">
      <c r="Q231353" s="72"/>
    </row>
    <row r="231354" spans="17:17">
      <c r="Q231354" s="72"/>
    </row>
    <row r="231355" spans="17:17">
      <c r="Q231355" s="72"/>
    </row>
    <row r="231356" spans="17:17">
      <c r="Q231356" s="72"/>
    </row>
    <row r="231357" spans="17:17">
      <c r="Q231357" s="72"/>
    </row>
    <row r="231358" spans="17:17">
      <c r="Q231358" s="72"/>
    </row>
    <row r="231359" spans="17:17">
      <c r="Q231359" s="72"/>
    </row>
    <row r="231360" spans="17:17">
      <c r="Q231360" s="72"/>
    </row>
    <row r="231361" spans="17:17">
      <c r="Q231361" s="72"/>
    </row>
    <row r="231362" spans="17:17">
      <c r="Q231362" s="72"/>
    </row>
    <row r="231363" spans="17:17">
      <c r="Q231363" s="72"/>
    </row>
    <row r="231364" spans="17:17">
      <c r="Q231364" s="72"/>
    </row>
    <row r="231365" spans="17:17">
      <c r="Q231365" s="72"/>
    </row>
    <row r="231366" spans="17:17">
      <c r="Q231366" s="72"/>
    </row>
    <row r="231367" spans="17:17">
      <c r="Q231367" s="72"/>
    </row>
    <row r="231368" spans="17:17">
      <c r="Q231368" s="72"/>
    </row>
    <row r="231369" spans="17:17">
      <c r="Q231369" s="72"/>
    </row>
    <row r="231370" spans="17:17">
      <c r="Q231370" s="72"/>
    </row>
    <row r="231371" spans="17:17">
      <c r="Q231371" s="72"/>
    </row>
    <row r="231372" spans="17:17">
      <c r="Q231372" s="72"/>
    </row>
    <row r="231373" spans="17:17">
      <c r="Q231373" s="72"/>
    </row>
    <row r="231374" spans="17:17">
      <c r="Q231374" s="72"/>
    </row>
    <row r="231375" spans="17:17">
      <c r="Q231375" s="72"/>
    </row>
    <row r="231376" spans="17:17">
      <c r="Q231376" s="72"/>
    </row>
    <row r="231377" spans="17:17">
      <c r="Q231377" s="72"/>
    </row>
    <row r="231378" spans="17:17">
      <c r="Q231378" s="72"/>
    </row>
    <row r="231379" spans="17:17">
      <c r="Q231379" s="72"/>
    </row>
    <row r="231380" spans="17:17">
      <c r="Q231380" s="72"/>
    </row>
    <row r="231381" spans="17:17">
      <c r="Q231381" s="72"/>
    </row>
    <row r="231382" spans="17:17">
      <c r="Q231382" s="72"/>
    </row>
    <row r="231383" spans="17:17">
      <c r="Q231383" s="72"/>
    </row>
    <row r="231384" spans="17:17">
      <c r="Q231384" s="72"/>
    </row>
    <row r="231385" spans="17:17">
      <c r="Q231385" s="72"/>
    </row>
    <row r="231386" spans="17:17">
      <c r="Q231386" s="72"/>
    </row>
    <row r="231387" spans="17:17">
      <c r="Q231387" s="72"/>
    </row>
    <row r="231388" spans="17:17">
      <c r="Q231388" s="72"/>
    </row>
    <row r="231389" spans="17:17">
      <c r="Q231389" s="72"/>
    </row>
    <row r="231390" spans="17:17">
      <c r="Q231390" s="72"/>
    </row>
    <row r="231391" spans="17:17">
      <c r="Q231391" s="72"/>
    </row>
    <row r="231392" spans="17:17">
      <c r="Q231392" s="72"/>
    </row>
    <row r="231393" spans="17:17">
      <c r="Q231393" s="72"/>
    </row>
    <row r="231394" spans="17:17">
      <c r="Q231394" s="72"/>
    </row>
    <row r="231395" spans="17:17">
      <c r="Q231395" s="72"/>
    </row>
    <row r="231396" spans="17:17">
      <c r="Q231396" s="72"/>
    </row>
    <row r="231397" spans="17:17">
      <c r="Q231397" s="72"/>
    </row>
    <row r="231398" spans="17:17">
      <c r="Q231398" s="72"/>
    </row>
    <row r="231399" spans="17:17">
      <c r="Q231399" s="72"/>
    </row>
    <row r="231400" spans="17:17">
      <c r="Q231400" s="72"/>
    </row>
    <row r="231401" spans="17:17">
      <c r="Q231401" s="72"/>
    </row>
    <row r="231402" spans="17:17">
      <c r="Q231402" s="72"/>
    </row>
    <row r="231403" spans="17:17">
      <c r="Q231403" s="72"/>
    </row>
    <row r="231404" spans="17:17">
      <c r="Q231404" s="72"/>
    </row>
    <row r="231405" spans="17:17">
      <c r="Q231405" s="72"/>
    </row>
    <row r="231406" spans="17:17">
      <c r="Q231406" s="72"/>
    </row>
    <row r="231407" spans="17:17">
      <c r="Q231407" s="72"/>
    </row>
    <row r="231408" spans="17:17">
      <c r="Q231408" s="72"/>
    </row>
    <row r="231409" spans="17:17">
      <c r="Q231409" s="72"/>
    </row>
    <row r="231410" spans="17:17">
      <c r="Q231410" s="72"/>
    </row>
    <row r="231411" spans="17:17">
      <c r="Q231411" s="72"/>
    </row>
    <row r="231412" spans="17:17">
      <c r="Q231412" s="72"/>
    </row>
    <row r="231413" spans="17:17">
      <c r="Q231413" s="72"/>
    </row>
    <row r="231414" spans="17:17">
      <c r="Q231414" s="72"/>
    </row>
    <row r="231415" spans="17:17">
      <c r="Q231415" s="72"/>
    </row>
    <row r="231416" spans="17:17">
      <c r="Q231416" s="72"/>
    </row>
    <row r="231417" spans="17:17">
      <c r="Q231417" s="72"/>
    </row>
    <row r="231418" spans="17:17">
      <c r="Q231418" s="72"/>
    </row>
    <row r="231419" spans="17:17">
      <c r="Q231419" s="72"/>
    </row>
    <row r="231420" spans="17:17">
      <c r="Q231420" s="72"/>
    </row>
    <row r="231421" spans="17:17">
      <c r="Q231421" s="72"/>
    </row>
    <row r="231422" spans="17:17">
      <c r="Q231422" s="72"/>
    </row>
    <row r="231423" spans="17:17">
      <c r="Q231423" s="72"/>
    </row>
    <row r="231424" spans="17:17">
      <c r="Q231424" s="72"/>
    </row>
    <row r="231425" spans="17:17">
      <c r="Q231425" s="72"/>
    </row>
    <row r="231426" spans="17:17">
      <c r="Q231426" s="72"/>
    </row>
    <row r="231427" spans="17:17">
      <c r="Q231427" s="72"/>
    </row>
    <row r="231428" spans="17:17">
      <c r="Q231428" s="72"/>
    </row>
    <row r="231429" spans="17:17">
      <c r="Q231429" s="72"/>
    </row>
    <row r="231430" spans="17:17">
      <c r="Q231430" s="72"/>
    </row>
    <row r="231431" spans="17:17">
      <c r="Q231431" s="72"/>
    </row>
    <row r="231432" spans="17:17">
      <c r="Q231432" s="72"/>
    </row>
    <row r="231433" spans="17:17">
      <c r="Q231433" s="72"/>
    </row>
    <row r="231434" spans="17:17">
      <c r="Q231434" s="72"/>
    </row>
    <row r="231435" spans="17:17">
      <c r="Q231435" s="72"/>
    </row>
    <row r="231436" spans="17:17">
      <c r="Q231436" s="72"/>
    </row>
    <row r="231437" spans="17:17">
      <c r="Q231437" s="72"/>
    </row>
    <row r="231438" spans="17:17">
      <c r="Q231438" s="72"/>
    </row>
    <row r="231439" spans="17:17">
      <c r="Q231439" s="72"/>
    </row>
    <row r="231440" spans="17:17">
      <c r="Q231440" s="72"/>
    </row>
    <row r="231441" spans="17:17">
      <c r="Q231441" s="72"/>
    </row>
    <row r="231442" spans="17:17">
      <c r="Q231442" s="72"/>
    </row>
    <row r="231443" spans="17:17">
      <c r="Q231443" s="72"/>
    </row>
    <row r="231444" spans="17:17">
      <c r="Q231444" s="72"/>
    </row>
    <row r="231445" spans="17:17">
      <c r="Q231445" s="72"/>
    </row>
    <row r="231446" spans="17:17">
      <c r="Q231446" s="72"/>
    </row>
    <row r="231447" spans="17:17">
      <c r="Q231447" s="72"/>
    </row>
    <row r="231448" spans="17:17">
      <c r="Q231448" s="72"/>
    </row>
    <row r="231449" spans="17:17">
      <c r="Q231449" s="72"/>
    </row>
    <row r="231450" spans="17:17">
      <c r="Q231450" s="72"/>
    </row>
    <row r="231451" spans="17:17">
      <c r="Q231451" s="72"/>
    </row>
    <row r="231452" spans="17:17">
      <c r="Q231452" s="72"/>
    </row>
    <row r="231453" spans="17:17">
      <c r="Q231453" s="72"/>
    </row>
    <row r="231454" spans="17:17">
      <c r="Q231454" s="72"/>
    </row>
    <row r="231455" spans="17:17">
      <c r="Q231455" s="72"/>
    </row>
    <row r="231456" spans="17:17">
      <c r="Q231456" s="72"/>
    </row>
    <row r="231457" spans="17:17">
      <c r="Q231457" s="72"/>
    </row>
    <row r="231458" spans="17:17">
      <c r="Q231458" s="72"/>
    </row>
    <row r="231459" spans="17:17">
      <c r="Q231459" s="72"/>
    </row>
    <row r="231460" spans="17:17">
      <c r="Q231460" s="72"/>
    </row>
    <row r="231461" spans="17:17">
      <c r="Q231461" s="72"/>
    </row>
    <row r="231462" spans="17:17">
      <c r="Q231462" s="72"/>
    </row>
    <row r="231463" spans="17:17">
      <c r="Q231463" s="72"/>
    </row>
    <row r="231464" spans="17:17">
      <c r="Q231464" s="72"/>
    </row>
    <row r="231465" spans="17:17">
      <c r="Q231465" s="72"/>
    </row>
    <row r="231466" spans="17:17">
      <c r="Q231466" s="72"/>
    </row>
    <row r="231467" spans="17:17">
      <c r="Q231467" s="72"/>
    </row>
    <row r="231468" spans="17:17">
      <c r="Q231468" s="72"/>
    </row>
    <row r="231469" spans="17:17">
      <c r="Q231469" s="72"/>
    </row>
    <row r="231470" spans="17:17">
      <c r="Q231470" s="72"/>
    </row>
    <row r="231471" spans="17:17">
      <c r="Q231471" s="72"/>
    </row>
    <row r="231472" spans="17:17">
      <c r="Q231472" s="72"/>
    </row>
    <row r="231473" spans="17:17">
      <c r="Q231473" s="72"/>
    </row>
    <row r="231474" spans="17:17">
      <c r="Q231474" s="72"/>
    </row>
    <row r="231475" spans="17:17">
      <c r="Q231475" s="72"/>
    </row>
    <row r="231476" spans="17:17">
      <c r="Q231476" s="72"/>
    </row>
    <row r="231477" spans="17:17">
      <c r="Q231477" s="72"/>
    </row>
    <row r="231478" spans="17:17">
      <c r="Q231478" s="72"/>
    </row>
    <row r="231479" spans="17:17">
      <c r="Q231479" s="72"/>
    </row>
    <row r="231480" spans="17:17">
      <c r="Q231480" s="72"/>
    </row>
    <row r="231481" spans="17:17">
      <c r="Q231481" s="72"/>
    </row>
    <row r="231482" spans="17:17">
      <c r="Q231482" s="72"/>
    </row>
    <row r="231483" spans="17:17">
      <c r="Q231483" s="72"/>
    </row>
    <row r="231484" spans="17:17">
      <c r="Q231484" s="72"/>
    </row>
    <row r="231485" spans="17:17">
      <c r="Q231485" s="72"/>
    </row>
    <row r="231486" spans="17:17">
      <c r="Q231486" s="72"/>
    </row>
    <row r="231487" spans="17:17">
      <c r="Q231487" s="72"/>
    </row>
    <row r="231488" spans="17:17">
      <c r="Q231488" s="72"/>
    </row>
    <row r="231489" spans="17:17">
      <c r="Q231489" s="72"/>
    </row>
    <row r="231490" spans="17:17">
      <c r="Q231490" s="72"/>
    </row>
    <row r="231491" spans="17:17">
      <c r="Q231491" s="72"/>
    </row>
    <row r="231492" spans="17:17">
      <c r="Q231492" s="72"/>
    </row>
    <row r="231493" spans="17:17">
      <c r="Q231493" s="72"/>
    </row>
    <row r="231494" spans="17:17">
      <c r="Q231494" s="72"/>
    </row>
    <row r="231495" spans="17:17">
      <c r="Q231495" s="72"/>
    </row>
    <row r="231496" spans="17:17">
      <c r="Q231496" s="72"/>
    </row>
    <row r="231497" spans="17:17">
      <c r="Q231497" s="72"/>
    </row>
    <row r="231498" spans="17:17">
      <c r="Q231498" s="72"/>
    </row>
    <row r="231499" spans="17:17">
      <c r="Q231499" s="72"/>
    </row>
    <row r="231500" spans="17:17">
      <c r="Q231500" s="72"/>
    </row>
    <row r="231501" spans="17:17">
      <c r="Q231501" s="72"/>
    </row>
    <row r="231502" spans="17:17">
      <c r="Q231502" s="72"/>
    </row>
    <row r="231503" spans="17:17">
      <c r="Q231503" s="72"/>
    </row>
    <row r="231504" spans="17:17">
      <c r="Q231504" s="72"/>
    </row>
    <row r="231505" spans="17:17">
      <c r="Q231505" s="72"/>
    </row>
    <row r="231506" spans="17:17">
      <c r="Q231506" s="72"/>
    </row>
    <row r="231507" spans="17:17">
      <c r="Q231507" s="72"/>
    </row>
    <row r="231508" spans="17:17">
      <c r="Q231508" s="72"/>
    </row>
    <row r="231509" spans="17:17">
      <c r="Q231509" s="72"/>
    </row>
    <row r="231510" spans="17:17">
      <c r="Q231510" s="72"/>
    </row>
    <row r="231511" spans="17:17">
      <c r="Q231511" s="72"/>
    </row>
    <row r="231512" spans="17:17">
      <c r="Q231512" s="72"/>
    </row>
    <row r="231513" spans="17:17">
      <c r="Q231513" s="72"/>
    </row>
    <row r="231514" spans="17:17">
      <c r="Q231514" s="72"/>
    </row>
    <row r="231515" spans="17:17">
      <c r="Q231515" s="72"/>
    </row>
    <row r="231516" spans="17:17">
      <c r="Q231516" s="72"/>
    </row>
    <row r="231517" spans="17:17">
      <c r="Q231517" s="72"/>
    </row>
    <row r="231518" spans="17:17">
      <c r="Q231518" s="72"/>
    </row>
    <row r="231519" spans="17:17">
      <c r="Q231519" s="72"/>
    </row>
    <row r="231520" spans="17:17">
      <c r="Q231520" s="72"/>
    </row>
    <row r="231521" spans="17:17">
      <c r="Q231521" s="72"/>
    </row>
    <row r="231522" spans="17:17">
      <c r="Q231522" s="72"/>
    </row>
    <row r="231523" spans="17:17">
      <c r="Q231523" s="72"/>
    </row>
    <row r="231524" spans="17:17">
      <c r="Q231524" s="72"/>
    </row>
    <row r="231525" spans="17:17">
      <c r="Q231525" s="72"/>
    </row>
    <row r="231526" spans="17:17">
      <c r="Q231526" s="72"/>
    </row>
    <row r="231527" spans="17:17">
      <c r="Q231527" s="72"/>
    </row>
    <row r="231528" spans="17:17">
      <c r="Q231528" s="72"/>
    </row>
    <row r="231529" spans="17:17">
      <c r="Q231529" s="72"/>
    </row>
    <row r="231530" spans="17:17">
      <c r="Q231530" s="72"/>
    </row>
    <row r="231531" spans="17:17">
      <c r="Q231531" s="72"/>
    </row>
    <row r="231532" spans="17:17">
      <c r="Q231532" s="72"/>
    </row>
    <row r="231533" spans="17:17">
      <c r="Q231533" s="72"/>
    </row>
    <row r="231534" spans="17:17">
      <c r="Q231534" s="72"/>
    </row>
    <row r="231535" spans="17:17">
      <c r="Q231535" s="72"/>
    </row>
    <row r="231536" spans="17:17">
      <c r="Q231536" s="72"/>
    </row>
    <row r="231537" spans="17:17">
      <c r="Q231537" s="72"/>
    </row>
    <row r="231538" spans="17:17">
      <c r="Q231538" s="72"/>
    </row>
    <row r="231539" spans="17:17">
      <c r="Q231539" s="72"/>
    </row>
    <row r="231540" spans="17:17">
      <c r="Q231540" s="72"/>
    </row>
    <row r="231541" spans="17:17">
      <c r="Q231541" s="72"/>
    </row>
    <row r="231542" spans="17:17">
      <c r="Q231542" s="72"/>
    </row>
    <row r="231543" spans="17:17">
      <c r="Q231543" s="72"/>
    </row>
    <row r="231544" spans="17:17">
      <c r="Q231544" s="72"/>
    </row>
    <row r="231545" spans="17:17">
      <c r="Q231545" s="72"/>
    </row>
    <row r="231546" spans="17:17">
      <c r="Q231546" s="72"/>
    </row>
    <row r="231547" spans="17:17">
      <c r="Q231547" s="72"/>
    </row>
    <row r="231548" spans="17:17">
      <c r="Q231548" s="72"/>
    </row>
    <row r="231549" spans="17:17">
      <c r="Q231549" s="72"/>
    </row>
    <row r="231550" spans="17:17">
      <c r="Q231550" s="72"/>
    </row>
    <row r="231551" spans="17:17">
      <c r="Q231551" s="72"/>
    </row>
    <row r="231552" spans="17:17">
      <c r="Q231552" s="72"/>
    </row>
    <row r="231553" spans="17:17">
      <c r="Q231553" s="72"/>
    </row>
    <row r="231554" spans="17:17">
      <c r="Q231554" s="72"/>
    </row>
    <row r="231555" spans="17:17">
      <c r="Q231555" s="72"/>
    </row>
    <row r="231556" spans="17:17">
      <c r="Q231556" s="72"/>
    </row>
    <row r="231557" spans="17:17">
      <c r="Q231557" s="72"/>
    </row>
    <row r="231558" spans="17:17">
      <c r="Q231558" s="72"/>
    </row>
    <row r="231559" spans="17:17">
      <c r="Q231559" s="72"/>
    </row>
    <row r="231560" spans="17:17">
      <c r="Q231560" s="72"/>
    </row>
    <row r="231561" spans="17:17">
      <c r="Q231561" s="72"/>
    </row>
    <row r="231562" spans="17:17">
      <c r="Q231562" s="72"/>
    </row>
    <row r="231563" spans="17:17">
      <c r="Q231563" s="72"/>
    </row>
    <row r="231564" spans="17:17">
      <c r="Q231564" s="72"/>
    </row>
    <row r="231565" spans="17:17">
      <c r="Q231565" s="72"/>
    </row>
    <row r="231566" spans="17:17">
      <c r="Q231566" s="72"/>
    </row>
    <row r="231567" spans="17:17">
      <c r="Q231567" s="72"/>
    </row>
    <row r="231568" spans="17:17">
      <c r="Q231568" s="72"/>
    </row>
    <row r="231569" spans="17:17">
      <c r="Q231569" s="72"/>
    </row>
    <row r="231570" spans="17:17">
      <c r="Q231570" s="72"/>
    </row>
    <row r="231571" spans="17:17">
      <c r="Q231571" s="72"/>
    </row>
    <row r="231572" spans="17:17">
      <c r="Q231572" s="72"/>
    </row>
    <row r="231573" spans="17:17">
      <c r="Q231573" s="72"/>
    </row>
    <row r="231574" spans="17:17">
      <c r="Q231574" s="72"/>
    </row>
    <row r="231575" spans="17:17">
      <c r="Q231575" s="72"/>
    </row>
    <row r="231576" spans="17:17">
      <c r="Q231576" s="72"/>
    </row>
    <row r="231577" spans="17:17">
      <c r="Q231577" s="72"/>
    </row>
    <row r="231578" spans="17:17">
      <c r="Q231578" s="72"/>
    </row>
    <row r="231579" spans="17:17">
      <c r="Q231579" s="72"/>
    </row>
    <row r="231580" spans="17:17">
      <c r="Q231580" s="72"/>
    </row>
    <row r="231581" spans="17:17">
      <c r="Q231581" s="72"/>
    </row>
    <row r="231582" spans="17:17">
      <c r="Q231582" s="72"/>
    </row>
    <row r="231583" spans="17:17">
      <c r="Q231583" s="72"/>
    </row>
    <row r="231584" spans="17:17">
      <c r="Q231584" s="72"/>
    </row>
    <row r="231585" spans="17:17">
      <c r="Q231585" s="72"/>
    </row>
    <row r="231586" spans="17:17">
      <c r="Q231586" s="72"/>
    </row>
    <row r="231587" spans="17:17">
      <c r="Q231587" s="72"/>
    </row>
    <row r="231588" spans="17:17">
      <c r="Q231588" s="72"/>
    </row>
    <row r="231589" spans="17:17">
      <c r="Q231589" s="72"/>
    </row>
    <row r="231590" spans="17:17">
      <c r="Q231590" s="72"/>
    </row>
    <row r="231591" spans="17:17">
      <c r="Q231591" s="72"/>
    </row>
    <row r="231592" spans="17:17">
      <c r="Q231592" s="72"/>
    </row>
    <row r="231593" spans="17:17">
      <c r="Q231593" s="72"/>
    </row>
    <row r="231594" spans="17:17">
      <c r="Q231594" s="72"/>
    </row>
    <row r="231595" spans="17:17">
      <c r="Q231595" s="72"/>
    </row>
    <row r="231596" spans="17:17">
      <c r="Q231596" s="72"/>
    </row>
    <row r="231597" spans="17:17">
      <c r="Q231597" s="72"/>
    </row>
    <row r="231598" spans="17:17">
      <c r="Q231598" s="72"/>
    </row>
    <row r="231599" spans="17:17">
      <c r="Q231599" s="72"/>
    </row>
    <row r="231600" spans="17:17">
      <c r="Q231600" s="72"/>
    </row>
    <row r="231601" spans="17:17">
      <c r="Q231601" s="72"/>
    </row>
    <row r="231602" spans="17:17">
      <c r="Q231602" s="72"/>
    </row>
    <row r="231603" spans="17:17">
      <c r="Q231603" s="72"/>
    </row>
    <row r="231604" spans="17:17">
      <c r="Q231604" s="72"/>
    </row>
    <row r="231605" spans="17:17">
      <c r="Q231605" s="72"/>
    </row>
    <row r="231606" spans="17:17">
      <c r="Q231606" s="72"/>
    </row>
    <row r="231607" spans="17:17">
      <c r="Q231607" s="72"/>
    </row>
    <row r="231608" spans="17:17">
      <c r="Q231608" s="72"/>
    </row>
    <row r="231609" spans="17:17">
      <c r="Q231609" s="72"/>
    </row>
    <row r="231610" spans="17:17">
      <c r="Q231610" s="72"/>
    </row>
    <row r="231611" spans="17:17">
      <c r="Q231611" s="72"/>
    </row>
    <row r="231612" spans="17:17">
      <c r="Q231612" s="72"/>
    </row>
    <row r="231613" spans="17:17">
      <c r="Q231613" s="72"/>
    </row>
    <row r="231614" spans="17:17">
      <c r="Q231614" s="72"/>
    </row>
    <row r="231615" spans="17:17">
      <c r="Q231615" s="72"/>
    </row>
    <row r="231616" spans="17:17">
      <c r="Q231616" s="72"/>
    </row>
    <row r="231617" spans="17:17">
      <c r="Q231617" s="72"/>
    </row>
    <row r="231618" spans="17:17">
      <c r="Q231618" s="72"/>
    </row>
    <row r="231619" spans="17:17">
      <c r="Q231619" s="72"/>
    </row>
    <row r="231620" spans="17:17">
      <c r="Q231620" s="72"/>
    </row>
    <row r="231621" spans="17:17">
      <c r="Q231621" s="72"/>
    </row>
    <row r="231622" spans="17:17">
      <c r="Q231622" s="72"/>
    </row>
    <row r="231623" spans="17:17">
      <c r="Q231623" s="72"/>
    </row>
    <row r="231624" spans="17:17">
      <c r="Q231624" s="72"/>
    </row>
    <row r="231625" spans="17:17">
      <c r="Q231625" s="72"/>
    </row>
    <row r="231626" spans="17:17">
      <c r="Q231626" s="72"/>
    </row>
    <row r="231627" spans="17:17">
      <c r="Q231627" s="72"/>
    </row>
    <row r="231628" spans="17:17">
      <c r="Q231628" s="72"/>
    </row>
    <row r="231629" spans="17:17">
      <c r="Q231629" s="72"/>
    </row>
    <row r="231630" spans="17:17">
      <c r="Q231630" s="72"/>
    </row>
    <row r="231631" spans="17:17">
      <c r="Q231631" s="72"/>
    </row>
    <row r="231632" spans="17:17">
      <c r="Q231632" s="72"/>
    </row>
    <row r="231633" spans="17:17">
      <c r="Q231633" s="72"/>
    </row>
    <row r="231634" spans="17:17">
      <c r="Q231634" s="72"/>
    </row>
    <row r="231635" spans="17:17">
      <c r="Q231635" s="72"/>
    </row>
    <row r="231636" spans="17:17">
      <c r="Q231636" s="72"/>
    </row>
    <row r="231637" spans="17:17">
      <c r="Q231637" s="72"/>
    </row>
    <row r="231638" spans="17:17">
      <c r="Q231638" s="72"/>
    </row>
    <row r="231639" spans="17:17">
      <c r="Q231639" s="72"/>
    </row>
    <row r="231640" spans="17:17">
      <c r="Q231640" s="72"/>
    </row>
    <row r="231641" spans="17:17">
      <c r="Q231641" s="72"/>
    </row>
    <row r="231642" spans="17:17">
      <c r="Q231642" s="72"/>
    </row>
    <row r="231643" spans="17:17">
      <c r="Q231643" s="72"/>
    </row>
    <row r="231644" spans="17:17">
      <c r="Q231644" s="72"/>
    </row>
    <row r="231645" spans="17:17">
      <c r="Q231645" s="72"/>
    </row>
    <row r="231646" spans="17:17">
      <c r="Q231646" s="72"/>
    </row>
    <row r="231647" spans="17:17">
      <c r="Q231647" s="72"/>
    </row>
    <row r="231648" spans="17:17">
      <c r="Q231648" s="72"/>
    </row>
    <row r="231649" spans="17:17">
      <c r="Q231649" s="72"/>
    </row>
    <row r="231650" spans="17:17">
      <c r="Q231650" s="72"/>
    </row>
    <row r="231651" spans="17:17">
      <c r="Q231651" s="72"/>
    </row>
    <row r="231652" spans="17:17">
      <c r="Q231652" s="72"/>
    </row>
    <row r="231653" spans="17:17">
      <c r="Q231653" s="72"/>
    </row>
    <row r="231654" spans="17:17">
      <c r="Q231654" s="72"/>
    </row>
    <row r="231655" spans="17:17">
      <c r="Q231655" s="72"/>
    </row>
    <row r="231656" spans="17:17">
      <c r="Q231656" s="72"/>
    </row>
    <row r="231657" spans="17:17">
      <c r="Q231657" s="72"/>
    </row>
    <row r="231658" spans="17:17">
      <c r="Q231658" s="72"/>
    </row>
    <row r="231659" spans="17:17">
      <c r="Q231659" s="72"/>
    </row>
    <row r="231660" spans="17:17">
      <c r="Q231660" s="72"/>
    </row>
    <row r="231661" spans="17:17">
      <c r="Q231661" s="72"/>
    </row>
    <row r="231662" spans="17:17">
      <c r="Q231662" s="72"/>
    </row>
    <row r="231663" spans="17:17">
      <c r="Q231663" s="72"/>
    </row>
    <row r="231664" spans="17:17">
      <c r="Q231664" s="72"/>
    </row>
    <row r="231665" spans="17:17">
      <c r="Q231665" s="72"/>
    </row>
    <row r="231666" spans="17:17">
      <c r="Q231666" s="72"/>
    </row>
    <row r="231667" spans="17:17">
      <c r="Q231667" s="72"/>
    </row>
    <row r="231668" spans="17:17">
      <c r="Q231668" s="72"/>
    </row>
    <row r="231669" spans="17:17">
      <c r="Q231669" s="72"/>
    </row>
    <row r="231670" spans="17:17">
      <c r="Q231670" s="72"/>
    </row>
    <row r="231671" spans="17:17">
      <c r="Q231671" s="72"/>
    </row>
    <row r="231672" spans="17:17">
      <c r="Q231672" s="72"/>
    </row>
    <row r="231673" spans="17:17">
      <c r="Q231673" s="72"/>
    </row>
    <row r="231674" spans="17:17">
      <c r="Q231674" s="72"/>
    </row>
    <row r="231675" spans="17:17">
      <c r="Q231675" s="72"/>
    </row>
    <row r="231676" spans="17:17">
      <c r="Q231676" s="72"/>
    </row>
    <row r="231677" spans="17:17">
      <c r="Q231677" s="72"/>
    </row>
    <row r="231678" spans="17:17">
      <c r="Q231678" s="72"/>
    </row>
    <row r="231679" spans="17:17">
      <c r="Q231679" s="72"/>
    </row>
    <row r="231680" spans="17:17">
      <c r="Q231680" s="72"/>
    </row>
    <row r="231681" spans="17:17">
      <c r="Q231681" s="72"/>
    </row>
    <row r="231682" spans="17:17">
      <c r="Q231682" s="72"/>
    </row>
    <row r="231683" spans="17:17">
      <c r="Q231683" s="72"/>
    </row>
    <row r="231684" spans="17:17">
      <c r="Q231684" s="72"/>
    </row>
    <row r="231685" spans="17:17">
      <c r="Q231685" s="72"/>
    </row>
    <row r="231686" spans="17:17">
      <c r="Q231686" s="72"/>
    </row>
    <row r="231687" spans="17:17">
      <c r="Q231687" s="72"/>
    </row>
    <row r="231688" spans="17:17">
      <c r="Q231688" s="72"/>
    </row>
    <row r="231689" spans="17:17">
      <c r="Q231689" s="72"/>
    </row>
    <row r="231690" spans="17:17">
      <c r="Q231690" s="72"/>
    </row>
    <row r="231691" spans="17:17">
      <c r="Q231691" s="72"/>
    </row>
    <row r="231692" spans="17:17">
      <c r="Q231692" s="72"/>
    </row>
    <row r="231693" spans="17:17">
      <c r="Q231693" s="72"/>
    </row>
    <row r="231694" spans="17:17">
      <c r="Q231694" s="72"/>
    </row>
    <row r="231695" spans="17:17">
      <c r="Q231695" s="72"/>
    </row>
    <row r="231696" spans="17:17">
      <c r="Q231696" s="72"/>
    </row>
    <row r="231697" spans="17:17">
      <c r="Q231697" s="72"/>
    </row>
    <row r="231698" spans="17:17">
      <c r="Q231698" s="72"/>
    </row>
    <row r="231699" spans="17:17">
      <c r="Q231699" s="72"/>
    </row>
    <row r="231700" spans="17:17">
      <c r="Q231700" s="72"/>
    </row>
    <row r="231701" spans="17:17">
      <c r="Q231701" s="72"/>
    </row>
    <row r="231702" spans="17:17">
      <c r="Q231702" s="72"/>
    </row>
    <row r="231703" spans="17:17">
      <c r="Q231703" s="72"/>
    </row>
    <row r="231704" spans="17:17">
      <c r="Q231704" s="72"/>
    </row>
    <row r="231705" spans="17:17">
      <c r="Q231705" s="72"/>
    </row>
    <row r="231706" spans="17:17">
      <c r="Q231706" s="72"/>
    </row>
    <row r="231707" spans="17:17">
      <c r="Q231707" s="72"/>
    </row>
    <row r="231708" spans="17:17">
      <c r="Q231708" s="72"/>
    </row>
    <row r="231709" spans="17:17">
      <c r="Q231709" s="72"/>
    </row>
    <row r="231710" spans="17:17">
      <c r="Q231710" s="72"/>
    </row>
    <row r="231711" spans="17:17">
      <c r="Q231711" s="72"/>
    </row>
    <row r="231712" spans="17:17">
      <c r="Q231712" s="72"/>
    </row>
    <row r="231713" spans="17:17">
      <c r="Q231713" s="72"/>
    </row>
    <row r="231714" spans="17:17">
      <c r="Q231714" s="72"/>
    </row>
    <row r="231715" spans="17:17">
      <c r="Q231715" s="72"/>
    </row>
    <row r="231716" spans="17:17">
      <c r="Q231716" s="72"/>
    </row>
    <row r="231717" spans="17:17">
      <c r="Q231717" s="72"/>
    </row>
    <row r="231718" spans="17:17">
      <c r="Q231718" s="72"/>
    </row>
    <row r="231719" spans="17:17">
      <c r="Q231719" s="72"/>
    </row>
    <row r="231720" spans="17:17">
      <c r="Q231720" s="72"/>
    </row>
    <row r="231721" spans="17:17">
      <c r="Q231721" s="72"/>
    </row>
    <row r="231722" spans="17:17">
      <c r="Q231722" s="72"/>
    </row>
    <row r="231723" spans="17:17">
      <c r="Q231723" s="72"/>
    </row>
    <row r="231724" spans="17:17">
      <c r="Q231724" s="72"/>
    </row>
    <row r="231725" spans="17:17">
      <c r="Q231725" s="72"/>
    </row>
    <row r="231726" spans="17:17">
      <c r="Q231726" s="72"/>
    </row>
    <row r="231727" spans="17:17">
      <c r="Q231727" s="72"/>
    </row>
    <row r="231728" spans="17:17">
      <c r="Q231728" s="72"/>
    </row>
    <row r="231729" spans="17:17">
      <c r="Q231729" s="72"/>
    </row>
    <row r="231730" spans="17:17">
      <c r="Q231730" s="72"/>
    </row>
    <row r="231731" spans="17:17">
      <c r="Q231731" s="72"/>
    </row>
    <row r="231732" spans="17:17">
      <c r="Q231732" s="72"/>
    </row>
    <row r="231733" spans="17:17">
      <c r="Q231733" s="72"/>
    </row>
    <row r="231734" spans="17:17">
      <c r="Q231734" s="72"/>
    </row>
    <row r="231735" spans="17:17">
      <c r="Q231735" s="72"/>
    </row>
    <row r="231736" spans="17:17">
      <c r="Q231736" s="72"/>
    </row>
    <row r="231737" spans="17:17">
      <c r="Q231737" s="72"/>
    </row>
    <row r="231738" spans="17:17">
      <c r="Q231738" s="72"/>
    </row>
    <row r="231739" spans="17:17">
      <c r="Q231739" s="72"/>
    </row>
    <row r="231740" spans="17:17">
      <c r="Q231740" s="72"/>
    </row>
    <row r="231741" spans="17:17">
      <c r="Q231741" s="72"/>
    </row>
    <row r="231742" spans="17:17">
      <c r="Q231742" s="72"/>
    </row>
    <row r="231743" spans="17:17">
      <c r="Q231743" s="72"/>
    </row>
    <row r="231744" spans="17:17">
      <c r="Q231744" s="72"/>
    </row>
    <row r="231745" spans="17:17">
      <c r="Q231745" s="72"/>
    </row>
    <row r="231746" spans="17:17">
      <c r="Q231746" s="72"/>
    </row>
    <row r="231747" spans="17:17">
      <c r="Q231747" s="72"/>
    </row>
    <row r="231748" spans="17:17">
      <c r="Q231748" s="72"/>
    </row>
    <row r="231749" spans="17:17">
      <c r="Q231749" s="72"/>
    </row>
    <row r="231750" spans="17:17">
      <c r="Q231750" s="72"/>
    </row>
    <row r="231751" spans="17:17">
      <c r="Q231751" s="72"/>
    </row>
    <row r="231752" spans="17:17">
      <c r="Q231752" s="72"/>
    </row>
    <row r="231753" spans="17:17">
      <c r="Q231753" s="72"/>
    </row>
    <row r="231754" spans="17:17">
      <c r="Q231754" s="72"/>
    </row>
    <row r="231755" spans="17:17">
      <c r="Q231755" s="72"/>
    </row>
    <row r="231756" spans="17:17">
      <c r="Q231756" s="72"/>
    </row>
    <row r="231757" spans="17:17">
      <c r="Q231757" s="72"/>
    </row>
    <row r="231758" spans="17:17">
      <c r="Q231758" s="72"/>
    </row>
    <row r="231759" spans="17:17">
      <c r="Q231759" s="72"/>
    </row>
    <row r="231760" spans="17:17">
      <c r="Q231760" s="72"/>
    </row>
    <row r="231761" spans="17:17">
      <c r="Q231761" s="72"/>
    </row>
    <row r="231762" spans="17:17">
      <c r="Q231762" s="72"/>
    </row>
    <row r="231763" spans="17:17">
      <c r="Q231763" s="72"/>
    </row>
    <row r="231764" spans="17:17">
      <c r="Q231764" s="72"/>
    </row>
    <row r="231765" spans="17:17">
      <c r="Q231765" s="72"/>
    </row>
    <row r="231766" spans="17:17">
      <c r="Q231766" s="72"/>
    </row>
    <row r="231767" spans="17:17">
      <c r="Q231767" s="72"/>
    </row>
    <row r="231768" spans="17:17">
      <c r="Q231768" s="72"/>
    </row>
    <row r="231769" spans="17:17">
      <c r="Q231769" s="72"/>
    </row>
    <row r="231770" spans="17:17">
      <c r="Q231770" s="72"/>
    </row>
    <row r="231771" spans="17:17">
      <c r="Q231771" s="72"/>
    </row>
    <row r="231772" spans="17:17">
      <c r="Q231772" s="72"/>
    </row>
    <row r="231773" spans="17:17">
      <c r="Q231773" s="72"/>
    </row>
    <row r="231774" spans="17:17">
      <c r="Q231774" s="72"/>
    </row>
    <row r="231775" spans="17:17">
      <c r="Q231775" s="72"/>
    </row>
    <row r="231776" spans="17:17">
      <c r="Q231776" s="72"/>
    </row>
    <row r="231777" spans="17:17">
      <c r="Q231777" s="72"/>
    </row>
    <row r="231778" spans="17:17">
      <c r="Q231778" s="72"/>
    </row>
    <row r="231779" spans="17:17">
      <c r="Q231779" s="72"/>
    </row>
    <row r="231780" spans="17:17">
      <c r="Q231780" s="72"/>
    </row>
    <row r="231781" spans="17:17">
      <c r="Q231781" s="72"/>
    </row>
    <row r="231782" spans="17:17">
      <c r="Q231782" s="72"/>
    </row>
    <row r="231783" spans="17:17">
      <c r="Q231783" s="72"/>
    </row>
    <row r="231784" spans="17:17">
      <c r="Q231784" s="72"/>
    </row>
    <row r="231785" spans="17:17">
      <c r="Q231785" s="72"/>
    </row>
    <row r="231786" spans="17:17">
      <c r="Q231786" s="72"/>
    </row>
    <row r="231787" spans="17:17">
      <c r="Q231787" s="72"/>
    </row>
    <row r="231788" spans="17:17">
      <c r="Q231788" s="72"/>
    </row>
    <row r="231789" spans="17:17">
      <c r="Q231789" s="72"/>
    </row>
    <row r="231790" spans="17:17">
      <c r="Q231790" s="72"/>
    </row>
    <row r="231791" spans="17:17">
      <c r="Q231791" s="72"/>
    </row>
    <row r="231792" spans="17:17">
      <c r="Q231792" s="72"/>
    </row>
    <row r="231793" spans="17:17">
      <c r="Q231793" s="72"/>
    </row>
    <row r="231794" spans="17:17">
      <c r="Q231794" s="72"/>
    </row>
    <row r="231795" spans="17:17">
      <c r="Q231795" s="72"/>
    </row>
    <row r="231796" spans="17:17">
      <c r="Q231796" s="72"/>
    </row>
    <row r="231797" spans="17:17">
      <c r="Q231797" s="72"/>
    </row>
    <row r="231798" spans="17:17">
      <c r="Q231798" s="72"/>
    </row>
    <row r="231799" spans="17:17">
      <c r="Q231799" s="72"/>
    </row>
    <row r="231800" spans="17:17">
      <c r="Q231800" s="72"/>
    </row>
    <row r="231801" spans="17:17">
      <c r="Q231801" s="72"/>
    </row>
    <row r="231802" spans="17:17">
      <c r="Q231802" s="72"/>
    </row>
    <row r="231803" spans="17:17">
      <c r="Q231803" s="72"/>
    </row>
    <row r="231804" spans="17:17">
      <c r="Q231804" s="72"/>
    </row>
    <row r="231805" spans="17:17">
      <c r="Q231805" s="72"/>
    </row>
    <row r="231806" spans="17:17">
      <c r="Q231806" s="72"/>
    </row>
    <row r="231807" spans="17:17">
      <c r="Q231807" s="72"/>
    </row>
    <row r="231808" spans="17:17">
      <c r="Q231808" s="72"/>
    </row>
    <row r="231809" spans="17:17">
      <c r="Q231809" s="72"/>
    </row>
    <row r="231810" spans="17:17">
      <c r="Q231810" s="72"/>
    </row>
    <row r="231811" spans="17:17">
      <c r="Q231811" s="72"/>
    </row>
    <row r="231812" spans="17:17">
      <c r="Q231812" s="72"/>
    </row>
    <row r="231813" spans="17:17">
      <c r="Q231813" s="72"/>
    </row>
    <row r="231814" spans="17:17">
      <c r="Q231814" s="72"/>
    </row>
    <row r="231815" spans="17:17">
      <c r="Q231815" s="72"/>
    </row>
    <row r="231816" spans="17:17">
      <c r="Q231816" s="72"/>
    </row>
    <row r="231817" spans="17:17">
      <c r="Q231817" s="72"/>
    </row>
    <row r="231818" spans="17:17">
      <c r="Q231818" s="72"/>
    </row>
    <row r="231819" spans="17:17">
      <c r="Q231819" s="72"/>
    </row>
    <row r="231820" spans="17:17">
      <c r="Q231820" s="72"/>
    </row>
    <row r="231821" spans="17:17">
      <c r="Q231821" s="72"/>
    </row>
    <row r="231822" spans="17:17">
      <c r="Q231822" s="72"/>
    </row>
    <row r="231823" spans="17:17">
      <c r="Q231823" s="72"/>
    </row>
    <row r="231824" spans="17:17">
      <c r="Q231824" s="72"/>
    </row>
    <row r="231825" spans="17:17">
      <c r="Q231825" s="72"/>
    </row>
    <row r="231826" spans="17:17">
      <c r="Q231826" s="72"/>
    </row>
    <row r="231827" spans="17:17">
      <c r="Q231827" s="72"/>
    </row>
    <row r="231828" spans="17:17">
      <c r="Q231828" s="72"/>
    </row>
    <row r="231829" spans="17:17">
      <c r="Q231829" s="72"/>
    </row>
    <row r="231830" spans="17:17">
      <c r="Q231830" s="72"/>
    </row>
    <row r="231831" spans="17:17">
      <c r="Q231831" s="72"/>
    </row>
    <row r="231832" spans="17:17">
      <c r="Q231832" s="72"/>
    </row>
    <row r="231833" spans="17:17">
      <c r="Q231833" s="72"/>
    </row>
    <row r="231834" spans="17:17">
      <c r="Q231834" s="72"/>
    </row>
    <row r="231835" spans="17:17">
      <c r="Q231835" s="72"/>
    </row>
    <row r="231836" spans="17:17">
      <c r="Q231836" s="72"/>
    </row>
    <row r="231837" spans="17:17">
      <c r="Q231837" s="72"/>
    </row>
    <row r="231838" spans="17:17">
      <c r="Q231838" s="72"/>
    </row>
    <row r="231839" spans="17:17">
      <c r="Q231839" s="72"/>
    </row>
    <row r="231840" spans="17:17">
      <c r="Q231840" s="72"/>
    </row>
    <row r="231841" spans="17:17">
      <c r="Q231841" s="72"/>
    </row>
    <row r="231842" spans="17:17">
      <c r="Q231842" s="72"/>
    </row>
    <row r="231843" spans="17:17">
      <c r="Q231843" s="72"/>
    </row>
    <row r="231844" spans="17:17">
      <c r="Q231844" s="72"/>
    </row>
    <row r="231845" spans="17:17">
      <c r="Q231845" s="72"/>
    </row>
    <row r="231846" spans="17:17">
      <c r="Q231846" s="72"/>
    </row>
    <row r="231847" spans="17:17">
      <c r="Q231847" s="72"/>
    </row>
    <row r="231848" spans="17:17">
      <c r="Q231848" s="72"/>
    </row>
    <row r="231849" spans="17:17">
      <c r="Q231849" s="72"/>
    </row>
    <row r="231850" spans="17:17">
      <c r="Q231850" s="72"/>
    </row>
    <row r="231851" spans="17:17">
      <c r="Q231851" s="72"/>
    </row>
    <row r="231852" spans="17:17">
      <c r="Q231852" s="72"/>
    </row>
    <row r="231853" spans="17:17">
      <c r="Q231853" s="72"/>
    </row>
    <row r="231854" spans="17:17">
      <c r="Q231854" s="72"/>
    </row>
    <row r="231855" spans="17:17">
      <c r="Q231855" s="72"/>
    </row>
    <row r="231856" spans="17:17">
      <c r="Q231856" s="72"/>
    </row>
    <row r="231857" spans="17:17">
      <c r="Q231857" s="72"/>
    </row>
    <row r="231858" spans="17:17">
      <c r="Q231858" s="72"/>
    </row>
    <row r="231859" spans="17:17">
      <c r="Q231859" s="72"/>
    </row>
    <row r="231860" spans="17:17">
      <c r="Q231860" s="72"/>
    </row>
    <row r="231861" spans="17:17">
      <c r="Q231861" s="72"/>
    </row>
    <row r="231862" spans="17:17">
      <c r="Q231862" s="72"/>
    </row>
    <row r="231863" spans="17:17">
      <c r="Q231863" s="72"/>
    </row>
    <row r="231864" spans="17:17">
      <c r="Q231864" s="72"/>
    </row>
    <row r="231865" spans="17:17">
      <c r="Q231865" s="72"/>
    </row>
    <row r="231866" spans="17:17">
      <c r="Q231866" s="72"/>
    </row>
    <row r="231867" spans="17:17">
      <c r="Q231867" s="72"/>
    </row>
    <row r="231868" spans="17:17">
      <c r="Q231868" s="72"/>
    </row>
    <row r="231869" spans="17:17">
      <c r="Q231869" s="72"/>
    </row>
    <row r="231870" spans="17:17">
      <c r="Q231870" s="72"/>
    </row>
    <row r="231871" spans="17:17">
      <c r="Q231871" s="72"/>
    </row>
    <row r="231872" spans="17:17">
      <c r="Q231872" s="72"/>
    </row>
    <row r="231873" spans="17:17">
      <c r="Q231873" s="72"/>
    </row>
    <row r="231874" spans="17:17">
      <c r="Q231874" s="72"/>
    </row>
    <row r="231875" spans="17:17">
      <c r="Q231875" s="72"/>
    </row>
    <row r="231876" spans="17:17">
      <c r="Q231876" s="72"/>
    </row>
    <row r="231877" spans="17:17">
      <c r="Q231877" s="72"/>
    </row>
    <row r="231878" spans="17:17">
      <c r="Q231878" s="72"/>
    </row>
    <row r="231879" spans="17:17">
      <c r="Q231879" s="72"/>
    </row>
    <row r="231880" spans="17:17">
      <c r="Q231880" s="72"/>
    </row>
    <row r="231881" spans="17:17">
      <c r="Q231881" s="72"/>
    </row>
    <row r="231882" spans="17:17">
      <c r="Q231882" s="72"/>
    </row>
    <row r="231883" spans="17:17">
      <c r="Q231883" s="72"/>
    </row>
    <row r="231884" spans="17:17">
      <c r="Q231884" s="72"/>
    </row>
    <row r="231885" spans="17:17">
      <c r="Q231885" s="72"/>
    </row>
    <row r="231886" spans="17:17">
      <c r="Q231886" s="72"/>
    </row>
    <row r="231887" spans="17:17">
      <c r="Q231887" s="72"/>
    </row>
    <row r="231888" spans="17:17">
      <c r="Q231888" s="72"/>
    </row>
    <row r="231889" spans="17:17">
      <c r="Q231889" s="72"/>
    </row>
    <row r="231890" spans="17:17">
      <c r="Q231890" s="72"/>
    </row>
    <row r="231891" spans="17:17">
      <c r="Q231891" s="72"/>
    </row>
    <row r="231892" spans="17:17">
      <c r="Q231892" s="72"/>
    </row>
    <row r="231893" spans="17:17">
      <c r="Q231893" s="72"/>
    </row>
    <row r="231894" spans="17:17">
      <c r="Q231894" s="72"/>
    </row>
    <row r="231895" spans="17:17">
      <c r="Q231895" s="72"/>
    </row>
    <row r="231896" spans="17:17">
      <c r="Q231896" s="72"/>
    </row>
    <row r="231897" spans="17:17">
      <c r="Q231897" s="72"/>
    </row>
    <row r="231898" spans="17:17">
      <c r="Q231898" s="72"/>
    </row>
    <row r="231899" spans="17:17">
      <c r="Q231899" s="72"/>
    </row>
    <row r="231900" spans="17:17">
      <c r="Q231900" s="72"/>
    </row>
    <row r="231901" spans="17:17">
      <c r="Q231901" s="72"/>
    </row>
    <row r="231902" spans="17:17">
      <c r="Q231902" s="72"/>
    </row>
    <row r="231903" spans="17:17">
      <c r="Q231903" s="72"/>
    </row>
    <row r="231904" spans="17:17">
      <c r="Q231904" s="72"/>
    </row>
    <row r="231905" spans="17:17">
      <c r="Q231905" s="72"/>
    </row>
    <row r="231906" spans="17:17">
      <c r="Q231906" s="72"/>
    </row>
    <row r="231907" spans="17:17">
      <c r="Q231907" s="72"/>
    </row>
    <row r="231908" spans="17:17">
      <c r="Q231908" s="72"/>
    </row>
    <row r="231909" spans="17:17">
      <c r="Q231909" s="72"/>
    </row>
    <row r="231910" spans="17:17">
      <c r="Q231910" s="72"/>
    </row>
    <row r="231911" spans="17:17">
      <c r="Q231911" s="72"/>
    </row>
    <row r="231912" spans="17:17">
      <c r="Q231912" s="72"/>
    </row>
    <row r="231913" spans="17:17">
      <c r="Q231913" s="72"/>
    </row>
    <row r="231914" spans="17:17">
      <c r="Q231914" s="72"/>
    </row>
    <row r="231915" spans="17:17">
      <c r="Q231915" s="72"/>
    </row>
    <row r="231916" spans="17:17">
      <c r="Q231916" s="72"/>
    </row>
    <row r="231917" spans="17:17">
      <c r="Q231917" s="72"/>
    </row>
    <row r="231918" spans="17:17">
      <c r="Q231918" s="72"/>
    </row>
    <row r="231919" spans="17:17">
      <c r="Q231919" s="72"/>
    </row>
    <row r="231920" spans="17:17">
      <c r="Q231920" s="72"/>
    </row>
    <row r="231921" spans="17:17">
      <c r="Q231921" s="72"/>
    </row>
    <row r="231922" spans="17:17">
      <c r="Q231922" s="72"/>
    </row>
    <row r="231923" spans="17:17">
      <c r="Q231923" s="72"/>
    </row>
    <row r="231924" spans="17:17">
      <c r="Q231924" s="72"/>
    </row>
    <row r="231925" spans="17:17">
      <c r="Q231925" s="72"/>
    </row>
    <row r="231926" spans="17:17">
      <c r="Q231926" s="72"/>
    </row>
    <row r="231927" spans="17:17">
      <c r="Q231927" s="72"/>
    </row>
    <row r="231928" spans="17:17">
      <c r="Q231928" s="72"/>
    </row>
    <row r="231929" spans="17:17">
      <c r="Q231929" s="72"/>
    </row>
    <row r="231930" spans="17:17">
      <c r="Q231930" s="72"/>
    </row>
    <row r="231931" spans="17:17">
      <c r="Q231931" s="72"/>
    </row>
    <row r="231932" spans="17:17">
      <c r="Q231932" s="72"/>
    </row>
    <row r="231933" spans="17:17">
      <c r="Q231933" s="72"/>
    </row>
    <row r="231934" spans="17:17">
      <c r="Q231934" s="72"/>
    </row>
    <row r="231935" spans="17:17">
      <c r="Q231935" s="72"/>
    </row>
    <row r="231936" spans="17:17">
      <c r="Q231936" s="72"/>
    </row>
    <row r="231937" spans="17:17">
      <c r="Q231937" s="72"/>
    </row>
    <row r="231938" spans="17:17">
      <c r="Q231938" s="72"/>
    </row>
    <row r="231939" spans="17:17">
      <c r="Q231939" s="72"/>
    </row>
    <row r="231940" spans="17:17">
      <c r="Q231940" s="72"/>
    </row>
    <row r="231941" spans="17:17">
      <c r="Q231941" s="72"/>
    </row>
    <row r="231942" spans="17:17">
      <c r="Q231942" s="72"/>
    </row>
    <row r="231943" spans="17:17">
      <c r="Q231943" s="72"/>
    </row>
    <row r="231944" spans="17:17">
      <c r="Q231944" s="72"/>
    </row>
    <row r="231945" spans="17:17">
      <c r="Q231945" s="72"/>
    </row>
    <row r="231946" spans="17:17">
      <c r="Q231946" s="72"/>
    </row>
    <row r="231947" spans="17:17">
      <c r="Q231947" s="72"/>
    </row>
    <row r="231948" spans="17:17">
      <c r="Q231948" s="72"/>
    </row>
    <row r="231949" spans="17:17">
      <c r="Q231949" s="72"/>
    </row>
    <row r="231950" spans="17:17">
      <c r="Q231950" s="72"/>
    </row>
    <row r="231951" spans="17:17">
      <c r="Q231951" s="72"/>
    </row>
    <row r="231952" spans="17:17">
      <c r="Q231952" s="72"/>
    </row>
    <row r="231953" spans="17:17">
      <c r="Q231953" s="72"/>
    </row>
    <row r="231954" spans="17:17">
      <c r="Q231954" s="72"/>
    </row>
    <row r="231955" spans="17:17">
      <c r="Q231955" s="72"/>
    </row>
    <row r="231956" spans="17:17">
      <c r="Q231956" s="72"/>
    </row>
    <row r="231957" spans="17:17">
      <c r="Q231957" s="72"/>
    </row>
    <row r="231958" spans="17:17">
      <c r="Q231958" s="72"/>
    </row>
    <row r="231959" spans="17:17">
      <c r="Q231959" s="72"/>
    </row>
    <row r="231960" spans="17:17">
      <c r="Q231960" s="72"/>
    </row>
    <row r="231961" spans="17:17">
      <c r="Q231961" s="72"/>
    </row>
    <row r="231962" spans="17:17">
      <c r="Q231962" s="72"/>
    </row>
    <row r="231963" spans="17:17">
      <c r="Q231963" s="72"/>
    </row>
    <row r="231964" spans="17:17">
      <c r="Q231964" s="72"/>
    </row>
    <row r="231965" spans="17:17">
      <c r="Q231965" s="72"/>
    </row>
    <row r="231966" spans="17:17">
      <c r="Q231966" s="72"/>
    </row>
    <row r="231967" spans="17:17">
      <c r="Q231967" s="72"/>
    </row>
    <row r="231968" spans="17:17">
      <c r="Q231968" s="72"/>
    </row>
    <row r="231969" spans="17:17">
      <c r="Q231969" s="72"/>
    </row>
    <row r="231970" spans="17:17">
      <c r="Q231970" s="72"/>
    </row>
    <row r="231971" spans="17:17">
      <c r="Q231971" s="72"/>
    </row>
    <row r="231972" spans="17:17">
      <c r="Q231972" s="72"/>
    </row>
    <row r="231973" spans="17:17">
      <c r="Q231973" s="72"/>
    </row>
    <row r="231974" spans="17:17">
      <c r="Q231974" s="72"/>
    </row>
    <row r="231975" spans="17:17">
      <c r="Q231975" s="72"/>
    </row>
    <row r="231976" spans="17:17">
      <c r="Q231976" s="72"/>
    </row>
    <row r="231977" spans="17:17">
      <c r="Q231977" s="72"/>
    </row>
    <row r="231978" spans="17:17">
      <c r="Q231978" s="72"/>
    </row>
    <row r="231979" spans="17:17">
      <c r="Q231979" s="72"/>
    </row>
    <row r="231980" spans="17:17">
      <c r="Q231980" s="72"/>
    </row>
    <row r="231981" spans="17:17">
      <c r="Q231981" s="72"/>
    </row>
    <row r="231982" spans="17:17">
      <c r="Q231982" s="72"/>
    </row>
    <row r="231983" spans="17:17">
      <c r="Q231983" s="72"/>
    </row>
    <row r="231984" spans="17:17">
      <c r="Q231984" s="72"/>
    </row>
    <row r="231985" spans="17:17">
      <c r="Q231985" s="72"/>
    </row>
    <row r="231986" spans="17:17">
      <c r="Q231986" s="72"/>
    </row>
    <row r="231987" spans="17:17">
      <c r="Q231987" s="72"/>
    </row>
    <row r="231988" spans="17:17">
      <c r="Q231988" s="72"/>
    </row>
    <row r="231989" spans="17:17">
      <c r="Q231989" s="72"/>
    </row>
    <row r="231990" spans="17:17">
      <c r="Q231990" s="72"/>
    </row>
    <row r="231991" spans="17:17">
      <c r="Q231991" s="72"/>
    </row>
    <row r="231992" spans="17:17">
      <c r="Q231992" s="72"/>
    </row>
    <row r="231993" spans="17:17">
      <c r="Q231993" s="72"/>
    </row>
    <row r="231994" spans="17:17">
      <c r="Q231994" s="72"/>
    </row>
    <row r="231995" spans="17:17">
      <c r="Q231995" s="72"/>
    </row>
    <row r="231996" spans="17:17">
      <c r="Q231996" s="72"/>
    </row>
    <row r="231997" spans="17:17">
      <c r="Q231997" s="72"/>
    </row>
    <row r="231998" spans="17:17">
      <c r="Q231998" s="72"/>
    </row>
    <row r="231999" spans="17:17">
      <c r="Q231999" s="72"/>
    </row>
    <row r="232000" spans="17:17">
      <c r="Q232000" s="72"/>
    </row>
    <row r="232001" spans="17:17">
      <c r="Q232001" s="72"/>
    </row>
    <row r="232002" spans="17:17">
      <c r="Q232002" s="72"/>
    </row>
    <row r="232003" spans="17:17">
      <c r="Q232003" s="72"/>
    </row>
    <row r="232004" spans="17:17">
      <c r="Q232004" s="72"/>
    </row>
    <row r="232005" spans="17:17">
      <c r="Q232005" s="72"/>
    </row>
    <row r="232006" spans="17:17">
      <c r="Q232006" s="72"/>
    </row>
    <row r="232007" spans="17:17">
      <c r="Q232007" s="72"/>
    </row>
    <row r="232008" spans="17:17">
      <c r="Q232008" s="72"/>
    </row>
    <row r="232009" spans="17:17">
      <c r="Q232009" s="72"/>
    </row>
    <row r="232010" spans="17:17">
      <c r="Q232010" s="72"/>
    </row>
    <row r="232011" spans="17:17">
      <c r="Q232011" s="72"/>
    </row>
    <row r="232012" spans="17:17">
      <c r="Q232012" s="72"/>
    </row>
    <row r="232013" spans="17:17">
      <c r="Q232013" s="72"/>
    </row>
    <row r="232014" spans="17:17">
      <c r="Q232014" s="72"/>
    </row>
    <row r="232015" spans="17:17">
      <c r="Q232015" s="72"/>
    </row>
    <row r="232016" spans="17:17">
      <c r="Q232016" s="72"/>
    </row>
    <row r="232017" spans="17:17">
      <c r="Q232017" s="72"/>
    </row>
    <row r="232018" spans="17:17">
      <c r="Q232018" s="72"/>
    </row>
    <row r="232019" spans="17:17">
      <c r="Q232019" s="72"/>
    </row>
    <row r="232020" spans="17:17">
      <c r="Q232020" s="72"/>
    </row>
    <row r="232021" spans="17:17">
      <c r="Q232021" s="72"/>
    </row>
    <row r="232022" spans="17:17">
      <c r="Q232022" s="72"/>
    </row>
    <row r="232023" spans="17:17">
      <c r="Q232023" s="72"/>
    </row>
    <row r="232024" spans="17:17">
      <c r="Q232024" s="72"/>
    </row>
    <row r="232025" spans="17:17">
      <c r="Q232025" s="72"/>
    </row>
    <row r="232026" spans="17:17">
      <c r="Q232026" s="72"/>
    </row>
    <row r="232027" spans="17:17">
      <c r="Q232027" s="72"/>
    </row>
    <row r="232028" spans="17:17">
      <c r="Q232028" s="72"/>
    </row>
    <row r="232029" spans="17:17">
      <c r="Q232029" s="72"/>
    </row>
    <row r="232030" spans="17:17">
      <c r="Q232030" s="72"/>
    </row>
    <row r="232031" spans="17:17">
      <c r="Q232031" s="72"/>
    </row>
    <row r="232032" spans="17:17">
      <c r="Q232032" s="72"/>
    </row>
    <row r="232033" spans="17:17">
      <c r="Q232033" s="72"/>
    </row>
    <row r="232034" spans="17:17">
      <c r="Q232034" s="72"/>
    </row>
    <row r="232035" spans="17:17">
      <c r="Q232035" s="72"/>
    </row>
    <row r="232036" spans="17:17">
      <c r="Q232036" s="72"/>
    </row>
    <row r="232037" spans="17:17">
      <c r="Q232037" s="72"/>
    </row>
    <row r="232038" spans="17:17">
      <c r="Q232038" s="72"/>
    </row>
    <row r="232039" spans="17:17">
      <c r="Q232039" s="72"/>
    </row>
    <row r="232040" spans="17:17">
      <c r="Q232040" s="72"/>
    </row>
    <row r="232041" spans="17:17">
      <c r="Q232041" s="72"/>
    </row>
    <row r="232042" spans="17:17">
      <c r="Q232042" s="72"/>
    </row>
    <row r="232043" spans="17:17">
      <c r="Q232043" s="72"/>
    </row>
    <row r="232044" spans="17:17">
      <c r="Q232044" s="72"/>
    </row>
    <row r="232045" spans="17:17">
      <c r="Q232045" s="72"/>
    </row>
    <row r="232046" spans="17:17">
      <c r="Q232046" s="72"/>
    </row>
    <row r="232047" spans="17:17">
      <c r="Q232047" s="72"/>
    </row>
    <row r="232048" spans="17:17">
      <c r="Q232048" s="72"/>
    </row>
    <row r="232049" spans="17:17">
      <c r="Q232049" s="72"/>
    </row>
    <row r="232050" spans="17:17">
      <c r="Q232050" s="72"/>
    </row>
    <row r="232051" spans="17:17">
      <c r="Q232051" s="72"/>
    </row>
    <row r="232052" spans="17:17">
      <c r="Q232052" s="72"/>
    </row>
    <row r="232053" spans="17:17">
      <c r="Q232053" s="72"/>
    </row>
    <row r="232054" spans="17:17">
      <c r="Q232054" s="72"/>
    </row>
    <row r="232055" spans="17:17">
      <c r="Q232055" s="72"/>
    </row>
    <row r="232056" spans="17:17">
      <c r="Q232056" s="72"/>
    </row>
    <row r="232057" spans="17:17">
      <c r="Q232057" s="72"/>
    </row>
    <row r="232058" spans="17:17">
      <c r="Q232058" s="72"/>
    </row>
    <row r="232059" spans="17:17">
      <c r="Q232059" s="72"/>
    </row>
    <row r="232060" spans="17:17">
      <c r="Q232060" s="72"/>
    </row>
    <row r="232061" spans="17:17">
      <c r="Q232061" s="72"/>
    </row>
    <row r="232062" spans="17:17">
      <c r="Q232062" s="72"/>
    </row>
    <row r="232063" spans="17:17">
      <c r="Q232063" s="72"/>
    </row>
    <row r="232064" spans="17:17">
      <c r="Q232064" s="72"/>
    </row>
    <row r="232065" spans="17:17">
      <c r="Q232065" s="72"/>
    </row>
    <row r="232066" spans="17:17">
      <c r="Q232066" s="72"/>
    </row>
    <row r="232067" spans="17:17">
      <c r="Q232067" s="72"/>
    </row>
    <row r="232068" spans="17:17">
      <c r="Q232068" s="72"/>
    </row>
    <row r="232069" spans="17:17">
      <c r="Q232069" s="72"/>
    </row>
    <row r="232070" spans="17:17">
      <c r="Q232070" s="72"/>
    </row>
    <row r="232071" spans="17:17">
      <c r="Q232071" s="72"/>
    </row>
    <row r="232072" spans="17:17">
      <c r="Q232072" s="72"/>
    </row>
    <row r="232073" spans="17:17">
      <c r="Q232073" s="72"/>
    </row>
    <row r="232074" spans="17:17">
      <c r="Q232074" s="72"/>
    </row>
    <row r="232075" spans="17:17">
      <c r="Q232075" s="72"/>
    </row>
    <row r="232076" spans="17:17">
      <c r="Q232076" s="72"/>
    </row>
    <row r="232077" spans="17:17">
      <c r="Q232077" s="72"/>
    </row>
    <row r="232078" spans="17:17">
      <c r="Q232078" s="72"/>
    </row>
    <row r="232079" spans="17:17">
      <c r="Q232079" s="72"/>
    </row>
    <row r="232080" spans="17:17">
      <c r="Q232080" s="72"/>
    </row>
    <row r="232081" spans="17:17">
      <c r="Q232081" s="72"/>
    </row>
    <row r="232082" spans="17:17">
      <c r="Q232082" s="72"/>
    </row>
    <row r="232083" spans="17:17">
      <c r="Q232083" s="72"/>
    </row>
    <row r="232084" spans="17:17">
      <c r="Q232084" s="72"/>
    </row>
    <row r="232085" spans="17:17">
      <c r="Q232085" s="72"/>
    </row>
    <row r="232086" spans="17:17">
      <c r="Q232086" s="72"/>
    </row>
    <row r="232087" spans="17:17">
      <c r="Q232087" s="72"/>
    </row>
    <row r="232088" spans="17:17">
      <c r="Q232088" s="72"/>
    </row>
    <row r="232089" spans="17:17">
      <c r="Q232089" s="72"/>
    </row>
    <row r="232090" spans="17:17">
      <c r="Q232090" s="72"/>
    </row>
    <row r="232091" spans="17:17">
      <c r="Q232091" s="72"/>
    </row>
    <row r="232092" spans="17:17">
      <c r="Q232092" s="72"/>
    </row>
    <row r="232093" spans="17:17">
      <c r="Q232093" s="72"/>
    </row>
    <row r="232094" spans="17:17">
      <c r="Q232094" s="72"/>
    </row>
    <row r="232095" spans="17:17">
      <c r="Q232095" s="72"/>
    </row>
    <row r="232096" spans="17:17">
      <c r="Q232096" s="72"/>
    </row>
    <row r="232097" spans="17:17">
      <c r="Q232097" s="72"/>
    </row>
    <row r="232098" spans="17:17">
      <c r="Q232098" s="72"/>
    </row>
    <row r="232099" spans="17:17">
      <c r="Q232099" s="72"/>
    </row>
    <row r="232100" spans="17:17">
      <c r="Q232100" s="72"/>
    </row>
    <row r="232101" spans="17:17">
      <c r="Q232101" s="72"/>
    </row>
    <row r="232102" spans="17:17">
      <c r="Q232102" s="72"/>
    </row>
    <row r="232103" spans="17:17">
      <c r="Q232103" s="72"/>
    </row>
    <row r="232104" spans="17:17">
      <c r="Q232104" s="72"/>
    </row>
    <row r="232105" spans="17:17">
      <c r="Q232105" s="72"/>
    </row>
    <row r="232106" spans="17:17">
      <c r="Q232106" s="72"/>
    </row>
    <row r="232107" spans="17:17">
      <c r="Q232107" s="72"/>
    </row>
    <row r="232108" spans="17:17">
      <c r="Q232108" s="72"/>
    </row>
    <row r="232109" spans="17:17">
      <c r="Q232109" s="72"/>
    </row>
    <row r="232110" spans="17:17">
      <c r="Q232110" s="72"/>
    </row>
    <row r="232111" spans="17:17">
      <c r="Q232111" s="72"/>
    </row>
    <row r="232112" spans="17:17">
      <c r="Q232112" s="72"/>
    </row>
    <row r="232113" spans="17:17">
      <c r="Q232113" s="72"/>
    </row>
    <row r="232114" spans="17:17">
      <c r="Q232114" s="72"/>
    </row>
    <row r="232115" spans="17:17">
      <c r="Q232115" s="72"/>
    </row>
    <row r="232116" spans="17:17">
      <c r="Q232116" s="72"/>
    </row>
    <row r="232117" spans="17:17">
      <c r="Q232117" s="72"/>
    </row>
    <row r="232118" spans="17:17">
      <c r="Q232118" s="72"/>
    </row>
    <row r="232119" spans="17:17">
      <c r="Q232119" s="72"/>
    </row>
    <row r="232120" spans="17:17">
      <c r="Q232120" s="72"/>
    </row>
    <row r="232121" spans="17:17">
      <c r="Q232121" s="72"/>
    </row>
    <row r="232122" spans="17:17">
      <c r="Q232122" s="72"/>
    </row>
    <row r="232123" spans="17:17">
      <c r="Q232123" s="72"/>
    </row>
    <row r="232124" spans="17:17">
      <c r="Q232124" s="72"/>
    </row>
    <row r="232125" spans="17:17">
      <c r="Q232125" s="72"/>
    </row>
    <row r="232126" spans="17:17">
      <c r="Q232126" s="72"/>
    </row>
    <row r="232127" spans="17:17">
      <c r="Q232127" s="72"/>
    </row>
    <row r="232128" spans="17:17">
      <c r="Q232128" s="72"/>
    </row>
    <row r="232129" spans="17:17">
      <c r="Q232129" s="72"/>
    </row>
    <row r="232130" spans="17:17">
      <c r="Q232130" s="72"/>
    </row>
    <row r="232131" spans="17:17">
      <c r="Q232131" s="72"/>
    </row>
    <row r="232132" spans="17:17">
      <c r="Q232132" s="72"/>
    </row>
    <row r="232133" spans="17:17">
      <c r="Q232133" s="72"/>
    </row>
    <row r="232134" spans="17:17">
      <c r="Q232134" s="72"/>
    </row>
    <row r="232135" spans="17:17">
      <c r="Q232135" s="72"/>
    </row>
    <row r="232136" spans="17:17">
      <c r="Q232136" s="72"/>
    </row>
    <row r="232137" spans="17:17">
      <c r="Q232137" s="72"/>
    </row>
    <row r="232138" spans="17:17">
      <c r="Q232138" s="72"/>
    </row>
    <row r="232139" spans="17:17">
      <c r="Q232139" s="72"/>
    </row>
    <row r="232140" spans="17:17">
      <c r="Q232140" s="72"/>
    </row>
    <row r="232141" spans="17:17">
      <c r="Q232141" s="72"/>
    </row>
    <row r="232142" spans="17:17">
      <c r="Q232142" s="72"/>
    </row>
    <row r="232143" spans="17:17">
      <c r="Q232143" s="72"/>
    </row>
    <row r="232144" spans="17:17">
      <c r="Q232144" s="72"/>
    </row>
    <row r="232145" spans="17:17">
      <c r="Q232145" s="72"/>
    </row>
    <row r="232146" spans="17:17">
      <c r="Q232146" s="72"/>
    </row>
    <row r="232147" spans="17:17">
      <c r="Q232147" s="72"/>
    </row>
    <row r="232148" spans="17:17">
      <c r="Q232148" s="72"/>
    </row>
    <row r="232149" spans="17:17">
      <c r="Q232149" s="72"/>
    </row>
    <row r="232150" spans="17:17">
      <c r="Q232150" s="72"/>
    </row>
    <row r="232151" spans="17:17">
      <c r="Q232151" s="72"/>
    </row>
    <row r="232152" spans="17:17">
      <c r="Q232152" s="72"/>
    </row>
    <row r="232153" spans="17:17">
      <c r="Q232153" s="72"/>
    </row>
    <row r="232154" spans="17:17">
      <c r="Q232154" s="72"/>
    </row>
    <row r="232155" spans="17:17">
      <c r="Q232155" s="72"/>
    </row>
    <row r="232156" spans="17:17">
      <c r="Q232156" s="72"/>
    </row>
    <row r="232157" spans="17:17">
      <c r="Q232157" s="72"/>
    </row>
    <row r="232158" spans="17:17">
      <c r="Q232158" s="72"/>
    </row>
    <row r="232159" spans="17:17">
      <c r="Q232159" s="72"/>
    </row>
    <row r="232160" spans="17:17">
      <c r="Q232160" s="72"/>
    </row>
    <row r="232161" spans="17:17">
      <c r="Q232161" s="72"/>
    </row>
    <row r="232162" spans="17:17">
      <c r="Q232162" s="72"/>
    </row>
    <row r="232163" spans="17:17">
      <c r="Q232163" s="72"/>
    </row>
    <row r="232164" spans="17:17">
      <c r="Q232164" s="72"/>
    </row>
    <row r="232165" spans="17:17">
      <c r="Q232165" s="72"/>
    </row>
    <row r="232166" spans="17:17">
      <c r="Q232166" s="72"/>
    </row>
    <row r="232167" spans="17:17">
      <c r="Q232167" s="72"/>
    </row>
    <row r="232168" spans="17:17">
      <c r="Q232168" s="72"/>
    </row>
    <row r="232169" spans="17:17">
      <c r="Q232169" s="72"/>
    </row>
    <row r="232170" spans="17:17">
      <c r="Q232170" s="72"/>
    </row>
    <row r="232171" spans="17:17">
      <c r="Q232171" s="72"/>
    </row>
    <row r="232172" spans="17:17">
      <c r="Q232172" s="72"/>
    </row>
    <row r="232173" spans="17:17">
      <c r="Q232173" s="72"/>
    </row>
    <row r="232174" spans="17:17">
      <c r="Q232174" s="72"/>
    </row>
    <row r="232175" spans="17:17">
      <c r="Q232175" s="72"/>
    </row>
    <row r="232176" spans="17:17">
      <c r="Q232176" s="72"/>
    </row>
    <row r="232177" spans="17:17">
      <c r="Q232177" s="72"/>
    </row>
    <row r="232178" spans="17:17">
      <c r="Q232178" s="72"/>
    </row>
    <row r="232179" spans="17:17">
      <c r="Q232179" s="72"/>
    </row>
    <row r="232180" spans="17:17">
      <c r="Q232180" s="72"/>
    </row>
    <row r="232181" spans="17:17">
      <c r="Q232181" s="72"/>
    </row>
    <row r="232182" spans="17:17">
      <c r="Q232182" s="72"/>
    </row>
    <row r="232183" spans="17:17">
      <c r="Q232183" s="72"/>
    </row>
    <row r="232184" spans="17:17">
      <c r="Q232184" s="72"/>
    </row>
    <row r="232185" spans="17:17">
      <c r="Q232185" s="72"/>
    </row>
    <row r="232186" spans="17:17">
      <c r="Q232186" s="72"/>
    </row>
    <row r="232187" spans="17:17">
      <c r="Q232187" s="72"/>
    </row>
    <row r="232188" spans="17:17">
      <c r="Q232188" s="72"/>
    </row>
    <row r="232189" spans="17:17">
      <c r="Q232189" s="72"/>
    </row>
    <row r="232190" spans="17:17">
      <c r="Q232190" s="72"/>
    </row>
    <row r="232191" spans="17:17">
      <c r="Q232191" s="72"/>
    </row>
    <row r="232192" spans="17:17">
      <c r="Q232192" s="72"/>
    </row>
    <row r="232193" spans="17:17">
      <c r="Q232193" s="72"/>
    </row>
    <row r="232194" spans="17:17">
      <c r="Q232194" s="72"/>
    </row>
    <row r="232195" spans="17:17">
      <c r="Q232195" s="72"/>
    </row>
    <row r="232196" spans="17:17">
      <c r="Q232196" s="72"/>
    </row>
    <row r="232197" spans="17:17">
      <c r="Q232197" s="72"/>
    </row>
    <row r="232198" spans="17:17">
      <c r="Q232198" s="72"/>
    </row>
    <row r="232199" spans="17:17">
      <c r="Q232199" s="72"/>
    </row>
    <row r="232200" spans="17:17">
      <c r="Q232200" s="72"/>
    </row>
    <row r="232201" spans="17:17">
      <c r="Q232201" s="72"/>
    </row>
    <row r="232202" spans="17:17">
      <c r="Q232202" s="72"/>
    </row>
    <row r="232203" spans="17:17">
      <c r="Q232203" s="72"/>
    </row>
    <row r="232204" spans="17:17">
      <c r="Q232204" s="72"/>
    </row>
    <row r="232205" spans="17:17">
      <c r="Q232205" s="72"/>
    </row>
    <row r="232206" spans="17:17">
      <c r="Q232206" s="72"/>
    </row>
    <row r="232207" spans="17:17">
      <c r="Q232207" s="72"/>
    </row>
    <row r="232208" spans="17:17">
      <c r="Q232208" s="72"/>
    </row>
    <row r="232209" spans="17:17">
      <c r="Q232209" s="72"/>
    </row>
    <row r="232210" spans="17:17">
      <c r="Q232210" s="72"/>
    </row>
    <row r="232211" spans="17:17">
      <c r="Q232211" s="72"/>
    </row>
    <row r="232212" spans="17:17">
      <c r="Q232212" s="72"/>
    </row>
    <row r="232213" spans="17:17">
      <c r="Q232213" s="72"/>
    </row>
    <row r="232214" spans="17:17">
      <c r="Q232214" s="72"/>
    </row>
    <row r="232215" spans="17:17">
      <c r="Q232215" s="72"/>
    </row>
    <row r="232216" spans="17:17">
      <c r="Q232216" s="72"/>
    </row>
    <row r="232217" spans="17:17">
      <c r="Q232217" s="72"/>
    </row>
    <row r="232218" spans="17:17">
      <c r="Q232218" s="72"/>
    </row>
    <row r="232219" spans="17:17">
      <c r="Q232219" s="72"/>
    </row>
    <row r="232220" spans="17:17">
      <c r="Q232220" s="72"/>
    </row>
    <row r="232221" spans="17:17">
      <c r="Q232221" s="72"/>
    </row>
    <row r="232222" spans="17:17">
      <c r="Q232222" s="72"/>
    </row>
    <row r="232223" spans="17:17">
      <c r="Q232223" s="72"/>
    </row>
    <row r="232224" spans="17:17">
      <c r="Q232224" s="72"/>
    </row>
    <row r="232225" spans="17:17">
      <c r="Q232225" s="72"/>
    </row>
    <row r="232226" spans="17:17">
      <c r="Q232226" s="72"/>
    </row>
    <row r="232227" spans="17:17">
      <c r="Q232227" s="72"/>
    </row>
    <row r="232228" spans="17:17">
      <c r="Q232228" s="72"/>
    </row>
    <row r="232229" spans="17:17">
      <c r="Q232229" s="72"/>
    </row>
    <row r="232230" spans="17:17">
      <c r="Q232230" s="72"/>
    </row>
    <row r="232231" spans="17:17">
      <c r="Q232231" s="72"/>
    </row>
    <row r="232232" spans="17:17">
      <c r="Q232232" s="72"/>
    </row>
    <row r="232233" spans="17:17">
      <c r="Q232233" s="72"/>
    </row>
    <row r="232234" spans="17:17">
      <c r="Q232234" s="72"/>
    </row>
    <row r="232235" spans="17:17">
      <c r="Q232235" s="72"/>
    </row>
    <row r="232236" spans="17:17">
      <c r="Q232236" s="72"/>
    </row>
    <row r="232237" spans="17:17">
      <c r="Q232237" s="72"/>
    </row>
    <row r="232238" spans="17:17">
      <c r="Q232238" s="72"/>
    </row>
    <row r="232239" spans="17:17">
      <c r="Q232239" s="72"/>
    </row>
    <row r="232240" spans="17:17">
      <c r="Q232240" s="72"/>
    </row>
    <row r="232241" spans="17:17">
      <c r="Q232241" s="72"/>
    </row>
    <row r="232242" spans="17:17">
      <c r="Q232242" s="72"/>
    </row>
    <row r="232243" spans="17:17">
      <c r="Q232243" s="72"/>
    </row>
    <row r="232244" spans="17:17">
      <c r="Q232244" s="72"/>
    </row>
    <row r="232245" spans="17:17">
      <c r="Q232245" s="72"/>
    </row>
    <row r="232246" spans="17:17">
      <c r="Q232246" s="72"/>
    </row>
    <row r="232247" spans="17:17">
      <c r="Q232247" s="72"/>
    </row>
    <row r="232248" spans="17:17">
      <c r="Q232248" s="72"/>
    </row>
    <row r="232249" spans="17:17">
      <c r="Q232249" s="72"/>
    </row>
    <row r="232250" spans="17:17">
      <c r="Q232250" s="72"/>
    </row>
    <row r="232251" spans="17:17">
      <c r="Q232251" s="72"/>
    </row>
    <row r="232252" spans="17:17">
      <c r="Q232252" s="72"/>
    </row>
    <row r="232253" spans="17:17">
      <c r="Q232253" s="72"/>
    </row>
    <row r="232254" spans="17:17">
      <c r="Q232254" s="72"/>
    </row>
    <row r="232255" spans="17:17">
      <c r="Q232255" s="72"/>
    </row>
    <row r="232256" spans="17:17">
      <c r="Q232256" s="72"/>
    </row>
    <row r="232257" spans="17:17">
      <c r="Q232257" s="72"/>
    </row>
    <row r="232258" spans="17:17">
      <c r="Q232258" s="72"/>
    </row>
    <row r="232259" spans="17:17">
      <c r="Q232259" s="72"/>
    </row>
    <row r="232260" spans="17:17">
      <c r="Q232260" s="72"/>
    </row>
    <row r="232261" spans="17:17">
      <c r="Q232261" s="72"/>
    </row>
    <row r="232262" spans="17:17">
      <c r="Q232262" s="72"/>
    </row>
    <row r="232263" spans="17:17">
      <c r="Q232263" s="72"/>
    </row>
    <row r="232264" spans="17:17">
      <c r="Q232264" s="72"/>
    </row>
    <row r="232265" spans="17:17">
      <c r="Q232265" s="72"/>
    </row>
    <row r="232266" spans="17:17">
      <c r="Q232266" s="72"/>
    </row>
    <row r="232267" spans="17:17">
      <c r="Q232267" s="72"/>
    </row>
    <row r="232268" spans="17:17">
      <c r="Q232268" s="72"/>
    </row>
    <row r="232269" spans="17:17">
      <c r="Q232269" s="72"/>
    </row>
    <row r="232270" spans="17:17">
      <c r="Q232270" s="72"/>
    </row>
    <row r="232271" spans="17:17">
      <c r="Q232271" s="72"/>
    </row>
    <row r="232272" spans="17:17">
      <c r="Q232272" s="72"/>
    </row>
    <row r="232273" spans="17:17">
      <c r="Q232273" s="72"/>
    </row>
    <row r="232274" spans="17:17">
      <c r="Q232274" s="72"/>
    </row>
    <row r="232275" spans="17:17">
      <c r="Q232275" s="72"/>
    </row>
    <row r="232276" spans="17:17">
      <c r="Q232276" s="72"/>
    </row>
    <row r="232277" spans="17:17">
      <c r="Q232277" s="72"/>
    </row>
    <row r="232278" spans="17:17">
      <c r="Q232278" s="72"/>
    </row>
    <row r="232279" spans="17:17">
      <c r="Q232279" s="72"/>
    </row>
    <row r="232280" spans="17:17">
      <c r="Q232280" s="72"/>
    </row>
    <row r="232281" spans="17:17">
      <c r="Q232281" s="72"/>
    </row>
    <row r="232282" spans="17:17">
      <c r="Q232282" s="72"/>
    </row>
    <row r="232283" spans="17:17">
      <c r="Q232283" s="72"/>
    </row>
    <row r="232284" spans="17:17">
      <c r="Q232284" s="72"/>
    </row>
    <row r="232285" spans="17:17">
      <c r="Q232285" s="72"/>
    </row>
    <row r="232286" spans="17:17">
      <c r="Q232286" s="72"/>
    </row>
    <row r="232287" spans="17:17">
      <c r="Q232287" s="72"/>
    </row>
    <row r="232288" spans="17:17">
      <c r="Q232288" s="72"/>
    </row>
    <row r="232289" spans="17:17">
      <c r="Q232289" s="72"/>
    </row>
    <row r="232290" spans="17:17">
      <c r="Q232290" s="72"/>
    </row>
    <row r="232291" spans="17:17">
      <c r="Q232291" s="72"/>
    </row>
    <row r="232292" spans="17:17">
      <c r="Q232292" s="72"/>
    </row>
    <row r="232293" spans="17:17">
      <c r="Q232293" s="72"/>
    </row>
    <row r="232294" spans="17:17">
      <c r="Q232294" s="72"/>
    </row>
    <row r="232295" spans="17:17">
      <c r="Q232295" s="72"/>
    </row>
    <row r="232296" spans="17:17">
      <c r="Q232296" s="72"/>
    </row>
    <row r="232297" spans="17:17">
      <c r="Q232297" s="72"/>
    </row>
    <row r="232298" spans="17:17">
      <c r="Q232298" s="72"/>
    </row>
    <row r="232299" spans="17:17">
      <c r="Q232299" s="72"/>
    </row>
    <row r="232300" spans="17:17">
      <c r="Q232300" s="72"/>
    </row>
    <row r="232301" spans="17:17">
      <c r="Q232301" s="72"/>
    </row>
    <row r="232302" spans="17:17">
      <c r="Q232302" s="72"/>
    </row>
    <row r="232303" spans="17:17">
      <c r="Q232303" s="72"/>
    </row>
    <row r="232304" spans="17:17">
      <c r="Q232304" s="72"/>
    </row>
    <row r="232305" spans="17:17">
      <c r="Q232305" s="72"/>
    </row>
    <row r="232306" spans="17:17">
      <c r="Q232306" s="72"/>
    </row>
    <row r="232307" spans="17:17">
      <c r="Q232307" s="72"/>
    </row>
    <row r="232308" spans="17:17">
      <c r="Q232308" s="72"/>
    </row>
    <row r="232309" spans="17:17">
      <c r="Q232309" s="72"/>
    </row>
    <row r="232310" spans="17:17">
      <c r="Q232310" s="72"/>
    </row>
    <row r="232311" spans="17:17">
      <c r="Q232311" s="72"/>
    </row>
    <row r="232312" spans="17:17">
      <c r="Q232312" s="72"/>
    </row>
    <row r="232313" spans="17:17">
      <c r="Q232313" s="72"/>
    </row>
    <row r="232314" spans="17:17">
      <c r="Q232314" s="72"/>
    </row>
    <row r="232315" spans="17:17">
      <c r="Q232315" s="72"/>
    </row>
    <row r="232316" spans="17:17">
      <c r="Q232316" s="72"/>
    </row>
    <row r="232317" spans="17:17">
      <c r="Q232317" s="72"/>
    </row>
    <row r="232318" spans="17:17">
      <c r="Q232318" s="72"/>
    </row>
    <row r="232319" spans="17:17">
      <c r="Q232319" s="72"/>
    </row>
    <row r="232320" spans="17:17">
      <c r="Q232320" s="72"/>
    </row>
    <row r="232321" spans="17:17">
      <c r="Q232321" s="72"/>
    </row>
    <row r="232322" spans="17:17">
      <c r="Q232322" s="72"/>
    </row>
    <row r="232323" spans="17:17">
      <c r="Q232323" s="72"/>
    </row>
    <row r="232324" spans="17:17">
      <c r="Q232324" s="72"/>
    </row>
    <row r="232325" spans="17:17">
      <c r="Q232325" s="72"/>
    </row>
    <row r="232326" spans="17:17">
      <c r="Q232326" s="72"/>
    </row>
    <row r="232327" spans="17:17">
      <c r="Q232327" s="72"/>
    </row>
    <row r="232328" spans="17:17">
      <c r="Q232328" s="72"/>
    </row>
    <row r="232329" spans="17:17">
      <c r="Q232329" s="72"/>
    </row>
    <row r="232330" spans="17:17">
      <c r="Q232330" s="72"/>
    </row>
    <row r="232331" spans="17:17">
      <c r="Q232331" s="72"/>
    </row>
    <row r="232332" spans="17:17">
      <c r="Q232332" s="72"/>
    </row>
    <row r="232333" spans="17:17">
      <c r="Q232333" s="72"/>
    </row>
    <row r="232334" spans="17:17">
      <c r="Q232334" s="72"/>
    </row>
    <row r="232335" spans="17:17">
      <c r="Q232335" s="72"/>
    </row>
    <row r="232336" spans="17:17">
      <c r="Q232336" s="72"/>
    </row>
    <row r="232337" spans="17:17">
      <c r="Q232337" s="72"/>
    </row>
    <row r="232338" spans="17:17">
      <c r="Q232338" s="72"/>
    </row>
    <row r="232339" spans="17:17">
      <c r="Q232339" s="72"/>
    </row>
    <row r="232340" spans="17:17">
      <c r="Q232340" s="72"/>
    </row>
    <row r="232341" spans="17:17">
      <c r="Q232341" s="72"/>
    </row>
    <row r="232342" spans="17:17">
      <c r="Q232342" s="72"/>
    </row>
    <row r="232343" spans="17:17">
      <c r="Q232343" s="72"/>
    </row>
    <row r="232344" spans="17:17">
      <c r="Q232344" s="72"/>
    </row>
    <row r="232345" spans="17:17">
      <c r="Q232345" s="72"/>
    </row>
    <row r="232346" spans="17:17">
      <c r="Q232346" s="72"/>
    </row>
    <row r="232347" spans="17:17">
      <c r="Q232347" s="72"/>
    </row>
    <row r="232348" spans="17:17">
      <c r="Q232348" s="72"/>
    </row>
    <row r="232349" spans="17:17">
      <c r="Q232349" s="72"/>
    </row>
    <row r="232350" spans="17:17">
      <c r="Q232350" s="72"/>
    </row>
    <row r="232351" spans="17:17">
      <c r="Q232351" s="72"/>
    </row>
    <row r="232352" spans="17:17">
      <c r="Q232352" s="72"/>
    </row>
    <row r="232353" spans="17:17">
      <c r="Q232353" s="72"/>
    </row>
    <row r="232354" spans="17:17">
      <c r="Q232354" s="72"/>
    </row>
    <row r="232355" spans="17:17">
      <c r="Q232355" s="72"/>
    </row>
    <row r="232356" spans="17:17">
      <c r="Q232356" s="72"/>
    </row>
    <row r="232357" spans="17:17">
      <c r="Q232357" s="72"/>
    </row>
    <row r="232358" spans="17:17">
      <c r="Q232358" s="72"/>
    </row>
    <row r="232359" spans="17:17">
      <c r="Q232359" s="72"/>
    </row>
    <row r="232360" spans="17:17">
      <c r="Q232360" s="72"/>
    </row>
    <row r="232361" spans="17:17">
      <c r="Q232361" s="72"/>
    </row>
    <row r="232362" spans="17:17">
      <c r="Q232362" s="72"/>
    </row>
    <row r="232363" spans="17:17">
      <c r="Q232363" s="72"/>
    </row>
    <row r="232364" spans="17:17">
      <c r="Q232364" s="72"/>
    </row>
    <row r="232365" spans="17:17">
      <c r="Q232365" s="72"/>
    </row>
    <row r="232366" spans="17:17">
      <c r="Q232366" s="72"/>
    </row>
    <row r="232367" spans="17:17">
      <c r="Q232367" s="72"/>
    </row>
    <row r="232368" spans="17:17">
      <c r="Q232368" s="72"/>
    </row>
    <row r="232369" spans="17:17">
      <c r="Q232369" s="72"/>
    </row>
    <row r="232370" spans="17:17">
      <c r="Q232370" s="72"/>
    </row>
    <row r="232371" spans="17:17">
      <c r="Q232371" s="72"/>
    </row>
    <row r="232372" spans="17:17">
      <c r="Q232372" s="72"/>
    </row>
    <row r="232373" spans="17:17">
      <c r="Q232373" s="72"/>
    </row>
    <row r="232374" spans="17:17">
      <c r="Q232374" s="72"/>
    </row>
    <row r="232375" spans="17:17">
      <c r="Q232375" s="72"/>
    </row>
    <row r="232376" spans="17:17">
      <c r="Q232376" s="72"/>
    </row>
    <row r="232377" spans="17:17">
      <c r="Q232377" s="72"/>
    </row>
    <row r="232378" spans="17:17">
      <c r="Q232378" s="72"/>
    </row>
    <row r="232379" spans="17:17">
      <c r="Q232379" s="72"/>
    </row>
    <row r="232380" spans="17:17">
      <c r="Q232380" s="72"/>
    </row>
    <row r="232381" spans="17:17">
      <c r="Q232381" s="72"/>
    </row>
    <row r="232382" spans="17:17">
      <c r="Q232382" s="72"/>
    </row>
    <row r="232383" spans="17:17">
      <c r="Q232383" s="72"/>
    </row>
    <row r="232384" spans="17:17">
      <c r="Q232384" s="72"/>
    </row>
    <row r="232385" spans="17:17">
      <c r="Q232385" s="72"/>
    </row>
    <row r="232386" spans="17:17">
      <c r="Q232386" s="72"/>
    </row>
    <row r="232387" spans="17:17">
      <c r="Q232387" s="72"/>
    </row>
    <row r="232388" spans="17:17">
      <c r="Q232388" s="72"/>
    </row>
    <row r="232389" spans="17:17">
      <c r="Q232389" s="72"/>
    </row>
    <row r="232390" spans="17:17">
      <c r="Q232390" s="72"/>
    </row>
    <row r="232391" spans="17:17">
      <c r="Q232391" s="72"/>
    </row>
    <row r="232392" spans="17:17">
      <c r="Q232392" s="72"/>
    </row>
    <row r="232393" spans="17:17">
      <c r="Q232393" s="72"/>
    </row>
    <row r="232394" spans="17:17">
      <c r="Q232394" s="72"/>
    </row>
    <row r="232395" spans="17:17">
      <c r="Q232395" s="72"/>
    </row>
    <row r="232396" spans="17:17">
      <c r="Q232396" s="72"/>
    </row>
    <row r="232397" spans="17:17">
      <c r="Q232397" s="72"/>
    </row>
    <row r="232398" spans="17:17">
      <c r="Q232398" s="72"/>
    </row>
    <row r="232399" spans="17:17">
      <c r="Q232399" s="72"/>
    </row>
    <row r="232400" spans="17:17">
      <c r="Q232400" s="72"/>
    </row>
    <row r="232401" spans="17:17">
      <c r="Q232401" s="72"/>
    </row>
    <row r="232402" spans="17:17">
      <c r="Q232402" s="72"/>
    </row>
    <row r="232403" spans="17:17">
      <c r="Q232403" s="72"/>
    </row>
    <row r="232404" spans="17:17">
      <c r="Q232404" s="72"/>
    </row>
    <row r="232405" spans="17:17">
      <c r="Q232405" s="72"/>
    </row>
    <row r="232406" spans="17:17">
      <c r="Q232406" s="72"/>
    </row>
    <row r="232407" spans="17:17">
      <c r="Q232407" s="72"/>
    </row>
    <row r="232408" spans="17:17">
      <c r="Q232408" s="72"/>
    </row>
    <row r="232409" spans="17:17">
      <c r="Q232409" s="72"/>
    </row>
    <row r="232410" spans="17:17">
      <c r="Q232410" s="72"/>
    </row>
    <row r="232411" spans="17:17">
      <c r="Q232411" s="72"/>
    </row>
    <row r="232412" spans="17:17">
      <c r="Q232412" s="72"/>
    </row>
    <row r="232413" spans="17:17">
      <c r="Q232413" s="72"/>
    </row>
    <row r="232414" spans="17:17">
      <c r="Q232414" s="72"/>
    </row>
    <row r="232415" spans="17:17">
      <c r="Q232415" s="72"/>
    </row>
    <row r="232416" spans="17:17">
      <c r="Q232416" s="72"/>
    </row>
    <row r="232417" spans="17:17">
      <c r="Q232417" s="72"/>
    </row>
    <row r="232418" spans="17:17">
      <c r="Q232418" s="72"/>
    </row>
    <row r="232419" spans="17:17">
      <c r="Q232419" s="72"/>
    </row>
    <row r="232420" spans="17:17">
      <c r="Q232420" s="72"/>
    </row>
    <row r="232421" spans="17:17">
      <c r="Q232421" s="72"/>
    </row>
    <row r="232422" spans="17:17">
      <c r="Q232422" s="72"/>
    </row>
    <row r="232423" spans="17:17">
      <c r="Q232423" s="72"/>
    </row>
    <row r="232424" spans="17:17">
      <c r="Q232424" s="72"/>
    </row>
    <row r="232425" spans="17:17">
      <c r="Q232425" s="72"/>
    </row>
    <row r="232426" spans="17:17">
      <c r="Q232426" s="72"/>
    </row>
    <row r="232427" spans="17:17">
      <c r="Q232427" s="72"/>
    </row>
    <row r="232428" spans="17:17">
      <c r="Q232428" s="72"/>
    </row>
    <row r="232429" spans="17:17">
      <c r="Q232429" s="72"/>
    </row>
    <row r="232430" spans="17:17">
      <c r="Q232430" s="72"/>
    </row>
    <row r="232431" spans="17:17">
      <c r="Q232431" s="72"/>
    </row>
    <row r="232432" spans="17:17">
      <c r="Q232432" s="72"/>
    </row>
    <row r="232433" spans="17:17">
      <c r="Q232433" s="72"/>
    </row>
    <row r="232434" spans="17:17">
      <c r="Q232434" s="72"/>
    </row>
    <row r="232435" spans="17:17">
      <c r="Q232435" s="72"/>
    </row>
    <row r="232436" spans="17:17">
      <c r="Q232436" s="72"/>
    </row>
    <row r="232437" spans="17:17">
      <c r="Q232437" s="72"/>
    </row>
    <row r="232438" spans="17:17">
      <c r="Q232438" s="72"/>
    </row>
    <row r="232439" spans="17:17">
      <c r="Q232439" s="72"/>
    </row>
    <row r="232440" spans="17:17">
      <c r="Q232440" s="72"/>
    </row>
    <row r="232441" spans="17:17">
      <c r="Q232441" s="72"/>
    </row>
    <row r="232442" spans="17:17">
      <c r="Q232442" s="72"/>
    </row>
    <row r="232443" spans="17:17">
      <c r="Q232443" s="72"/>
    </row>
    <row r="232444" spans="17:17">
      <c r="Q232444" s="72"/>
    </row>
    <row r="232445" spans="17:17">
      <c r="Q232445" s="72"/>
    </row>
    <row r="232446" spans="17:17">
      <c r="Q232446" s="72"/>
    </row>
    <row r="232447" spans="17:17">
      <c r="Q232447" s="72"/>
    </row>
    <row r="232448" spans="17:17">
      <c r="Q232448" s="72"/>
    </row>
    <row r="232449" spans="17:17">
      <c r="Q232449" s="72"/>
    </row>
    <row r="232450" spans="17:17">
      <c r="Q232450" s="72"/>
    </row>
    <row r="232451" spans="17:17">
      <c r="Q232451" s="72"/>
    </row>
    <row r="232452" spans="17:17">
      <c r="Q232452" s="72"/>
    </row>
    <row r="232453" spans="17:17">
      <c r="Q232453" s="72"/>
    </row>
    <row r="232454" spans="17:17">
      <c r="Q232454" s="72"/>
    </row>
    <row r="232455" spans="17:17">
      <c r="Q232455" s="72"/>
    </row>
    <row r="232456" spans="17:17">
      <c r="Q232456" s="72"/>
    </row>
    <row r="232457" spans="17:17">
      <c r="Q232457" s="72"/>
    </row>
    <row r="232458" spans="17:17">
      <c r="Q232458" s="72"/>
    </row>
    <row r="232459" spans="17:17">
      <c r="Q232459" s="72"/>
    </row>
    <row r="232460" spans="17:17">
      <c r="Q232460" s="72"/>
    </row>
    <row r="232461" spans="17:17">
      <c r="Q232461" s="72"/>
    </row>
    <row r="232462" spans="17:17">
      <c r="Q232462" s="72"/>
    </row>
    <row r="232463" spans="17:17">
      <c r="Q232463" s="72"/>
    </row>
    <row r="232464" spans="17:17">
      <c r="Q232464" s="72"/>
    </row>
    <row r="232465" spans="17:17">
      <c r="Q232465" s="72"/>
    </row>
    <row r="232466" spans="17:17">
      <c r="Q232466" s="72"/>
    </row>
    <row r="232467" spans="17:17">
      <c r="Q232467" s="72"/>
    </row>
    <row r="232468" spans="17:17">
      <c r="Q232468" s="72"/>
    </row>
    <row r="232469" spans="17:17">
      <c r="Q232469" s="72"/>
    </row>
    <row r="232470" spans="17:17">
      <c r="Q232470" s="72"/>
    </row>
    <row r="232471" spans="17:17">
      <c r="Q232471" s="72"/>
    </row>
    <row r="232472" spans="17:17">
      <c r="Q232472" s="72"/>
    </row>
    <row r="232473" spans="17:17">
      <c r="Q232473" s="72"/>
    </row>
    <row r="232474" spans="17:17">
      <c r="Q232474" s="72"/>
    </row>
    <row r="232475" spans="17:17">
      <c r="Q232475" s="72"/>
    </row>
    <row r="232476" spans="17:17">
      <c r="Q232476" s="72"/>
    </row>
    <row r="232477" spans="17:17">
      <c r="Q232477" s="72"/>
    </row>
    <row r="232478" spans="17:17">
      <c r="Q232478" s="72"/>
    </row>
    <row r="232479" spans="17:17">
      <c r="Q232479" s="72"/>
    </row>
    <row r="232480" spans="17:17">
      <c r="Q232480" s="72"/>
    </row>
    <row r="232481" spans="17:17">
      <c r="Q232481" s="72"/>
    </row>
    <row r="232482" spans="17:17">
      <c r="Q232482" s="72"/>
    </row>
    <row r="232483" spans="17:17">
      <c r="Q232483" s="72"/>
    </row>
    <row r="232484" spans="17:17">
      <c r="Q232484" s="72"/>
    </row>
    <row r="232485" spans="17:17">
      <c r="Q232485" s="72"/>
    </row>
    <row r="232486" spans="17:17">
      <c r="Q232486" s="72"/>
    </row>
    <row r="232487" spans="17:17">
      <c r="Q232487" s="72"/>
    </row>
    <row r="232488" spans="17:17">
      <c r="Q232488" s="72"/>
    </row>
    <row r="232489" spans="17:17">
      <c r="Q232489" s="72"/>
    </row>
    <row r="232490" spans="17:17">
      <c r="Q232490" s="72"/>
    </row>
    <row r="232491" spans="17:17">
      <c r="Q232491" s="72"/>
    </row>
    <row r="232492" spans="17:17">
      <c r="Q232492" s="72"/>
    </row>
    <row r="232493" spans="17:17">
      <c r="Q232493" s="72"/>
    </row>
    <row r="232494" spans="17:17">
      <c r="Q232494" s="72"/>
    </row>
    <row r="232495" spans="17:17">
      <c r="Q232495" s="72"/>
    </row>
    <row r="232496" spans="17:17">
      <c r="Q232496" s="72"/>
    </row>
    <row r="232497" spans="17:17">
      <c r="Q232497" s="72"/>
    </row>
    <row r="232498" spans="17:17">
      <c r="Q232498" s="72"/>
    </row>
    <row r="232499" spans="17:17">
      <c r="Q232499" s="72"/>
    </row>
    <row r="232500" spans="17:17">
      <c r="Q232500" s="72"/>
    </row>
    <row r="232501" spans="17:17">
      <c r="Q232501" s="72"/>
    </row>
    <row r="232502" spans="17:17">
      <c r="Q232502" s="72"/>
    </row>
    <row r="232503" spans="17:17">
      <c r="Q232503" s="72"/>
    </row>
    <row r="232504" spans="17:17">
      <c r="Q232504" s="72"/>
    </row>
    <row r="232505" spans="17:17">
      <c r="Q232505" s="72"/>
    </row>
    <row r="232506" spans="17:17">
      <c r="Q232506" s="72"/>
    </row>
    <row r="232507" spans="17:17">
      <c r="Q232507" s="72"/>
    </row>
    <row r="232508" spans="17:17">
      <c r="Q232508" s="72"/>
    </row>
    <row r="232509" spans="17:17">
      <c r="Q232509" s="72"/>
    </row>
    <row r="232510" spans="17:17">
      <c r="Q232510" s="72"/>
    </row>
    <row r="232511" spans="17:17">
      <c r="Q232511" s="72"/>
    </row>
    <row r="232512" spans="17:17">
      <c r="Q232512" s="72"/>
    </row>
    <row r="232513" spans="17:17">
      <c r="Q232513" s="72"/>
    </row>
    <row r="232514" spans="17:17">
      <c r="Q232514" s="72"/>
    </row>
    <row r="232515" spans="17:17">
      <c r="Q232515" s="72"/>
    </row>
    <row r="232516" spans="17:17">
      <c r="Q232516" s="72"/>
    </row>
    <row r="232517" spans="17:17">
      <c r="Q232517" s="72"/>
    </row>
    <row r="232518" spans="17:17">
      <c r="Q232518" s="72"/>
    </row>
    <row r="232519" spans="17:17">
      <c r="Q232519" s="72"/>
    </row>
    <row r="232520" spans="17:17">
      <c r="Q232520" s="72"/>
    </row>
    <row r="232521" spans="17:17">
      <c r="Q232521" s="72"/>
    </row>
    <row r="232522" spans="17:17">
      <c r="Q232522" s="72"/>
    </row>
    <row r="232523" spans="17:17">
      <c r="Q232523" s="72"/>
    </row>
    <row r="232524" spans="17:17">
      <c r="Q232524" s="72"/>
    </row>
    <row r="232525" spans="17:17">
      <c r="Q232525" s="72"/>
    </row>
    <row r="232526" spans="17:17">
      <c r="Q232526" s="72"/>
    </row>
    <row r="232527" spans="17:17">
      <c r="Q232527" s="72"/>
    </row>
    <row r="232528" spans="17:17">
      <c r="Q232528" s="72"/>
    </row>
    <row r="232529" spans="17:17">
      <c r="Q232529" s="72"/>
    </row>
    <row r="232530" spans="17:17">
      <c r="Q232530" s="72"/>
    </row>
    <row r="232531" spans="17:17">
      <c r="Q232531" s="72"/>
    </row>
    <row r="232532" spans="17:17">
      <c r="Q232532" s="72"/>
    </row>
    <row r="232533" spans="17:17">
      <c r="Q232533" s="72"/>
    </row>
    <row r="232534" spans="17:17">
      <c r="Q232534" s="72"/>
    </row>
    <row r="232535" spans="17:17">
      <c r="Q232535" s="72"/>
    </row>
    <row r="232536" spans="17:17">
      <c r="Q232536" s="72"/>
    </row>
    <row r="232537" spans="17:17">
      <c r="Q232537" s="72"/>
    </row>
    <row r="232538" spans="17:17">
      <c r="Q232538" s="72"/>
    </row>
    <row r="232539" spans="17:17">
      <c r="Q232539" s="72"/>
    </row>
    <row r="232540" spans="17:17">
      <c r="Q232540" s="72"/>
    </row>
    <row r="232541" spans="17:17">
      <c r="Q232541" s="72"/>
    </row>
    <row r="232542" spans="17:17">
      <c r="Q232542" s="72"/>
    </row>
    <row r="232543" spans="17:17">
      <c r="Q232543" s="72"/>
    </row>
    <row r="232544" spans="17:17">
      <c r="Q232544" s="72"/>
    </row>
    <row r="232545" spans="17:17">
      <c r="Q232545" s="72"/>
    </row>
    <row r="232546" spans="17:17">
      <c r="Q232546" s="72"/>
    </row>
    <row r="232547" spans="17:17">
      <c r="Q232547" s="72"/>
    </row>
    <row r="232548" spans="17:17">
      <c r="Q232548" s="72"/>
    </row>
    <row r="232549" spans="17:17">
      <c r="Q232549" s="72"/>
    </row>
    <row r="232550" spans="17:17">
      <c r="Q232550" s="72"/>
    </row>
    <row r="232551" spans="17:17">
      <c r="Q232551" s="72"/>
    </row>
    <row r="232552" spans="17:17">
      <c r="Q232552" s="72"/>
    </row>
    <row r="232553" spans="17:17">
      <c r="Q232553" s="72"/>
    </row>
    <row r="232554" spans="17:17">
      <c r="Q232554" s="72"/>
    </row>
    <row r="232555" spans="17:17">
      <c r="Q232555" s="72"/>
    </row>
    <row r="232556" spans="17:17">
      <c r="Q232556" s="72"/>
    </row>
    <row r="232557" spans="17:17">
      <c r="Q232557" s="72"/>
    </row>
    <row r="232558" spans="17:17">
      <c r="Q232558" s="72"/>
    </row>
    <row r="232559" spans="17:17">
      <c r="Q232559" s="72"/>
    </row>
    <row r="232560" spans="17:17">
      <c r="Q232560" s="72"/>
    </row>
    <row r="232561" spans="17:17">
      <c r="Q232561" s="72"/>
    </row>
    <row r="232562" spans="17:17">
      <c r="Q232562" s="72"/>
    </row>
    <row r="232563" spans="17:17">
      <c r="Q232563" s="72"/>
    </row>
    <row r="232564" spans="17:17">
      <c r="Q232564" s="72"/>
    </row>
    <row r="232565" spans="17:17">
      <c r="Q232565" s="72"/>
    </row>
    <row r="232566" spans="17:17">
      <c r="Q232566" s="72"/>
    </row>
    <row r="232567" spans="17:17">
      <c r="Q232567" s="72"/>
    </row>
    <row r="232568" spans="17:17">
      <c r="Q232568" s="72"/>
    </row>
    <row r="232569" spans="17:17">
      <c r="Q232569" s="72"/>
    </row>
    <row r="232570" spans="17:17">
      <c r="Q232570" s="72"/>
    </row>
    <row r="232571" spans="17:17">
      <c r="Q232571" s="72"/>
    </row>
    <row r="232572" spans="17:17">
      <c r="Q232572" s="72"/>
    </row>
    <row r="232573" spans="17:17">
      <c r="Q232573" s="72"/>
    </row>
    <row r="232574" spans="17:17">
      <c r="Q232574" s="72"/>
    </row>
    <row r="232575" spans="17:17">
      <c r="Q232575" s="72"/>
    </row>
    <row r="232576" spans="17:17">
      <c r="Q232576" s="72"/>
    </row>
    <row r="232577" spans="17:17">
      <c r="Q232577" s="72"/>
    </row>
    <row r="232578" spans="17:17">
      <c r="Q232578" s="72"/>
    </row>
    <row r="232579" spans="17:17">
      <c r="Q232579" s="72"/>
    </row>
    <row r="232580" spans="17:17">
      <c r="Q232580" s="72"/>
    </row>
    <row r="232581" spans="17:17">
      <c r="Q232581" s="72"/>
    </row>
    <row r="232582" spans="17:17">
      <c r="Q232582" s="72"/>
    </row>
    <row r="232583" spans="17:17">
      <c r="Q232583" s="72"/>
    </row>
    <row r="232584" spans="17:17">
      <c r="Q232584" s="72"/>
    </row>
    <row r="232585" spans="17:17">
      <c r="Q232585" s="72"/>
    </row>
    <row r="232586" spans="17:17">
      <c r="Q232586" s="72"/>
    </row>
    <row r="232587" spans="17:17">
      <c r="Q232587" s="72"/>
    </row>
    <row r="232588" spans="17:17">
      <c r="Q232588" s="72"/>
    </row>
    <row r="232589" spans="17:17">
      <c r="Q232589" s="72"/>
    </row>
    <row r="232590" spans="17:17">
      <c r="Q232590" s="72"/>
    </row>
    <row r="232591" spans="17:17">
      <c r="Q232591" s="72"/>
    </row>
    <row r="232592" spans="17:17">
      <c r="Q232592" s="72"/>
    </row>
    <row r="232593" spans="17:17">
      <c r="Q232593" s="72"/>
    </row>
    <row r="232594" spans="17:17">
      <c r="Q232594" s="72"/>
    </row>
    <row r="232595" spans="17:17">
      <c r="Q232595" s="72"/>
    </row>
    <row r="232596" spans="17:17">
      <c r="Q232596" s="72"/>
    </row>
    <row r="232597" spans="17:17">
      <c r="Q232597" s="72"/>
    </row>
    <row r="232598" spans="17:17">
      <c r="Q232598" s="72"/>
    </row>
    <row r="232599" spans="17:17">
      <c r="Q232599" s="72"/>
    </row>
    <row r="232600" spans="17:17">
      <c r="Q232600" s="72"/>
    </row>
    <row r="232601" spans="17:17">
      <c r="Q232601" s="72"/>
    </row>
    <row r="232602" spans="17:17">
      <c r="Q232602" s="72"/>
    </row>
    <row r="232603" spans="17:17">
      <c r="Q232603" s="72"/>
    </row>
    <row r="232604" spans="17:17">
      <c r="Q232604" s="72"/>
    </row>
    <row r="232605" spans="17:17">
      <c r="Q232605" s="72"/>
    </row>
    <row r="232606" spans="17:17">
      <c r="Q232606" s="72"/>
    </row>
    <row r="232607" spans="17:17">
      <c r="Q232607" s="72"/>
    </row>
    <row r="232608" spans="17:17">
      <c r="Q232608" s="72"/>
    </row>
    <row r="232609" spans="17:17">
      <c r="Q232609" s="72"/>
    </row>
    <row r="232610" spans="17:17">
      <c r="Q232610" s="72"/>
    </row>
    <row r="232611" spans="17:17">
      <c r="Q232611" s="72"/>
    </row>
    <row r="232612" spans="17:17">
      <c r="Q232612" s="72"/>
    </row>
    <row r="232613" spans="17:17">
      <c r="Q232613" s="72"/>
    </row>
    <row r="232614" spans="17:17">
      <c r="Q232614" s="72"/>
    </row>
    <row r="232615" spans="17:17">
      <c r="Q232615" s="72"/>
    </row>
    <row r="232616" spans="17:17">
      <c r="Q232616" s="72"/>
    </row>
    <row r="232617" spans="17:17">
      <c r="Q232617" s="72"/>
    </row>
    <row r="232618" spans="17:17">
      <c r="Q232618" s="72"/>
    </row>
    <row r="232619" spans="17:17">
      <c r="Q232619" s="72"/>
    </row>
    <row r="232620" spans="17:17">
      <c r="Q232620" s="72"/>
    </row>
    <row r="232621" spans="17:17">
      <c r="Q232621" s="72"/>
    </row>
    <row r="232622" spans="17:17">
      <c r="Q232622" s="72"/>
    </row>
    <row r="232623" spans="17:17">
      <c r="Q232623" s="72"/>
    </row>
    <row r="232624" spans="17:17">
      <c r="Q232624" s="72"/>
    </row>
    <row r="232625" spans="17:17">
      <c r="Q232625" s="72"/>
    </row>
    <row r="232626" spans="17:17">
      <c r="Q232626" s="72"/>
    </row>
    <row r="232627" spans="17:17">
      <c r="Q232627" s="72"/>
    </row>
    <row r="232628" spans="17:17">
      <c r="Q232628" s="72"/>
    </row>
    <row r="232629" spans="17:17">
      <c r="Q232629" s="72"/>
    </row>
    <row r="232630" spans="17:17">
      <c r="Q232630" s="72"/>
    </row>
    <row r="232631" spans="17:17">
      <c r="Q232631" s="72"/>
    </row>
    <row r="232632" spans="17:17">
      <c r="Q232632" s="72"/>
    </row>
    <row r="232633" spans="17:17">
      <c r="Q232633" s="72"/>
    </row>
    <row r="232634" spans="17:17">
      <c r="Q232634" s="72"/>
    </row>
    <row r="232635" spans="17:17">
      <c r="Q232635" s="72"/>
    </row>
    <row r="232636" spans="17:17">
      <c r="Q232636" s="72"/>
    </row>
    <row r="232637" spans="17:17">
      <c r="Q232637" s="72"/>
    </row>
    <row r="232638" spans="17:17">
      <c r="Q232638" s="72"/>
    </row>
    <row r="232639" spans="17:17">
      <c r="Q232639" s="72"/>
    </row>
    <row r="232640" spans="17:17">
      <c r="Q232640" s="72"/>
    </row>
    <row r="232641" spans="17:17">
      <c r="Q232641" s="72"/>
    </row>
    <row r="232642" spans="17:17">
      <c r="Q232642" s="72"/>
    </row>
    <row r="232643" spans="17:17">
      <c r="Q232643" s="72"/>
    </row>
    <row r="232644" spans="17:17">
      <c r="Q232644" s="72"/>
    </row>
    <row r="232645" spans="17:17">
      <c r="Q232645" s="72"/>
    </row>
    <row r="232646" spans="17:17">
      <c r="Q232646" s="72"/>
    </row>
    <row r="232647" spans="17:17">
      <c r="Q232647" s="72"/>
    </row>
    <row r="232648" spans="17:17">
      <c r="Q232648" s="72"/>
    </row>
    <row r="232649" spans="17:17">
      <c r="Q232649" s="72"/>
    </row>
    <row r="232650" spans="17:17">
      <c r="Q232650" s="72"/>
    </row>
    <row r="232651" spans="17:17">
      <c r="Q232651" s="72"/>
    </row>
    <row r="232652" spans="17:17">
      <c r="Q232652" s="72"/>
    </row>
    <row r="232653" spans="17:17">
      <c r="Q232653" s="72"/>
    </row>
    <row r="232654" spans="17:17">
      <c r="Q232654" s="72"/>
    </row>
    <row r="232655" spans="17:17">
      <c r="Q232655" s="72"/>
    </row>
    <row r="232656" spans="17:17">
      <c r="Q232656" s="72"/>
    </row>
    <row r="232657" spans="17:17">
      <c r="Q232657" s="72"/>
    </row>
    <row r="232658" spans="17:17">
      <c r="Q232658" s="72"/>
    </row>
    <row r="232659" spans="17:17">
      <c r="Q232659" s="72"/>
    </row>
    <row r="232660" spans="17:17">
      <c r="Q232660" s="72"/>
    </row>
    <row r="232661" spans="17:17">
      <c r="Q232661" s="72"/>
    </row>
    <row r="232662" spans="17:17">
      <c r="Q232662" s="72"/>
    </row>
    <row r="232663" spans="17:17">
      <c r="Q232663" s="72"/>
    </row>
    <row r="232664" spans="17:17">
      <c r="Q232664" s="72"/>
    </row>
    <row r="232665" spans="17:17">
      <c r="Q232665" s="72"/>
    </row>
    <row r="232666" spans="17:17">
      <c r="Q232666" s="72"/>
    </row>
    <row r="232667" spans="17:17">
      <c r="Q232667" s="72"/>
    </row>
    <row r="232668" spans="17:17">
      <c r="Q232668" s="72"/>
    </row>
    <row r="232669" spans="17:17">
      <c r="Q232669" s="72"/>
    </row>
    <row r="232670" spans="17:17">
      <c r="Q232670" s="72"/>
    </row>
    <row r="232671" spans="17:17">
      <c r="Q232671" s="72"/>
    </row>
    <row r="232672" spans="17:17">
      <c r="Q232672" s="72"/>
    </row>
    <row r="232673" spans="17:17">
      <c r="Q232673" s="72"/>
    </row>
    <row r="232674" spans="17:17">
      <c r="Q232674" s="72"/>
    </row>
    <row r="232675" spans="17:17">
      <c r="Q232675" s="72"/>
    </row>
    <row r="232676" spans="17:17">
      <c r="Q232676" s="72"/>
    </row>
    <row r="232677" spans="17:17">
      <c r="Q232677" s="72"/>
    </row>
    <row r="232678" spans="17:17">
      <c r="Q232678" s="72"/>
    </row>
    <row r="232679" spans="17:17">
      <c r="Q232679" s="72"/>
    </row>
    <row r="232680" spans="17:17">
      <c r="Q232680" s="72"/>
    </row>
    <row r="232681" spans="17:17">
      <c r="Q232681" s="72"/>
    </row>
    <row r="232682" spans="17:17">
      <c r="Q232682" s="72"/>
    </row>
    <row r="232683" spans="17:17">
      <c r="Q232683" s="72"/>
    </row>
    <row r="232684" spans="17:17">
      <c r="Q232684" s="72"/>
    </row>
    <row r="232685" spans="17:17">
      <c r="Q232685" s="72"/>
    </row>
    <row r="232686" spans="17:17">
      <c r="Q232686" s="72"/>
    </row>
    <row r="232687" spans="17:17">
      <c r="Q232687" s="72"/>
    </row>
    <row r="232688" spans="17:17">
      <c r="Q232688" s="72"/>
    </row>
    <row r="232689" spans="17:17">
      <c r="Q232689" s="72"/>
    </row>
    <row r="232690" spans="17:17">
      <c r="Q232690" s="72"/>
    </row>
    <row r="232691" spans="17:17">
      <c r="Q232691" s="72"/>
    </row>
    <row r="232692" spans="17:17">
      <c r="Q232692" s="72"/>
    </row>
    <row r="232693" spans="17:17">
      <c r="Q232693" s="72"/>
    </row>
    <row r="232694" spans="17:17">
      <c r="Q232694" s="72"/>
    </row>
    <row r="232695" spans="17:17">
      <c r="Q232695" s="72"/>
    </row>
    <row r="232696" spans="17:17">
      <c r="Q232696" s="72"/>
    </row>
    <row r="232697" spans="17:17">
      <c r="Q232697" s="72"/>
    </row>
    <row r="232698" spans="17:17">
      <c r="Q232698" s="72"/>
    </row>
    <row r="232699" spans="17:17">
      <c r="Q232699" s="72"/>
    </row>
    <row r="232700" spans="17:17">
      <c r="Q232700" s="72"/>
    </row>
    <row r="232701" spans="17:17">
      <c r="Q232701" s="72"/>
    </row>
    <row r="232702" spans="17:17">
      <c r="Q232702" s="72"/>
    </row>
    <row r="232703" spans="17:17">
      <c r="Q232703" s="72"/>
    </row>
    <row r="232704" spans="17:17">
      <c r="Q232704" s="72"/>
    </row>
    <row r="232705" spans="17:17">
      <c r="Q232705" s="72"/>
    </row>
    <row r="232706" spans="17:17">
      <c r="Q232706" s="72"/>
    </row>
    <row r="232707" spans="17:17">
      <c r="Q232707" s="72"/>
    </row>
    <row r="232708" spans="17:17">
      <c r="Q232708" s="72"/>
    </row>
    <row r="232709" spans="17:17">
      <c r="Q232709" s="72"/>
    </row>
    <row r="232710" spans="17:17">
      <c r="Q232710" s="72"/>
    </row>
    <row r="232711" spans="17:17">
      <c r="Q232711" s="72"/>
    </row>
    <row r="232712" spans="17:17">
      <c r="Q232712" s="72"/>
    </row>
    <row r="232713" spans="17:17">
      <c r="Q232713" s="72"/>
    </row>
    <row r="232714" spans="17:17">
      <c r="Q232714" s="72"/>
    </row>
    <row r="232715" spans="17:17">
      <c r="Q232715" s="72"/>
    </row>
    <row r="232716" spans="17:17">
      <c r="Q232716" s="72"/>
    </row>
    <row r="232717" spans="17:17">
      <c r="Q232717" s="72"/>
    </row>
    <row r="232718" spans="17:17">
      <c r="Q232718" s="72"/>
    </row>
    <row r="232719" spans="17:17">
      <c r="Q232719" s="72"/>
    </row>
    <row r="232720" spans="17:17">
      <c r="Q232720" s="72"/>
    </row>
    <row r="232721" spans="17:17">
      <c r="Q232721" s="72"/>
    </row>
    <row r="232722" spans="17:17">
      <c r="Q232722" s="72"/>
    </row>
    <row r="232723" spans="17:17">
      <c r="Q232723" s="72"/>
    </row>
    <row r="232724" spans="17:17">
      <c r="Q232724" s="72"/>
    </row>
    <row r="232725" spans="17:17">
      <c r="Q232725" s="72"/>
    </row>
    <row r="232726" spans="17:17">
      <c r="Q232726" s="72"/>
    </row>
    <row r="232727" spans="17:17">
      <c r="Q232727" s="72"/>
    </row>
    <row r="232728" spans="17:17">
      <c r="Q232728" s="72"/>
    </row>
    <row r="232729" spans="17:17">
      <c r="Q232729" s="72"/>
    </row>
    <row r="232730" spans="17:17">
      <c r="Q232730" s="72"/>
    </row>
    <row r="232731" spans="17:17">
      <c r="Q232731" s="72"/>
    </row>
    <row r="232732" spans="17:17">
      <c r="Q232732" s="72"/>
    </row>
    <row r="232733" spans="17:17">
      <c r="Q232733" s="72"/>
    </row>
    <row r="232734" spans="17:17">
      <c r="Q232734" s="72"/>
    </row>
    <row r="232735" spans="17:17">
      <c r="Q232735" s="72"/>
    </row>
    <row r="232736" spans="17:17">
      <c r="Q232736" s="72"/>
    </row>
    <row r="232737" spans="17:17">
      <c r="Q232737" s="72"/>
    </row>
    <row r="232738" spans="17:17">
      <c r="Q232738" s="72"/>
    </row>
    <row r="232739" spans="17:17">
      <c r="Q232739" s="72"/>
    </row>
    <row r="232740" spans="17:17">
      <c r="Q232740" s="72"/>
    </row>
    <row r="232741" spans="17:17">
      <c r="Q232741" s="72"/>
    </row>
    <row r="232742" spans="17:17">
      <c r="Q232742" s="72"/>
    </row>
    <row r="232743" spans="17:17">
      <c r="Q232743" s="72"/>
    </row>
    <row r="232744" spans="17:17">
      <c r="Q232744" s="72"/>
    </row>
    <row r="232745" spans="17:17">
      <c r="Q232745" s="72"/>
    </row>
    <row r="232746" spans="17:17">
      <c r="Q232746" s="72"/>
    </row>
    <row r="232747" spans="17:17">
      <c r="Q232747" s="72"/>
    </row>
    <row r="232748" spans="17:17">
      <c r="Q232748" s="72"/>
    </row>
    <row r="232749" spans="17:17">
      <c r="Q232749" s="72"/>
    </row>
    <row r="232750" spans="17:17">
      <c r="Q232750" s="72"/>
    </row>
    <row r="232751" spans="17:17">
      <c r="Q232751" s="72"/>
    </row>
    <row r="232752" spans="17:17">
      <c r="Q232752" s="72"/>
    </row>
    <row r="232753" spans="17:17">
      <c r="Q232753" s="72"/>
    </row>
    <row r="232754" spans="17:17">
      <c r="Q232754" s="72"/>
    </row>
    <row r="232755" spans="17:17">
      <c r="Q232755" s="72"/>
    </row>
    <row r="232756" spans="17:17">
      <c r="Q232756" s="72"/>
    </row>
    <row r="232757" spans="17:17">
      <c r="Q232757" s="72"/>
    </row>
    <row r="232758" spans="17:17">
      <c r="Q232758" s="72"/>
    </row>
    <row r="232759" spans="17:17">
      <c r="Q232759" s="72"/>
    </row>
    <row r="232760" spans="17:17">
      <c r="Q232760" s="72"/>
    </row>
    <row r="232761" spans="17:17">
      <c r="Q232761" s="72"/>
    </row>
    <row r="232762" spans="17:17">
      <c r="Q232762" s="72"/>
    </row>
    <row r="232763" spans="17:17">
      <c r="Q232763" s="72"/>
    </row>
    <row r="232764" spans="17:17">
      <c r="Q232764" s="72"/>
    </row>
    <row r="232765" spans="17:17">
      <c r="Q232765" s="72"/>
    </row>
    <row r="232766" spans="17:17">
      <c r="Q232766" s="72"/>
    </row>
    <row r="232767" spans="17:17">
      <c r="Q232767" s="72"/>
    </row>
    <row r="232768" spans="17:17">
      <c r="Q232768" s="72"/>
    </row>
    <row r="232769" spans="17:17">
      <c r="Q232769" s="72"/>
    </row>
    <row r="232770" spans="17:17">
      <c r="Q232770" s="72"/>
    </row>
    <row r="232771" spans="17:17">
      <c r="Q232771" s="72"/>
    </row>
    <row r="232772" spans="17:17">
      <c r="Q232772" s="72"/>
    </row>
    <row r="232773" spans="17:17">
      <c r="Q232773" s="72"/>
    </row>
    <row r="232774" spans="17:17">
      <c r="Q232774" s="72"/>
    </row>
    <row r="232775" spans="17:17">
      <c r="Q232775" s="72"/>
    </row>
    <row r="232776" spans="17:17">
      <c r="Q232776" s="72"/>
    </row>
    <row r="232777" spans="17:17">
      <c r="Q232777" s="72"/>
    </row>
    <row r="232778" spans="17:17">
      <c r="Q232778" s="72"/>
    </row>
    <row r="232779" spans="17:17">
      <c r="Q232779" s="72"/>
    </row>
    <row r="232780" spans="17:17">
      <c r="Q232780" s="72"/>
    </row>
    <row r="232781" spans="17:17">
      <c r="Q232781" s="72"/>
    </row>
    <row r="232782" spans="17:17">
      <c r="Q232782" s="72"/>
    </row>
    <row r="232783" spans="17:17">
      <c r="Q232783" s="72"/>
    </row>
    <row r="232784" spans="17:17">
      <c r="Q232784" s="72"/>
    </row>
    <row r="232785" spans="17:17">
      <c r="Q232785" s="72"/>
    </row>
    <row r="232786" spans="17:17">
      <c r="Q232786" s="72"/>
    </row>
    <row r="232787" spans="17:17">
      <c r="Q232787" s="72"/>
    </row>
    <row r="232788" spans="17:17">
      <c r="Q232788" s="72"/>
    </row>
    <row r="232789" spans="17:17">
      <c r="Q232789" s="72"/>
    </row>
    <row r="232790" spans="17:17">
      <c r="Q232790" s="72"/>
    </row>
    <row r="232791" spans="17:17">
      <c r="Q232791" s="72"/>
    </row>
    <row r="232792" spans="17:17">
      <c r="Q232792" s="72"/>
    </row>
    <row r="232793" spans="17:17">
      <c r="Q232793" s="72"/>
    </row>
    <row r="232794" spans="17:17">
      <c r="Q232794" s="72"/>
    </row>
    <row r="232795" spans="17:17">
      <c r="Q232795" s="72"/>
    </row>
    <row r="232796" spans="17:17">
      <c r="Q232796" s="72"/>
    </row>
    <row r="232797" spans="17:17">
      <c r="Q232797" s="72"/>
    </row>
    <row r="232798" spans="17:17">
      <c r="Q232798" s="72"/>
    </row>
    <row r="232799" spans="17:17">
      <c r="Q232799" s="72"/>
    </row>
    <row r="232800" spans="17:17">
      <c r="Q232800" s="72"/>
    </row>
    <row r="232801" spans="17:17">
      <c r="Q232801" s="72"/>
    </row>
    <row r="232802" spans="17:17">
      <c r="Q232802" s="72"/>
    </row>
    <row r="232803" spans="17:17">
      <c r="Q232803" s="72"/>
    </row>
    <row r="232804" spans="17:17">
      <c r="Q232804" s="72"/>
    </row>
    <row r="232805" spans="17:17">
      <c r="Q232805" s="72"/>
    </row>
    <row r="232806" spans="17:17">
      <c r="Q232806" s="72"/>
    </row>
    <row r="232807" spans="17:17">
      <c r="Q232807" s="72"/>
    </row>
    <row r="232808" spans="17:17">
      <c r="Q232808" s="72"/>
    </row>
    <row r="232809" spans="17:17">
      <c r="Q232809" s="72"/>
    </row>
    <row r="232810" spans="17:17">
      <c r="Q232810" s="72"/>
    </row>
    <row r="232811" spans="17:17">
      <c r="Q232811" s="72"/>
    </row>
    <row r="232812" spans="17:17">
      <c r="Q232812" s="72"/>
    </row>
    <row r="232813" spans="17:17">
      <c r="Q232813" s="72"/>
    </row>
    <row r="232814" spans="17:17">
      <c r="Q232814" s="72"/>
    </row>
    <row r="232815" spans="17:17">
      <c r="Q232815" s="72"/>
    </row>
    <row r="232816" spans="17:17">
      <c r="Q232816" s="72"/>
    </row>
    <row r="232817" spans="17:17">
      <c r="Q232817" s="72"/>
    </row>
    <row r="232818" spans="17:17">
      <c r="Q232818" s="72"/>
    </row>
    <row r="232819" spans="17:17">
      <c r="Q232819" s="72"/>
    </row>
    <row r="232820" spans="17:17">
      <c r="Q232820" s="72"/>
    </row>
    <row r="232821" spans="17:17">
      <c r="Q232821" s="72"/>
    </row>
    <row r="232822" spans="17:17">
      <c r="Q232822" s="72"/>
    </row>
    <row r="232823" spans="17:17">
      <c r="Q232823" s="72"/>
    </row>
    <row r="232824" spans="17:17">
      <c r="Q232824" s="72"/>
    </row>
    <row r="232825" spans="17:17">
      <c r="Q232825" s="72"/>
    </row>
    <row r="232826" spans="17:17">
      <c r="Q232826" s="72"/>
    </row>
    <row r="232827" spans="17:17">
      <c r="Q232827" s="72"/>
    </row>
    <row r="232828" spans="17:17">
      <c r="Q232828" s="72"/>
    </row>
    <row r="232829" spans="17:17">
      <c r="Q232829" s="72"/>
    </row>
    <row r="232830" spans="17:17">
      <c r="Q232830" s="72"/>
    </row>
    <row r="232831" spans="17:17">
      <c r="Q232831" s="72"/>
    </row>
    <row r="232832" spans="17:17">
      <c r="Q232832" s="72"/>
    </row>
    <row r="232833" spans="17:17">
      <c r="Q232833" s="72"/>
    </row>
    <row r="232834" spans="17:17">
      <c r="Q232834" s="72"/>
    </row>
    <row r="232835" spans="17:17">
      <c r="Q232835" s="72"/>
    </row>
    <row r="232836" spans="17:17">
      <c r="Q232836" s="72"/>
    </row>
    <row r="232837" spans="17:17">
      <c r="Q232837" s="72"/>
    </row>
    <row r="232838" spans="17:17">
      <c r="Q232838" s="72"/>
    </row>
    <row r="232839" spans="17:17">
      <c r="Q232839" s="72"/>
    </row>
    <row r="232840" spans="17:17">
      <c r="Q232840" s="72"/>
    </row>
    <row r="232841" spans="17:17">
      <c r="Q232841" s="72"/>
    </row>
    <row r="232842" spans="17:17">
      <c r="Q232842" s="72"/>
    </row>
    <row r="232843" spans="17:17">
      <c r="Q232843" s="72"/>
    </row>
    <row r="232844" spans="17:17">
      <c r="Q232844" s="72"/>
    </row>
    <row r="232845" spans="17:17">
      <c r="Q232845" s="72"/>
    </row>
    <row r="232846" spans="17:17">
      <c r="Q232846" s="72"/>
    </row>
    <row r="232847" spans="17:17">
      <c r="Q232847" s="72"/>
    </row>
    <row r="232848" spans="17:17">
      <c r="Q232848" s="72"/>
    </row>
    <row r="232849" spans="17:17">
      <c r="Q232849" s="72"/>
    </row>
    <row r="232850" spans="17:17">
      <c r="Q232850" s="72"/>
    </row>
    <row r="232851" spans="17:17">
      <c r="Q232851" s="72"/>
    </row>
    <row r="232852" spans="17:17">
      <c r="Q232852" s="72"/>
    </row>
    <row r="232853" spans="17:17">
      <c r="Q232853" s="72"/>
    </row>
    <row r="232854" spans="17:17">
      <c r="Q232854" s="72"/>
    </row>
    <row r="232855" spans="17:17">
      <c r="Q232855" s="72"/>
    </row>
    <row r="232856" spans="17:17">
      <c r="Q232856" s="72"/>
    </row>
    <row r="232857" spans="17:17">
      <c r="Q232857" s="72"/>
    </row>
    <row r="232858" spans="17:17">
      <c r="Q232858" s="72"/>
    </row>
    <row r="232859" spans="17:17">
      <c r="Q232859" s="72"/>
    </row>
    <row r="232860" spans="17:17">
      <c r="Q232860" s="72"/>
    </row>
    <row r="232861" spans="17:17">
      <c r="Q232861" s="72"/>
    </row>
    <row r="232862" spans="17:17">
      <c r="Q232862" s="72"/>
    </row>
    <row r="232863" spans="17:17">
      <c r="Q232863" s="72"/>
    </row>
    <row r="232864" spans="17:17">
      <c r="Q232864" s="72"/>
    </row>
    <row r="232865" spans="17:17">
      <c r="Q232865" s="72"/>
    </row>
    <row r="232866" spans="17:17">
      <c r="Q232866" s="72"/>
    </row>
    <row r="232867" spans="17:17">
      <c r="Q232867" s="72"/>
    </row>
    <row r="232868" spans="17:17">
      <c r="Q232868" s="72"/>
    </row>
    <row r="232869" spans="17:17">
      <c r="Q232869" s="72"/>
    </row>
    <row r="232870" spans="17:17">
      <c r="Q232870" s="72"/>
    </row>
    <row r="232871" spans="17:17">
      <c r="Q232871" s="72"/>
    </row>
    <row r="232872" spans="17:17">
      <c r="Q232872" s="72"/>
    </row>
    <row r="232873" spans="17:17">
      <c r="Q232873" s="72"/>
    </row>
    <row r="232874" spans="17:17">
      <c r="Q232874" s="72"/>
    </row>
    <row r="232875" spans="17:17">
      <c r="Q232875" s="72"/>
    </row>
    <row r="232876" spans="17:17">
      <c r="Q232876" s="72"/>
    </row>
    <row r="232877" spans="17:17">
      <c r="Q232877" s="72"/>
    </row>
    <row r="232878" spans="17:17">
      <c r="Q232878" s="72"/>
    </row>
    <row r="232879" spans="17:17">
      <c r="Q232879" s="72"/>
    </row>
    <row r="232880" spans="17:17">
      <c r="Q232880" s="72"/>
    </row>
    <row r="232881" spans="17:17">
      <c r="Q232881" s="72"/>
    </row>
    <row r="232882" spans="17:17">
      <c r="Q232882" s="72"/>
    </row>
    <row r="232883" spans="17:17">
      <c r="Q232883" s="72"/>
    </row>
    <row r="232884" spans="17:17">
      <c r="Q232884" s="72"/>
    </row>
    <row r="232885" spans="17:17">
      <c r="Q232885" s="72"/>
    </row>
    <row r="232886" spans="17:17">
      <c r="Q232886" s="72"/>
    </row>
    <row r="232887" spans="17:17">
      <c r="Q232887" s="72"/>
    </row>
    <row r="232888" spans="17:17">
      <c r="Q232888" s="72"/>
    </row>
    <row r="232889" spans="17:17">
      <c r="Q232889" s="72"/>
    </row>
    <row r="232890" spans="17:17">
      <c r="Q232890" s="72"/>
    </row>
    <row r="232891" spans="17:17">
      <c r="Q232891" s="72"/>
    </row>
    <row r="232892" spans="17:17">
      <c r="Q232892" s="72"/>
    </row>
    <row r="232893" spans="17:17">
      <c r="Q232893" s="72"/>
    </row>
    <row r="232894" spans="17:17">
      <c r="Q232894" s="72"/>
    </row>
    <row r="232895" spans="17:17">
      <c r="Q232895" s="72"/>
    </row>
    <row r="232896" spans="17:17">
      <c r="Q232896" s="72"/>
    </row>
    <row r="232897" spans="17:17">
      <c r="Q232897" s="72"/>
    </row>
    <row r="232898" spans="17:17">
      <c r="Q232898" s="72"/>
    </row>
    <row r="232899" spans="17:17">
      <c r="Q232899" s="72"/>
    </row>
    <row r="232900" spans="17:17">
      <c r="Q232900" s="72"/>
    </row>
    <row r="232901" spans="17:17">
      <c r="Q232901" s="72"/>
    </row>
    <row r="232902" spans="17:17">
      <c r="Q232902" s="72"/>
    </row>
    <row r="232903" spans="17:17">
      <c r="Q232903" s="72"/>
    </row>
    <row r="232904" spans="17:17">
      <c r="Q232904" s="72"/>
    </row>
    <row r="232905" spans="17:17">
      <c r="Q232905" s="72"/>
    </row>
    <row r="232906" spans="17:17">
      <c r="Q232906" s="72"/>
    </row>
    <row r="232907" spans="17:17">
      <c r="Q232907" s="72"/>
    </row>
    <row r="232908" spans="17:17">
      <c r="Q232908" s="72"/>
    </row>
    <row r="232909" spans="17:17">
      <c r="Q232909" s="72"/>
    </row>
    <row r="232910" spans="17:17">
      <c r="Q232910" s="72"/>
    </row>
    <row r="232911" spans="17:17">
      <c r="Q232911" s="72"/>
    </row>
    <row r="232912" spans="17:17">
      <c r="Q232912" s="72"/>
    </row>
    <row r="232913" spans="17:17">
      <c r="Q232913" s="72"/>
    </row>
    <row r="232914" spans="17:17">
      <c r="Q232914" s="72"/>
    </row>
    <row r="232915" spans="17:17">
      <c r="Q232915" s="72"/>
    </row>
    <row r="232916" spans="17:17">
      <c r="Q232916" s="72"/>
    </row>
    <row r="232917" spans="17:17">
      <c r="Q232917" s="72"/>
    </row>
    <row r="232918" spans="17:17">
      <c r="Q232918" s="72"/>
    </row>
    <row r="232919" spans="17:17">
      <c r="Q232919" s="72"/>
    </row>
    <row r="232920" spans="17:17">
      <c r="Q232920" s="72"/>
    </row>
    <row r="232921" spans="17:17">
      <c r="Q232921" s="72"/>
    </row>
    <row r="232922" spans="17:17">
      <c r="Q232922" s="72"/>
    </row>
    <row r="232923" spans="17:17">
      <c r="Q232923" s="72"/>
    </row>
    <row r="232924" spans="17:17">
      <c r="Q232924" s="72"/>
    </row>
    <row r="232925" spans="17:17">
      <c r="Q232925" s="72"/>
    </row>
    <row r="232926" spans="17:17">
      <c r="Q232926" s="72"/>
    </row>
    <row r="232927" spans="17:17">
      <c r="Q232927" s="72"/>
    </row>
    <row r="232928" spans="17:17">
      <c r="Q232928" s="72"/>
    </row>
    <row r="232929" spans="17:17">
      <c r="Q232929" s="72"/>
    </row>
    <row r="232930" spans="17:17">
      <c r="Q232930" s="72"/>
    </row>
    <row r="232931" spans="17:17">
      <c r="Q232931" s="72"/>
    </row>
    <row r="232932" spans="17:17">
      <c r="Q232932" s="72"/>
    </row>
    <row r="232933" spans="17:17">
      <c r="Q232933" s="72"/>
    </row>
    <row r="232934" spans="17:17">
      <c r="Q232934" s="72"/>
    </row>
    <row r="232935" spans="17:17">
      <c r="Q232935" s="72"/>
    </row>
    <row r="232936" spans="17:17">
      <c r="Q232936" s="72"/>
    </row>
    <row r="232937" spans="17:17">
      <c r="Q232937" s="72"/>
    </row>
    <row r="232938" spans="17:17">
      <c r="Q232938" s="72"/>
    </row>
    <row r="232939" spans="17:17">
      <c r="Q232939" s="72"/>
    </row>
    <row r="232940" spans="17:17">
      <c r="Q232940" s="72"/>
    </row>
    <row r="232941" spans="17:17">
      <c r="Q232941" s="72"/>
    </row>
    <row r="232942" spans="17:17">
      <c r="Q232942" s="72"/>
    </row>
    <row r="232943" spans="17:17">
      <c r="Q232943" s="72"/>
    </row>
    <row r="232944" spans="17:17">
      <c r="Q232944" s="72"/>
    </row>
    <row r="232945" spans="17:17">
      <c r="Q232945" s="72"/>
    </row>
    <row r="232946" spans="17:17">
      <c r="Q232946" s="72"/>
    </row>
    <row r="232947" spans="17:17">
      <c r="Q232947" s="72"/>
    </row>
    <row r="232948" spans="17:17">
      <c r="Q232948" s="72"/>
    </row>
    <row r="232949" spans="17:17">
      <c r="Q232949" s="72"/>
    </row>
    <row r="232950" spans="17:17">
      <c r="Q232950" s="72"/>
    </row>
    <row r="232951" spans="17:17">
      <c r="Q232951" s="72"/>
    </row>
    <row r="232952" spans="17:17">
      <c r="Q232952" s="72"/>
    </row>
    <row r="232953" spans="17:17">
      <c r="Q232953" s="72"/>
    </row>
    <row r="232954" spans="17:17">
      <c r="Q232954" s="72"/>
    </row>
    <row r="232955" spans="17:17">
      <c r="Q232955" s="72"/>
    </row>
    <row r="232956" spans="17:17">
      <c r="Q232956" s="72"/>
    </row>
    <row r="232957" spans="17:17">
      <c r="Q232957" s="72"/>
    </row>
    <row r="232958" spans="17:17">
      <c r="Q232958" s="72"/>
    </row>
    <row r="232959" spans="17:17">
      <c r="Q232959" s="72"/>
    </row>
    <row r="232960" spans="17:17">
      <c r="Q232960" s="72"/>
    </row>
    <row r="232961" spans="17:17">
      <c r="Q232961" s="72"/>
    </row>
    <row r="232962" spans="17:17">
      <c r="Q232962" s="72"/>
    </row>
    <row r="232963" spans="17:17">
      <c r="Q232963" s="72"/>
    </row>
    <row r="232964" spans="17:17">
      <c r="Q232964" s="72"/>
    </row>
    <row r="232965" spans="17:17">
      <c r="Q232965" s="72"/>
    </row>
    <row r="232966" spans="17:17">
      <c r="Q232966" s="72"/>
    </row>
    <row r="232967" spans="17:17">
      <c r="Q232967" s="72"/>
    </row>
    <row r="232968" spans="17:17">
      <c r="Q232968" s="72"/>
    </row>
    <row r="232969" spans="17:17">
      <c r="Q232969" s="72"/>
    </row>
    <row r="232970" spans="17:17">
      <c r="Q232970" s="72"/>
    </row>
    <row r="232971" spans="17:17">
      <c r="Q232971" s="72"/>
    </row>
    <row r="232972" spans="17:17">
      <c r="Q232972" s="72"/>
    </row>
    <row r="232973" spans="17:17">
      <c r="Q232973" s="72"/>
    </row>
    <row r="232974" spans="17:17">
      <c r="Q232974" s="72"/>
    </row>
    <row r="232975" spans="17:17">
      <c r="Q232975" s="72"/>
    </row>
    <row r="232976" spans="17:17">
      <c r="Q232976" s="72"/>
    </row>
    <row r="232977" spans="17:17">
      <c r="Q232977" s="72"/>
    </row>
    <row r="232978" spans="17:17">
      <c r="Q232978" s="72"/>
    </row>
    <row r="232979" spans="17:17">
      <c r="Q232979" s="72"/>
    </row>
    <row r="232980" spans="17:17">
      <c r="Q232980" s="72"/>
    </row>
    <row r="232981" spans="17:17">
      <c r="Q232981" s="72"/>
    </row>
    <row r="232982" spans="17:17">
      <c r="Q232982" s="72"/>
    </row>
    <row r="232983" spans="17:17">
      <c r="Q232983" s="72"/>
    </row>
    <row r="232984" spans="17:17">
      <c r="Q232984" s="72"/>
    </row>
    <row r="232985" spans="17:17">
      <c r="Q232985" s="72"/>
    </row>
    <row r="232986" spans="17:17">
      <c r="Q232986" s="72"/>
    </row>
    <row r="232987" spans="17:17">
      <c r="Q232987" s="72"/>
    </row>
    <row r="232988" spans="17:17">
      <c r="Q232988" s="72"/>
    </row>
    <row r="232989" spans="17:17">
      <c r="Q232989" s="72"/>
    </row>
    <row r="232990" spans="17:17">
      <c r="Q232990" s="72"/>
    </row>
    <row r="232991" spans="17:17">
      <c r="Q232991" s="72"/>
    </row>
    <row r="232992" spans="17:17">
      <c r="Q232992" s="72"/>
    </row>
    <row r="232993" spans="17:17">
      <c r="Q232993" s="72"/>
    </row>
    <row r="232994" spans="17:17">
      <c r="Q232994" s="72"/>
    </row>
    <row r="232995" spans="17:17">
      <c r="Q232995" s="72"/>
    </row>
    <row r="232996" spans="17:17">
      <c r="Q232996" s="72"/>
    </row>
    <row r="232997" spans="17:17">
      <c r="Q232997" s="72"/>
    </row>
    <row r="232998" spans="17:17">
      <c r="Q232998" s="72"/>
    </row>
    <row r="232999" spans="17:17">
      <c r="Q232999" s="72"/>
    </row>
    <row r="233000" spans="17:17">
      <c r="Q233000" s="72"/>
    </row>
    <row r="233001" spans="17:17">
      <c r="Q233001" s="72"/>
    </row>
    <row r="233002" spans="17:17">
      <c r="Q233002" s="72"/>
    </row>
    <row r="233003" spans="17:17">
      <c r="Q233003" s="72"/>
    </row>
    <row r="233004" spans="17:17">
      <c r="Q233004" s="72"/>
    </row>
    <row r="233005" spans="17:17">
      <c r="Q233005" s="72"/>
    </row>
    <row r="233006" spans="17:17">
      <c r="Q233006" s="72"/>
    </row>
    <row r="233007" spans="17:17">
      <c r="Q233007" s="72"/>
    </row>
    <row r="233008" spans="17:17">
      <c r="Q233008" s="72"/>
    </row>
    <row r="233009" spans="17:17">
      <c r="Q233009" s="72"/>
    </row>
    <row r="233010" spans="17:17">
      <c r="Q233010" s="72"/>
    </row>
    <row r="233011" spans="17:17">
      <c r="Q233011" s="72"/>
    </row>
    <row r="233012" spans="17:17">
      <c r="Q233012" s="72"/>
    </row>
    <row r="233013" spans="17:17">
      <c r="Q233013" s="72"/>
    </row>
    <row r="233014" spans="17:17">
      <c r="Q233014" s="72"/>
    </row>
    <row r="233015" spans="17:17">
      <c r="Q233015" s="72"/>
    </row>
    <row r="233016" spans="17:17">
      <c r="Q233016" s="72"/>
    </row>
    <row r="233017" spans="17:17">
      <c r="Q233017" s="72"/>
    </row>
    <row r="233018" spans="17:17">
      <c r="Q233018" s="72"/>
    </row>
    <row r="233019" spans="17:17">
      <c r="Q233019" s="72"/>
    </row>
    <row r="233020" spans="17:17">
      <c r="Q233020" s="72"/>
    </row>
    <row r="233021" spans="17:17">
      <c r="Q233021" s="72"/>
    </row>
    <row r="233022" spans="17:17">
      <c r="Q233022" s="72"/>
    </row>
    <row r="233023" spans="17:17">
      <c r="Q233023" s="72"/>
    </row>
    <row r="233024" spans="17:17">
      <c r="Q233024" s="72"/>
    </row>
    <row r="233025" spans="17:17">
      <c r="Q233025" s="72"/>
    </row>
    <row r="233026" spans="17:17">
      <c r="Q233026" s="72"/>
    </row>
    <row r="233027" spans="17:17">
      <c r="Q233027" s="72"/>
    </row>
    <row r="233028" spans="17:17">
      <c r="Q233028" s="72"/>
    </row>
    <row r="233029" spans="17:17">
      <c r="Q233029" s="72"/>
    </row>
    <row r="233030" spans="17:17">
      <c r="Q233030" s="72"/>
    </row>
    <row r="233031" spans="17:17">
      <c r="Q233031" s="72"/>
    </row>
    <row r="233032" spans="17:17">
      <c r="Q233032" s="72"/>
    </row>
    <row r="233033" spans="17:17">
      <c r="Q233033" s="72"/>
    </row>
    <row r="233034" spans="17:17">
      <c r="Q233034" s="72"/>
    </row>
    <row r="233035" spans="17:17">
      <c r="Q233035" s="72"/>
    </row>
    <row r="233036" spans="17:17">
      <c r="Q233036" s="72"/>
    </row>
    <row r="233037" spans="17:17">
      <c r="Q233037" s="72"/>
    </row>
    <row r="233038" spans="17:17">
      <c r="Q233038" s="72"/>
    </row>
    <row r="233039" spans="17:17">
      <c r="Q233039" s="72"/>
    </row>
    <row r="233040" spans="17:17">
      <c r="Q233040" s="72"/>
    </row>
    <row r="233041" spans="17:17">
      <c r="Q233041" s="72"/>
    </row>
    <row r="233042" spans="17:17">
      <c r="Q233042" s="72"/>
    </row>
    <row r="233043" spans="17:17">
      <c r="Q233043" s="72"/>
    </row>
    <row r="233044" spans="17:17">
      <c r="Q233044" s="72"/>
    </row>
    <row r="233045" spans="17:17">
      <c r="Q233045" s="72"/>
    </row>
    <row r="233046" spans="17:17">
      <c r="Q233046" s="72"/>
    </row>
    <row r="233047" spans="17:17">
      <c r="Q233047" s="72"/>
    </row>
    <row r="233048" spans="17:17">
      <c r="Q233048" s="72"/>
    </row>
    <row r="233049" spans="17:17">
      <c r="Q233049" s="72"/>
    </row>
    <row r="233050" spans="17:17">
      <c r="Q233050" s="72"/>
    </row>
    <row r="233051" spans="17:17">
      <c r="Q233051" s="72"/>
    </row>
    <row r="233052" spans="17:17">
      <c r="Q233052" s="72"/>
    </row>
    <row r="233053" spans="17:17">
      <c r="Q233053" s="72"/>
    </row>
    <row r="233054" spans="17:17">
      <c r="Q233054" s="72"/>
    </row>
    <row r="233055" spans="17:17">
      <c r="Q233055" s="72"/>
    </row>
    <row r="233056" spans="17:17">
      <c r="Q233056" s="72"/>
    </row>
    <row r="233057" spans="17:17">
      <c r="Q233057" s="72"/>
    </row>
    <row r="233058" spans="17:17">
      <c r="Q233058" s="72"/>
    </row>
    <row r="233059" spans="17:17">
      <c r="Q233059" s="72"/>
    </row>
    <row r="233060" spans="17:17">
      <c r="Q233060" s="72"/>
    </row>
    <row r="233061" spans="17:17">
      <c r="Q233061" s="72"/>
    </row>
    <row r="233062" spans="17:17">
      <c r="Q233062" s="72"/>
    </row>
    <row r="233063" spans="17:17">
      <c r="Q233063" s="72"/>
    </row>
    <row r="233064" spans="17:17">
      <c r="Q233064" s="72"/>
    </row>
    <row r="233065" spans="17:17">
      <c r="Q233065" s="72"/>
    </row>
    <row r="233066" spans="17:17">
      <c r="Q233066" s="72"/>
    </row>
    <row r="233067" spans="17:17">
      <c r="Q233067" s="72"/>
    </row>
    <row r="233068" spans="17:17">
      <c r="Q233068" s="72"/>
    </row>
    <row r="233069" spans="17:17">
      <c r="Q233069" s="72"/>
    </row>
    <row r="233070" spans="17:17">
      <c r="Q233070" s="72"/>
    </row>
    <row r="233071" spans="17:17">
      <c r="Q233071" s="72"/>
    </row>
    <row r="233072" spans="17:17">
      <c r="Q233072" s="72"/>
    </row>
    <row r="233073" spans="17:17">
      <c r="Q233073" s="72"/>
    </row>
    <row r="233074" spans="17:17">
      <c r="Q233074" s="72"/>
    </row>
    <row r="233075" spans="17:17">
      <c r="Q233075" s="72"/>
    </row>
    <row r="233076" spans="17:17">
      <c r="Q233076" s="72"/>
    </row>
    <row r="233077" spans="17:17">
      <c r="Q233077" s="72"/>
    </row>
    <row r="233078" spans="17:17">
      <c r="Q233078" s="72"/>
    </row>
    <row r="233079" spans="17:17">
      <c r="Q233079" s="72"/>
    </row>
    <row r="233080" spans="17:17">
      <c r="Q233080" s="72"/>
    </row>
    <row r="233081" spans="17:17">
      <c r="Q233081" s="72"/>
    </row>
    <row r="233082" spans="17:17">
      <c r="Q233082" s="72"/>
    </row>
    <row r="233083" spans="17:17">
      <c r="Q233083" s="72"/>
    </row>
    <row r="233084" spans="17:17">
      <c r="Q233084" s="72"/>
    </row>
    <row r="233085" spans="17:17">
      <c r="Q233085" s="72"/>
    </row>
    <row r="233086" spans="17:17">
      <c r="Q233086" s="72"/>
    </row>
    <row r="233087" spans="17:17">
      <c r="Q233087" s="72"/>
    </row>
    <row r="233088" spans="17:17">
      <c r="Q233088" s="72"/>
    </row>
    <row r="233089" spans="17:17">
      <c r="Q233089" s="72"/>
    </row>
    <row r="233090" spans="17:17">
      <c r="Q233090" s="72"/>
    </row>
    <row r="233091" spans="17:17">
      <c r="Q233091" s="72"/>
    </row>
    <row r="233092" spans="17:17">
      <c r="Q233092" s="72"/>
    </row>
    <row r="233093" spans="17:17">
      <c r="Q233093" s="72"/>
    </row>
    <row r="233094" spans="17:17">
      <c r="Q233094" s="72"/>
    </row>
    <row r="233095" spans="17:17">
      <c r="Q233095" s="72"/>
    </row>
    <row r="233096" spans="17:17">
      <c r="Q233096" s="72"/>
    </row>
    <row r="233097" spans="17:17">
      <c r="Q233097" s="72"/>
    </row>
    <row r="233098" spans="17:17">
      <c r="Q233098" s="72"/>
    </row>
    <row r="233099" spans="17:17">
      <c r="Q233099" s="72"/>
    </row>
    <row r="233100" spans="17:17">
      <c r="Q233100" s="72"/>
    </row>
    <row r="233101" spans="17:17">
      <c r="Q233101" s="72"/>
    </row>
    <row r="233102" spans="17:17">
      <c r="Q233102" s="72"/>
    </row>
    <row r="233103" spans="17:17">
      <c r="Q233103" s="72"/>
    </row>
    <row r="233104" spans="17:17">
      <c r="Q233104" s="72"/>
    </row>
    <row r="233105" spans="17:17">
      <c r="Q233105" s="72"/>
    </row>
    <row r="233106" spans="17:17">
      <c r="Q233106" s="72"/>
    </row>
    <row r="233107" spans="17:17">
      <c r="Q233107" s="72"/>
    </row>
    <row r="233108" spans="17:17">
      <c r="Q233108" s="72"/>
    </row>
    <row r="233109" spans="17:17">
      <c r="Q233109" s="72"/>
    </row>
    <row r="233110" spans="17:17">
      <c r="Q233110" s="72"/>
    </row>
    <row r="233111" spans="17:17">
      <c r="Q233111" s="72"/>
    </row>
    <row r="233112" spans="17:17">
      <c r="Q233112" s="72"/>
    </row>
    <row r="233113" spans="17:17">
      <c r="Q233113" s="72"/>
    </row>
    <row r="233114" spans="17:17">
      <c r="Q233114" s="72"/>
    </row>
    <row r="233115" spans="17:17">
      <c r="Q233115" s="72"/>
    </row>
    <row r="233116" spans="17:17">
      <c r="Q233116" s="72"/>
    </row>
    <row r="233117" spans="17:17">
      <c r="Q233117" s="72"/>
    </row>
    <row r="233118" spans="17:17">
      <c r="Q233118" s="72"/>
    </row>
    <row r="233119" spans="17:17">
      <c r="Q233119" s="72"/>
    </row>
    <row r="233120" spans="17:17">
      <c r="Q233120" s="72"/>
    </row>
    <row r="233121" spans="17:17">
      <c r="Q233121" s="72"/>
    </row>
    <row r="233122" spans="17:17">
      <c r="Q233122" s="72"/>
    </row>
    <row r="233123" spans="17:17">
      <c r="Q233123" s="72"/>
    </row>
    <row r="233124" spans="17:17">
      <c r="Q233124" s="72"/>
    </row>
    <row r="233125" spans="17:17">
      <c r="Q233125" s="72"/>
    </row>
    <row r="233126" spans="17:17">
      <c r="Q233126" s="72"/>
    </row>
    <row r="233127" spans="17:17">
      <c r="Q233127" s="72"/>
    </row>
    <row r="233128" spans="17:17">
      <c r="Q233128" s="72"/>
    </row>
    <row r="233129" spans="17:17">
      <c r="Q233129" s="72"/>
    </row>
    <row r="233130" spans="17:17">
      <c r="Q233130" s="72"/>
    </row>
    <row r="233131" spans="17:17">
      <c r="Q233131" s="72"/>
    </row>
    <row r="233132" spans="17:17">
      <c r="Q233132" s="72"/>
    </row>
    <row r="233133" spans="17:17">
      <c r="Q233133" s="72"/>
    </row>
    <row r="233134" spans="17:17">
      <c r="Q233134" s="72"/>
    </row>
    <row r="233135" spans="17:17">
      <c r="Q233135" s="72"/>
    </row>
    <row r="233136" spans="17:17">
      <c r="Q233136" s="72"/>
    </row>
    <row r="233137" spans="17:17">
      <c r="Q233137" s="72"/>
    </row>
    <row r="233138" spans="17:17">
      <c r="Q233138" s="72"/>
    </row>
    <row r="233139" spans="17:17">
      <c r="Q233139" s="72"/>
    </row>
    <row r="233140" spans="17:17">
      <c r="Q233140" s="72"/>
    </row>
    <row r="233141" spans="17:17">
      <c r="Q233141" s="72"/>
    </row>
    <row r="233142" spans="17:17">
      <c r="Q233142" s="72"/>
    </row>
    <row r="233143" spans="17:17">
      <c r="Q233143" s="72"/>
    </row>
    <row r="233144" spans="17:17">
      <c r="Q233144" s="72"/>
    </row>
    <row r="233145" spans="17:17">
      <c r="Q233145" s="72"/>
    </row>
    <row r="233146" spans="17:17">
      <c r="Q233146" s="72"/>
    </row>
    <row r="233147" spans="17:17">
      <c r="Q233147" s="72"/>
    </row>
    <row r="233148" spans="17:17">
      <c r="Q233148" s="72"/>
    </row>
    <row r="233149" spans="17:17">
      <c r="Q233149" s="72"/>
    </row>
    <row r="233150" spans="17:17">
      <c r="Q233150" s="72"/>
    </row>
    <row r="233151" spans="17:17">
      <c r="Q233151" s="72"/>
    </row>
    <row r="233152" spans="17:17">
      <c r="Q233152" s="72"/>
    </row>
    <row r="233153" spans="17:17">
      <c r="Q233153" s="72"/>
    </row>
    <row r="233154" spans="17:17">
      <c r="Q233154" s="72"/>
    </row>
    <row r="233155" spans="17:17">
      <c r="Q233155" s="72"/>
    </row>
    <row r="233156" spans="17:17">
      <c r="Q233156" s="72"/>
    </row>
    <row r="233157" spans="17:17">
      <c r="Q233157" s="72"/>
    </row>
    <row r="233158" spans="17:17">
      <c r="Q233158" s="72"/>
    </row>
    <row r="233159" spans="17:17">
      <c r="Q233159" s="72"/>
    </row>
    <row r="233160" spans="17:17">
      <c r="Q233160" s="72"/>
    </row>
    <row r="233161" spans="17:17">
      <c r="Q233161" s="72"/>
    </row>
    <row r="233162" spans="17:17">
      <c r="Q233162" s="72"/>
    </row>
    <row r="233163" spans="17:17">
      <c r="Q233163" s="72"/>
    </row>
    <row r="233164" spans="17:17">
      <c r="Q233164" s="72"/>
    </row>
    <row r="233165" spans="17:17">
      <c r="Q233165" s="72"/>
    </row>
    <row r="233166" spans="17:17">
      <c r="Q233166" s="72"/>
    </row>
    <row r="233167" spans="17:17">
      <c r="Q233167" s="72"/>
    </row>
    <row r="233168" spans="17:17">
      <c r="Q233168" s="72"/>
    </row>
    <row r="233169" spans="17:17">
      <c r="Q233169" s="72"/>
    </row>
    <row r="233170" spans="17:17">
      <c r="Q233170" s="72"/>
    </row>
    <row r="233171" spans="17:17">
      <c r="Q233171" s="72"/>
    </row>
    <row r="233172" spans="17:17">
      <c r="Q233172" s="72"/>
    </row>
    <row r="233173" spans="17:17">
      <c r="Q233173" s="72"/>
    </row>
    <row r="233174" spans="17:17">
      <c r="Q233174" s="72"/>
    </row>
    <row r="233175" spans="17:17">
      <c r="Q233175" s="72"/>
    </row>
    <row r="233176" spans="17:17">
      <c r="Q233176" s="72"/>
    </row>
    <row r="233177" spans="17:17">
      <c r="Q233177" s="72"/>
    </row>
    <row r="233178" spans="17:17">
      <c r="Q233178" s="72"/>
    </row>
    <row r="233179" spans="17:17">
      <c r="Q233179" s="72"/>
    </row>
    <row r="233180" spans="17:17">
      <c r="Q233180" s="72"/>
    </row>
    <row r="233181" spans="17:17">
      <c r="Q233181" s="72"/>
    </row>
    <row r="233182" spans="17:17">
      <c r="Q233182" s="72"/>
    </row>
    <row r="233183" spans="17:17">
      <c r="Q233183" s="72"/>
    </row>
    <row r="233184" spans="17:17">
      <c r="Q233184" s="72"/>
    </row>
    <row r="233185" spans="17:17">
      <c r="Q233185" s="72"/>
    </row>
    <row r="233186" spans="17:17">
      <c r="Q233186" s="72"/>
    </row>
    <row r="233187" spans="17:17">
      <c r="Q233187" s="72"/>
    </row>
    <row r="233188" spans="17:17">
      <c r="Q233188" s="72"/>
    </row>
    <row r="233189" spans="17:17">
      <c r="Q233189" s="72"/>
    </row>
    <row r="233190" spans="17:17">
      <c r="Q233190" s="72"/>
    </row>
    <row r="233191" spans="17:17">
      <c r="Q233191" s="72"/>
    </row>
    <row r="233192" spans="17:17">
      <c r="Q233192" s="72"/>
    </row>
    <row r="233193" spans="17:17">
      <c r="Q233193" s="72"/>
    </row>
    <row r="233194" spans="17:17">
      <c r="Q233194" s="72"/>
    </row>
    <row r="233195" spans="17:17">
      <c r="Q233195" s="72"/>
    </row>
    <row r="233196" spans="17:17">
      <c r="Q233196" s="72"/>
    </row>
    <row r="233197" spans="17:17">
      <c r="Q233197" s="72"/>
    </row>
    <row r="233198" spans="17:17">
      <c r="Q233198" s="72"/>
    </row>
    <row r="233199" spans="17:17">
      <c r="Q233199" s="72"/>
    </row>
    <row r="233200" spans="17:17">
      <c r="Q233200" s="72"/>
    </row>
    <row r="233201" spans="17:17">
      <c r="Q233201" s="72"/>
    </row>
    <row r="233202" spans="17:17">
      <c r="Q233202" s="72"/>
    </row>
    <row r="233203" spans="17:17">
      <c r="Q233203" s="72"/>
    </row>
    <row r="233204" spans="17:17">
      <c r="Q233204" s="72"/>
    </row>
    <row r="233205" spans="17:17">
      <c r="Q233205" s="72"/>
    </row>
    <row r="233206" spans="17:17">
      <c r="Q233206" s="72"/>
    </row>
    <row r="233207" spans="17:17">
      <c r="Q233207" s="72"/>
    </row>
    <row r="233208" spans="17:17">
      <c r="Q233208" s="72"/>
    </row>
    <row r="233209" spans="17:17">
      <c r="Q233209" s="72"/>
    </row>
    <row r="233210" spans="17:17">
      <c r="Q233210" s="72"/>
    </row>
    <row r="233211" spans="17:17">
      <c r="Q233211" s="72"/>
    </row>
    <row r="233212" spans="17:17">
      <c r="Q233212" s="72"/>
    </row>
    <row r="233213" spans="17:17">
      <c r="Q233213" s="72"/>
    </row>
    <row r="233214" spans="17:17">
      <c r="Q233214" s="72"/>
    </row>
    <row r="233215" spans="17:17">
      <c r="Q233215" s="72"/>
    </row>
    <row r="233216" spans="17:17">
      <c r="Q233216" s="72"/>
    </row>
    <row r="233217" spans="17:17">
      <c r="Q233217" s="72"/>
    </row>
    <row r="233218" spans="17:17">
      <c r="Q233218" s="72"/>
    </row>
    <row r="233219" spans="17:17">
      <c r="Q233219" s="72"/>
    </row>
    <row r="233220" spans="17:17">
      <c r="Q233220" s="72"/>
    </row>
    <row r="233221" spans="17:17">
      <c r="Q233221" s="72"/>
    </row>
    <row r="233222" spans="17:17">
      <c r="Q233222" s="72"/>
    </row>
    <row r="233223" spans="17:17">
      <c r="Q233223" s="72"/>
    </row>
    <row r="233224" spans="17:17">
      <c r="Q233224" s="72"/>
    </row>
    <row r="233225" spans="17:17">
      <c r="Q233225" s="72"/>
    </row>
    <row r="233226" spans="17:17">
      <c r="Q233226" s="72"/>
    </row>
    <row r="233227" spans="17:17">
      <c r="Q233227" s="72"/>
    </row>
    <row r="233228" spans="17:17">
      <c r="Q233228" s="72"/>
    </row>
    <row r="233229" spans="17:17">
      <c r="Q233229" s="72"/>
    </row>
    <row r="233230" spans="17:17">
      <c r="Q233230" s="72"/>
    </row>
    <row r="233231" spans="17:17">
      <c r="Q233231" s="72"/>
    </row>
    <row r="233232" spans="17:17">
      <c r="Q233232" s="72"/>
    </row>
    <row r="233233" spans="17:17">
      <c r="Q233233" s="72"/>
    </row>
    <row r="233234" spans="17:17">
      <c r="Q233234" s="72"/>
    </row>
    <row r="233235" spans="17:17">
      <c r="Q233235" s="72"/>
    </row>
    <row r="233236" spans="17:17">
      <c r="Q233236" s="72"/>
    </row>
    <row r="233237" spans="17:17">
      <c r="Q233237" s="72"/>
    </row>
    <row r="233238" spans="17:17">
      <c r="Q233238" s="72"/>
    </row>
    <row r="233239" spans="17:17">
      <c r="Q233239" s="72"/>
    </row>
    <row r="233240" spans="17:17">
      <c r="Q233240" s="72"/>
    </row>
    <row r="233241" spans="17:17">
      <c r="Q233241" s="72"/>
    </row>
    <row r="233242" spans="17:17">
      <c r="Q233242" s="72"/>
    </row>
    <row r="233243" spans="17:17">
      <c r="Q233243" s="72"/>
    </row>
    <row r="233244" spans="17:17">
      <c r="Q233244" s="72"/>
    </row>
    <row r="233245" spans="17:17">
      <c r="Q233245" s="72"/>
    </row>
    <row r="233246" spans="17:17">
      <c r="Q233246" s="72"/>
    </row>
    <row r="233247" spans="17:17">
      <c r="Q233247" s="72"/>
    </row>
    <row r="233248" spans="17:17">
      <c r="Q233248" s="72"/>
    </row>
    <row r="233249" spans="17:17">
      <c r="Q233249" s="72"/>
    </row>
    <row r="233250" spans="17:17">
      <c r="Q233250" s="72"/>
    </row>
    <row r="233251" spans="17:17">
      <c r="Q233251" s="72"/>
    </row>
    <row r="233252" spans="17:17">
      <c r="Q233252" s="72"/>
    </row>
    <row r="233253" spans="17:17">
      <c r="Q233253" s="72"/>
    </row>
    <row r="233254" spans="17:17">
      <c r="Q233254" s="72"/>
    </row>
    <row r="233255" spans="17:17">
      <c r="Q233255" s="72"/>
    </row>
    <row r="233256" spans="17:17">
      <c r="Q233256" s="72"/>
    </row>
    <row r="233257" spans="17:17">
      <c r="Q233257" s="72"/>
    </row>
    <row r="233258" spans="17:17">
      <c r="Q233258" s="72"/>
    </row>
    <row r="233259" spans="17:17">
      <c r="Q233259" s="72"/>
    </row>
    <row r="233260" spans="17:17">
      <c r="Q233260" s="72"/>
    </row>
    <row r="233261" spans="17:17">
      <c r="Q233261" s="72"/>
    </row>
    <row r="233262" spans="17:17">
      <c r="Q233262" s="72"/>
    </row>
    <row r="233263" spans="17:17">
      <c r="Q233263" s="72"/>
    </row>
    <row r="233264" spans="17:17">
      <c r="Q233264" s="72"/>
    </row>
    <row r="233265" spans="17:17">
      <c r="Q233265" s="72"/>
    </row>
    <row r="233266" spans="17:17">
      <c r="Q233266" s="72"/>
    </row>
    <row r="233267" spans="17:17">
      <c r="Q233267" s="72"/>
    </row>
    <row r="233268" spans="17:17">
      <c r="Q233268" s="72"/>
    </row>
    <row r="233269" spans="17:17">
      <c r="Q233269" s="72"/>
    </row>
    <row r="233270" spans="17:17">
      <c r="Q233270" s="72"/>
    </row>
    <row r="233271" spans="17:17">
      <c r="Q233271" s="72"/>
    </row>
    <row r="233272" spans="17:17">
      <c r="Q233272" s="72"/>
    </row>
    <row r="233273" spans="17:17">
      <c r="Q233273" s="72"/>
    </row>
    <row r="233274" spans="17:17">
      <c r="Q233274" s="72"/>
    </row>
    <row r="233275" spans="17:17">
      <c r="Q233275" s="72"/>
    </row>
    <row r="233276" spans="17:17">
      <c r="Q233276" s="72"/>
    </row>
    <row r="233277" spans="17:17">
      <c r="Q233277" s="72"/>
    </row>
    <row r="233278" spans="17:17">
      <c r="Q233278" s="72"/>
    </row>
    <row r="233279" spans="17:17">
      <c r="Q233279" s="72"/>
    </row>
    <row r="233280" spans="17:17">
      <c r="Q233280" s="72"/>
    </row>
    <row r="233281" spans="17:17">
      <c r="Q233281" s="72"/>
    </row>
    <row r="233282" spans="17:17">
      <c r="Q233282" s="72"/>
    </row>
    <row r="233283" spans="17:17">
      <c r="Q233283" s="72"/>
    </row>
    <row r="233284" spans="17:17">
      <c r="Q233284" s="72"/>
    </row>
    <row r="233285" spans="17:17">
      <c r="Q233285" s="72"/>
    </row>
    <row r="233286" spans="17:17">
      <c r="Q233286" s="72"/>
    </row>
    <row r="233287" spans="17:17">
      <c r="Q233287" s="72"/>
    </row>
    <row r="233288" spans="17:17">
      <c r="Q233288" s="72"/>
    </row>
    <row r="233289" spans="17:17">
      <c r="Q233289" s="72"/>
    </row>
    <row r="233290" spans="17:17">
      <c r="Q233290" s="72"/>
    </row>
    <row r="233291" spans="17:17">
      <c r="Q233291" s="72"/>
    </row>
    <row r="233292" spans="17:17">
      <c r="Q233292" s="72"/>
    </row>
    <row r="233293" spans="17:17">
      <c r="Q233293" s="72"/>
    </row>
    <row r="233294" spans="17:17">
      <c r="Q233294" s="72"/>
    </row>
    <row r="233295" spans="17:17">
      <c r="Q233295" s="72"/>
    </row>
    <row r="233296" spans="17:17">
      <c r="Q233296" s="72"/>
    </row>
    <row r="233297" spans="17:17">
      <c r="Q233297" s="72"/>
    </row>
    <row r="233298" spans="17:17">
      <c r="Q233298" s="72"/>
    </row>
    <row r="233299" spans="17:17">
      <c r="Q233299" s="72"/>
    </row>
    <row r="233300" spans="17:17">
      <c r="Q233300" s="72"/>
    </row>
    <row r="233301" spans="17:17">
      <c r="Q233301" s="72"/>
    </row>
    <row r="233302" spans="17:17">
      <c r="Q233302" s="72"/>
    </row>
    <row r="233303" spans="17:17">
      <c r="Q233303" s="72"/>
    </row>
    <row r="233304" spans="17:17">
      <c r="Q233304" s="72"/>
    </row>
    <row r="233305" spans="17:17">
      <c r="Q233305" s="72"/>
    </row>
    <row r="233306" spans="17:17">
      <c r="Q233306" s="72"/>
    </row>
    <row r="233307" spans="17:17">
      <c r="Q233307" s="72"/>
    </row>
    <row r="233308" spans="17:17">
      <c r="Q233308" s="72"/>
    </row>
    <row r="233309" spans="17:17">
      <c r="Q233309" s="72"/>
    </row>
    <row r="233310" spans="17:17">
      <c r="Q233310" s="72"/>
    </row>
    <row r="233311" spans="17:17">
      <c r="Q233311" s="72"/>
    </row>
    <row r="233312" spans="17:17">
      <c r="Q233312" s="72"/>
    </row>
    <row r="233313" spans="17:17">
      <c r="Q233313" s="72"/>
    </row>
    <row r="233314" spans="17:17">
      <c r="Q233314" s="72"/>
    </row>
    <row r="233315" spans="17:17">
      <c r="Q233315" s="72"/>
    </row>
    <row r="233316" spans="17:17">
      <c r="Q233316" s="72"/>
    </row>
    <row r="233317" spans="17:17">
      <c r="Q233317" s="72"/>
    </row>
    <row r="233318" spans="17:17">
      <c r="Q233318" s="72"/>
    </row>
    <row r="233319" spans="17:17">
      <c r="Q233319" s="72"/>
    </row>
    <row r="233320" spans="17:17">
      <c r="Q233320" s="72"/>
    </row>
    <row r="233321" spans="17:17">
      <c r="Q233321" s="72"/>
    </row>
    <row r="233322" spans="17:17">
      <c r="Q233322" s="72"/>
    </row>
    <row r="233323" spans="17:17">
      <c r="Q233323" s="72"/>
    </row>
    <row r="233324" spans="17:17">
      <c r="Q233324" s="72"/>
    </row>
    <row r="233325" spans="17:17">
      <c r="Q233325" s="72"/>
    </row>
    <row r="233326" spans="17:17">
      <c r="Q233326" s="72"/>
    </row>
    <row r="233327" spans="17:17">
      <c r="Q233327" s="72"/>
    </row>
    <row r="233328" spans="17:17">
      <c r="Q233328" s="72"/>
    </row>
    <row r="233329" spans="17:17">
      <c r="Q233329" s="72"/>
    </row>
    <row r="233330" spans="17:17">
      <c r="Q233330" s="72"/>
    </row>
    <row r="233331" spans="17:17">
      <c r="Q233331" s="72"/>
    </row>
    <row r="233332" spans="17:17">
      <c r="Q233332" s="72"/>
    </row>
    <row r="233333" spans="17:17">
      <c r="Q233333" s="72"/>
    </row>
    <row r="233334" spans="17:17">
      <c r="Q233334" s="72"/>
    </row>
    <row r="233335" spans="17:17">
      <c r="Q233335" s="72"/>
    </row>
    <row r="233336" spans="17:17">
      <c r="Q233336" s="72"/>
    </row>
    <row r="233337" spans="17:17">
      <c r="Q233337" s="72"/>
    </row>
    <row r="233338" spans="17:17">
      <c r="Q233338" s="72"/>
    </row>
    <row r="233339" spans="17:17">
      <c r="Q233339" s="72"/>
    </row>
    <row r="233340" spans="17:17">
      <c r="Q233340" s="72"/>
    </row>
    <row r="233341" spans="17:17">
      <c r="Q233341" s="72"/>
    </row>
    <row r="233342" spans="17:17">
      <c r="Q233342" s="72"/>
    </row>
    <row r="233343" spans="17:17">
      <c r="Q233343" s="72"/>
    </row>
    <row r="233344" spans="17:17">
      <c r="Q233344" s="72"/>
    </row>
    <row r="233345" spans="17:17">
      <c r="Q233345" s="72"/>
    </row>
    <row r="233346" spans="17:17">
      <c r="Q233346" s="72"/>
    </row>
    <row r="233347" spans="17:17">
      <c r="Q233347" s="72"/>
    </row>
    <row r="233348" spans="17:17">
      <c r="Q233348" s="72"/>
    </row>
    <row r="233349" spans="17:17">
      <c r="Q233349" s="72"/>
    </row>
    <row r="233350" spans="17:17">
      <c r="Q233350" s="72"/>
    </row>
    <row r="233351" spans="17:17">
      <c r="Q233351" s="72"/>
    </row>
    <row r="233352" spans="17:17">
      <c r="Q233352" s="72"/>
    </row>
    <row r="233353" spans="17:17">
      <c r="Q233353" s="72"/>
    </row>
    <row r="233354" spans="17:17">
      <c r="Q233354" s="72"/>
    </row>
    <row r="233355" spans="17:17">
      <c r="Q233355" s="72"/>
    </row>
    <row r="233356" spans="17:17">
      <c r="Q233356" s="72"/>
    </row>
    <row r="233357" spans="17:17">
      <c r="Q233357" s="72"/>
    </row>
    <row r="233358" spans="17:17">
      <c r="Q233358" s="72"/>
    </row>
    <row r="233359" spans="17:17">
      <c r="Q233359" s="72"/>
    </row>
    <row r="233360" spans="17:17">
      <c r="Q233360" s="72"/>
    </row>
    <row r="233361" spans="17:17">
      <c r="Q233361" s="72"/>
    </row>
    <row r="233362" spans="17:17">
      <c r="Q233362" s="72"/>
    </row>
    <row r="233363" spans="17:17">
      <c r="Q233363" s="72"/>
    </row>
    <row r="233364" spans="17:17">
      <c r="Q233364" s="72"/>
    </row>
    <row r="233365" spans="17:17">
      <c r="Q233365" s="72"/>
    </row>
    <row r="233366" spans="17:17">
      <c r="Q233366" s="72"/>
    </row>
    <row r="233367" spans="17:17">
      <c r="Q233367" s="72"/>
    </row>
    <row r="233368" spans="17:17">
      <c r="Q233368" s="72"/>
    </row>
    <row r="233369" spans="17:17">
      <c r="Q233369" s="72"/>
    </row>
    <row r="233370" spans="17:17">
      <c r="Q233370" s="72"/>
    </row>
    <row r="233371" spans="17:17">
      <c r="Q233371" s="72"/>
    </row>
    <row r="233372" spans="17:17">
      <c r="Q233372" s="72"/>
    </row>
    <row r="233373" spans="17:17">
      <c r="Q233373" s="72"/>
    </row>
    <row r="233374" spans="17:17">
      <c r="Q233374" s="72"/>
    </row>
    <row r="233375" spans="17:17">
      <c r="Q233375" s="72"/>
    </row>
    <row r="233376" spans="17:17">
      <c r="Q233376" s="72"/>
    </row>
    <row r="233377" spans="17:17">
      <c r="Q233377" s="72"/>
    </row>
    <row r="233378" spans="17:17">
      <c r="Q233378" s="72"/>
    </row>
    <row r="233379" spans="17:17">
      <c r="Q233379" s="72"/>
    </row>
    <row r="233380" spans="17:17">
      <c r="Q233380" s="72"/>
    </row>
    <row r="233381" spans="17:17">
      <c r="Q233381" s="72"/>
    </row>
    <row r="233382" spans="17:17">
      <c r="Q233382" s="72"/>
    </row>
    <row r="233383" spans="17:17">
      <c r="Q233383" s="72"/>
    </row>
    <row r="233384" spans="17:17">
      <c r="Q233384" s="72"/>
    </row>
    <row r="233385" spans="17:17">
      <c r="Q233385" s="72"/>
    </row>
    <row r="233386" spans="17:17">
      <c r="Q233386" s="72"/>
    </row>
    <row r="233387" spans="17:17">
      <c r="Q233387" s="72"/>
    </row>
    <row r="233388" spans="17:17">
      <c r="Q233388" s="72"/>
    </row>
    <row r="233389" spans="17:17">
      <c r="Q233389" s="72"/>
    </row>
    <row r="233390" spans="17:17">
      <c r="Q233390" s="72"/>
    </row>
    <row r="233391" spans="17:17">
      <c r="Q233391" s="72"/>
    </row>
    <row r="233392" spans="17:17">
      <c r="Q233392" s="72"/>
    </row>
    <row r="233393" spans="17:17">
      <c r="Q233393" s="72"/>
    </row>
    <row r="233394" spans="17:17">
      <c r="Q233394" s="72"/>
    </row>
    <row r="233395" spans="17:17">
      <c r="Q233395" s="72"/>
    </row>
    <row r="233396" spans="17:17">
      <c r="Q233396" s="72"/>
    </row>
    <row r="233397" spans="17:17">
      <c r="Q233397" s="72"/>
    </row>
    <row r="233398" spans="17:17">
      <c r="Q233398" s="72"/>
    </row>
    <row r="233399" spans="17:17">
      <c r="Q233399" s="72"/>
    </row>
    <row r="233400" spans="17:17">
      <c r="Q233400" s="72"/>
    </row>
    <row r="233401" spans="17:17">
      <c r="Q233401" s="72"/>
    </row>
    <row r="233402" spans="17:17">
      <c r="Q233402" s="72"/>
    </row>
    <row r="233403" spans="17:17">
      <c r="Q233403" s="72"/>
    </row>
    <row r="233404" spans="17:17">
      <c r="Q233404" s="72"/>
    </row>
    <row r="233405" spans="17:17">
      <c r="Q233405" s="72"/>
    </row>
    <row r="233406" spans="17:17">
      <c r="Q233406" s="72"/>
    </row>
    <row r="233407" spans="17:17">
      <c r="Q233407" s="72"/>
    </row>
    <row r="233408" spans="17:17">
      <c r="Q233408" s="72"/>
    </row>
    <row r="233409" spans="17:17">
      <c r="Q233409" s="72"/>
    </row>
    <row r="233410" spans="17:17">
      <c r="Q233410" s="72"/>
    </row>
    <row r="233411" spans="17:17">
      <c r="Q233411" s="72"/>
    </row>
    <row r="233412" spans="17:17">
      <c r="Q233412" s="72"/>
    </row>
    <row r="233413" spans="17:17">
      <c r="Q233413" s="72"/>
    </row>
    <row r="233414" spans="17:17">
      <c r="Q233414" s="72"/>
    </row>
    <row r="233415" spans="17:17">
      <c r="Q233415" s="72"/>
    </row>
    <row r="233416" spans="17:17">
      <c r="Q233416" s="72"/>
    </row>
    <row r="233417" spans="17:17">
      <c r="Q233417" s="72"/>
    </row>
    <row r="233418" spans="17:17">
      <c r="Q233418" s="72"/>
    </row>
    <row r="233419" spans="17:17">
      <c r="Q233419" s="72"/>
    </row>
    <row r="233420" spans="17:17">
      <c r="Q233420" s="72"/>
    </row>
    <row r="233421" spans="17:17">
      <c r="Q233421" s="72"/>
    </row>
    <row r="233422" spans="17:17">
      <c r="Q233422" s="72"/>
    </row>
    <row r="233423" spans="17:17">
      <c r="Q233423" s="72"/>
    </row>
    <row r="233424" spans="17:17">
      <c r="Q233424" s="72"/>
    </row>
    <row r="233425" spans="17:17">
      <c r="Q233425" s="72"/>
    </row>
    <row r="233426" spans="17:17">
      <c r="Q233426" s="72"/>
    </row>
    <row r="233427" spans="17:17">
      <c r="Q233427" s="72"/>
    </row>
    <row r="233428" spans="17:17">
      <c r="Q233428" s="72"/>
    </row>
    <row r="233429" spans="17:17">
      <c r="Q233429" s="72"/>
    </row>
    <row r="233430" spans="17:17">
      <c r="Q233430" s="72"/>
    </row>
    <row r="233431" spans="17:17">
      <c r="Q233431" s="72"/>
    </row>
    <row r="233432" spans="17:17">
      <c r="Q233432" s="72"/>
    </row>
    <row r="233433" spans="17:17">
      <c r="Q233433" s="72"/>
    </row>
    <row r="233434" spans="17:17">
      <c r="Q233434" s="72"/>
    </row>
    <row r="233435" spans="17:17">
      <c r="Q233435" s="72"/>
    </row>
    <row r="233436" spans="17:17">
      <c r="Q233436" s="72"/>
    </row>
    <row r="233437" spans="17:17">
      <c r="Q233437" s="72"/>
    </row>
    <row r="233438" spans="17:17">
      <c r="Q233438" s="72"/>
    </row>
    <row r="233439" spans="17:17">
      <c r="Q233439" s="72"/>
    </row>
    <row r="233440" spans="17:17">
      <c r="Q233440" s="72"/>
    </row>
    <row r="233441" spans="17:17">
      <c r="Q233441" s="72"/>
    </row>
    <row r="233442" spans="17:17">
      <c r="Q233442" s="72"/>
    </row>
    <row r="233443" spans="17:17">
      <c r="Q233443" s="72"/>
    </row>
    <row r="233444" spans="17:17">
      <c r="Q233444" s="72"/>
    </row>
    <row r="233445" spans="17:17">
      <c r="Q233445" s="72"/>
    </row>
    <row r="233446" spans="17:17">
      <c r="Q233446" s="72"/>
    </row>
    <row r="233447" spans="17:17">
      <c r="Q233447" s="72"/>
    </row>
    <row r="233448" spans="17:17">
      <c r="Q233448" s="72"/>
    </row>
    <row r="233449" spans="17:17">
      <c r="Q233449" s="72"/>
    </row>
    <row r="233450" spans="17:17">
      <c r="Q233450" s="72"/>
    </row>
    <row r="233451" spans="17:17">
      <c r="Q233451" s="72"/>
    </row>
    <row r="233452" spans="17:17">
      <c r="Q233452" s="72"/>
    </row>
    <row r="233453" spans="17:17">
      <c r="Q233453" s="72"/>
    </row>
    <row r="233454" spans="17:17">
      <c r="Q233454" s="72"/>
    </row>
    <row r="233455" spans="17:17">
      <c r="Q233455" s="72"/>
    </row>
    <row r="233456" spans="17:17">
      <c r="Q233456" s="72"/>
    </row>
    <row r="233457" spans="17:17">
      <c r="Q233457" s="72"/>
    </row>
    <row r="233458" spans="17:17">
      <c r="Q233458" s="72"/>
    </row>
    <row r="233459" spans="17:17">
      <c r="Q233459" s="72"/>
    </row>
    <row r="233460" spans="17:17">
      <c r="Q233460" s="72"/>
    </row>
    <row r="233461" spans="17:17">
      <c r="Q233461" s="72"/>
    </row>
    <row r="233462" spans="17:17">
      <c r="Q233462" s="72"/>
    </row>
    <row r="233463" spans="17:17">
      <c r="Q233463" s="72"/>
    </row>
    <row r="233464" spans="17:17">
      <c r="Q233464" s="72"/>
    </row>
    <row r="233465" spans="17:17">
      <c r="Q233465" s="72"/>
    </row>
    <row r="233466" spans="17:17">
      <c r="Q233466" s="72"/>
    </row>
    <row r="233467" spans="17:17">
      <c r="Q233467" s="72"/>
    </row>
    <row r="233468" spans="17:17">
      <c r="Q233468" s="72"/>
    </row>
    <row r="233469" spans="17:17">
      <c r="Q233469" s="72"/>
    </row>
    <row r="233470" spans="17:17">
      <c r="Q233470" s="72"/>
    </row>
    <row r="233471" spans="17:17">
      <c r="Q233471" s="72"/>
    </row>
    <row r="233472" spans="17:17">
      <c r="Q233472" s="72"/>
    </row>
    <row r="233473" spans="17:17">
      <c r="Q233473" s="72"/>
    </row>
    <row r="233474" spans="17:17">
      <c r="Q233474" s="72"/>
    </row>
    <row r="233475" spans="17:17">
      <c r="Q233475" s="72"/>
    </row>
    <row r="233476" spans="17:17">
      <c r="Q233476" s="72"/>
    </row>
    <row r="233477" spans="17:17">
      <c r="Q233477" s="72"/>
    </row>
    <row r="233478" spans="17:17">
      <c r="Q233478" s="72"/>
    </row>
    <row r="233479" spans="17:17">
      <c r="Q233479" s="72"/>
    </row>
    <row r="233480" spans="17:17">
      <c r="Q233480" s="72"/>
    </row>
    <row r="233481" spans="17:17">
      <c r="Q233481" s="72"/>
    </row>
    <row r="233482" spans="17:17">
      <c r="Q233482" s="72"/>
    </row>
    <row r="233483" spans="17:17">
      <c r="Q233483" s="72"/>
    </row>
    <row r="233484" spans="17:17">
      <c r="Q233484" s="72"/>
    </row>
    <row r="233485" spans="17:17">
      <c r="Q233485" s="72"/>
    </row>
    <row r="233486" spans="17:17">
      <c r="Q233486" s="72"/>
    </row>
    <row r="233487" spans="17:17">
      <c r="Q233487" s="72"/>
    </row>
    <row r="233488" spans="17:17">
      <c r="Q233488" s="72"/>
    </row>
    <row r="233489" spans="17:17">
      <c r="Q233489" s="72"/>
    </row>
    <row r="233490" spans="17:17">
      <c r="Q233490" s="72"/>
    </row>
    <row r="233491" spans="17:17">
      <c r="Q233491" s="72"/>
    </row>
    <row r="233492" spans="17:17">
      <c r="Q233492" s="72"/>
    </row>
    <row r="233493" spans="17:17">
      <c r="Q233493" s="72"/>
    </row>
    <row r="233494" spans="17:17">
      <c r="Q233494" s="72"/>
    </row>
    <row r="233495" spans="17:17">
      <c r="Q233495" s="72"/>
    </row>
    <row r="233496" spans="17:17">
      <c r="Q233496" s="72"/>
    </row>
    <row r="233497" spans="17:17">
      <c r="Q233497" s="72"/>
    </row>
    <row r="233498" spans="17:17">
      <c r="Q233498" s="72"/>
    </row>
    <row r="233499" spans="17:17">
      <c r="Q233499" s="72"/>
    </row>
    <row r="233500" spans="17:17">
      <c r="Q233500" s="72"/>
    </row>
    <row r="233501" spans="17:17">
      <c r="Q233501" s="72"/>
    </row>
    <row r="233502" spans="17:17">
      <c r="Q233502" s="72"/>
    </row>
    <row r="233503" spans="17:17">
      <c r="Q233503" s="72"/>
    </row>
    <row r="233504" spans="17:17">
      <c r="Q233504" s="72"/>
    </row>
    <row r="233505" spans="17:17">
      <c r="Q233505" s="72"/>
    </row>
    <row r="233506" spans="17:17">
      <c r="Q233506" s="72"/>
    </row>
    <row r="233507" spans="17:17">
      <c r="Q233507" s="72"/>
    </row>
    <row r="233508" spans="17:17">
      <c r="Q233508" s="72"/>
    </row>
    <row r="233509" spans="17:17">
      <c r="Q233509" s="72"/>
    </row>
    <row r="233510" spans="17:17">
      <c r="Q233510" s="72"/>
    </row>
    <row r="233511" spans="17:17">
      <c r="Q233511" s="72"/>
    </row>
    <row r="233512" spans="17:17">
      <c r="Q233512" s="72"/>
    </row>
    <row r="233513" spans="17:17">
      <c r="Q233513" s="72"/>
    </row>
    <row r="233514" spans="17:17">
      <c r="Q233514" s="72"/>
    </row>
    <row r="233515" spans="17:17">
      <c r="Q233515" s="72"/>
    </row>
    <row r="233516" spans="17:17">
      <c r="Q233516" s="72"/>
    </row>
    <row r="233517" spans="17:17">
      <c r="Q233517" s="72"/>
    </row>
    <row r="233518" spans="17:17">
      <c r="Q233518" s="72"/>
    </row>
    <row r="233519" spans="17:17">
      <c r="Q233519" s="72"/>
    </row>
    <row r="233520" spans="17:17">
      <c r="Q233520" s="72"/>
    </row>
    <row r="233521" spans="17:17">
      <c r="Q233521" s="72"/>
    </row>
    <row r="233522" spans="17:17">
      <c r="Q233522" s="72"/>
    </row>
    <row r="233523" spans="17:17">
      <c r="Q233523" s="72"/>
    </row>
    <row r="233524" spans="17:17">
      <c r="Q233524" s="72"/>
    </row>
    <row r="233525" spans="17:17">
      <c r="Q233525" s="72"/>
    </row>
    <row r="233526" spans="17:17">
      <c r="Q233526" s="72"/>
    </row>
    <row r="233527" spans="17:17">
      <c r="Q233527" s="72"/>
    </row>
    <row r="233528" spans="17:17">
      <c r="Q233528" s="72"/>
    </row>
    <row r="233529" spans="17:17">
      <c r="Q233529" s="72"/>
    </row>
    <row r="233530" spans="17:17">
      <c r="Q233530" s="72"/>
    </row>
    <row r="233531" spans="17:17">
      <c r="Q233531" s="72"/>
    </row>
    <row r="233532" spans="17:17">
      <c r="Q233532" s="72"/>
    </row>
    <row r="233533" spans="17:17">
      <c r="Q233533" s="72"/>
    </row>
    <row r="233534" spans="17:17">
      <c r="Q233534" s="72"/>
    </row>
    <row r="233535" spans="17:17">
      <c r="Q233535" s="72"/>
    </row>
    <row r="233536" spans="17:17">
      <c r="Q233536" s="72"/>
    </row>
    <row r="233537" spans="17:17">
      <c r="Q233537" s="72"/>
    </row>
    <row r="233538" spans="17:17">
      <c r="Q233538" s="72"/>
    </row>
    <row r="233539" spans="17:17">
      <c r="Q233539" s="72"/>
    </row>
    <row r="233540" spans="17:17">
      <c r="Q233540" s="72"/>
    </row>
    <row r="233541" spans="17:17">
      <c r="Q233541" s="72"/>
    </row>
    <row r="233542" spans="17:17">
      <c r="Q233542" s="72"/>
    </row>
    <row r="233543" spans="17:17">
      <c r="Q233543" s="72"/>
    </row>
    <row r="233544" spans="17:17">
      <c r="Q233544" s="72"/>
    </row>
    <row r="233545" spans="17:17">
      <c r="Q233545" s="72"/>
    </row>
    <row r="233546" spans="17:17">
      <c r="Q233546" s="72"/>
    </row>
    <row r="233547" spans="17:17">
      <c r="Q233547" s="72"/>
    </row>
    <row r="233548" spans="17:17">
      <c r="Q233548" s="72"/>
    </row>
    <row r="233549" spans="17:17">
      <c r="Q233549" s="72"/>
    </row>
    <row r="233550" spans="17:17">
      <c r="Q233550" s="72"/>
    </row>
    <row r="233551" spans="17:17">
      <c r="Q233551" s="72"/>
    </row>
    <row r="233552" spans="17:17">
      <c r="Q233552" s="72"/>
    </row>
    <row r="233553" spans="17:17">
      <c r="Q233553" s="72"/>
    </row>
    <row r="233554" spans="17:17">
      <c r="Q233554" s="72"/>
    </row>
    <row r="233555" spans="17:17">
      <c r="Q233555" s="72"/>
    </row>
    <row r="233556" spans="17:17">
      <c r="Q233556" s="72"/>
    </row>
    <row r="233557" spans="17:17">
      <c r="Q233557" s="72"/>
    </row>
    <row r="233558" spans="17:17">
      <c r="Q233558" s="72"/>
    </row>
    <row r="233559" spans="17:17">
      <c r="Q233559" s="72"/>
    </row>
    <row r="233560" spans="17:17">
      <c r="Q233560" s="72"/>
    </row>
    <row r="233561" spans="17:17">
      <c r="Q233561" s="72"/>
    </row>
    <row r="233562" spans="17:17">
      <c r="Q233562" s="72"/>
    </row>
    <row r="233563" spans="17:17">
      <c r="Q233563" s="72"/>
    </row>
    <row r="233564" spans="17:17">
      <c r="Q233564" s="72"/>
    </row>
    <row r="233565" spans="17:17">
      <c r="Q233565" s="72"/>
    </row>
    <row r="233566" spans="17:17">
      <c r="Q233566" s="72"/>
    </row>
    <row r="233567" spans="17:17">
      <c r="Q233567" s="72"/>
    </row>
    <row r="233568" spans="17:17">
      <c r="Q233568" s="72"/>
    </row>
    <row r="233569" spans="17:17">
      <c r="Q233569" s="72"/>
    </row>
    <row r="233570" spans="17:17">
      <c r="Q233570" s="72"/>
    </row>
    <row r="233571" spans="17:17">
      <c r="Q233571" s="72"/>
    </row>
    <row r="233572" spans="17:17">
      <c r="Q233572" s="72"/>
    </row>
    <row r="233573" spans="17:17">
      <c r="Q233573" s="72"/>
    </row>
    <row r="233574" spans="17:17">
      <c r="Q233574" s="72"/>
    </row>
    <row r="233575" spans="17:17">
      <c r="Q233575" s="72"/>
    </row>
    <row r="233576" spans="17:17">
      <c r="Q233576" s="72"/>
    </row>
    <row r="233577" spans="17:17">
      <c r="Q233577" s="72"/>
    </row>
    <row r="233578" spans="17:17">
      <c r="Q233578" s="72"/>
    </row>
    <row r="233579" spans="17:17">
      <c r="Q233579" s="72"/>
    </row>
    <row r="233580" spans="17:17">
      <c r="Q233580" s="72"/>
    </row>
    <row r="233581" spans="17:17">
      <c r="Q233581" s="72"/>
    </row>
    <row r="233582" spans="17:17">
      <c r="Q233582" s="72"/>
    </row>
    <row r="233583" spans="17:17">
      <c r="Q233583" s="72"/>
    </row>
    <row r="233584" spans="17:17">
      <c r="Q233584" s="72"/>
    </row>
    <row r="233585" spans="17:17">
      <c r="Q233585" s="72"/>
    </row>
    <row r="233586" spans="17:17">
      <c r="Q233586" s="72"/>
    </row>
    <row r="233587" spans="17:17">
      <c r="Q233587" s="72"/>
    </row>
    <row r="233588" spans="17:17">
      <c r="Q233588" s="72"/>
    </row>
    <row r="233589" spans="17:17">
      <c r="Q233589" s="72"/>
    </row>
    <row r="233590" spans="17:17">
      <c r="Q233590" s="72"/>
    </row>
    <row r="233591" spans="17:17">
      <c r="Q233591" s="72"/>
    </row>
    <row r="233592" spans="17:17">
      <c r="Q233592" s="72"/>
    </row>
    <row r="233593" spans="17:17">
      <c r="Q233593" s="72"/>
    </row>
    <row r="233594" spans="17:17">
      <c r="Q233594" s="72"/>
    </row>
    <row r="233595" spans="17:17">
      <c r="Q233595" s="72"/>
    </row>
    <row r="233596" spans="17:17">
      <c r="Q233596" s="72"/>
    </row>
    <row r="233597" spans="17:17">
      <c r="Q233597" s="72"/>
    </row>
    <row r="233598" spans="17:17">
      <c r="Q233598" s="72"/>
    </row>
    <row r="233599" spans="17:17">
      <c r="Q233599" s="72"/>
    </row>
    <row r="233600" spans="17:17">
      <c r="Q233600" s="72"/>
    </row>
    <row r="233601" spans="17:17">
      <c r="Q233601" s="72"/>
    </row>
    <row r="233602" spans="17:17">
      <c r="Q233602" s="72"/>
    </row>
    <row r="233603" spans="17:17">
      <c r="Q233603" s="72"/>
    </row>
    <row r="233604" spans="17:17">
      <c r="Q233604" s="72"/>
    </row>
    <row r="233605" spans="17:17">
      <c r="Q233605" s="72"/>
    </row>
    <row r="233606" spans="17:17">
      <c r="Q233606" s="72"/>
    </row>
    <row r="233607" spans="17:17">
      <c r="Q233607" s="72"/>
    </row>
    <row r="233608" spans="17:17">
      <c r="Q233608" s="72"/>
    </row>
    <row r="233609" spans="17:17">
      <c r="Q233609" s="72"/>
    </row>
    <row r="233610" spans="17:17">
      <c r="Q233610" s="72"/>
    </row>
    <row r="233611" spans="17:17">
      <c r="Q233611" s="72"/>
    </row>
    <row r="233612" spans="17:17">
      <c r="Q233612" s="72"/>
    </row>
    <row r="233613" spans="17:17">
      <c r="Q233613" s="72"/>
    </row>
    <row r="233614" spans="17:17">
      <c r="Q233614" s="72"/>
    </row>
    <row r="233615" spans="17:17">
      <c r="Q233615" s="72"/>
    </row>
    <row r="233616" spans="17:17">
      <c r="Q233616" s="72"/>
    </row>
    <row r="233617" spans="17:17">
      <c r="Q233617" s="72"/>
    </row>
    <row r="233618" spans="17:17">
      <c r="Q233618" s="72"/>
    </row>
    <row r="233619" spans="17:17">
      <c r="Q233619" s="72"/>
    </row>
    <row r="233620" spans="17:17">
      <c r="Q233620" s="72"/>
    </row>
    <row r="233621" spans="17:17">
      <c r="Q233621" s="72"/>
    </row>
    <row r="233622" spans="17:17">
      <c r="Q233622" s="72"/>
    </row>
    <row r="233623" spans="17:17">
      <c r="Q233623" s="72"/>
    </row>
    <row r="233624" spans="17:17">
      <c r="Q233624" s="72"/>
    </row>
    <row r="233625" spans="17:17">
      <c r="Q233625" s="72"/>
    </row>
    <row r="233626" spans="17:17">
      <c r="Q233626" s="72"/>
    </row>
    <row r="233627" spans="17:17">
      <c r="Q233627" s="72"/>
    </row>
    <row r="233628" spans="17:17">
      <c r="Q233628" s="72"/>
    </row>
    <row r="233629" spans="17:17">
      <c r="Q233629" s="72"/>
    </row>
    <row r="233630" spans="17:17">
      <c r="Q233630" s="72"/>
    </row>
    <row r="233631" spans="17:17">
      <c r="Q233631" s="72"/>
    </row>
    <row r="233632" spans="17:17">
      <c r="Q233632" s="72"/>
    </row>
    <row r="233633" spans="17:17">
      <c r="Q233633" s="72"/>
    </row>
    <row r="233634" spans="17:17">
      <c r="Q233634" s="72"/>
    </row>
    <row r="233635" spans="17:17">
      <c r="Q233635" s="72"/>
    </row>
    <row r="233636" spans="17:17">
      <c r="Q233636" s="72"/>
    </row>
    <row r="233637" spans="17:17">
      <c r="Q233637" s="72"/>
    </row>
    <row r="233638" spans="17:17">
      <c r="Q233638" s="72"/>
    </row>
    <row r="233639" spans="17:17">
      <c r="Q233639" s="72"/>
    </row>
    <row r="233640" spans="17:17">
      <c r="Q233640" s="72"/>
    </row>
    <row r="233641" spans="17:17">
      <c r="Q233641" s="72"/>
    </row>
    <row r="233642" spans="17:17">
      <c r="Q233642" s="72"/>
    </row>
    <row r="233643" spans="17:17">
      <c r="Q233643" s="72"/>
    </row>
    <row r="233644" spans="17:17">
      <c r="Q233644" s="72"/>
    </row>
    <row r="233645" spans="17:17">
      <c r="Q233645" s="72"/>
    </row>
    <row r="233646" spans="17:17">
      <c r="Q233646" s="72"/>
    </row>
    <row r="233647" spans="17:17">
      <c r="Q233647" s="72"/>
    </row>
    <row r="233648" spans="17:17">
      <c r="Q233648" s="72"/>
    </row>
    <row r="233649" spans="17:17">
      <c r="Q233649" s="72"/>
    </row>
    <row r="233650" spans="17:17">
      <c r="Q233650" s="72"/>
    </row>
    <row r="233651" spans="17:17">
      <c r="Q233651" s="72"/>
    </row>
    <row r="233652" spans="17:17">
      <c r="Q233652" s="72"/>
    </row>
    <row r="233653" spans="17:17">
      <c r="Q233653" s="72"/>
    </row>
    <row r="233654" spans="17:17">
      <c r="Q233654" s="72"/>
    </row>
    <row r="233655" spans="17:17">
      <c r="Q233655" s="72"/>
    </row>
    <row r="233656" spans="17:17">
      <c r="Q233656" s="72"/>
    </row>
    <row r="233657" spans="17:17">
      <c r="Q233657" s="72"/>
    </row>
    <row r="233658" spans="17:17">
      <c r="Q233658" s="72"/>
    </row>
    <row r="233659" spans="17:17">
      <c r="Q233659" s="72"/>
    </row>
    <row r="233660" spans="17:17">
      <c r="Q233660" s="72"/>
    </row>
    <row r="233661" spans="17:17">
      <c r="Q233661" s="72"/>
    </row>
    <row r="233662" spans="17:17">
      <c r="Q233662" s="72"/>
    </row>
    <row r="233663" spans="17:17">
      <c r="Q233663" s="72"/>
    </row>
    <row r="233664" spans="17:17">
      <c r="Q233664" s="72"/>
    </row>
    <row r="233665" spans="17:17">
      <c r="Q233665" s="72"/>
    </row>
    <row r="233666" spans="17:17">
      <c r="Q233666" s="72"/>
    </row>
    <row r="233667" spans="17:17">
      <c r="Q233667" s="72"/>
    </row>
    <row r="233668" spans="17:17">
      <c r="Q233668" s="72"/>
    </row>
    <row r="233669" spans="17:17">
      <c r="Q233669" s="72"/>
    </row>
    <row r="233670" spans="17:17">
      <c r="Q233670" s="72"/>
    </row>
    <row r="233671" spans="17:17">
      <c r="Q233671" s="72"/>
    </row>
    <row r="233672" spans="17:17">
      <c r="Q233672" s="72"/>
    </row>
    <row r="233673" spans="17:17">
      <c r="Q233673" s="72"/>
    </row>
    <row r="233674" spans="17:17">
      <c r="Q233674" s="72"/>
    </row>
    <row r="233675" spans="17:17">
      <c r="Q233675" s="72"/>
    </row>
    <row r="233676" spans="17:17">
      <c r="Q233676" s="72"/>
    </row>
    <row r="233677" spans="17:17">
      <c r="Q233677" s="72"/>
    </row>
    <row r="233678" spans="17:17">
      <c r="Q233678" s="72"/>
    </row>
    <row r="233679" spans="17:17">
      <c r="Q233679" s="72"/>
    </row>
    <row r="233680" spans="17:17">
      <c r="Q233680" s="72"/>
    </row>
    <row r="233681" spans="17:17">
      <c r="Q233681" s="72"/>
    </row>
    <row r="233682" spans="17:17">
      <c r="Q233682" s="72"/>
    </row>
    <row r="233683" spans="17:17">
      <c r="Q233683" s="72"/>
    </row>
    <row r="233684" spans="17:17">
      <c r="Q233684" s="72"/>
    </row>
    <row r="233685" spans="17:17">
      <c r="Q233685" s="72"/>
    </row>
    <row r="233686" spans="17:17">
      <c r="Q233686" s="72"/>
    </row>
    <row r="233687" spans="17:17">
      <c r="Q233687" s="72"/>
    </row>
    <row r="233688" spans="17:17">
      <c r="Q233688" s="72"/>
    </row>
    <row r="233689" spans="17:17">
      <c r="Q233689" s="72"/>
    </row>
    <row r="233690" spans="17:17">
      <c r="Q233690" s="72"/>
    </row>
    <row r="233691" spans="17:17">
      <c r="Q233691" s="72"/>
    </row>
    <row r="233692" spans="17:17">
      <c r="Q233692" s="72"/>
    </row>
    <row r="233693" spans="17:17">
      <c r="Q233693" s="72"/>
    </row>
    <row r="233694" spans="17:17">
      <c r="Q233694" s="72"/>
    </row>
    <row r="233695" spans="17:17">
      <c r="Q233695" s="72"/>
    </row>
    <row r="233696" spans="17:17">
      <c r="Q233696" s="72"/>
    </row>
    <row r="233697" spans="17:17">
      <c r="Q233697" s="72"/>
    </row>
    <row r="233698" spans="17:17">
      <c r="Q233698" s="72"/>
    </row>
    <row r="233699" spans="17:17">
      <c r="Q233699" s="72"/>
    </row>
    <row r="233700" spans="17:17">
      <c r="Q233700" s="72"/>
    </row>
    <row r="233701" spans="17:17">
      <c r="Q233701" s="72"/>
    </row>
    <row r="233702" spans="17:17">
      <c r="Q233702" s="72"/>
    </row>
    <row r="233703" spans="17:17">
      <c r="Q233703" s="72"/>
    </row>
    <row r="233704" spans="17:17">
      <c r="Q233704" s="72"/>
    </row>
    <row r="233705" spans="17:17">
      <c r="Q233705" s="72"/>
    </row>
    <row r="233706" spans="17:17">
      <c r="Q233706" s="72"/>
    </row>
    <row r="233707" spans="17:17">
      <c r="Q233707" s="72"/>
    </row>
    <row r="233708" spans="17:17">
      <c r="Q233708" s="72"/>
    </row>
    <row r="233709" spans="17:17">
      <c r="Q233709" s="72"/>
    </row>
    <row r="233710" spans="17:17">
      <c r="Q233710" s="72"/>
    </row>
    <row r="233711" spans="17:17">
      <c r="Q233711" s="72"/>
    </row>
    <row r="233712" spans="17:17">
      <c r="Q233712" s="72"/>
    </row>
    <row r="233713" spans="17:17">
      <c r="Q233713" s="72"/>
    </row>
    <row r="233714" spans="17:17">
      <c r="Q233714" s="72"/>
    </row>
    <row r="233715" spans="17:17">
      <c r="Q233715" s="72"/>
    </row>
    <row r="233716" spans="17:17">
      <c r="Q233716" s="72"/>
    </row>
    <row r="233717" spans="17:17">
      <c r="Q233717" s="72"/>
    </row>
    <row r="233718" spans="17:17">
      <c r="Q233718" s="72"/>
    </row>
    <row r="233719" spans="17:17">
      <c r="Q233719" s="72"/>
    </row>
    <row r="233720" spans="17:17">
      <c r="Q233720" s="72"/>
    </row>
    <row r="233721" spans="17:17">
      <c r="Q233721" s="72"/>
    </row>
    <row r="233722" spans="17:17">
      <c r="Q233722" s="72"/>
    </row>
    <row r="233723" spans="17:17">
      <c r="Q233723" s="72"/>
    </row>
    <row r="233724" spans="17:17">
      <c r="Q233724" s="72"/>
    </row>
    <row r="233725" spans="17:17">
      <c r="Q233725" s="72"/>
    </row>
    <row r="233726" spans="17:17">
      <c r="Q233726" s="72"/>
    </row>
    <row r="233727" spans="17:17">
      <c r="Q233727" s="72"/>
    </row>
    <row r="233728" spans="17:17">
      <c r="Q233728" s="72"/>
    </row>
    <row r="233729" spans="17:17">
      <c r="Q233729" s="72"/>
    </row>
    <row r="233730" spans="17:17">
      <c r="Q233730" s="72"/>
    </row>
    <row r="233731" spans="17:17">
      <c r="Q233731" s="72"/>
    </row>
    <row r="233732" spans="17:17">
      <c r="Q233732" s="72"/>
    </row>
    <row r="233733" spans="17:17">
      <c r="Q233733" s="72"/>
    </row>
    <row r="233734" spans="17:17">
      <c r="Q233734" s="72"/>
    </row>
    <row r="233735" spans="17:17">
      <c r="Q233735" s="72"/>
    </row>
    <row r="233736" spans="17:17">
      <c r="Q233736" s="72"/>
    </row>
    <row r="233737" spans="17:17">
      <c r="Q233737" s="72"/>
    </row>
    <row r="233738" spans="17:17">
      <c r="Q233738" s="72"/>
    </row>
    <row r="233739" spans="17:17">
      <c r="Q233739" s="72"/>
    </row>
    <row r="233740" spans="17:17">
      <c r="Q233740" s="72"/>
    </row>
    <row r="233741" spans="17:17">
      <c r="Q233741" s="72"/>
    </row>
    <row r="233742" spans="17:17">
      <c r="Q233742" s="72"/>
    </row>
    <row r="233743" spans="17:17">
      <c r="Q233743" s="72"/>
    </row>
    <row r="233744" spans="17:17">
      <c r="Q233744" s="72"/>
    </row>
    <row r="233745" spans="17:17">
      <c r="Q233745" s="72"/>
    </row>
    <row r="233746" spans="17:17">
      <c r="Q233746" s="72"/>
    </row>
    <row r="233747" spans="17:17">
      <c r="Q233747" s="72"/>
    </row>
    <row r="233748" spans="17:17">
      <c r="Q233748" s="72"/>
    </row>
    <row r="233749" spans="17:17">
      <c r="Q233749" s="72"/>
    </row>
    <row r="233750" spans="17:17">
      <c r="Q233750" s="72"/>
    </row>
    <row r="233751" spans="17:17">
      <c r="Q233751" s="72"/>
    </row>
    <row r="233752" spans="17:17">
      <c r="Q233752" s="72"/>
    </row>
    <row r="233753" spans="17:17">
      <c r="Q233753" s="72"/>
    </row>
    <row r="233754" spans="17:17">
      <c r="Q233754" s="72"/>
    </row>
    <row r="233755" spans="17:17">
      <c r="Q233755" s="72"/>
    </row>
    <row r="233756" spans="17:17">
      <c r="Q233756" s="72"/>
    </row>
    <row r="233757" spans="17:17">
      <c r="Q233757" s="72"/>
    </row>
    <row r="233758" spans="17:17">
      <c r="Q233758" s="72"/>
    </row>
    <row r="233759" spans="17:17">
      <c r="Q233759" s="72"/>
    </row>
    <row r="233760" spans="17:17">
      <c r="Q233760" s="72"/>
    </row>
    <row r="233761" spans="17:17">
      <c r="Q233761" s="72"/>
    </row>
    <row r="233762" spans="17:17">
      <c r="Q233762" s="72"/>
    </row>
    <row r="233763" spans="17:17">
      <c r="Q233763" s="72"/>
    </row>
    <row r="233764" spans="17:17">
      <c r="Q233764" s="72"/>
    </row>
    <row r="233765" spans="17:17">
      <c r="Q233765" s="72"/>
    </row>
    <row r="233766" spans="17:17">
      <c r="Q233766" s="72"/>
    </row>
    <row r="233767" spans="17:17">
      <c r="Q233767" s="72"/>
    </row>
    <row r="233768" spans="17:17">
      <c r="Q233768" s="72"/>
    </row>
    <row r="233769" spans="17:17">
      <c r="Q233769" s="72"/>
    </row>
    <row r="233770" spans="17:17">
      <c r="Q233770" s="72"/>
    </row>
    <row r="233771" spans="17:17">
      <c r="Q233771" s="72"/>
    </row>
    <row r="233772" spans="17:17">
      <c r="Q233772" s="72"/>
    </row>
    <row r="233773" spans="17:17">
      <c r="Q233773" s="72"/>
    </row>
    <row r="233774" spans="17:17">
      <c r="Q233774" s="72"/>
    </row>
    <row r="233775" spans="17:17">
      <c r="Q233775" s="72"/>
    </row>
    <row r="233776" spans="17:17">
      <c r="Q233776" s="72"/>
    </row>
    <row r="233777" spans="17:17">
      <c r="Q233777" s="72"/>
    </row>
    <row r="233778" spans="17:17">
      <c r="Q233778" s="72"/>
    </row>
    <row r="233779" spans="17:17">
      <c r="Q233779" s="72"/>
    </row>
    <row r="233780" spans="17:17">
      <c r="Q233780" s="72"/>
    </row>
    <row r="233781" spans="17:17">
      <c r="Q233781" s="72"/>
    </row>
    <row r="233782" spans="17:17">
      <c r="Q233782" s="72"/>
    </row>
    <row r="233783" spans="17:17">
      <c r="Q233783" s="72"/>
    </row>
    <row r="233784" spans="17:17">
      <c r="Q233784" s="72"/>
    </row>
    <row r="233785" spans="17:17">
      <c r="Q233785" s="72"/>
    </row>
    <row r="233786" spans="17:17">
      <c r="Q233786" s="72"/>
    </row>
    <row r="233787" spans="17:17">
      <c r="Q233787" s="72"/>
    </row>
    <row r="233788" spans="17:17">
      <c r="Q233788" s="72"/>
    </row>
    <row r="233789" spans="17:17">
      <c r="Q233789" s="72"/>
    </row>
    <row r="233790" spans="17:17">
      <c r="Q233790" s="72"/>
    </row>
    <row r="233791" spans="17:17">
      <c r="Q233791" s="72"/>
    </row>
    <row r="233792" spans="17:17">
      <c r="Q233792" s="72"/>
    </row>
    <row r="233793" spans="17:17">
      <c r="Q233793" s="72"/>
    </row>
    <row r="233794" spans="17:17">
      <c r="Q233794" s="72"/>
    </row>
    <row r="233795" spans="17:17">
      <c r="Q233795" s="72"/>
    </row>
    <row r="233796" spans="17:17">
      <c r="Q233796" s="72"/>
    </row>
    <row r="233797" spans="17:17">
      <c r="Q233797" s="72"/>
    </row>
    <row r="233798" spans="17:17">
      <c r="Q233798" s="72"/>
    </row>
    <row r="233799" spans="17:17">
      <c r="Q233799" s="72"/>
    </row>
    <row r="233800" spans="17:17">
      <c r="Q233800" s="72"/>
    </row>
    <row r="233801" spans="17:17">
      <c r="Q233801" s="72"/>
    </row>
    <row r="233802" spans="17:17">
      <c r="Q233802" s="72"/>
    </row>
    <row r="233803" spans="17:17">
      <c r="Q233803" s="72"/>
    </row>
    <row r="233804" spans="17:17">
      <c r="Q233804" s="72"/>
    </row>
    <row r="233805" spans="17:17">
      <c r="Q233805" s="72"/>
    </row>
    <row r="233806" spans="17:17">
      <c r="Q233806" s="72"/>
    </row>
    <row r="233807" spans="17:17">
      <c r="Q233807" s="72"/>
    </row>
    <row r="233808" spans="17:17">
      <c r="Q233808" s="72"/>
    </row>
    <row r="233809" spans="17:17">
      <c r="Q233809" s="72"/>
    </row>
    <row r="233810" spans="17:17">
      <c r="Q233810" s="72"/>
    </row>
    <row r="233811" spans="17:17">
      <c r="Q233811" s="72"/>
    </row>
    <row r="233812" spans="17:17">
      <c r="Q233812" s="72"/>
    </row>
    <row r="233813" spans="17:17">
      <c r="Q233813" s="72"/>
    </row>
    <row r="233814" spans="17:17">
      <c r="Q233814" s="72"/>
    </row>
    <row r="233815" spans="17:17">
      <c r="Q233815" s="72"/>
    </row>
    <row r="233816" spans="17:17">
      <c r="Q233816" s="72"/>
    </row>
    <row r="233817" spans="17:17">
      <c r="Q233817" s="72"/>
    </row>
    <row r="233818" spans="17:17">
      <c r="Q233818" s="72"/>
    </row>
    <row r="233819" spans="17:17">
      <c r="Q233819" s="72"/>
    </row>
    <row r="233820" spans="17:17">
      <c r="Q233820" s="72"/>
    </row>
    <row r="233821" spans="17:17">
      <c r="Q233821" s="72"/>
    </row>
    <row r="233822" spans="17:17">
      <c r="Q233822" s="72"/>
    </row>
    <row r="233823" spans="17:17">
      <c r="Q233823" s="72"/>
    </row>
    <row r="233824" spans="17:17">
      <c r="Q233824" s="72"/>
    </row>
    <row r="233825" spans="17:17">
      <c r="Q233825" s="72"/>
    </row>
    <row r="233826" spans="17:17">
      <c r="Q233826" s="72"/>
    </row>
    <row r="233827" spans="17:17">
      <c r="Q233827" s="72"/>
    </row>
    <row r="233828" spans="17:17">
      <c r="Q233828" s="72"/>
    </row>
    <row r="233829" spans="17:17">
      <c r="Q233829" s="72"/>
    </row>
    <row r="233830" spans="17:17">
      <c r="Q233830" s="72"/>
    </row>
    <row r="233831" spans="17:17">
      <c r="Q233831" s="72"/>
    </row>
    <row r="233832" spans="17:17">
      <c r="Q233832" s="72"/>
    </row>
    <row r="233833" spans="17:17">
      <c r="Q233833" s="72"/>
    </row>
    <row r="233834" spans="17:17">
      <c r="Q233834" s="72"/>
    </row>
    <row r="233835" spans="17:17">
      <c r="Q233835" s="72"/>
    </row>
    <row r="233836" spans="17:17">
      <c r="Q233836" s="72"/>
    </row>
    <row r="233837" spans="17:17">
      <c r="Q233837" s="72"/>
    </row>
    <row r="233838" spans="17:17">
      <c r="Q233838" s="72"/>
    </row>
    <row r="233839" spans="17:17">
      <c r="Q233839" s="72"/>
    </row>
    <row r="233840" spans="17:17">
      <c r="Q233840" s="72"/>
    </row>
    <row r="233841" spans="17:17">
      <c r="Q233841" s="72"/>
    </row>
    <row r="233842" spans="17:17">
      <c r="Q233842" s="72"/>
    </row>
    <row r="233843" spans="17:17">
      <c r="Q233843" s="72"/>
    </row>
    <row r="233844" spans="17:17">
      <c r="Q233844" s="72"/>
    </row>
    <row r="233845" spans="17:17">
      <c r="Q233845" s="72"/>
    </row>
    <row r="233846" spans="17:17">
      <c r="Q233846" s="72"/>
    </row>
    <row r="233847" spans="17:17">
      <c r="Q233847" s="72"/>
    </row>
    <row r="233848" spans="17:17">
      <c r="Q233848" s="72"/>
    </row>
    <row r="233849" spans="17:17">
      <c r="Q233849" s="72"/>
    </row>
    <row r="233850" spans="17:17">
      <c r="Q233850" s="72"/>
    </row>
    <row r="233851" spans="17:17">
      <c r="Q233851" s="72"/>
    </row>
    <row r="233852" spans="17:17">
      <c r="Q233852" s="72"/>
    </row>
    <row r="233853" spans="17:17">
      <c r="Q233853" s="72"/>
    </row>
    <row r="233854" spans="17:17">
      <c r="Q233854" s="72"/>
    </row>
    <row r="233855" spans="17:17">
      <c r="Q233855" s="72"/>
    </row>
    <row r="233856" spans="17:17">
      <c r="Q233856" s="72"/>
    </row>
    <row r="233857" spans="17:17">
      <c r="Q233857" s="72"/>
    </row>
    <row r="233858" spans="17:17">
      <c r="Q233858" s="72"/>
    </row>
    <row r="233859" spans="17:17">
      <c r="Q233859" s="72"/>
    </row>
    <row r="233860" spans="17:17">
      <c r="Q233860" s="72"/>
    </row>
    <row r="233861" spans="17:17">
      <c r="Q233861" s="72"/>
    </row>
    <row r="233862" spans="17:17">
      <c r="Q233862" s="72"/>
    </row>
    <row r="233863" spans="17:17">
      <c r="Q233863" s="72"/>
    </row>
    <row r="233864" spans="17:17">
      <c r="Q233864" s="72"/>
    </row>
    <row r="233865" spans="17:17">
      <c r="Q233865" s="72"/>
    </row>
    <row r="233866" spans="17:17">
      <c r="Q233866" s="72"/>
    </row>
    <row r="233867" spans="17:17">
      <c r="Q233867" s="72"/>
    </row>
    <row r="233868" spans="17:17">
      <c r="Q233868" s="72"/>
    </row>
    <row r="233869" spans="17:17">
      <c r="Q233869" s="72"/>
    </row>
    <row r="233870" spans="17:17">
      <c r="Q233870" s="72"/>
    </row>
    <row r="233871" spans="17:17">
      <c r="Q233871" s="72"/>
    </row>
    <row r="233872" spans="17:17">
      <c r="Q233872" s="72"/>
    </row>
    <row r="233873" spans="17:17">
      <c r="Q233873" s="72"/>
    </row>
    <row r="233874" spans="17:17">
      <c r="Q233874" s="72"/>
    </row>
    <row r="233875" spans="17:17">
      <c r="Q233875" s="72"/>
    </row>
    <row r="233876" spans="17:17">
      <c r="Q233876" s="72"/>
    </row>
    <row r="233877" spans="17:17">
      <c r="Q233877" s="72"/>
    </row>
    <row r="233878" spans="17:17">
      <c r="Q233878" s="72"/>
    </row>
    <row r="233879" spans="17:17">
      <c r="Q233879" s="72"/>
    </row>
    <row r="233880" spans="17:17">
      <c r="Q233880" s="72"/>
    </row>
    <row r="233881" spans="17:17">
      <c r="Q233881" s="72"/>
    </row>
    <row r="233882" spans="17:17">
      <c r="Q233882" s="72"/>
    </row>
    <row r="233883" spans="17:17">
      <c r="Q233883" s="72"/>
    </row>
    <row r="233884" spans="17:17">
      <c r="Q233884" s="72"/>
    </row>
    <row r="233885" spans="17:17">
      <c r="Q233885" s="72"/>
    </row>
    <row r="233886" spans="17:17">
      <c r="Q233886" s="72"/>
    </row>
    <row r="233887" spans="17:17">
      <c r="Q233887" s="72"/>
    </row>
    <row r="233888" spans="17:17">
      <c r="Q233888" s="72"/>
    </row>
    <row r="233889" spans="17:17">
      <c r="Q233889" s="72"/>
    </row>
    <row r="233890" spans="17:17">
      <c r="Q233890" s="72"/>
    </row>
    <row r="233891" spans="17:17">
      <c r="Q233891" s="72"/>
    </row>
    <row r="233892" spans="17:17">
      <c r="Q233892" s="72"/>
    </row>
    <row r="233893" spans="17:17">
      <c r="Q233893" s="72"/>
    </row>
    <row r="233894" spans="17:17">
      <c r="Q233894" s="72"/>
    </row>
    <row r="233895" spans="17:17">
      <c r="Q233895" s="72"/>
    </row>
    <row r="233896" spans="17:17">
      <c r="Q233896" s="72"/>
    </row>
    <row r="233897" spans="17:17">
      <c r="Q233897" s="72"/>
    </row>
    <row r="233898" spans="17:17">
      <c r="Q233898" s="72"/>
    </row>
    <row r="233899" spans="17:17">
      <c r="Q233899" s="72"/>
    </row>
    <row r="233900" spans="17:17">
      <c r="Q233900" s="72"/>
    </row>
    <row r="233901" spans="17:17">
      <c r="Q233901" s="72"/>
    </row>
    <row r="233902" spans="17:17">
      <c r="Q233902" s="72"/>
    </row>
    <row r="233903" spans="17:17">
      <c r="Q233903" s="72"/>
    </row>
    <row r="233904" spans="17:17">
      <c r="Q233904" s="72"/>
    </row>
    <row r="233905" spans="17:17">
      <c r="Q233905" s="72"/>
    </row>
    <row r="233906" spans="17:17">
      <c r="Q233906" s="72"/>
    </row>
    <row r="233907" spans="17:17">
      <c r="Q233907" s="72"/>
    </row>
    <row r="233908" spans="17:17">
      <c r="Q233908" s="72"/>
    </row>
    <row r="233909" spans="17:17">
      <c r="Q233909" s="72"/>
    </row>
    <row r="233910" spans="17:17">
      <c r="Q233910" s="72"/>
    </row>
    <row r="233911" spans="17:17">
      <c r="Q233911" s="72"/>
    </row>
    <row r="233912" spans="17:17">
      <c r="Q233912" s="72"/>
    </row>
    <row r="233913" spans="17:17">
      <c r="Q233913" s="72"/>
    </row>
    <row r="233914" spans="17:17">
      <c r="Q233914" s="72"/>
    </row>
    <row r="233915" spans="17:17">
      <c r="Q233915" s="72"/>
    </row>
    <row r="233916" spans="17:17">
      <c r="Q233916" s="72"/>
    </row>
    <row r="233917" spans="17:17">
      <c r="Q233917" s="72"/>
    </row>
    <row r="233918" spans="17:17">
      <c r="Q233918" s="72"/>
    </row>
    <row r="233919" spans="17:17">
      <c r="Q233919" s="72"/>
    </row>
    <row r="233920" spans="17:17">
      <c r="Q233920" s="72"/>
    </row>
    <row r="233921" spans="17:17">
      <c r="Q233921" s="72"/>
    </row>
    <row r="233922" spans="17:17">
      <c r="Q233922" s="72"/>
    </row>
    <row r="233923" spans="17:17">
      <c r="Q233923" s="72"/>
    </row>
    <row r="233924" spans="17:17">
      <c r="Q233924" s="72"/>
    </row>
    <row r="233925" spans="17:17">
      <c r="Q233925" s="72"/>
    </row>
    <row r="233926" spans="17:17">
      <c r="Q233926" s="72"/>
    </row>
    <row r="233927" spans="17:17">
      <c r="Q233927" s="72"/>
    </row>
    <row r="233928" spans="17:17">
      <c r="Q233928" s="72"/>
    </row>
    <row r="233929" spans="17:17">
      <c r="Q233929" s="72"/>
    </row>
    <row r="233930" spans="17:17">
      <c r="Q233930" s="72"/>
    </row>
    <row r="233931" spans="17:17">
      <c r="Q233931" s="72"/>
    </row>
    <row r="233932" spans="17:17">
      <c r="Q233932" s="72"/>
    </row>
    <row r="233933" spans="17:17">
      <c r="Q233933" s="72"/>
    </row>
    <row r="233934" spans="17:17">
      <c r="Q233934" s="72"/>
    </row>
    <row r="233935" spans="17:17">
      <c r="Q233935" s="72"/>
    </row>
    <row r="233936" spans="17:17">
      <c r="Q233936" s="72"/>
    </row>
    <row r="233937" spans="17:17">
      <c r="Q233937" s="72"/>
    </row>
    <row r="233938" spans="17:17">
      <c r="Q233938" s="72"/>
    </row>
    <row r="233939" spans="17:17">
      <c r="Q233939" s="72"/>
    </row>
    <row r="233940" spans="17:17">
      <c r="Q233940" s="72"/>
    </row>
    <row r="233941" spans="17:17">
      <c r="Q233941" s="72"/>
    </row>
    <row r="233942" spans="17:17">
      <c r="Q233942" s="72"/>
    </row>
    <row r="233943" spans="17:17">
      <c r="Q233943" s="72"/>
    </row>
    <row r="233944" spans="17:17">
      <c r="Q233944" s="72"/>
    </row>
    <row r="233945" spans="17:17">
      <c r="Q233945" s="72"/>
    </row>
    <row r="233946" spans="17:17">
      <c r="Q233946" s="72"/>
    </row>
    <row r="233947" spans="17:17">
      <c r="Q233947" s="72"/>
    </row>
    <row r="233948" spans="17:17">
      <c r="Q233948" s="72"/>
    </row>
    <row r="233949" spans="17:17">
      <c r="Q233949" s="72"/>
    </row>
    <row r="233950" spans="17:17">
      <c r="Q233950" s="72"/>
    </row>
    <row r="233951" spans="17:17">
      <c r="Q233951" s="72"/>
    </row>
    <row r="233952" spans="17:17">
      <c r="Q233952" s="72"/>
    </row>
    <row r="233953" spans="17:17">
      <c r="Q233953" s="72"/>
    </row>
    <row r="233954" spans="17:17">
      <c r="Q233954" s="72"/>
    </row>
    <row r="233955" spans="17:17">
      <c r="Q233955" s="72"/>
    </row>
    <row r="233956" spans="17:17">
      <c r="Q233956" s="72"/>
    </row>
    <row r="233957" spans="17:17">
      <c r="Q233957" s="72"/>
    </row>
    <row r="233958" spans="17:17">
      <c r="Q233958" s="72"/>
    </row>
    <row r="233959" spans="17:17">
      <c r="Q233959" s="72"/>
    </row>
    <row r="233960" spans="17:17">
      <c r="Q233960" s="72"/>
    </row>
    <row r="233961" spans="17:17">
      <c r="Q233961" s="72"/>
    </row>
    <row r="233962" spans="17:17">
      <c r="Q233962" s="72"/>
    </row>
    <row r="233963" spans="17:17">
      <c r="Q233963" s="72"/>
    </row>
    <row r="233964" spans="17:17">
      <c r="Q233964" s="72"/>
    </row>
    <row r="233965" spans="17:17">
      <c r="Q233965" s="72"/>
    </row>
    <row r="233966" spans="17:17">
      <c r="Q233966" s="72"/>
    </row>
    <row r="233967" spans="17:17">
      <c r="Q233967" s="72"/>
    </row>
    <row r="233968" spans="17:17">
      <c r="Q233968" s="72"/>
    </row>
    <row r="233969" spans="17:17">
      <c r="Q233969" s="72"/>
    </row>
    <row r="233970" spans="17:17">
      <c r="Q233970" s="72"/>
    </row>
    <row r="233971" spans="17:17">
      <c r="Q233971" s="72"/>
    </row>
    <row r="233972" spans="17:17">
      <c r="Q233972" s="72"/>
    </row>
    <row r="233973" spans="17:17">
      <c r="Q233973" s="72"/>
    </row>
    <row r="233974" spans="17:17">
      <c r="Q233974" s="72"/>
    </row>
    <row r="233975" spans="17:17">
      <c r="Q233975" s="72"/>
    </row>
    <row r="233976" spans="17:17">
      <c r="Q233976" s="72"/>
    </row>
    <row r="233977" spans="17:17">
      <c r="Q233977" s="72"/>
    </row>
    <row r="233978" spans="17:17">
      <c r="Q233978" s="72"/>
    </row>
    <row r="233979" spans="17:17">
      <c r="Q233979" s="72"/>
    </row>
    <row r="233980" spans="17:17">
      <c r="Q233980" s="72"/>
    </row>
    <row r="233981" spans="17:17">
      <c r="Q233981" s="72"/>
    </row>
    <row r="233982" spans="17:17">
      <c r="Q233982" s="72"/>
    </row>
    <row r="233983" spans="17:17">
      <c r="Q233983" s="72"/>
    </row>
    <row r="233984" spans="17:17">
      <c r="Q233984" s="72"/>
    </row>
    <row r="233985" spans="17:17">
      <c r="Q233985" s="72"/>
    </row>
    <row r="233986" spans="17:17">
      <c r="Q233986" s="72"/>
    </row>
    <row r="233987" spans="17:17">
      <c r="Q233987" s="72"/>
    </row>
    <row r="233988" spans="17:17">
      <c r="Q233988" s="72"/>
    </row>
    <row r="233989" spans="17:17">
      <c r="Q233989" s="72"/>
    </row>
    <row r="233990" spans="17:17">
      <c r="Q233990" s="72"/>
    </row>
    <row r="233991" spans="17:17">
      <c r="Q233991" s="72"/>
    </row>
    <row r="233992" spans="17:17">
      <c r="Q233992" s="72"/>
    </row>
    <row r="233993" spans="17:17">
      <c r="Q233993" s="72"/>
    </row>
    <row r="233994" spans="17:17">
      <c r="Q233994" s="72"/>
    </row>
    <row r="233995" spans="17:17">
      <c r="Q233995" s="72"/>
    </row>
    <row r="233996" spans="17:17">
      <c r="Q233996" s="72"/>
    </row>
    <row r="233997" spans="17:17">
      <c r="Q233997" s="72"/>
    </row>
    <row r="233998" spans="17:17">
      <c r="Q233998" s="72"/>
    </row>
    <row r="233999" spans="17:17">
      <c r="Q233999" s="72"/>
    </row>
    <row r="234000" spans="17:17">
      <c r="Q234000" s="72"/>
    </row>
    <row r="234001" spans="17:17">
      <c r="Q234001" s="72"/>
    </row>
    <row r="234002" spans="17:17">
      <c r="Q234002" s="72"/>
    </row>
    <row r="234003" spans="17:17">
      <c r="Q234003" s="72"/>
    </row>
    <row r="234004" spans="17:17">
      <c r="Q234004" s="72"/>
    </row>
    <row r="234005" spans="17:17">
      <c r="Q234005" s="72"/>
    </row>
    <row r="234006" spans="17:17">
      <c r="Q234006" s="72"/>
    </row>
    <row r="234007" spans="17:17">
      <c r="Q234007" s="72"/>
    </row>
    <row r="234008" spans="17:17">
      <c r="Q234008" s="72"/>
    </row>
    <row r="234009" spans="17:17">
      <c r="Q234009" s="72"/>
    </row>
    <row r="234010" spans="17:17">
      <c r="Q234010" s="72"/>
    </row>
    <row r="234011" spans="17:17">
      <c r="Q234011" s="72"/>
    </row>
    <row r="234012" spans="17:17">
      <c r="Q234012" s="72"/>
    </row>
    <row r="234013" spans="17:17">
      <c r="Q234013" s="72"/>
    </row>
    <row r="234014" spans="17:17">
      <c r="Q234014" s="72"/>
    </row>
    <row r="234015" spans="17:17">
      <c r="Q234015" s="72"/>
    </row>
    <row r="234016" spans="17:17">
      <c r="Q234016" s="72"/>
    </row>
    <row r="234017" spans="17:17">
      <c r="Q234017" s="72"/>
    </row>
    <row r="234018" spans="17:17">
      <c r="Q234018" s="72"/>
    </row>
    <row r="234019" spans="17:17">
      <c r="Q234019" s="72"/>
    </row>
    <row r="234020" spans="17:17">
      <c r="Q234020" s="72"/>
    </row>
    <row r="234021" spans="17:17">
      <c r="Q234021" s="72"/>
    </row>
    <row r="234022" spans="17:17">
      <c r="Q234022" s="72"/>
    </row>
    <row r="234023" spans="17:17">
      <c r="Q234023" s="72"/>
    </row>
    <row r="234024" spans="17:17">
      <c r="Q234024" s="72"/>
    </row>
    <row r="234025" spans="17:17">
      <c r="Q234025" s="72"/>
    </row>
    <row r="234026" spans="17:17">
      <c r="Q234026" s="72"/>
    </row>
    <row r="234027" spans="17:17">
      <c r="Q234027" s="72"/>
    </row>
    <row r="234028" spans="17:17">
      <c r="Q234028" s="72"/>
    </row>
    <row r="234029" spans="17:17">
      <c r="Q234029" s="72"/>
    </row>
    <row r="234030" spans="17:17">
      <c r="Q234030" s="72"/>
    </row>
    <row r="234031" spans="17:17">
      <c r="Q234031" s="72"/>
    </row>
    <row r="234032" spans="17:17">
      <c r="Q234032" s="72"/>
    </row>
    <row r="234033" spans="17:17">
      <c r="Q234033" s="72"/>
    </row>
    <row r="234034" spans="17:17">
      <c r="Q234034" s="72"/>
    </row>
    <row r="234035" spans="17:17">
      <c r="Q234035" s="72"/>
    </row>
    <row r="234036" spans="17:17">
      <c r="Q234036" s="72"/>
    </row>
    <row r="234037" spans="17:17">
      <c r="Q234037" s="72"/>
    </row>
    <row r="234038" spans="17:17">
      <c r="Q234038" s="72"/>
    </row>
    <row r="234039" spans="17:17">
      <c r="Q234039" s="72"/>
    </row>
    <row r="234040" spans="17:17">
      <c r="Q234040" s="72"/>
    </row>
    <row r="234041" spans="17:17">
      <c r="Q234041" s="72"/>
    </row>
    <row r="234042" spans="17:17">
      <c r="Q234042" s="72"/>
    </row>
    <row r="234043" spans="17:17">
      <c r="Q234043" s="72"/>
    </row>
    <row r="234044" spans="17:17">
      <c r="Q234044" s="72"/>
    </row>
    <row r="234045" spans="17:17">
      <c r="Q234045" s="72"/>
    </row>
    <row r="234046" spans="17:17">
      <c r="Q234046" s="72"/>
    </row>
    <row r="234047" spans="17:17">
      <c r="Q234047" s="72"/>
    </row>
    <row r="234048" spans="17:17">
      <c r="Q234048" s="72"/>
    </row>
    <row r="234049" spans="17:17">
      <c r="Q234049" s="72"/>
    </row>
    <row r="234050" spans="17:17">
      <c r="Q234050" s="72"/>
    </row>
    <row r="234051" spans="17:17">
      <c r="Q234051" s="72"/>
    </row>
    <row r="234052" spans="17:17">
      <c r="Q234052" s="72"/>
    </row>
    <row r="234053" spans="17:17">
      <c r="Q234053" s="72"/>
    </row>
    <row r="234054" spans="17:17">
      <c r="Q234054" s="72"/>
    </row>
    <row r="234055" spans="17:17">
      <c r="Q234055" s="72"/>
    </row>
    <row r="234056" spans="17:17">
      <c r="Q234056" s="72"/>
    </row>
    <row r="234057" spans="17:17">
      <c r="Q234057" s="72"/>
    </row>
    <row r="234058" spans="17:17">
      <c r="Q234058" s="72"/>
    </row>
    <row r="234059" spans="17:17">
      <c r="Q234059" s="72"/>
    </row>
    <row r="234060" spans="17:17">
      <c r="Q234060" s="72"/>
    </row>
    <row r="234061" spans="17:17">
      <c r="Q234061" s="72"/>
    </row>
    <row r="234062" spans="17:17">
      <c r="Q234062" s="72"/>
    </row>
    <row r="234063" spans="17:17">
      <c r="Q234063" s="72"/>
    </row>
    <row r="234064" spans="17:17">
      <c r="Q234064" s="72"/>
    </row>
    <row r="234065" spans="17:17">
      <c r="Q234065" s="72"/>
    </row>
    <row r="234066" spans="17:17">
      <c r="Q234066" s="72"/>
    </row>
    <row r="234067" spans="17:17">
      <c r="Q234067" s="72"/>
    </row>
    <row r="234068" spans="17:17">
      <c r="Q234068" s="72"/>
    </row>
    <row r="234069" spans="17:17">
      <c r="Q234069" s="72"/>
    </row>
    <row r="234070" spans="17:17">
      <c r="Q234070" s="72"/>
    </row>
    <row r="234071" spans="17:17">
      <c r="Q234071" s="72"/>
    </row>
    <row r="234072" spans="17:17">
      <c r="Q234072" s="72"/>
    </row>
    <row r="234073" spans="17:17">
      <c r="Q234073" s="72"/>
    </row>
    <row r="234074" spans="17:17">
      <c r="Q234074" s="72"/>
    </row>
    <row r="234075" spans="17:17">
      <c r="Q234075" s="72"/>
    </row>
    <row r="234076" spans="17:17">
      <c r="Q234076" s="72"/>
    </row>
    <row r="234077" spans="17:17">
      <c r="Q234077" s="72"/>
    </row>
    <row r="234078" spans="17:17">
      <c r="Q234078" s="72"/>
    </row>
    <row r="234079" spans="17:17">
      <c r="Q234079" s="72"/>
    </row>
    <row r="234080" spans="17:17">
      <c r="Q234080" s="72"/>
    </row>
    <row r="234081" spans="17:17">
      <c r="Q234081" s="72"/>
    </row>
    <row r="234082" spans="17:17">
      <c r="Q234082" s="72"/>
    </row>
    <row r="234083" spans="17:17">
      <c r="Q234083" s="72"/>
    </row>
    <row r="234084" spans="17:17">
      <c r="Q234084" s="72"/>
    </row>
    <row r="234085" spans="17:17">
      <c r="Q234085" s="72"/>
    </row>
    <row r="234086" spans="17:17">
      <c r="Q234086" s="72"/>
    </row>
    <row r="234087" spans="17:17">
      <c r="Q234087" s="72"/>
    </row>
    <row r="234088" spans="17:17">
      <c r="Q234088" s="72"/>
    </row>
    <row r="234089" spans="17:17">
      <c r="Q234089" s="72"/>
    </row>
    <row r="234090" spans="17:17">
      <c r="Q234090" s="72"/>
    </row>
    <row r="234091" spans="17:17">
      <c r="Q234091" s="72"/>
    </row>
    <row r="234092" spans="17:17">
      <c r="Q234092" s="72"/>
    </row>
    <row r="234093" spans="17:17">
      <c r="Q234093" s="72"/>
    </row>
    <row r="234094" spans="17:17">
      <c r="Q234094" s="72"/>
    </row>
    <row r="234095" spans="17:17">
      <c r="Q234095" s="72"/>
    </row>
    <row r="234096" spans="17:17">
      <c r="Q234096" s="72"/>
    </row>
    <row r="234097" spans="17:17">
      <c r="Q234097" s="72"/>
    </row>
    <row r="234098" spans="17:17">
      <c r="Q234098" s="72"/>
    </row>
    <row r="234099" spans="17:17">
      <c r="Q234099" s="72"/>
    </row>
    <row r="234100" spans="17:17">
      <c r="Q234100" s="72"/>
    </row>
    <row r="234101" spans="17:17">
      <c r="Q234101" s="72"/>
    </row>
    <row r="234102" spans="17:17">
      <c r="Q234102" s="72"/>
    </row>
    <row r="234103" spans="17:17">
      <c r="Q234103" s="72"/>
    </row>
    <row r="234104" spans="17:17">
      <c r="Q234104" s="72"/>
    </row>
    <row r="234105" spans="17:17">
      <c r="Q234105" s="72"/>
    </row>
    <row r="234106" spans="17:17">
      <c r="Q234106" s="72"/>
    </row>
    <row r="234107" spans="17:17">
      <c r="Q234107" s="72"/>
    </row>
    <row r="234108" spans="17:17">
      <c r="Q234108" s="72"/>
    </row>
    <row r="234109" spans="17:17">
      <c r="Q234109" s="72"/>
    </row>
    <row r="234110" spans="17:17">
      <c r="Q234110" s="72"/>
    </row>
    <row r="234111" spans="17:17">
      <c r="Q234111" s="72"/>
    </row>
    <row r="234112" spans="17:17">
      <c r="Q234112" s="72"/>
    </row>
    <row r="234113" spans="17:17">
      <c r="Q234113" s="72"/>
    </row>
    <row r="234114" spans="17:17">
      <c r="Q234114" s="72"/>
    </row>
    <row r="234115" spans="17:17">
      <c r="Q234115" s="72"/>
    </row>
    <row r="234116" spans="17:17">
      <c r="Q234116" s="72"/>
    </row>
    <row r="234117" spans="17:17">
      <c r="Q234117" s="72"/>
    </row>
    <row r="234118" spans="17:17">
      <c r="Q234118" s="72"/>
    </row>
    <row r="234119" spans="17:17">
      <c r="Q234119" s="72"/>
    </row>
    <row r="234120" spans="17:17">
      <c r="Q234120" s="72"/>
    </row>
    <row r="234121" spans="17:17">
      <c r="Q234121" s="72"/>
    </row>
    <row r="234122" spans="17:17">
      <c r="Q234122" s="72"/>
    </row>
    <row r="234123" spans="17:17">
      <c r="Q234123" s="72"/>
    </row>
    <row r="234124" spans="17:17">
      <c r="Q234124" s="72"/>
    </row>
    <row r="234125" spans="17:17">
      <c r="Q234125" s="72"/>
    </row>
    <row r="234126" spans="17:17">
      <c r="Q234126" s="72"/>
    </row>
    <row r="234127" spans="17:17">
      <c r="Q234127" s="72"/>
    </row>
    <row r="234128" spans="17:17">
      <c r="Q234128" s="72"/>
    </row>
    <row r="234129" spans="17:17">
      <c r="Q234129" s="72"/>
    </row>
    <row r="234130" spans="17:17">
      <c r="Q234130" s="72"/>
    </row>
    <row r="234131" spans="17:17">
      <c r="Q234131" s="72"/>
    </row>
    <row r="234132" spans="17:17">
      <c r="Q234132" s="72"/>
    </row>
    <row r="234133" spans="17:17">
      <c r="Q234133" s="72"/>
    </row>
    <row r="234134" spans="17:17">
      <c r="Q234134" s="72"/>
    </row>
    <row r="234135" spans="17:17">
      <c r="Q234135" s="72"/>
    </row>
    <row r="234136" spans="17:17">
      <c r="Q234136" s="72"/>
    </row>
    <row r="234137" spans="17:17">
      <c r="Q234137" s="72"/>
    </row>
    <row r="234138" spans="17:17">
      <c r="Q234138" s="72"/>
    </row>
    <row r="234139" spans="17:17">
      <c r="Q234139" s="72"/>
    </row>
    <row r="234140" spans="17:17">
      <c r="Q234140" s="72"/>
    </row>
    <row r="234141" spans="17:17">
      <c r="Q234141" s="72"/>
    </row>
    <row r="234142" spans="17:17">
      <c r="Q234142" s="72"/>
    </row>
    <row r="234143" spans="17:17">
      <c r="Q234143" s="72"/>
    </row>
    <row r="234144" spans="17:17">
      <c r="Q234144" s="72"/>
    </row>
    <row r="234145" spans="17:17">
      <c r="Q234145" s="72"/>
    </row>
    <row r="234146" spans="17:17">
      <c r="Q234146" s="72"/>
    </row>
    <row r="234147" spans="17:17">
      <c r="Q234147" s="72"/>
    </row>
    <row r="234148" spans="17:17">
      <c r="Q234148" s="72"/>
    </row>
    <row r="234149" spans="17:17">
      <c r="Q234149" s="72"/>
    </row>
    <row r="234150" spans="17:17">
      <c r="Q234150" s="72"/>
    </row>
    <row r="234151" spans="17:17">
      <c r="Q234151" s="72"/>
    </row>
    <row r="234152" spans="17:17">
      <c r="Q234152" s="72"/>
    </row>
    <row r="234153" spans="17:17">
      <c r="Q234153" s="72"/>
    </row>
    <row r="234154" spans="17:17">
      <c r="Q234154" s="72"/>
    </row>
    <row r="234155" spans="17:17">
      <c r="Q234155" s="72"/>
    </row>
    <row r="234156" spans="17:17">
      <c r="Q234156" s="72"/>
    </row>
    <row r="234157" spans="17:17">
      <c r="Q234157" s="72"/>
    </row>
    <row r="234158" spans="17:17">
      <c r="Q234158" s="72"/>
    </row>
    <row r="234159" spans="17:17">
      <c r="Q234159" s="72"/>
    </row>
    <row r="234160" spans="17:17">
      <c r="Q234160" s="72"/>
    </row>
    <row r="234161" spans="17:17">
      <c r="Q234161" s="72"/>
    </row>
    <row r="234162" spans="17:17">
      <c r="Q234162" s="72"/>
    </row>
    <row r="234163" spans="17:17">
      <c r="Q234163" s="72"/>
    </row>
    <row r="234164" spans="17:17">
      <c r="Q234164" s="72"/>
    </row>
    <row r="234165" spans="17:17">
      <c r="Q234165" s="72"/>
    </row>
    <row r="234166" spans="17:17">
      <c r="Q234166" s="72"/>
    </row>
    <row r="234167" spans="17:17">
      <c r="Q234167" s="72"/>
    </row>
    <row r="234168" spans="17:17">
      <c r="Q234168" s="72"/>
    </row>
    <row r="234169" spans="17:17">
      <c r="Q234169" s="72"/>
    </row>
    <row r="234170" spans="17:17">
      <c r="Q234170" s="72"/>
    </row>
    <row r="234171" spans="17:17">
      <c r="Q234171" s="72"/>
    </row>
    <row r="234172" spans="17:17">
      <c r="Q234172" s="72"/>
    </row>
    <row r="234173" spans="17:17">
      <c r="Q234173" s="72"/>
    </row>
    <row r="234174" spans="17:17">
      <c r="Q234174" s="72"/>
    </row>
    <row r="234175" spans="17:17">
      <c r="Q234175" s="72"/>
    </row>
    <row r="234176" spans="17:17">
      <c r="Q234176" s="72"/>
    </row>
    <row r="234177" spans="17:17">
      <c r="Q234177" s="72"/>
    </row>
    <row r="234178" spans="17:17">
      <c r="Q234178" s="72"/>
    </row>
    <row r="234179" spans="17:17">
      <c r="Q234179" s="72"/>
    </row>
    <row r="234180" spans="17:17">
      <c r="Q234180" s="72"/>
    </row>
    <row r="234181" spans="17:17">
      <c r="Q234181" s="72"/>
    </row>
    <row r="234182" spans="17:17">
      <c r="Q234182" s="72"/>
    </row>
    <row r="234183" spans="17:17">
      <c r="Q234183" s="72"/>
    </row>
    <row r="234184" spans="17:17">
      <c r="Q234184" s="72"/>
    </row>
    <row r="234185" spans="17:17">
      <c r="Q234185" s="72"/>
    </row>
    <row r="234186" spans="17:17">
      <c r="Q234186" s="72"/>
    </row>
    <row r="234187" spans="17:17">
      <c r="Q234187" s="72"/>
    </row>
    <row r="234188" spans="17:17">
      <c r="Q234188" s="72"/>
    </row>
    <row r="234189" spans="17:17">
      <c r="Q234189" s="72"/>
    </row>
    <row r="234190" spans="17:17">
      <c r="Q234190" s="72"/>
    </row>
    <row r="234191" spans="17:17">
      <c r="Q234191" s="72"/>
    </row>
    <row r="234192" spans="17:17">
      <c r="Q234192" s="72"/>
    </row>
    <row r="234193" spans="17:17">
      <c r="Q234193" s="72"/>
    </row>
    <row r="234194" spans="17:17">
      <c r="Q234194" s="72"/>
    </row>
    <row r="234195" spans="17:17">
      <c r="Q234195" s="72"/>
    </row>
    <row r="234196" spans="17:17">
      <c r="Q234196" s="72"/>
    </row>
    <row r="234197" spans="17:17">
      <c r="Q234197" s="72"/>
    </row>
    <row r="234198" spans="17:17">
      <c r="Q234198" s="72"/>
    </row>
    <row r="234199" spans="17:17">
      <c r="Q234199" s="72"/>
    </row>
    <row r="234200" spans="17:17">
      <c r="Q234200" s="72"/>
    </row>
    <row r="234201" spans="17:17">
      <c r="Q234201" s="72"/>
    </row>
    <row r="234202" spans="17:17">
      <c r="Q234202" s="72"/>
    </row>
    <row r="234203" spans="17:17">
      <c r="Q234203" s="72"/>
    </row>
    <row r="234204" spans="17:17">
      <c r="Q234204" s="72"/>
    </row>
    <row r="234205" spans="17:17">
      <c r="Q234205" s="72"/>
    </row>
    <row r="234206" spans="17:17">
      <c r="Q234206" s="72"/>
    </row>
    <row r="234207" spans="17:17">
      <c r="Q234207" s="72"/>
    </row>
    <row r="234208" spans="17:17">
      <c r="Q234208" s="72"/>
    </row>
    <row r="234209" spans="17:17">
      <c r="Q234209" s="72"/>
    </row>
    <row r="234210" spans="17:17">
      <c r="Q234210" s="72"/>
    </row>
    <row r="234211" spans="17:17">
      <c r="Q234211" s="72"/>
    </row>
    <row r="234212" spans="17:17">
      <c r="Q234212" s="72"/>
    </row>
    <row r="234213" spans="17:17">
      <c r="Q234213" s="72"/>
    </row>
    <row r="234214" spans="17:17">
      <c r="Q234214" s="72"/>
    </row>
    <row r="234215" spans="17:17">
      <c r="Q234215" s="72"/>
    </row>
    <row r="234216" spans="17:17">
      <c r="Q234216" s="72"/>
    </row>
    <row r="234217" spans="17:17">
      <c r="Q234217" s="72"/>
    </row>
    <row r="234218" spans="17:17">
      <c r="Q234218" s="72"/>
    </row>
    <row r="234219" spans="17:17">
      <c r="Q234219" s="72"/>
    </row>
    <row r="234220" spans="17:17">
      <c r="Q234220" s="72"/>
    </row>
    <row r="234221" spans="17:17">
      <c r="Q234221" s="72"/>
    </row>
    <row r="234222" spans="17:17">
      <c r="Q234222" s="72"/>
    </row>
    <row r="234223" spans="17:17">
      <c r="Q234223" s="72"/>
    </row>
    <row r="234224" spans="17:17">
      <c r="Q234224" s="72"/>
    </row>
    <row r="234225" spans="17:17">
      <c r="Q234225" s="72"/>
    </row>
    <row r="234226" spans="17:17">
      <c r="Q234226" s="72"/>
    </row>
    <row r="234227" spans="17:17">
      <c r="Q234227" s="72"/>
    </row>
    <row r="234228" spans="17:17">
      <c r="Q234228" s="72"/>
    </row>
    <row r="234229" spans="17:17">
      <c r="Q234229" s="72"/>
    </row>
    <row r="234230" spans="17:17">
      <c r="Q234230" s="72"/>
    </row>
    <row r="234231" spans="17:17">
      <c r="Q234231" s="72"/>
    </row>
    <row r="234232" spans="17:17">
      <c r="Q234232" s="72"/>
    </row>
    <row r="234233" spans="17:17">
      <c r="Q234233" s="72"/>
    </row>
    <row r="234234" spans="17:17">
      <c r="Q234234" s="72"/>
    </row>
    <row r="234235" spans="17:17">
      <c r="Q234235" s="72"/>
    </row>
    <row r="234236" spans="17:17">
      <c r="Q234236" s="72"/>
    </row>
    <row r="234237" spans="17:17">
      <c r="Q234237" s="72"/>
    </row>
    <row r="234238" spans="17:17">
      <c r="Q234238" s="72"/>
    </row>
    <row r="234239" spans="17:17">
      <c r="Q234239" s="72"/>
    </row>
    <row r="234240" spans="17:17">
      <c r="Q234240" s="72"/>
    </row>
    <row r="234241" spans="17:17">
      <c r="Q234241" s="72"/>
    </row>
    <row r="234242" spans="17:17">
      <c r="Q234242" s="72"/>
    </row>
    <row r="234243" spans="17:17">
      <c r="Q234243" s="72"/>
    </row>
    <row r="234244" spans="17:17">
      <c r="Q234244" s="72"/>
    </row>
    <row r="234245" spans="17:17">
      <c r="Q234245" s="72"/>
    </row>
    <row r="234246" spans="17:17">
      <c r="Q234246" s="72"/>
    </row>
    <row r="234247" spans="17:17">
      <c r="Q234247" s="72"/>
    </row>
    <row r="234248" spans="17:17">
      <c r="Q234248" s="72"/>
    </row>
    <row r="234249" spans="17:17">
      <c r="Q234249" s="72"/>
    </row>
    <row r="234250" spans="17:17">
      <c r="Q234250" s="72"/>
    </row>
    <row r="234251" spans="17:17">
      <c r="Q234251" s="72"/>
    </row>
    <row r="234252" spans="17:17">
      <c r="Q234252" s="72"/>
    </row>
    <row r="234253" spans="17:17">
      <c r="Q234253" s="72"/>
    </row>
    <row r="234254" spans="17:17">
      <c r="Q234254" s="72"/>
    </row>
    <row r="234255" spans="17:17">
      <c r="Q234255" s="72"/>
    </row>
    <row r="234256" spans="17:17">
      <c r="Q234256" s="72"/>
    </row>
    <row r="234257" spans="17:17">
      <c r="Q234257" s="72"/>
    </row>
    <row r="234258" spans="17:17">
      <c r="Q234258" s="72"/>
    </row>
    <row r="234259" spans="17:17">
      <c r="Q234259" s="72"/>
    </row>
    <row r="234260" spans="17:17">
      <c r="Q234260" s="72"/>
    </row>
    <row r="234261" spans="17:17">
      <c r="Q234261" s="72"/>
    </row>
    <row r="234262" spans="17:17">
      <c r="Q234262" s="72"/>
    </row>
    <row r="234263" spans="17:17">
      <c r="Q234263" s="72"/>
    </row>
    <row r="234264" spans="17:17">
      <c r="Q234264" s="72"/>
    </row>
    <row r="234265" spans="17:17">
      <c r="Q234265" s="72"/>
    </row>
    <row r="234266" spans="17:17">
      <c r="Q234266" s="72"/>
    </row>
    <row r="234267" spans="17:17">
      <c r="Q234267" s="72"/>
    </row>
    <row r="234268" spans="17:17">
      <c r="Q234268" s="72"/>
    </row>
    <row r="234269" spans="17:17">
      <c r="Q234269" s="72"/>
    </row>
    <row r="234270" spans="17:17">
      <c r="Q234270" s="72"/>
    </row>
    <row r="234271" spans="17:17">
      <c r="Q234271" s="72"/>
    </row>
    <row r="234272" spans="17:17">
      <c r="Q234272" s="72"/>
    </row>
    <row r="234273" spans="17:17">
      <c r="Q234273" s="72"/>
    </row>
    <row r="234274" spans="17:17">
      <c r="Q234274" s="72"/>
    </row>
    <row r="234275" spans="17:17">
      <c r="Q234275" s="72"/>
    </row>
    <row r="234276" spans="17:17">
      <c r="Q234276" s="72"/>
    </row>
    <row r="234277" spans="17:17">
      <c r="Q234277" s="72"/>
    </row>
    <row r="234278" spans="17:17">
      <c r="Q234278" s="72"/>
    </row>
    <row r="234279" spans="17:17">
      <c r="Q234279" s="72"/>
    </row>
    <row r="234280" spans="17:17">
      <c r="Q234280" s="72"/>
    </row>
    <row r="234281" spans="17:17">
      <c r="Q234281" s="72"/>
    </row>
    <row r="234282" spans="17:17">
      <c r="Q234282" s="72"/>
    </row>
    <row r="234283" spans="17:17">
      <c r="Q234283" s="72"/>
    </row>
    <row r="234284" spans="17:17">
      <c r="Q234284" s="72"/>
    </row>
    <row r="234285" spans="17:17">
      <c r="Q234285" s="72"/>
    </row>
    <row r="234286" spans="17:17">
      <c r="Q234286" s="72"/>
    </row>
    <row r="234287" spans="17:17">
      <c r="Q234287" s="72"/>
    </row>
    <row r="234288" spans="17:17">
      <c r="Q234288" s="72"/>
    </row>
    <row r="234289" spans="17:17">
      <c r="Q234289" s="72"/>
    </row>
    <row r="234290" spans="17:17">
      <c r="Q234290" s="72"/>
    </row>
    <row r="234291" spans="17:17">
      <c r="Q234291" s="72"/>
    </row>
    <row r="234292" spans="17:17">
      <c r="Q234292" s="72"/>
    </row>
    <row r="234293" spans="17:17">
      <c r="Q234293" s="72"/>
    </row>
    <row r="234294" spans="17:17">
      <c r="Q234294" s="72"/>
    </row>
    <row r="234295" spans="17:17">
      <c r="Q234295" s="72"/>
    </row>
    <row r="234296" spans="17:17">
      <c r="Q234296" s="72"/>
    </row>
    <row r="234297" spans="17:17">
      <c r="Q234297" s="72"/>
    </row>
    <row r="234298" spans="17:17">
      <c r="Q234298" s="72"/>
    </row>
    <row r="234299" spans="17:17">
      <c r="Q234299" s="72"/>
    </row>
    <row r="234300" spans="17:17">
      <c r="Q234300" s="72"/>
    </row>
    <row r="234301" spans="17:17">
      <c r="Q234301" s="72"/>
    </row>
    <row r="234302" spans="17:17">
      <c r="Q234302" s="72"/>
    </row>
    <row r="234303" spans="17:17">
      <c r="Q234303" s="72"/>
    </row>
    <row r="234304" spans="17:17">
      <c r="Q234304" s="72"/>
    </row>
    <row r="234305" spans="17:17">
      <c r="Q234305" s="72"/>
    </row>
    <row r="234306" spans="17:17">
      <c r="Q234306" s="72"/>
    </row>
    <row r="234307" spans="17:17">
      <c r="Q234307" s="72"/>
    </row>
    <row r="234308" spans="17:17">
      <c r="Q234308" s="72"/>
    </row>
    <row r="234309" spans="17:17">
      <c r="Q234309" s="72"/>
    </row>
    <row r="234310" spans="17:17">
      <c r="Q234310" s="72"/>
    </row>
    <row r="234311" spans="17:17">
      <c r="Q234311" s="72"/>
    </row>
    <row r="234312" spans="17:17">
      <c r="Q234312" s="72"/>
    </row>
    <row r="234313" spans="17:17">
      <c r="Q234313" s="72"/>
    </row>
    <row r="234314" spans="17:17">
      <c r="Q234314" s="72"/>
    </row>
    <row r="234315" spans="17:17">
      <c r="Q234315" s="72"/>
    </row>
    <row r="234316" spans="17:17">
      <c r="Q234316" s="72"/>
    </row>
    <row r="234317" spans="17:17">
      <c r="Q234317" s="72"/>
    </row>
    <row r="234318" spans="17:17">
      <c r="Q234318" s="72"/>
    </row>
    <row r="234319" spans="17:17">
      <c r="Q234319" s="72"/>
    </row>
    <row r="234320" spans="17:17">
      <c r="Q234320" s="72"/>
    </row>
    <row r="234321" spans="17:17">
      <c r="Q234321" s="72"/>
    </row>
    <row r="234322" spans="17:17">
      <c r="Q234322" s="72"/>
    </row>
    <row r="234323" spans="17:17">
      <c r="Q234323" s="72"/>
    </row>
    <row r="234324" spans="17:17">
      <c r="Q234324" s="72"/>
    </row>
    <row r="234325" spans="17:17">
      <c r="Q234325" s="72"/>
    </row>
    <row r="234326" spans="17:17">
      <c r="Q234326" s="72"/>
    </row>
    <row r="234327" spans="17:17">
      <c r="Q234327" s="72"/>
    </row>
    <row r="234328" spans="17:17">
      <c r="Q234328" s="72"/>
    </row>
    <row r="234329" spans="17:17">
      <c r="Q234329" s="72"/>
    </row>
    <row r="234330" spans="17:17">
      <c r="Q234330" s="72"/>
    </row>
    <row r="234331" spans="17:17">
      <c r="Q234331" s="72"/>
    </row>
    <row r="234332" spans="17:17">
      <c r="Q234332" s="72"/>
    </row>
    <row r="234333" spans="17:17">
      <c r="Q234333" s="72"/>
    </row>
    <row r="234334" spans="17:17">
      <c r="Q234334" s="72"/>
    </row>
    <row r="234335" spans="17:17">
      <c r="Q234335" s="72"/>
    </row>
    <row r="234336" spans="17:17">
      <c r="Q234336" s="72"/>
    </row>
    <row r="234337" spans="17:17">
      <c r="Q234337" s="72"/>
    </row>
    <row r="234338" spans="17:17">
      <c r="Q234338" s="72"/>
    </row>
    <row r="234339" spans="17:17">
      <c r="Q234339" s="72"/>
    </row>
    <row r="234340" spans="17:17">
      <c r="Q234340" s="72"/>
    </row>
    <row r="234341" spans="17:17">
      <c r="Q234341" s="72"/>
    </row>
    <row r="234342" spans="17:17">
      <c r="Q234342" s="72"/>
    </row>
    <row r="234343" spans="17:17">
      <c r="Q234343" s="72"/>
    </row>
    <row r="234344" spans="17:17">
      <c r="Q234344" s="72"/>
    </row>
    <row r="234345" spans="17:17">
      <c r="Q234345" s="72"/>
    </row>
    <row r="234346" spans="17:17">
      <c r="Q234346" s="72"/>
    </row>
    <row r="234347" spans="17:17">
      <c r="Q234347" s="72"/>
    </row>
    <row r="234348" spans="17:17">
      <c r="Q234348" s="72"/>
    </row>
    <row r="234349" spans="17:17">
      <c r="Q234349" s="72"/>
    </row>
    <row r="234350" spans="17:17">
      <c r="Q234350" s="72"/>
    </row>
    <row r="234351" spans="17:17">
      <c r="Q234351" s="72"/>
    </row>
    <row r="234352" spans="17:17">
      <c r="Q234352" s="72"/>
    </row>
    <row r="234353" spans="17:17">
      <c r="Q234353" s="72"/>
    </row>
    <row r="234354" spans="17:17">
      <c r="Q234354" s="72"/>
    </row>
    <row r="234355" spans="17:17">
      <c r="Q234355" s="72"/>
    </row>
    <row r="234356" spans="17:17">
      <c r="Q234356" s="72"/>
    </row>
    <row r="234357" spans="17:17">
      <c r="Q234357" s="72"/>
    </row>
    <row r="234358" spans="17:17">
      <c r="Q234358" s="72"/>
    </row>
    <row r="234359" spans="17:17">
      <c r="Q234359" s="72"/>
    </row>
    <row r="234360" spans="17:17">
      <c r="Q234360" s="72"/>
    </row>
    <row r="234361" spans="17:17">
      <c r="Q234361" s="72"/>
    </row>
    <row r="234362" spans="17:17">
      <c r="Q234362" s="72"/>
    </row>
    <row r="234363" spans="17:17">
      <c r="Q234363" s="72"/>
    </row>
    <row r="234364" spans="17:17">
      <c r="Q234364" s="72"/>
    </row>
    <row r="234365" spans="17:17">
      <c r="Q234365" s="72"/>
    </row>
    <row r="234366" spans="17:17">
      <c r="Q234366" s="72"/>
    </row>
    <row r="234367" spans="17:17">
      <c r="Q234367" s="72"/>
    </row>
    <row r="234368" spans="17:17">
      <c r="Q234368" s="72"/>
    </row>
    <row r="234369" spans="17:17">
      <c r="Q234369" s="72"/>
    </row>
    <row r="234370" spans="17:17">
      <c r="Q234370" s="72"/>
    </row>
    <row r="234371" spans="17:17">
      <c r="Q234371" s="72"/>
    </row>
    <row r="234372" spans="17:17">
      <c r="Q234372" s="72"/>
    </row>
    <row r="234373" spans="17:17">
      <c r="Q234373" s="72"/>
    </row>
    <row r="234374" spans="17:17">
      <c r="Q234374" s="72"/>
    </row>
    <row r="234375" spans="17:17">
      <c r="Q234375" s="72"/>
    </row>
    <row r="234376" spans="17:17">
      <c r="Q234376" s="72"/>
    </row>
    <row r="234377" spans="17:17">
      <c r="Q234377" s="72"/>
    </row>
    <row r="234378" spans="17:17">
      <c r="Q234378" s="72"/>
    </row>
    <row r="234379" spans="17:17">
      <c r="Q234379" s="72"/>
    </row>
    <row r="234380" spans="17:17">
      <c r="Q234380" s="72"/>
    </row>
    <row r="234381" spans="17:17">
      <c r="Q234381" s="72"/>
    </row>
    <row r="234382" spans="17:17">
      <c r="Q234382" s="72"/>
    </row>
    <row r="234383" spans="17:17">
      <c r="Q234383" s="72"/>
    </row>
    <row r="234384" spans="17:17">
      <c r="Q234384" s="72"/>
    </row>
    <row r="234385" spans="17:17">
      <c r="Q234385" s="72"/>
    </row>
    <row r="234386" spans="17:17">
      <c r="Q234386" s="72"/>
    </row>
    <row r="234387" spans="17:17">
      <c r="Q234387" s="72"/>
    </row>
    <row r="234388" spans="17:17">
      <c r="Q234388" s="72"/>
    </row>
    <row r="234389" spans="17:17">
      <c r="Q234389" s="72"/>
    </row>
    <row r="234390" spans="17:17">
      <c r="Q234390" s="72"/>
    </row>
    <row r="234391" spans="17:17">
      <c r="Q234391" s="72"/>
    </row>
    <row r="234392" spans="17:17">
      <c r="Q234392" s="72"/>
    </row>
    <row r="234393" spans="17:17">
      <c r="Q234393" s="72"/>
    </row>
    <row r="234394" spans="17:17">
      <c r="Q234394" s="72"/>
    </row>
    <row r="234395" spans="17:17">
      <c r="Q234395" s="72"/>
    </row>
    <row r="234396" spans="17:17">
      <c r="Q234396" s="72"/>
    </row>
    <row r="234397" spans="17:17">
      <c r="Q234397" s="72"/>
    </row>
    <row r="234398" spans="17:17">
      <c r="Q234398" s="72"/>
    </row>
    <row r="234399" spans="17:17">
      <c r="Q234399" s="72"/>
    </row>
    <row r="234400" spans="17:17">
      <c r="Q234400" s="72"/>
    </row>
    <row r="234401" spans="17:17">
      <c r="Q234401" s="72"/>
    </row>
    <row r="234402" spans="17:17">
      <c r="Q234402" s="72"/>
    </row>
    <row r="234403" spans="17:17">
      <c r="Q234403" s="72"/>
    </row>
    <row r="234404" spans="17:17">
      <c r="Q234404" s="72"/>
    </row>
    <row r="234405" spans="17:17">
      <c r="Q234405" s="72"/>
    </row>
    <row r="234406" spans="17:17">
      <c r="Q234406" s="72"/>
    </row>
    <row r="234407" spans="17:17">
      <c r="Q234407" s="72"/>
    </row>
    <row r="234408" spans="17:17">
      <c r="Q234408" s="72"/>
    </row>
    <row r="234409" spans="17:17">
      <c r="Q234409" s="72"/>
    </row>
    <row r="234410" spans="17:17">
      <c r="Q234410" s="72"/>
    </row>
    <row r="234411" spans="17:17">
      <c r="Q234411" s="72"/>
    </row>
    <row r="234412" spans="17:17">
      <c r="Q234412" s="72"/>
    </row>
    <row r="234413" spans="17:17">
      <c r="Q234413" s="72"/>
    </row>
    <row r="234414" spans="17:17">
      <c r="Q234414" s="72"/>
    </row>
    <row r="234415" spans="17:17">
      <c r="Q234415" s="72"/>
    </row>
    <row r="234416" spans="17:17">
      <c r="Q234416" s="72"/>
    </row>
    <row r="234417" spans="17:17">
      <c r="Q234417" s="72"/>
    </row>
    <row r="234418" spans="17:17">
      <c r="Q234418" s="72"/>
    </row>
    <row r="234419" spans="17:17">
      <c r="Q234419" s="72"/>
    </row>
    <row r="234420" spans="17:17">
      <c r="Q234420" s="72"/>
    </row>
    <row r="234421" spans="17:17">
      <c r="Q234421" s="72"/>
    </row>
    <row r="234422" spans="17:17">
      <c r="Q234422" s="72"/>
    </row>
    <row r="234423" spans="17:17">
      <c r="Q234423" s="72"/>
    </row>
    <row r="234424" spans="17:17">
      <c r="Q234424" s="72"/>
    </row>
    <row r="234425" spans="17:17">
      <c r="Q234425" s="72"/>
    </row>
    <row r="234426" spans="17:17">
      <c r="Q234426" s="72"/>
    </row>
    <row r="234427" spans="17:17">
      <c r="Q234427" s="72"/>
    </row>
    <row r="234428" spans="17:17">
      <c r="Q234428" s="72"/>
    </row>
    <row r="234429" spans="17:17">
      <c r="Q234429" s="72"/>
    </row>
    <row r="234430" spans="17:17">
      <c r="Q234430" s="72"/>
    </row>
    <row r="234431" spans="17:17">
      <c r="Q234431" s="72"/>
    </row>
    <row r="234432" spans="17:17">
      <c r="Q234432" s="72"/>
    </row>
    <row r="234433" spans="17:17">
      <c r="Q234433" s="72"/>
    </row>
    <row r="234434" spans="17:17">
      <c r="Q234434" s="72"/>
    </row>
    <row r="234435" spans="17:17">
      <c r="Q234435" s="72"/>
    </row>
    <row r="234436" spans="17:17">
      <c r="Q234436" s="72"/>
    </row>
    <row r="234437" spans="17:17">
      <c r="Q234437" s="72"/>
    </row>
    <row r="234438" spans="17:17">
      <c r="Q234438" s="72"/>
    </row>
    <row r="234439" spans="17:17">
      <c r="Q234439" s="72"/>
    </row>
    <row r="234440" spans="17:17">
      <c r="Q234440" s="72"/>
    </row>
    <row r="234441" spans="17:17">
      <c r="Q234441" s="72"/>
    </row>
    <row r="234442" spans="17:17">
      <c r="Q234442" s="72"/>
    </row>
    <row r="234443" spans="17:17">
      <c r="Q234443" s="72"/>
    </row>
    <row r="234444" spans="17:17">
      <c r="Q234444" s="72"/>
    </row>
    <row r="234445" spans="17:17">
      <c r="Q234445" s="72"/>
    </row>
    <row r="234446" spans="17:17">
      <c r="Q234446" s="72"/>
    </row>
    <row r="234447" spans="17:17">
      <c r="Q234447" s="72"/>
    </row>
    <row r="234448" spans="17:17">
      <c r="Q234448" s="72"/>
    </row>
    <row r="234449" spans="17:17">
      <c r="Q234449" s="72"/>
    </row>
    <row r="234450" spans="17:17">
      <c r="Q234450" s="72"/>
    </row>
    <row r="234451" spans="17:17">
      <c r="Q234451" s="72"/>
    </row>
    <row r="234452" spans="17:17">
      <c r="Q234452" s="72"/>
    </row>
    <row r="234453" spans="17:17">
      <c r="Q234453" s="72"/>
    </row>
    <row r="234454" spans="17:17">
      <c r="Q234454" s="72"/>
    </row>
    <row r="234455" spans="17:17">
      <c r="Q234455" s="72"/>
    </row>
    <row r="234456" spans="17:17">
      <c r="Q234456" s="72"/>
    </row>
    <row r="234457" spans="17:17">
      <c r="Q234457" s="72"/>
    </row>
    <row r="234458" spans="17:17">
      <c r="Q234458" s="72"/>
    </row>
    <row r="234459" spans="17:17">
      <c r="Q234459" s="72"/>
    </row>
    <row r="234460" spans="17:17">
      <c r="Q234460" s="72"/>
    </row>
    <row r="234461" spans="17:17">
      <c r="Q234461" s="72"/>
    </row>
    <row r="234462" spans="17:17">
      <c r="Q234462" s="72"/>
    </row>
    <row r="234463" spans="17:17">
      <c r="Q234463" s="72"/>
    </row>
    <row r="234464" spans="17:17">
      <c r="Q234464" s="72"/>
    </row>
    <row r="234465" spans="17:17">
      <c r="Q234465" s="72"/>
    </row>
    <row r="234466" spans="17:17">
      <c r="Q234466" s="72"/>
    </row>
    <row r="234467" spans="17:17">
      <c r="Q234467" s="72"/>
    </row>
    <row r="234468" spans="17:17">
      <c r="Q234468" s="72"/>
    </row>
    <row r="234469" spans="17:17">
      <c r="Q234469" s="72"/>
    </row>
    <row r="234470" spans="17:17">
      <c r="Q234470" s="72"/>
    </row>
    <row r="234471" spans="17:17">
      <c r="Q234471" s="72"/>
    </row>
    <row r="234472" spans="17:17">
      <c r="Q234472" s="72"/>
    </row>
    <row r="234473" spans="17:17">
      <c r="Q234473" s="72"/>
    </row>
    <row r="234474" spans="17:17">
      <c r="Q234474" s="72"/>
    </row>
    <row r="234475" spans="17:17">
      <c r="Q234475" s="72"/>
    </row>
    <row r="234476" spans="17:17">
      <c r="Q234476" s="72"/>
    </row>
    <row r="234477" spans="17:17">
      <c r="Q234477" s="72"/>
    </row>
    <row r="234478" spans="17:17">
      <c r="Q234478" s="72"/>
    </row>
    <row r="234479" spans="17:17">
      <c r="Q234479" s="72"/>
    </row>
    <row r="234480" spans="17:17">
      <c r="Q234480" s="72"/>
    </row>
    <row r="234481" spans="17:17">
      <c r="Q234481" s="72"/>
    </row>
    <row r="234482" spans="17:17">
      <c r="Q234482" s="72"/>
    </row>
    <row r="234483" spans="17:17">
      <c r="Q234483" s="72"/>
    </row>
    <row r="234484" spans="17:17">
      <c r="Q234484" s="72"/>
    </row>
    <row r="234485" spans="17:17">
      <c r="Q234485" s="72"/>
    </row>
    <row r="234486" spans="17:17">
      <c r="Q234486" s="72"/>
    </row>
    <row r="234487" spans="17:17">
      <c r="Q234487" s="72"/>
    </row>
    <row r="234488" spans="17:17">
      <c r="Q234488" s="72"/>
    </row>
    <row r="234489" spans="17:17">
      <c r="Q234489" s="72"/>
    </row>
    <row r="234490" spans="17:17">
      <c r="Q234490" s="72"/>
    </row>
    <row r="234491" spans="17:17">
      <c r="Q234491" s="72"/>
    </row>
    <row r="234492" spans="17:17">
      <c r="Q234492" s="72"/>
    </row>
    <row r="234493" spans="17:17">
      <c r="Q234493" s="72"/>
    </row>
    <row r="234494" spans="17:17">
      <c r="Q234494" s="72"/>
    </row>
    <row r="234495" spans="17:17">
      <c r="Q234495" s="72"/>
    </row>
    <row r="234496" spans="17:17">
      <c r="Q234496" s="72"/>
    </row>
    <row r="234497" spans="17:17">
      <c r="Q234497" s="72"/>
    </row>
    <row r="234498" spans="17:17">
      <c r="Q234498" s="72"/>
    </row>
    <row r="234499" spans="17:17">
      <c r="Q234499" s="72"/>
    </row>
    <row r="234500" spans="17:17">
      <c r="Q234500" s="72"/>
    </row>
    <row r="234501" spans="17:17">
      <c r="Q234501" s="72"/>
    </row>
    <row r="234502" spans="17:17">
      <c r="Q234502" s="72"/>
    </row>
    <row r="234503" spans="17:17">
      <c r="Q234503" s="72"/>
    </row>
    <row r="234504" spans="17:17">
      <c r="Q234504" s="72"/>
    </row>
    <row r="234505" spans="17:17">
      <c r="Q234505" s="72"/>
    </row>
    <row r="234506" spans="17:17">
      <c r="Q234506" s="72"/>
    </row>
    <row r="234507" spans="17:17">
      <c r="Q234507" s="72"/>
    </row>
    <row r="234508" spans="17:17">
      <c r="Q234508" s="72"/>
    </row>
    <row r="234509" spans="17:17">
      <c r="Q234509" s="72"/>
    </row>
    <row r="234510" spans="17:17">
      <c r="Q234510" s="72"/>
    </row>
    <row r="234511" spans="17:17">
      <c r="Q234511" s="72"/>
    </row>
    <row r="234512" spans="17:17">
      <c r="Q234512" s="72"/>
    </row>
    <row r="234513" spans="17:17">
      <c r="Q234513" s="72"/>
    </row>
    <row r="234514" spans="17:17">
      <c r="Q234514" s="72"/>
    </row>
    <row r="234515" spans="17:17">
      <c r="Q234515" s="72"/>
    </row>
    <row r="234516" spans="17:17">
      <c r="Q234516" s="72"/>
    </row>
    <row r="234517" spans="17:17">
      <c r="Q234517" s="72"/>
    </row>
    <row r="234518" spans="17:17">
      <c r="Q234518" s="72"/>
    </row>
    <row r="234519" spans="17:17">
      <c r="Q234519" s="72"/>
    </row>
    <row r="234520" spans="17:17">
      <c r="Q234520" s="72"/>
    </row>
    <row r="234521" spans="17:17">
      <c r="Q234521" s="72"/>
    </row>
    <row r="234522" spans="17:17">
      <c r="Q234522" s="72"/>
    </row>
    <row r="234523" spans="17:17">
      <c r="Q234523" s="72"/>
    </row>
    <row r="234524" spans="17:17">
      <c r="Q234524" s="72"/>
    </row>
    <row r="234525" spans="17:17">
      <c r="Q234525" s="72"/>
    </row>
    <row r="234526" spans="17:17">
      <c r="Q234526" s="72"/>
    </row>
    <row r="234527" spans="17:17">
      <c r="Q234527" s="72"/>
    </row>
    <row r="234528" spans="17:17">
      <c r="Q234528" s="72"/>
    </row>
    <row r="234529" spans="17:17">
      <c r="Q234529" s="72"/>
    </row>
    <row r="234530" spans="17:17">
      <c r="Q234530" s="72"/>
    </row>
    <row r="234531" spans="17:17">
      <c r="Q234531" s="72"/>
    </row>
    <row r="234532" spans="17:17">
      <c r="Q234532" s="72"/>
    </row>
    <row r="234533" spans="17:17">
      <c r="Q234533" s="72"/>
    </row>
    <row r="234534" spans="17:17">
      <c r="Q234534" s="72"/>
    </row>
    <row r="234535" spans="17:17">
      <c r="Q234535" s="72"/>
    </row>
    <row r="234536" spans="17:17">
      <c r="Q234536" s="72"/>
    </row>
    <row r="234537" spans="17:17">
      <c r="Q234537" s="72"/>
    </row>
    <row r="234538" spans="17:17">
      <c r="Q234538" s="72"/>
    </row>
    <row r="234539" spans="17:17">
      <c r="Q234539" s="72"/>
    </row>
    <row r="234540" spans="17:17">
      <c r="Q234540" s="72"/>
    </row>
    <row r="234541" spans="17:17">
      <c r="Q234541" s="72"/>
    </row>
    <row r="234542" spans="17:17">
      <c r="Q234542" s="72"/>
    </row>
    <row r="234543" spans="17:17">
      <c r="Q234543" s="72"/>
    </row>
    <row r="234544" spans="17:17">
      <c r="Q234544" s="72"/>
    </row>
    <row r="234545" spans="17:17">
      <c r="Q234545" s="72"/>
    </row>
    <row r="234546" spans="17:17">
      <c r="Q234546" s="72"/>
    </row>
    <row r="234547" spans="17:17">
      <c r="Q234547" s="72"/>
    </row>
    <row r="234548" spans="17:17">
      <c r="Q234548" s="72"/>
    </row>
    <row r="234549" spans="17:17">
      <c r="Q234549" s="72"/>
    </row>
    <row r="234550" spans="17:17">
      <c r="Q234550" s="72"/>
    </row>
    <row r="234551" spans="17:17">
      <c r="Q234551" s="72"/>
    </row>
    <row r="234552" spans="17:17">
      <c r="Q234552" s="72"/>
    </row>
    <row r="234553" spans="17:17">
      <c r="Q234553" s="72"/>
    </row>
    <row r="234554" spans="17:17">
      <c r="Q234554" s="72"/>
    </row>
    <row r="234555" spans="17:17">
      <c r="Q234555" s="72"/>
    </row>
    <row r="234556" spans="17:17">
      <c r="Q234556" s="72"/>
    </row>
    <row r="234557" spans="17:17">
      <c r="Q234557" s="72"/>
    </row>
    <row r="234558" spans="17:17">
      <c r="Q234558" s="72"/>
    </row>
    <row r="234559" spans="17:17">
      <c r="Q234559" s="72"/>
    </row>
    <row r="234560" spans="17:17">
      <c r="Q234560" s="72"/>
    </row>
    <row r="234561" spans="17:17">
      <c r="Q234561" s="72"/>
    </row>
    <row r="234562" spans="17:17">
      <c r="Q234562" s="72"/>
    </row>
    <row r="234563" spans="17:17">
      <c r="Q234563" s="72"/>
    </row>
    <row r="234564" spans="17:17">
      <c r="Q234564" s="72"/>
    </row>
    <row r="234565" spans="17:17">
      <c r="Q234565" s="72"/>
    </row>
    <row r="234566" spans="17:17">
      <c r="Q234566" s="72"/>
    </row>
    <row r="234567" spans="17:17">
      <c r="Q234567" s="72"/>
    </row>
    <row r="234568" spans="17:17">
      <c r="Q234568" s="72"/>
    </row>
    <row r="234569" spans="17:17">
      <c r="Q234569" s="72"/>
    </row>
    <row r="234570" spans="17:17">
      <c r="Q234570" s="72"/>
    </row>
    <row r="234571" spans="17:17">
      <c r="Q234571" s="72"/>
    </row>
    <row r="234572" spans="17:17">
      <c r="Q234572" s="72"/>
    </row>
    <row r="234573" spans="17:17">
      <c r="Q234573" s="72"/>
    </row>
    <row r="234574" spans="17:17">
      <c r="Q234574" s="72"/>
    </row>
    <row r="234575" spans="17:17">
      <c r="Q234575" s="72"/>
    </row>
    <row r="234576" spans="17:17">
      <c r="Q234576" s="72"/>
    </row>
    <row r="234577" spans="17:17">
      <c r="Q234577" s="72"/>
    </row>
    <row r="234578" spans="17:17">
      <c r="Q234578" s="72"/>
    </row>
    <row r="234579" spans="17:17">
      <c r="Q234579" s="72"/>
    </row>
    <row r="234580" spans="17:17">
      <c r="Q234580" s="72"/>
    </row>
    <row r="234581" spans="17:17">
      <c r="Q234581" s="72"/>
    </row>
    <row r="234582" spans="17:17">
      <c r="Q234582" s="72"/>
    </row>
    <row r="234583" spans="17:17">
      <c r="Q234583" s="72"/>
    </row>
    <row r="234584" spans="17:17">
      <c r="Q234584" s="72"/>
    </row>
    <row r="234585" spans="17:17">
      <c r="Q234585" s="72"/>
    </row>
    <row r="234586" spans="17:17">
      <c r="Q234586" s="72"/>
    </row>
    <row r="234587" spans="17:17">
      <c r="Q234587" s="72"/>
    </row>
    <row r="234588" spans="17:17">
      <c r="Q234588" s="72"/>
    </row>
    <row r="234589" spans="17:17">
      <c r="Q234589" s="72"/>
    </row>
    <row r="234590" spans="17:17">
      <c r="Q234590" s="72"/>
    </row>
    <row r="234591" spans="17:17">
      <c r="Q234591" s="72"/>
    </row>
    <row r="234592" spans="17:17">
      <c r="Q234592" s="72"/>
    </row>
    <row r="234593" spans="17:17">
      <c r="Q234593" s="72"/>
    </row>
    <row r="234594" spans="17:17">
      <c r="Q234594" s="72"/>
    </row>
    <row r="234595" spans="17:17">
      <c r="Q234595" s="72"/>
    </row>
    <row r="234596" spans="17:17">
      <c r="Q234596" s="72"/>
    </row>
    <row r="234597" spans="17:17">
      <c r="Q234597" s="72"/>
    </row>
    <row r="234598" spans="17:17">
      <c r="Q234598" s="72"/>
    </row>
    <row r="234599" spans="17:17">
      <c r="Q234599" s="72"/>
    </row>
    <row r="234600" spans="17:17">
      <c r="Q234600" s="72"/>
    </row>
    <row r="234601" spans="17:17">
      <c r="Q234601" s="72"/>
    </row>
    <row r="234602" spans="17:17">
      <c r="Q234602" s="72"/>
    </row>
    <row r="234603" spans="17:17">
      <c r="Q234603" s="72"/>
    </row>
    <row r="234604" spans="17:17">
      <c r="Q234604" s="72"/>
    </row>
    <row r="234605" spans="17:17">
      <c r="Q234605" s="72"/>
    </row>
    <row r="234606" spans="17:17">
      <c r="Q234606" s="72"/>
    </row>
    <row r="234607" spans="17:17">
      <c r="Q234607" s="72"/>
    </row>
    <row r="234608" spans="17:17">
      <c r="Q234608" s="72"/>
    </row>
    <row r="234609" spans="17:17">
      <c r="Q234609" s="72"/>
    </row>
    <row r="234610" spans="17:17">
      <c r="Q234610" s="72"/>
    </row>
    <row r="234611" spans="17:17">
      <c r="Q234611" s="72"/>
    </row>
    <row r="234612" spans="17:17">
      <c r="Q234612" s="72"/>
    </row>
    <row r="234613" spans="17:17">
      <c r="Q234613" s="72"/>
    </row>
    <row r="234614" spans="17:17">
      <c r="Q234614" s="72"/>
    </row>
    <row r="234615" spans="17:17">
      <c r="Q234615" s="72"/>
    </row>
    <row r="234616" spans="17:17">
      <c r="Q234616" s="72"/>
    </row>
    <row r="234617" spans="17:17">
      <c r="Q234617" s="72"/>
    </row>
    <row r="234618" spans="17:17">
      <c r="Q234618" s="72"/>
    </row>
    <row r="234619" spans="17:17">
      <c r="Q234619" s="72"/>
    </row>
    <row r="234620" spans="17:17">
      <c r="Q234620" s="72"/>
    </row>
    <row r="234621" spans="17:17">
      <c r="Q234621" s="72"/>
    </row>
    <row r="234622" spans="17:17">
      <c r="Q234622" s="72"/>
    </row>
    <row r="234623" spans="17:17">
      <c r="Q234623" s="72"/>
    </row>
    <row r="234624" spans="17:17">
      <c r="Q234624" s="72"/>
    </row>
    <row r="234625" spans="17:17">
      <c r="Q234625" s="72"/>
    </row>
    <row r="234626" spans="17:17">
      <c r="Q234626" s="72"/>
    </row>
    <row r="234627" spans="17:17">
      <c r="Q234627" s="72"/>
    </row>
    <row r="234628" spans="17:17">
      <c r="Q234628" s="72"/>
    </row>
    <row r="234629" spans="17:17">
      <c r="Q234629" s="72"/>
    </row>
    <row r="234630" spans="17:17">
      <c r="Q234630" s="72"/>
    </row>
    <row r="234631" spans="17:17">
      <c r="Q234631" s="72"/>
    </row>
    <row r="234632" spans="17:17">
      <c r="Q234632" s="72"/>
    </row>
    <row r="234633" spans="17:17">
      <c r="Q234633" s="72"/>
    </row>
    <row r="234634" spans="17:17">
      <c r="Q234634" s="72"/>
    </row>
    <row r="234635" spans="17:17">
      <c r="Q234635" s="72"/>
    </row>
    <row r="234636" spans="17:17">
      <c r="Q234636" s="72"/>
    </row>
    <row r="234637" spans="17:17">
      <c r="Q234637" s="72"/>
    </row>
    <row r="234638" spans="17:17">
      <c r="Q234638" s="72"/>
    </row>
    <row r="234639" spans="17:17">
      <c r="Q234639" s="72"/>
    </row>
    <row r="234640" spans="17:17">
      <c r="Q234640" s="72"/>
    </row>
    <row r="234641" spans="17:17">
      <c r="Q234641" s="72"/>
    </row>
    <row r="234642" spans="17:17">
      <c r="Q234642" s="72"/>
    </row>
    <row r="234643" spans="17:17">
      <c r="Q234643" s="72"/>
    </row>
    <row r="234644" spans="17:17">
      <c r="Q234644" s="72"/>
    </row>
    <row r="234645" spans="17:17">
      <c r="Q234645" s="72"/>
    </row>
    <row r="234646" spans="17:17">
      <c r="Q234646" s="72"/>
    </row>
    <row r="234647" spans="17:17">
      <c r="Q234647" s="72"/>
    </row>
    <row r="234648" spans="17:17">
      <c r="Q234648" s="72"/>
    </row>
    <row r="234649" spans="17:17">
      <c r="Q234649" s="72"/>
    </row>
    <row r="234650" spans="17:17">
      <c r="Q234650" s="72"/>
    </row>
    <row r="234651" spans="17:17">
      <c r="Q234651" s="72"/>
    </row>
    <row r="234652" spans="17:17">
      <c r="Q234652" s="72"/>
    </row>
    <row r="234653" spans="17:17">
      <c r="Q234653" s="72"/>
    </row>
    <row r="234654" spans="17:17">
      <c r="Q234654" s="72"/>
    </row>
    <row r="234655" spans="17:17">
      <c r="Q234655" s="72"/>
    </row>
    <row r="234656" spans="17:17">
      <c r="Q234656" s="72"/>
    </row>
    <row r="234657" spans="17:17">
      <c r="Q234657" s="72"/>
    </row>
    <row r="234658" spans="17:17">
      <c r="Q234658" s="72"/>
    </row>
    <row r="234659" spans="17:17">
      <c r="Q234659" s="72"/>
    </row>
    <row r="234660" spans="17:17">
      <c r="Q234660" s="72"/>
    </row>
    <row r="234661" spans="17:17">
      <c r="Q234661" s="72"/>
    </row>
    <row r="234662" spans="17:17">
      <c r="Q234662" s="72"/>
    </row>
    <row r="234663" spans="17:17">
      <c r="Q234663" s="72"/>
    </row>
    <row r="234664" spans="17:17">
      <c r="Q234664" s="72"/>
    </row>
    <row r="234665" spans="17:17">
      <c r="Q234665" s="72"/>
    </row>
    <row r="234666" spans="17:17">
      <c r="Q234666" s="72"/>
    </row>
    <row r="234667" spans="17:17">
      <c r="Q234667" s="72"/>
    </row>
    <row r="234668" spans="17:17">
      <c r="Q234668" s="72"/>
    </row>
    <row r="234669" spans="17:17">
      <c r="Q234669" s="72"/>
    </row>
    <row r="234670" spans="17:17">
      <c r="Q234670" s="72"/>
    </row>
    <row r="234671" spans="17:17">
      <c r="Q234671" s="72"/>
    </row>
    <row r="234672" spans="17:17">
      <c r="Q234672" s="72"/>
    </row>
    <row r="234673" spans="17:17">
      <c r="Q234673" s="72"/>
    </row>
    <row r="234674" spans="17:17">
      <c r="Q234674" s="72"/>
    </row>
    <row r="234675" spans="17:17">
      <c r="Q234675" s="72"/>
    </row>
    <row r="234676" spans="17:17">
      <c r="Q234676" s="72"/>
    </row>
    <row r="234677" spans="17:17">
      <c r="Q234677" s="72"/>
    </row>
    <row r="234678" spans="17:17">
      <c r="Q234678" s="72"/>
    </row>
    <row r="234679" spans="17:17">
      <c r="Q234679" s="72"/>
    </row>
    <row r="234680" spans="17:17">
      <c r="Q234680" s="72"/>
    </row>
    <row r="234681" spans="17:17">
      <c r="Q234681" s="72"/>
    </row>
    <row r="234682" spans="17:17">
      <c r="Q234682" s="72"/>
    </row>
    <row r="234683" spans="17:17">
      <c r="Q234683" s="72"/>
    </row>
    <row r="234684" spans="17:17">
      <c r="Q234684" s="72"/>
    </row>
    <row r="234685" spans="17:17">
      <c r="Q234685" s="72"/>
    </row>
    <row r="234686" spans="17:17">
      <c r="Q234686" s="72"/>
    </row>
    <row r="234687" spans="17:17">
      <c r="Q234687" s="72"/>
    </row>
    <row r="234688" spans="17:17">
      <c r="Q234688" s="72"/>
    </row>
    <row r="234689" spans="17:17">
      <c r="Q234689" s="72"/>
    </row>
    <row r="234690" spans="17:17">
      <c r="Q234690" s="72"/>
    </row>
    <row r="234691" spans="17:17">
      <c r="Q234691" s="72"/>
    </row>
    <row r="234692" spans="17:17">
      <c r="Q234692" s="72"/>
    </row>
    <row r="234693" spans="17:17">
      <c r="Q234693" s="72"/>
    </row>
    <row r="234694" spans="17:17">
      <c r="Q234694" s="72"/>
    </row>
    <row r="234695" spans="17:17">
      <c r="Q234695" s="72"/>
    </row>
    <row r="234696" spans="17:17">
      <c r="Q234696" s="72"/>
    </row>
    <row r="234697" spans="17:17">
      <c r="Q234697" s="72"/>
    </row>
    <row r="234698" spans="17:17">
      <c r="Q234698" s="72"/>
    </row>
    <row r="234699" spans="17:17">
      <c r="Q234699" s="72"/>
    </row>
    <row r="234700" spans="17:17">
      <c r="Q234700" s="72"/>
    </row>
    <row r="234701" spans="17:17">
      <c r="Q234701" s="72"/>
    </row>
    <row r="234702" spans="17:17">
      <c r="Q234702" s="72"/>
    </row>
    <row r="234703" spans="17:17">
      <c r="Q234703" s="72"/>
    </row>
    <row r="234704" spans="17:17">
      <c r="Q234704" s="72"/>
    </row>
    <row r="234705" spans="17:17">
      <c r="Q234705" s="72"/>
    </row>
    <row r="234706" spans="17:17">
      <c r="Q234706" s="72"/>
    </row>
    <row r="234707" spans="17:17">
      <c r="Q234707" s="72"/>
    </row>
    <row r="234708" spans="17:17">
      <c r="Q234708" s="72"/>
    </row>
    <row r="234709" spans="17:17">
      <c r="Q234709" s="72"/>
    </row>
    <row r="234710" spans="17:17">
      <c r="Q234710" s="72"/>
    </row>
    <row r="234711" spans="17:17">
      <c r="Q234711" s="72"/>
    </row>
    <row r="234712" spans="17:17">
      <c r="Q234712" s="72"/>
    </row>
    <row r="234713" spans="17:17">
      <c r="Q234713" s="72"/>
    </row>
    <row r="234714" spans="17:17">
      <c r="Q234714" s="72"/>
    </row>
    <row r="234715" spans="17:17">
      <c r="Q234715" s="72"/>
    </row>
    <row r="234716" spans="17:17">
      <c r="Q234716" s="72"/>
    </row>
    <row r="234717" spans="17:17">
      <c r="Q234717" s="72"/>
    </row>
    <row r="234718" spans="17:17">
      <c r="Q234718" s="72"/>
    </row>
    <row r="234719" spans="17:17">
      <c r="Q234719" s="72"/>
    </row>
    <row r="234720" spans="17:17">
      <c r="Q234720" s="72"/>
    </row>
    <row r="234721" spans="17:17">
      <c r="Q234721" s="72"/>
    </row>
    <row r="234722" spans="17:17">
      <c r="Q234722" s="72"/>
    </row>
    <row r="234723" spans="17:17">
      <c r="Q234723" s="72"/>
    </row>
    <row r="234724" spans="17:17">
      <c r="Q234724" s="72"/>
    </row>
    <row r="234725" spans="17:17">
      <c r="Q234725" s="72"/>
    </row>
    <row r="234726" spans="17:17">
      <c r="Q234726" s="72"/>
    </row>
    <row r="234727" spans="17:17">
      <c r="Q234727" s="72"/>
    </row>
    <row r="234728" spans="17:17">
      <c r="Q234728" s="72"/>
    </row>
    <row r="234729" spans="17:17">
      <c r="Q234729" s="72"/>
    </row>
    <row r="234730" spans="17:17">
      <c r="Q234730" s="72"/>
    </row>
    <row r="234731" spans="17:17">
      <c r="Q234731" s="72"/>
    </row>
    <row r="234732" spans="17:17">
      <c r="Q234732" s="72"/>
    </row>
    <row r="234733" spans="17:17">
      <c r="Q234733" s="72"/>
    </row>
    <row r="234734" spans="17:17">
      <c r="Q234734" s="72"/>
    </row>
    <row r="234735" spans="17:17">
      <c r="Q234735" s="72"/>
    </row>
    <row r="234736" spans="17:17">
      <c r="Q234736" s="72"/>
    </row>
    <row r="234737" spans="17:17">
      <c r="Q234737" s="72"/>
    </row>
    <row r="234738" spans="17:17">
      <c r="Q234738" s="72"/>
    </row>
    <row r="234739" spans="17:17">
      <c r="Q234739" s="72"/>
    </row>
    <row r="234740" spans="17:17">
      <c r="Q234740" s="72"/>
    </row>
    <row r="234741" spans="17:17">
      <c r="Q234741" s="72"/>
    </row>
    <row r="234742" spans="17:17">
      <c r="Q234742" s="72"/>
    </row>
    <row r="234743" spans="17:17">
      <c r="Q234743" s="72"/>
    </row>
    <row r="234744" spans="17:17">
      <c r="Q234744" s="72"/>
    </row>
    <row r="234745" spans="17:17">
      <c r="Q234745" s="72"/>
    </row>
    <row r="234746" spans="17:17">
      <c r="Q234746" s="72"/>
    </row>
    <row r="234747" spans="17:17">
      <c r="Q234747" s="72"/>
    </row>
    <row r="234748" spans="17:17">
      <c r="Q234748" s="72"/>
    </row>
    <row r="234749" spans="17:17">
      <c r="Q234749" s="72"/>
    </row>
    <row r="234750" spans="17:17">
      <c r="Q234750" s="72"/>
    </row>
    <row r="234751" spans="17:17">
      <c r="Q234751" s="72"/>
    </row>
    <row r="234752" spans="17:17">
      <c r="Q234752" s="72"/>
    </row>
    <row r="234753" spans="17:17">
      <c r="Q234753" s="72"/>
    </row>
    <row r="234754" spans="17:17">
      <c r="Q234754" s="72"/>
    </row>
    <row r="234755" spans="17:17">
      <c r="Q234755" s="72"/>
    </row>
    <row r="234756" spans="17:17">
      <c r="Q234756" s="72"/>
    </row>
    <row r="234757" spans="17:17">
      <c r="Q234757" s="72"/>
    </row>
    <row r="234758" spans="17:17">
      <c r="Q234758" s="72"/>
    </row>
    <row r="234759" spans="17:17">
      <c r="Q234759" s="72"/>
    </row>
    <row r="234760" spans="17:17">
      <c r="Q234760" s="72"/>
    </row>
    <row r="234761" spans="17:17">
      <c r="Q234761" s="72"/>
    </row>
    <row r="234762" spans="17:17">
      <c r="Q234762" s="72"/>
    </row>
    <row r="234763" spans="17:17">
      <c r="Q234763" s="72"/>
    </row>
    <row r="234764" spans="17:17">
      <c r="Q234764" s="72"/>
    </row>
    <row r="234765" spans="17:17">
      <c r="Q234765" s="72"/>
    </row>
    <row r="234766" spans="17:17">
      <c r="Q234766" s="72"/>
    </row>
    <row r="234767" spans="17:17">
      <c r="Q234767" s="72"/>
    </row>
    <row r="234768" spans="17:17">
      <c r="Q234768" s="72"/>
    </row>
    <row r="234769" spans="17:17">
      <c r="Q234769" s="72"/>
    </row>
    <row r="234770" spans="17:17">
      <c r="Q234770" s="72"/>
    </row>
    <row r="234771" spans="17:17">
      <c r="Q234771" s="72"/>
    </row>
    <row r="234772" spans="17:17">
      <c r="Q234772" s="72"/>
    </row>
    <row r="234773" spans="17:17">
      <c r="Q234773" s="72"/>
    </row>
    <row r="234774" spans="17:17">
      <c r="Q234774" s="72"/>
    </row>
    <row r="234775" spans="17:17">
      <c r="Q234775" s="72"/>
    </row>
    <row r="234776" spans="17:17">
      <c r="Q234776" s="72"/>
    </row>
    <row r="234777" spans="17:17">
      <c r="Q234777" s="72"/>
    </row>
    <row r="234778" spans="17:17">
      <c r="Q234778" s="72"/>
    </row>
    <row r="234779" spans="17:17">
      <c r="Q234779" s="72"/>
    </row>
    <row r="234780" spans="17:17">
      <c r="Q234780" s="72"/>
    </row>
    <row r="234781" spans="17:17">
      <c r="Q234781" s="72"/>
    </row>
    <row r="234782" spans="17:17">
      <c r="Q234782" s="72"/>
    </row>
    <row r="234783" spans="17:17">
      <c r="Q234783" s="72"/>
    </row>
    <row r="234784" spans="17:17">
      <c r="Q234784" s="72"/>
    </row>
    <row r="234785" spans="17:17">
      <c r="Q234785" s="72"/>
    </row>
    <row r="234786" spans="17:17">
      <c r="Q234786" s="72"/>
    </row>
    <row r="234787" spans="17:17">
      <c r="Q234787" s="72"/>
    </row>
    <row r="234788" spans="17:17">
      <c r="Q234788" s="72"/>
    </row>
    <row r="234789" spans="17:17">
      <c r="Q234789" s="72"/>
    </row>
    <row r="234790" spans="17:17">
      <c r="Q234790" s="72"/>
    </row>
    <row r="234791" spans="17:17">
      <c r="Q234791" s="72"/>
    </row>
    <row r="234792" spans="17:17">
      <c r="Q234792" s="72"/>
    </row>
    <row r="234793" spans="17:17">
      <c r="Q234793" s="72"/>
    </row>
    <row r="234794" spans="17:17">
      <c r="Q234794" s="72"/>
    </row>
    <row r="234795" spans="17:17">
      <c r="Q234795" s="72"/>
    </row>
    <row r="234796" spans="17:17">
      <c r="Q234796" s="72"/>
    </row>
    <row r="234797" spans="17:17">
      <c r="Q234797" s="72"/>
    </row>
    <row r="234798" spans="17:17">
      <c r="Q234798" s="72"/>
    </row>
    <row r="234799" spans="17:17">
      <c r="Q234799" s="72"/>
    </row>
    <row r="234800" spans="17:17">
      <c r="Q234800" s="72"/>
    </row>
    <row r="234801" spans="17:17">
      <c r="Q234801" s="72"/>
    </row>
    <row r="234802" spans="17:17">
      <c r="Q234802" s="72"/>
    </row>
    <row r="234803" spans="17:17">
      <c r="Q234803" s="72"/>
    </row>
    <row r="234804" spans="17:17">
      <c r="Q234804" s="72"/>
    </row>
    <row r="234805" spans="17:17">
      <c r="Q234805" s="72"/>
    </row>
    <row r="234806" spans="17:17">
      <c r="Q234806" s="72"/>
    </row>
    <row r="234807" spans="17:17">
      <c r="Q234807" s="72"/>
    </row>
    <row r="234808" spans="17:17">
      <c r="Q234808" s="72"/>
    </row>
    <row r="234809" spans="17:17">
      <c r="Q234809" s="72"/>
    </row>
    <row r="234810" spans="17:17">
      <c r="Q234810" s="72"/>
    </row>
    <row r="234811" spans="17:17">
      <c r="Q234811" s="72"/>
    </row>
    <row r="234812" spans="17:17">
      <c r="Q234812" s="72"/>
    </row>
    <row r="234813" spans="17:17">
      <c r="Q234813" s="72"/>
    </row>
    <row r="234814" spans="17:17">
      <c r="Q234814" s="72"/>
    </row>
    <row r="234815" spans="17:17">
      <c r="Q234815" s="72"/>
    </row>
    <row r="234816" spans="17:17">
      <c r="Q234816" s="72"/>
    </row>
    <row r="234817" spans="17:17">
      <c r="Q234817" s="72"/>
    </row>
    <row r="234818" spans="17:17">
      <c r="Q234818" s="72"/>
    </row>
    <row r="234819" spans="17:17">
      <c r="Q234819" s="72"/>
    </row>
    <row r="234820" spans="17:17">
      <c r="Q234820" s="72"/>
    </row>
    <row r="234821" spans="17:17">
      <c r="Q234821" s="72"/>
    </row>
    <row r="234822" spans="17:17">
      <c r="Q234822" s="72"/>
    </row>
    <row r="234823" spans="17:17">
      <c r="Q234823" s="72"/>
    </row>
    <row r="234824" spans="17:17">
      <c r="Q234824" s="72"/>
    </row>
    <row r="234825" spans="17:17">
      <c r="Q234825" s="72"/>
    </row>
    <row r="234826" spans="17:17">
      <c r="Q234826" s="72"/>
    </row>
    <row r="234827" spans="17:17">
      <c r="Q234827" s="72"/>
    </row>
    <row r="234828" spans="17:17">
      <c r="Q234828" s="72"/>
    </row>
    <row r="234829" spans="17:17">
      <c r="Q234829" s="72"/>
    </row>
    <row r="234830" spans="17:17">
      <c r="Q234830" s="72"/>
    </row>
    <row r="234831" spans="17:17">
      <c r="Q234831" s="72"/>
    </row>
    <row r="234832" spans="17:17">
      <c r="Q234832" s="72"/>
    </row>
    <row r="234833" spans="17:17">
      <c r="Q234833" s="72"/>
    </row>
    <row r="234834" spans="17:17">
      <c r="Q234834" s="72"/>
    </row>
    <row r="234835" spans="17:17">
      <c r="Q234835" s="72"/>
    </row>
    <row r="234836" spans="17:17">
      <c r="Q234836" s="72"/>
    </row>
    <row r="234837" spans="17:17">
      <c r="Q234837" s="72"/>
    </row>
    <row r="234838" spans="17:17">
      <c r="Q234838" s="72"/>
    </row>
    <row r="234839" spans="17:17">
      <c r="Q234839" s="72"/>
    </row>
    <row r="234840" spans="17:17">
      <c r="Q234840" s="72"/>
    </row>
    <row r="234841" spans="17:17">
      <c r="Q234841" s="72"/>
    </row>
    <row r="234842" spans="17:17">
      <c r="Q234842" s="72"/>
    </row>
    <row r="234843" spans="17:17">
      <c r="Q234843" s="72"/>
    </row>
    <row r="234844" spans="17:17">
      <c r="Q234844" s="72"/>
    </row>
    <row r="234845" spans="17:17">
      <c r="Q234845" s="72"/>
    </row>
    <row r="234846" spans="17:17">
      <c r="Q234846" s="72"/>
    </row>
    <row r="234847" spans="17:17">
      <c r="Q234847" s="72"/>
    </row>
    <row r="234848" spans="17:17">
      <c r="Q234848" s="72"/>
    </row>
    <row r="234849" spans="17:17">
      <c r="Q234849" s="72"/>
    </row>
    <row r="234850" spans="17:17">
      <c r="Q234850" s="72"/>
    </row>
    <row r="234851" spans="17:17">
      <c r="Q234851" s="72"/>
    </row>
    <row r="234852" spans="17:17">
      <c r="Q234852" s="72"/>
    </row>
    <row r="234853" spans="17:17">
      <c r="Q234853" s="72"/>
    </row>
    <row r="234854" spans="17:17">
      <c r="Q234854" s="72"/>
    </row>
    <row r="234855" spans="17:17">
      <c r="Q234855" s="72"/>
    </row>
    <row r="234856" spans="17:17">
      <c r="Q234856" s="72"/>
    </row>
    <row r="234857" spans="17:17">
      <c r="Q234857" s="72"/>
    </row>
    <row r="234858" spans="17:17">
      <c r="Q234858" s="72"/>
    </row>
    <row r="234859" spans="17:17">
      <c r="Q234859" s="72"/>
    </row>
    <row r="234860" spans="17:17">
      <c r="Q234860" s="72"/>
    </row>
    <row r="234861" spans="17:17">
      <c r="Q234861" s="72"/>
    </row>
    <row r="234862" spans="17:17">
      <c r="Q234862" s="72"/>
    </row>
    <row r="234863" spans="17:17">
      <c r="Q234863" s="72"/>
    </row>
    <row r="234864" spans="17:17">
      <c r="Q234864" s="72"/>
    </row>
    <row r="234865" spans="17:17">
      <c r="Q234865" s="72"/>
    </row>
    <row r="234866" spans="17:17">
      <c r="Q234866" s="72"/>
    </row>
    <row r="234867" spans="17:17">
      <c r="Q234867" s="72"/>
    </row>
    <row r="234868" spans="17:17">
      <c r="Q234868" s="72"/>
    </row>
    <row r="234869" spans="17:17">
      <c r="Q234869" s="72"/>
    </row>
    <row r="234870" spans="17:17">
      <c r="Q234870" s="72"/>
    </row>
    <row r="234871" spans="17:17">
      <c r="Q234871" s="72"/>
    </row>
    <row r="234872" spans="17:17">
      <c r="Q234872" s="72"/>
    </row>
    <row r="234873" spans="17:17">
      <c r="Q234873" s="72"/>
    </row>
    <row r="234874" spans="17:17">
      <c r="Q234874" s="72"/>
    </row>
    <row r="234875" spans="17:17">
      <c r="Q234875" s="72"/>
    </row>
    <row r="234876" spans="17:17">
      <c r="Q234876" s="72"/>
    </row>
    <row r="234877" spans="17:17">
      <c r="Q234877" s="72"/>
    </row>
    <row r="234878" spans="17:17">
      <c r="Q234878" s="72"/>
    </row>
    <row r="234879" spans="17:17">
      <c r="Q234879" s="72"/>
    </row>
    <row r="234880" spans="17:17">
      <c r="Q234880" s="72"/>
    </row>
    <row r="234881" spans="17:17">
      <c r="Q234881" s="72"/>
    </row>
    <row r="234882" spans="17:17">
      <c r="Q234882" s="72"/>
    </row>
    <row r="234883" spans="17:17">
      <c r="Q234883" s="72"/>
    </row>
    <row r="234884" spans="17:17">
      <c r="Q234884" s="72"/>
    </row>
    <row r="234885" spans="17:17">
      <c r="Q234885" s="72"/>
    </row>
    <row r="234886" spans="17:17">
      <c r="Q234886" s="72"/>
    </row>
    <row r="234887" spans="17:17">
      <c r="Q234887" s="72"/>
    </row>
    <row r="234888" spans="17:17">
      <c r="Q234888" s="72"/>
    </row>
    <row r="234889" spans="17:17">
      <c r="Q234889" s="72"/>
    </row>
    <row r="234890" spans="17:17">
      <c r="Q234890" s="72"/>
    </row>
    <row r="234891" spans="17:17">
      <c r="Q234891" s="72"/>
    </row>
    <row r="234892" spans="17:17">
      <c r="Q234892" s="72"/>
    </row>
    <row r="234893" spans="17:17">
      <c r="Q234893" s="72"/>
    </row>
    <row r="234894" spans="17:17">
      <c r="Q234894" s="72"/>
    </row>
    <row r="234895" spans="17:17">
      <c r="Q234895" s="72"/>
    </row>
    <row r="234896" spans="17:17">
      <c r="Q234896" s="72"/>
    </row>
    <row r="234897" spans="17:17">
      <c r="Q234897" s="72"/>
    </row>
    <row r="234898" spans="17:17">
      <c r="Q234898" s="72"/>
    </row>
    <row r="234899" spans="17:17">
      <c r="Q234899" s="72"/>
    </row>
    <row r="234900" spans="17:17">
      <c r="Q234900" s="72"/>
    </row>
    <row r="234901" spans="17:17">
      <c r="Q234901" s="72"/>
    </row>
    <row r="234902" spans="17:17">
      <c r="Q234902" s="72"/>
    </row>
    <row r="234903" spans="17:17">
      <c r="Q234903" s="72"/>
    </row>
    <row r="234904" spans="17:17">
      <c r="Q234904" s="72"/>
    </row>
    <row r="234905" spans="17:17">
      <c r="Q234905" s="72"/>
    </row>
    <row r="234906" spans="17:17">
      <c r="Q234906" s="72"/>
    </row>
    <row r="234907" spans="17:17">
      <c r="Q234907" s="72"/>
    </row>
    <row r="234908" spans="17:17">
      <c r="Q234908" s="72"/>
    </row>
    <row r="234909" spans="17:17">
      <c r="Q234909" s="72"/>
    </row>
    <row r="234910" spans="17:17">
      <c r="Q234910" s="72"/>
    </row>
    <row r="234911" spans="17:17">
      <c r="Q234911" s="72"/>
    </row>
    <row r="234912" spans="17:17">
      <c r="Q234912" s="72"/>
    </row>
    <row r="234913" spans="17:17">
      <c r="Q234913" s="72"/>
    </row>
    <row r="234914" spans="17:17">
      <c r="Q234914" s="72"/>
    </row>
    <row r="234915" spans="17:17">
      <c r="Q234915" s="72"/>
    </row>
    <row r="234916" spans="17:17">
      <c r="Q234916" s="72"/>
    </row>
    <row r="234917" spans="17:17">
      <c r="Q234917" s="72"/>
    </row>
    <row r="234918" spans="17:17">
      <c r="Q234918" s="72"/>
    </row>
    <row r="234919" spans="17:17">
      <c r="Q234919" s="72"/>
    </row>
    <row r="234920" spans="17:17">
      <c r="Q234920" s="72"/>
    </row>
    <row r="234921" spans="17:17">
      <c r="Q234921" s="72"/>
    </row>
    <row r="234922" spans="17:17">
      <c r="Q234922" s="72"/>
    </row>
    <row r="234923" spans="17:17">
      <c r="Q234923" s="72"/>
    </row>
    <row r="234924" spans="17:17">
      <c r="Q234924" s="72"/>
    </row>
    <row r="234925" spans="17:17">
      <c r="Q234925" s="72"/>
    </row>
    <row r="234926" spans="17:17">
      <c r="Q234926" s="72"/>
    </row>
    <row r="234927" spans="17:17">
      <c r="Q234927" s="72"/>
    </row>
    <row r="234928" spans="17:17">
      <c r="Q234928" s="72"/>
    </row>
    <row r="234929" spans="17:17">
      <c r="Q234929" s="72"/>
    </row>
    <row r="234930" spans="17:17">
      <c r="Q234930" s="72"/>
    </row>
    <row r="234931" spans="17:17">
      <c r="Q234931" s="72"/>
    </row>
    <row r="234932" spans="17:17">
      <c r="Q234932" s="72"/>
    </row>
    <row r="234933" spans="17:17">
      <c r="Q234933" s="72"/>
    </row>
    <row r="234934" spans="17:17">
      <c r="Q234934" s="72"/>
    </row>
    <row r="234935" spans="17:17">
      <c r="Q234935" s="72"/>
    </row>
    <row r="234936" spans="17:17">
      <c r="Q234936" s="72"/>
    </row>
    <row r="234937" spans="17:17">
      <c r="Q234937" s="72"/>
    </row>
    <row r="234938" spans="17:17">
      <c r="Q234938" s="72"/>
    </row>
    <row r="234939" spans="17:17">
      <c r="Q234939" s="72"/>
    </row>
    <row r="234940" spans="17:17">
      <c r="Q234940" s="72"/>
    </row>
    <row r="234941" spans="17:17">
      <c r="Q234941" s="72"/>
    </row>
    <row r="234942" spans="17:17">
      <c r="Q234942" s="72"/>
    </row>
    <row r="234943" spans="17:17">
      <c r="Q234943" s="72"/>
    </row>
    <row r="234944" spans="17:17">
      <c r="Q234944" s="72"/>
    </row>
    <row r="234945" spans="17:17">
      <c r="Q234945" s="72"/>
    </row>
    <row r="234946" spans="17:17">
      <c r="Q234946" s="72"/>
    </row>
    <row r="234947" spans="17:17">
      <c r="Q234947" s="72"/>
    </row>
    <row r="234948" spans="17:17">
      <c r="Q234948" s="72"/>
    </row>
    <row r="234949" spans="17:17">
      <c r="Q234949" s="72"/>
    </row>
    <row r="234950" spans="17:17">
      <c r="Q234950" s="72"/>
    </row>
    <row r="234951" spans="17:17">
      <c r="Q234951" s="72"/>
    </row>
    <row r="234952" spans="17:17">
      <c r="Q234952" s="72"/>
    </row>
    <row r="234953" spans="17:17">
      <c r="Q234953" s="72"/>
    </row>
    <row r="234954" spans="17:17">
      <c r="Q234954" s="72"/>
    </row>
    <row r="234955" spans="17:17">
      <c r="Q234955" s="72"/>
    </row>
    <row r="234956" spans="17:17">
      <c r="Q234956" s="72"/>
    </row>
    <row r="234957" spans="17:17">
      <c r="Q234957" s="72"/>
    </row>
    <row r="234958" spans="17:17">
      <c r="Q234958" s="72"/>
    </row>
    <row r="234959" spans="17:17">
      <c r="Q234959" s="72"/>
    </row>
    <row r="234960" spans="17:17">
      <c r="Q234960" s="72"/>
    </row>
    <row r="234961" spans="17:17">
      <c r="Q234961" s="72"/>
    </row>
    <row r="234962" spans="17:17">
      <c r="Q234962" s="72"/>
    </row>
    <row r="234963" spans="17:17">
      <c r="Q234963" s="72"/>
    </row>
    <row r="234964" spans="17:17">
      <c r="Q234964" s="72"/>
    </row>
    <row r="234965" spans="17:17">
      <c r="Q234965" s="72"/>
    </row>
    <row r="234966" spans="17:17">
      <c r="Q234966" s="72"/>
    </row>
    <row r="234967" spans="17:17">
      <c r="Q234967" s="72"/>
    </row>
    <row r="234968" spans="17:17">
      <c r="Q234968" s="72"/>
    </row>
    <row r="234969" spans="17:17">
      <c r="Q234969" s="72"/>
    </row>
    <row r="234970" spans="17:17">
      <c r="Q234970" s="72"/>
    </row>
    <row r="234971" spans="17:17">
      <c r="Q234971" s="72"/>
    </row>
    <row r="234972" spans="17:17">
      <c r="Q234972" s="72"/>
    </row>
    <row r="234973" spans="17:17">
      <c r="Q234973" s="72"/>
    </row>
    <row r="234974" spans="17:17">
      <c r="Q234974" s="72"/>
    </row>
    <row r="234975" spans="17:17">
      <c r="Q234975" s="72"/>
    </row>
    <row r="234976" spans="17:17">
      <c r="Q234976" s="72"/>
    </row>
    <row r="234977" spans="17:17">
      <c r="Q234977" s="72"/>
    </row>
    <row r="234978" spans="17:17">
      <c r="Q234978" s="72"/>
    </row>
    <row r="234979" spans="17:17">
      <c r="Q234979" s="72"/>
    </row>
    <row r="234980" spans="17:17">
      <c r="Q234980" s="72"/>
    </row>
    <row r="234981" spans="17:17">
      <c r="Q234981" s="72"/>
    </row>
    <row r="234982" spans="17:17">
      <c r="Q234982" s="72"/>
    </row>
    <row r="234983" spans="17:17">
      <c r="Q234983" s="72"/>
    </row>
    <row r="234984" spans="17:17">
      <c r="Q234984" s="72"/>
    </row>
    <row r="234985" spans="17:17">
      <c r="Q234985" s="72"/>
    </row>
    <row r="234986" spans="17:17">
      <c r="Q234986" s="72"/>
    </row>
    <row r="234987" spans="17:17">
      <c r="Q234987" s="72"/>
    </row>
    <row r="234988" spans="17:17">
      <c r="Q234988" s="72"/>
    </row>
    <row r="234989" spans="17:17">
      <c r="Q234989" s="72"/>
    </row>
    <row r="234990" spans="17:17">
      <c r="Q234990" s="72"/>
    </row>
    <row r="234991" spans="17:17">
      <c r="Q234991" s="72"/>
    </row>
    <row r="234992" spans="17:17">
      <c r="Q234992" s="72"/>
    </row>
    <row r="234993" spans="17:17">
      <c r="Q234993" s="72"/>
    </row>
    <row r="234994" spans="17:17">
      <c r="Q234994" s="72"/>
    </row>
    <row r="234995" spans="17:17">
      <c r="Q234995" s="72"/>
    </row>
    <row r="234996" spans="17:17">
      <c r="Q234996" s="72"/>
    </row>
    <row r="234997" spans="17:17">
      <c r="Q234997" s="72"/>
    </row>
    <row r="234998" spans="17:17">
      <c r="Q234998" s="72"/>
    </row>
    <row r="234999" spans="17:17">
      <c r="Q234999" s="72"/>
    </row>
    <row r="235000" spans="17:17">
      <c r="Q235000" s="72"/>
    </row>
    <row r="235001" spans="17:17">
      <c r="Q235001" s="72"/>
    </row>
    <row r="235002" spans="17:17">
      <c r="Q235002" s="72"/>
    </row>
    <row r="235003" spans="17:17">
      <c r="Q235003" s="72"/>
    </row>
    <row r="235004" spans="17:17">
      <c r="Q235004" s="72"/>
    </row>
    <row r="235005" spans="17:17">
      <c r="Q235005" s="72"/>
    </row>
    <row r="235006" spans="17:17">
      <c r="Q235006" s="72"/>
    </row>
    <row r="235007" spans="17:17">
      <c r="Q235007" s="72"/>
    </row>
    <row r="235008" spans="17:17">
      <c r="Q235008" s="72"/>
    </row>
    <row r="235009" spans="17:17">
      <c r="Q235009" s="72"/>
    </row>
    <row r="235010" spans="17:17">
      <c r="Q235010" s="72"/>
    </row>
    <row r="235011" spans="17:17">
      <c r="Q235011" s="72"/>
    </row>
    <row r="235012" spans="17:17">
      <c r="Q235012" s="72"/>
    </row>
    <row r="235013" spans="17:17">
      <c r="Q235013" s="72"/>
    </row>
    <row r="235014" spans="17:17">
      <c r="Q235014" s="72"/>
    </row>
    <row r="235015" spans="17:17">
      <c r="Q235015" s="72"/>
    </row>
    <row r="235016" spans="17:17">
      <c r="Q235016" s="72"/>
    </row>
    <row r="235017" spans="17:17">
      <c r="Q235017" s="72"/>
    </row>
    <row r="235018" spans="17:17">
      <c r="Q235018" s="72"/>
    </row>
    <row r="235019" spans="17:17">
      <c r="Q235019" s="72"/>
    </row>
    <row r="235020" spans="17:17">
      <c r="Q235020" s="72"/>
    </row>
    <row r="235021" spans="17:17">
      <c r="Q235021" s="72"/>
    </row>
    <row r="235022" spans="17:17">
      <c r="Q235022" s="72"/>
    </row>
    <row r="235023" spans="17:17">
      <c r="Q235023" s="72"/>
    </row>
    <row r="235024" spans="17:17">
      <c r="Q235024" s="72"/>
    </row>
    <row r="235025" spans="17:17">
      <c r="Q235025" s="72"/>
    </row>
    <row r="235026" spans="17:17">
      <c r="Q235026" s="72"/>
    </row>
    <row r="235027" spans="17:17">
      <c r="Q235027" s="72"/>
    </row>
    <row r="235028" spans="17:17">
      <c r="Q235028" s="72"/>
    </row>
    <row r="235029" spans="17:17">
      <c r="Q235029" s="72"/>
    </row>
    <row r="235030" spans="17:17">
      <c r="Q235030" s="72"/>
    </row>
    <row r="235031" spans="17:17">
      <c r="Q235031" s="72"/>
    </row>
    <row r="235032" spans="17:17">
      <c r="Q235032" s="72"/>
    </row>
    <row r="235033" spans="17:17">
      <c r="Q235033" s="72"/>
    </row>
    <row r="235034" spans="17:17">
      <c r="Q235034" s="72"/>
    </row>
    <row r="235035" spans="17:17">
      <c r="Q235035" s="72"/>
    </row>
    <row r="235036" spans="17:17">
      <c r="Q235036" s="72"/>
    </row>
    <row r="235037" spans="17:17">
      <c r="Q235037" s="72"/>
    </row>
    <row r="235038" spans="17:17">
      <c r="Q235038" s="72"/>
    </row>
    <row r="235039" spans="17:17">
      <c r="Q235039" s="72"/>
    </row>
    <row r="235040" spans="17:17">
      <c r="Q235040" s="72"/>
    </row>
    <row r="235041" spans="17:17">
      <c r="Q235041" s="72"/>
    </row>
    <row r="235042" spans="17:17">
      <c r="Q235042" s="72"/>
    </row>
    <row r="235043" spans="17:17">
      <c r="Q235043" s="72"/>
    </row>
    <row r="235044" spans="17:17">
      <c r="Q235044" s="72"/>
    </row>
    <row r="235045" spans="17:17">
      <c r="Q235045" s="72"/>
    </row>
    <row r="235046" spans="17:17">
      <c r="Q235046" s="72"/>
    </row>
    <row r="235047" spans="17:17">
      <c r="Q235047" s="72"/>
    </row>
    <row r="235048" spans="17:17">
      <c r="Q235048" s="72"/>
    </row>
    <row r="235049" spans="17:17">
      <c r="Q235049" s="72"/>
    </row>
    <row r="235050" spans="17:17">
      <c r="Q235050" s="72"/>
    </row>
    <row r="235051" spans="17:17">
      <c r="Q235051" s="72"/>
    </row>
    <row r="235052" spans="17:17">
      <c r="Q235052" s="72"/>
    </row>
    <row r="235053" spans="17:17">
      <c r="Q235053" s="72"/>
    </row>
    <row r="235054" spans="17:17">
      <c r="Q235054" s="72"/>
    </row>
    <row r="235055" spans="17:17">
      <c r="Q235055" s="72"/>
    </row>
    <row r="235056" spans="17:17">
      <c r="Q235056" s="72"/>
    </row>
    <row r="235057" spans="17:17">
      <c r="Q235057" s="72"/>
    </row>
    <row r="235058" spans="17:17">
      <c r="Q235058" s="72"/>
    </row>
    <row r="235059" spans="17:17">
      <c r="Q235059" s="72"/>
    </row>
    <row r="235060" spans="17:17">
      <c r="Q235060" s="72"/>
    </row>
    <row r="235061" spans="17:17">
      <c r="Q235061" s="72"/>
    </row>
    <row r="235062" spans="17:17">
      <c r="Q235062" s="72"/>
    </row>
    <row r="235063" spans="17:17">
      <c r="Q235063" s="72"/>
    </row>
    <row r="235064" spans="17:17">
      <c r="Q235064" s="72"/>
    </row>
    <row r="235065" spans="17:17">
      <c r="Q235065" s="72"/>
    </row>
    <row r="235066" spans="17:17">
      <c r="Q235066" s="72"/>
    </row>
    <row r="235067" spans="17:17">
      <c r="Q235067" s="72"/>
    </row>
    <row r="235068" spans="17:17">
      <c r="Q235068" s="72"/>
    </row>
    <row r="235069" spans="17:17">
      <c r="Q235069" s="72"/>
    </row>
    <row r="235070" spans="17:17">
      <c r="Q235070" s="72"/>
    </row>
    <row r="235071" spans="17:17">
      <c r="Q235071" s="72"/>
    </row>
    <row r="235072" spans="17:17">
      <c r="Q235072" s="72"/>
    </row>
    <row r="235073" spans="17:17">
      <c r="Q235073" s="72"/>
    </row>
    <row r="235074" spans="17:17">
      <c r="Q235074" s="72"/>
    </row>
    <row r="235075" spans="17:17">
      <c r="Q235075" s="72"/>
    </row>
    <row r="235076" spans="17:17">
      <c r="Q235076" s="72"/>
    </row>
    <row r="235077" spans="17:17">
      <c r="Q235077" s="72"/>
    </row>
    <row r="235078" spans="17:17">
      <c r="Q235078" s="72"/>
    </row>
    <row r="235079" spans="17:17">
      <c r="Q235079" s="72"/>
    </row>
    <row r="235080" spans="17:17">
      <c r="Q235080" s="72"/>
    </row>
    <row r="235081" spans="17:17">
      <c r="Q235081" s="72"/>
    </row>
    <row r="235082" spans="17:17">
      <c r="Q235082" s="72"/>
    </row>
    <row r="235083" spans="17:17">
      <c r="Q235083" s="72"/>
    </row>
    <row r="235084" spans="17:17">
      <c r="Q235084" s="72"/>
    </row>
    <row r="235085" spans="17:17">
      <c r="Q235085" s="72"/>
    </row>
    <row r="235086" spans="17:17">
      <c r="Q235086" s="72"/>
    </row>
    <row r="235087" spans="17:17">
      <c r="Q235087" s="72"/>
    </row>
    <row r="235088" spans="17:17">
      <c r="Q235088" s="72"/>
    </row>
    <row r="235089" spans="17:17">
      <c r="Q235089" s="72"/>
    </row>
    <row r="235090" spans="17:17">
      <c r="Q235090" s="72"/>
    </row>
    <row r="235091" spans="17:17">
      <c r="Q235091" s="72"/>
    </row>
    <row r="235092" spans="17:17">
      <c r="Q235092" s="72"/>
    </row>
    <row r="235093" spans="17:17">
      <c r="Q235093" s="72"/>
    </row>
    <row r="235094" spans="17:17">
      <c r="Q235094" s="72"/>
    </row>
    <row r="235095" spans="17:17">
      <c r="Q235095" s="72"/>
    </row>
    <row r="235096" spans="17:17">
      <c r="Q235096" s="72"/>
    </row>
    <row r="235097" spans="17:17">
      <c r="Q235097" s="72"/>
    </row>
    <row r="235098" spans="17:17">
      <c r="Q235098" s="72"/>
    </row>
    <row r="235099" spans="17:17">
      <c r="Q235099" s="72"/>
    </row>
    <row r="235100" spans="17:17">
      <c r="Q235100" s="72"/>
    </row>
    <row r="235101" spans="17:17">
      <c r="Q235101" s="72"/>
    </row>
    <row r="235102" spans="17:17">
      <c r="Q235102" s="72"/>
    </row>
    <row r="235103" spans="17:17">
      <c r="Q235103" s="72"/>
    </row>
    <row r="235104" spans="17:17">
      <c r="Q235104" s="72"/>
    </row>
    <row r="235105" spans="17:17">
      <c r="Q235105" s="72"/>
    </row>
    <row r="235106" spans="17:17">
      <c r="Q235106" s="72"/>
    </row>
    <row r="235107" spans="17:17">
      <c r="Q235107" s="72"/>
    </row>
    <row r="235108" spans="17:17">
      <c r="Q235108" s="72"/>
    </row>
    <row r="235109" spans="17:17">
      <c r="Q235109" s="72"/>
    </row>
    <row r="235110" spans="17:17">
      <c r="Q235110" s="72"/>
    </row>
    <row r="235111" spans="17:17">
      <c r="Q235111" s="72"/>
    </row>
    <row r="235112" spans="17:17">
      <c r="Q235112" s="72"/>
    </row>
    <row r="235113" spans="17:17">
      <c r="Q235113" s="72"/>
    </row>
    <row r="235114" spans="17:17">
      <c r="Q235114" s="72"/>
    </row>
    <row r="235115" spans="17:17">
      <c r="Q235115" s="72"/>
    </row>
    <row r="235116" spans="17:17">
      <c r="Q235116" s="72"/>
    </row>
    <row r="235117" spans="17:17">
      <c r="Q235117" s="72"/>
    </row>
    <row r="235118" spans="17:17">
      <c r="Q235118" s="72"/>
    </row>
    <row r="235119" spans="17:17">
      <c r="Q235119" s="72"/>
    </row>
    <row r="235120" spans="17:17">
      <c r="Q235120" s="72"/>
    </row>
    <row r="235121" spans="17:17">
      <c r="Q235121" s="72"/>
    </row>
    <row r="235122" spans="17:17">
      <c r="Q235122" s="72"/>
    </row>
    <row r="235123" spans="17:17">
      <c r="Q235123" s="72"/>
    </row>
    <row r="235124" spans="17:17">
      <c r="Q235124" s="72"/>
    </row>
    <row r="235125" spans="17:17">
      <c r="Q235125" s="72"/>
    </row>
    <row r="235126" spans="17:17">
      <c r="Q235126" s="72"/>
    </row>
    <row r="235127" spans="17:17">
      <c r="Q235127" s="72"/>
    </row>
    <row r="235128" spans="17:17">
      <c r="Q235128" s="72"/>
    </row>
    <row r="235129" spans="17:17">
      <c r="Q235129" s="72"/>
    </row>
    <row r="235130" spans="17:17">
      <c r="Q235130" s="72"/>
    </row>
    <row r="235131" spans="17:17">
      <c r="Q235131" s="72"/>
    </row>
    <row r="235132" spans="17:17">
      <c r="Q235132" s="72"/>
    </row>
    <row r="235133" spans="17:17">
      <c r="Q235133" s="72"/>
    </row>
    <row r="235134" spans="17:17">
      <c r="Q235134" s="72"/>
    </row>
    <row r="235135" spans="17:17">
      <c r="Q235135" s="72"/>
    </row>
    <row r="235136" spans="17:17">
      <c r="Q235136" s="72"/>
    </row>
    <row r="235137" spans="17:17">
      <c r="Q235137" s="72"/>
    </row>
    <row r="235138" spans="17:17">
      <c r="Q235138" s="72"/>
    </row>
    <row r="235139" spans="17:17">
      <c r="Q235139" s="72"/>
    </row>
    <row r="235140" spans="17:17">
      <c r="Q235140" s="72"/>
    </row>
    <row r="235141" spans="17:17">
      <c r="Q235141" s="72"/>
    </row>
    <row r="235142" spans="17:17">
      <c r="Q235142" s="72"/>
    </row>
    <row r="235143" spans="17:17">
      <c r="Q235143" s="72"/>
    </row>
    <row r="235144" spans="17:17">
      <c r="Q235144" s="72"/>
    </row>
    <row r="235145" spans="17:17">
      <c r="Q235145" s="72"/>
    </row>
    <row r="235146" spans="17:17">
      <c r="Q235146" s="72"/>
    </row>
    <row r="235147" spans="17:17">
      <c r="Q235147" s="72"/>
    </row>
    <row r="235148" spans="17:17">
      <c r="Q235148" s="72"/>
    </row>
    <row r="235149" spans="17:17">
      <c r="Q235149" s="72"/>
    </row>
    <row r="235150" spans="17:17">
      <c r="Q235150" s="72"/>
    </row>
    <row r="235151" spans="17:17">
      <c r="Q235151" s="72"/>
    </row>
    <row r="235152" spans="17:17">
      <c r="Q235152" s="72"/>
    </row>
    <row r="235153" spans="17:17">
      <c r="Q235153" s="72"/>
    </row>
    <row r="235154" spans="17:17">
      <c r="Q235154" s="72"/>
    </row>
    <row r="235155" spans="17:17">
      <c r="Q235155" s="72"/>
    </row>
    <row r="235156" spans="17:17">
      <c r="Q235156" s="72"/>
    </row>
    <row r="235157" spans="17:17">
      <c r="Q235157" s="72"/>
    </row>
    <row r="235158" spans="17:17">
      <c r="Q235158" s="72"/>
    </row>
    <row r="235159" spans="17:17">
      <c r="Q235159" s="72"/>
    </row>
    <row r="235160" spans="17:17">
      <c r="Q235160" s="72"/>
    </row>
    <row r="235161" spans="17:17">
      <c r="Q235161" s="72"/>
    </row>
    <row r="235162" spans="17:17">
      <c r="Q235162" s="72"/>
    </row>
    <row r="235163" spans="17:17">
      <c r="Q235163" s="72"/>
    </row>
    <row r="235164" spans="17:17">
      <c r="Q235164" s="72"/>
    </row>
    <row r="235165" spans="17:17">
      <c r="Q235165" s="72"/>
    </row>
    <row r="235166" spans="17:17">
      <c r="Q235166" s="72"/>
    </row>
    <row r="235167" spans="17:17">
      <c r="Q235167" s="72"/>
    </row>
    <row r="235168" spans="17:17">
      <c r="Q235168" s="72"/>
    </row>
    <row r="235169" spans="17:17">
      <c r="Q235169" s="72"/>
    </row>
    <row r="235170" spans="17:17">
      <c r="Q235170" s="72"/>
    </row>
    <row r="235171" spans="17:17">
      <c r="Q235171" s="72"/>
    </row>
    <row r="235172" spans="17:17">
      <c r="Q235172" s="72"/>
    </row>
    <row r="235173" spans="17:17">
      <c r="Q235173" s="72"/>
    </row>
    <row r="235174" spans="17:17">
      <c r="Q235174" s="72"/>
    </row>
    <row r="235175" spans="17:17">
      <c r="Q235175" s="72"/>
    </row>
    <row r="235176" spans="17:17">
      <c r="Q235176" s="72"/>
    </row>
    <row r="235177" spans="17:17">
      <c r="Q235177" s="72"/>
    </row>
    <row r="235178" spans="17:17">
      <c r="Q235178" s="72"/>
    </row>
    <row r="235179" spans="17:17">
      <c r="Q235179" s="72"/>
    </row>
    <row r="235180" spans="17:17">
      <c r="Q235180" s="72"/>
    </row>
    <row r="235181" spans="17:17">
      <c r="Q235181" s="72"/>
    </row>
    <row r="235182" spans="17:17">
      <c r="Q235182" s="72"/>
    </row>
    <row r="235183" spans="17:17">
      <c r="Q235183" s="72"/>
    </row>
    <row r="235184" spans="17:17">
      <c r="Q235184" s="72"/>
    </row>
    <row r="235185" spans="17:17">
      <c r="Q235185" s="72"/>
    </row>
    <row r="235186" spans="17:17">
      <c r="Q235186" s="72"/>
    </row>
    <row r="235187" spans="17:17">
      <c r="Q235187" s="72"/>
    </row>
    <row r="235188" spans="17:17">
      <c r="Q235188" s="72"/>
    </row>
    <row r="235189" spans="17:17">
      <c r="Q235189" s="72"/>
    </row>
    <row r="235190" spans="17:17">
      <c r="Q235190" s="72"/>
    </row>
    <row r="235191" spans="17:17">
      <c r="Q235191" s="72"/>
    </row>
    <row r="235192" spans="17:17">
      <c r="Q235192" s="72"/>
    </row>
    <row r="235193" spans="17:17">
      <c r="Q235193" s="72"/>
    </row>
    <row r="235194" spans="17:17">
      <c r="Q235194" s="72"/>
    </row>
    <row r="235195" spans="17:17">
      <c r="Q235195" s="72"/>
    </row>
    <row r="235196" spans="17:17">
      <c r="Q235196" s="72"/>
    </row>
    <row r="235197" spans="17:17">
      <c r="Q235197" s="72"/>
    </row>
    <row r="235198" spans="17:17">
      <c r="Q235198" s="72"/>
    </row>
    <row r="235199" spans="17:17">
      <c r="Q235199" s="72"/>
    </row>
    <row r="235200" spans="17:17">
      <c r="Q235200" s="72"/>
    </row>
    <row r="235201" spans="17:17">
      <c r="Q235201" s="72"/>
    </row>
    <row r="235202" spans="17:17">
      <c r="Q235202" s="72"/>
    </row>
    <row r="235203" spans="17:17">
      <c r="Q235203" s="72"/>
    </row>
    <row r="235204" spans="17:17">
      <c r="Q235204" s="72"/>
    </row>
    <row r="235205" spans="17:17">
      <c r="Q235205" s="72"/>
    </row>
    <row r="235206" spans="17:17">
      <c r="Q235206" s="72"/>
    </row>
    <row r="235207" spans="17:17">
      <c r="Q235207" s="72"/>
    </row>
    <row r="235208" spans="17:17">
      <c r="Q235208" s="72"/>
    </row>
    <row r="235209" spans="17:17">
      <c r="Q235209" s="72"/>
    </row>
    <row r="235210" spans="17:17">
      <c r="Q235210" s="72"/>
    </row>
    <row r="235211" spans="17:17">
      <c r="Q235211" s="72"/>
    </row>
    <row r="235212" spans="17:17">
      <c r="Q235212" s="72"/>
    </row>
    <row r="235213" spans="17:17">
      <c r="Q235213" s="72"/>
    </row>
    <row r="235214" spans="17:17">
      <c r="Q235214" s="72"/>
    </row>
    <row r="235215" spans="17:17">
      <c r="Q235215" s="72"/>
    </row>
    <row r="235216" spans="17:17">
      <c r="Q235216" s="72"/>
    </row>
    <row r="235217" spans="17:17">
      <c r="Q235217" s="72"/>
    </row>
    <row r="235218" spans="17:17">
      <c r="Q235218" s="72"/>
    </row>
    <row r="235219" spans="17:17">
      <c r="Q235219" s="72"/>
    </row>
    <row r="235220" spans="17:17">
      <c r="Q235220" s="72"/>
    </row>
    <row r="235221" spans="17:17">
      <c r="Q235221" s="72"/>
    </row>
    <row r="235222" spans="17:17">
      <c r="Q235222" s="72"/>
    </row>
    <row r="235223" spans="17:17">
      <c r="Q235223" s="72"/>
    </row>
    <row r="235224" spans="17:17">
      <c r="Q235224" s="72"/>
    </row>
    <row r="235225" spans="17:17">
      <c r="Q235225" s="72"/>
    </row>
    <row r="235226" spans="17:17">
      <c r="Q235226" s="72"/>
    </row>
    <row r="235227" spans="17:17">
      <c r="Q235227" s="72"/>
    </row>
    <row r="235228" spans="17:17">
      <c r="Q235228" s="72"/>
    </row>
    <row r="235229" spans="17:17">
      <c r="Q235229" s="72"/>
    </row>
    <row r="235230" spans="17:17">
      <c r="Q235230" s="72"/>
    </row>
    <row r="235231" spans="17:17">
      <c r="Q235231" s="72"/>
    </row>
    <row r="235232" spans="17:17">
      <c r="Q235232" s="72"/>
    </row>
    <row r="235233" spans="17:17">
      <c r="Q235233" s="72"/>
    </row>
    <row r="235234" spans="17:17">
      <c r="Q235234" s="72"/>
    </row>
    <row r="235235" spans="17:17">
      <c r="Q235235" s="72"/>
    </row>
    <row r="235236" spans="17:17">
      <c r="Q235236" s="72"/>
    </row>
    <row r="235237" spans="17:17">
      <c r="Q235237" s="72"/>
    </row>
    <row r="235238" spans="17:17">
      <c r="Q235238" s="72"/>
    </row>
    <row r="235239" spans="17:17">
      <c r="Q235239" s="72"/>
    </row>
    <row r="235240" spans="17:17">
      <c r="Q235240" s="72"/>
    </row>
    <row r="235241" spans="17:17">
      <c r="Q235241" s="72"/>
    </row>
    <row r="235242" spans="17:17">
      <c r="Q235242" s="72"/>
    </row>
    <row r="235243" spans="17:17">
      <c r="Q235243" s="72"/>
    </row>
    <row r="235244" spans="17:17">
      <c r="Q235244" s="72"/>
    </row>
    <row r="235245" spans="17:17">
      <c r="Q235245" s="72"/>
    </row>
    <row r="235246" spans="17:17">
      <c r="Q235246" s="72"/>
    </row>
    <row r="235247" spans="17:17">
      <c r="Q235247" s="72"/>
    </row>
    <row r="235248" spans="17:17">
      <c r="Q235248" s="72"/>
    </row>
    <row r="235249" spans="17:17">
      <c r="Q235249" s="72"/>
    </row>
    <row r="235250" spans="17:17">
      <c r="Q235250" s="72"/>
    </row>
    <row r="235251" spans="17:17">
      <c r="Q235251" s="72"/>
    </row>
    <row r="235252" spans="17:17">
      <c r="Q235252" s="72"/>
    </row>
    <row r="235253" spans="17:17">
      <c r="Q235253" s="72"/>
    </row>
    <row r="235254" spans="17:17">
      <c r="Q235254" s="72"/>
    </row>
    <row r="235255" spans="17:17">
      <c r="Q235255" s="72"/>
    </row>
    <row r="235256" spans="17:17">
      <c r="Q235256" s="72"/>
    </row>
    <row r="235257" spans="17:17">
      <c r="Q235257" s="72"/>
    </row>
    <row r="235258" spans="17:17">
      <c r="Q235258" s="72"/>
    </row>
    <row r="235259" spans="17:17">
      <c r="Q235259" s="72"/>
    </row>
    <row r="235260" spans="17:17">
      <c r="Q235260" s="72"/>
    </row>
    <row r="235261" spans="17:17">
      <c r="Q235261" s="72"/>
    </row>
    <row r="235262" spans="17:17">
      <c r="Q235262" s="72"/>
    </row>
    <row r="235263" spans="17:17">
      <c r="Q235263" s="72"/>
    </row>
    <row r="235264" spans="17:17">
      <c r="Q235264" s="72"/>
    </row>
    <row r="235265" spans="17:17">
      <c r="Q235265" s="72"/>
    </row>
    <row r="235266" spans="17:17">
      <c r="Q235266" s="72"/>
    </row>
    <row r="235267" spans="17:17">
      <c r="Q235267" s="72"/>
    </row>
    <row r="235268" spans="17:17">
      <c r="Q235268" s="72"/>
    </row>
    <row r="235269" spans="17:17">
      <c r="Q235269" s="72"/>
    </row>
    <row r="235270" spans="17:17">
      <c r="Q235270" s="72"/>
    </row>
    <row r="235271" spans="17:17">
      <c r="Q235271" s="72"/>
    </row>
    <row r="235272" spans="17:17">
      <c r="Q235272" s="72"/>
    </row>
    <row r="235273" spans="17:17">
      <c r="Q235273" s="72"/>
    </row>
    <row r="235274" spans="17:17">
      <c r="Q235274" s="72"/>
    </row>
    <row r="235275" spans="17:17">
      <c r="Q235275" s="72"/>
    </row>
    <row r="235276" spans="17:17">
      <c r="Q235276" s="72"/>
    </row>
    <row r="235277" spans="17:17">
      <c r="Q235277" s="72"/>
    </row>
    <row r="235278" spans="17:17">
      <c r="Q235278" s="72"/>
    </row>
    <row r="235279" spans="17:17">
      <c r="Q235279" s="72"/>
    </row>
    <row r="235280" spans="17:17">
      <c r="Q235280" s="72"/>
    </row>
    <row r="235281" spans="17:17">
      <c r="Q235281" s="72"/>
    </row>
    <row r="235282" spans="17:17">
      <c r="Q235282" s="72"/>
    </row>
    <row r="235283" spans="17:17">
      <c r="Q235283" s="72"/>
    </row>
    <row r="235284" spans="17:17">
      <c r="Q235284" s="72"/>
    </row>
    <row r="235285" spans="17:17">
      <c r="Q235285" s="72"/>
    </row>
    <row r="235286" spans="17:17">
      <c r="Q235286" s="72"/>
    </row>
    <row r="235287" spans="17:17">
      <c r="Q235287" s="72"/>
    </row>
    <row r="235288" spans="17:17">
      <c r="Q235288" s="72"/>
    </row>
    <row r="235289" spans="17:17">
      <c r="Q235289" s="72"/>
    </row>
    <row r="235290" spans="17:17">
      <c r="Q235290" s="72"/>
    </row>
    <row r="235291" spans="17:17">
      <c r="Q235291" s="72"/>
    </row>
    <row r="235292" spans="17:17">
      <c r="Q235292" s="72"/>
    </row>
    <row r="235293" spans="17:17">
      <c r="Q235293" s="72"/>
    </row>
    <row r="235294" spans="17:17">
      <c r="Q235294" s="72"/>
    </row>
    <row r="235295" spans="17:17">
      <c r="Q235295" s="72"/>
    </row>
    <row r="235296" spans="17:17">
      <c r="Q235296" s="72"/>
    </row>
    <row r="235297" spans="17:17">
      <c r="Q235297" s="72"/>
    </row>
    <row r="235298" spans="17:17">
      <c r="Q235298" s="72"/>
    </row>
    <row r="235299" spans="17:17">
      <c r="Q235299" s="72"/>
    </row>
    <row r="235300" spans="17:17">
      <c r="Q235300" s="72"/>
    </row>
    <row r="235301" spans="17:17">
      <c r="Q235301" s="72"/>
    </row>
    <row r="235302" spans="17:17">
      <c r="Q235302" s="72"/>
    </row>
    <row r="235303" spans="17:17">
      <c r="Q235303" s="72"/>
    </row>
    <row r="235304" spans="17:17">
      <c r="Q235304" s="72"/>
    </row>
    <row r="235305" spans="17:17">
      <c r="Q235305" s="72"/>
    </row>
    <row r="235306" spans="17:17">
      <c r="Q235306" s="72"/>
    </row>
    <row r="235307" spans="17:17">
      <c r="Q235307" s="72"/>
    </row>
    <row r="235308" spans="17:17">
      <c r="Q235308" s="72"/>
    </row>
    <row r="235309" spans="17:17">
      <c r="Q235309" s="72"/>
    </row>
    <row r="235310" spans="17:17">
      <c r="Q235310" s="72"/>
    </row>
    <row r="235311" spans="17:17">
      <c r="Q235311" s="72"/>
    </row>
    <row r="235312" spans="17:17">
      <c r="Q235312" s="72"/>
    </row>
    <row r="235313" spans="17:17">
      <c r="Q235313" s="72"/>
    </row>
    <row r="235314" spans="17:17">
      <c r="Q235314" s="72"/>
    </row>
    <row r="235315" spans="17:17">
      <c r="Q235315" s="72"/>
    </row>
    <row r="235316" spans="17:17">
      <c r="Q235316" s="72"/>
    </row>
    <row r="235317" spans="17:17">
      <c r="Q235317" s="72"/>
    </row>
    <row r="235318" spans="17:17">
      <c r="Q235318" s="72"/>
    </row>
    <row r="235319" spans="17:17">
      <c r="Q235319" s="72"/>
    </row>
    <row r="235320" spans="17:17">
      <c r="Q235320" s="72"/>
    </row>
    <row r="235321" spans="17:17">
      <c r="Q235321" s="72"/>
    </row>
    <row r="235322" spans="17:17">
      <c r="Q235322" s="72"/>
    </row>
    <row r="235323" spans="17:17">
      <c r="Q235323" s="72"/>
    </row>
    <row r="235324" spans="17:17">
      <c r="Q235324" s="72"/>
    </row>
    <row r="235325" spans="17:17">
      <c r="Q235325" s="72"/>
    </row>
    <row r="235326" spans="17:17">
      <c r="Q235326" s="72"/>
    </row>
    <row r="235327" spans="17:17">
      <c r="Q235327" s="72"/>
    </row>
    <row r="235328" spans="17:17">
      <c r="Q235328" s="72"/>
    </row>
    <row r="235329" spans="17:17">
      <c r="Q235329" s="72"/>
    </row>
    <row r="235330" spans="17:17">
      <c r="Q235330" s="72"/>
    </row>
    <row r="235331" spans="17:17">
      <c r="Q235331" s="72"/>
    </row>
    <row r="235332" spans="17:17">
      <c r="Q235332" s="72"/>
    </row>
    <row r="235333" spans="17:17">
      <c r="Q235333" s="72"/>
    </row>
    <row r="235334" spans="17:17">
      <c r="Q235334" s="72"/>
    </row>
    <row r="235335" spans="17:17">
      <c r="Q235335" s="72"/>
    </row>
    <row r="235336" spans="17:17">
      <c r="Q235336" s="72"/>
    </row>
    <row r="235337" spans="17:17">
      <c r="Q235337" s="72"/>
    </row>
    <row r="235338" spans="17:17">
      <c r="Q235338" s="72"/>
    </row>
    <row r="235339" spans="17:17">
      <c r="Q235339" s="72"/>
    </row>
    <row r="235340" spans="17:17">
      <c r="Q235340" s="72"/>
    </row>
    <row r="235341" spans="17:17">
      <c r="Q235341" s="72"/>
    </row>
    <row r="235342" spans="17:17">
      <c r="Q235342" s="72"/>
    </row>
    <row r="235343" spans="17:17">
      <c r="Q235343" s="72"/>
    </row>
    <row r="235344" spans="17:17">
      <c r="Q235344" s="72"/>
    </row>
    <row r="235345" spans="17:17">
      <c r="Q235345" s="72"/>
    </row>
    <row r="235346" spans="17:17">
      <c r="Q235346" s="72"/>
    </row>
    <row r="235347" spans="17:17">
      <c r="Q235347" s="72"/>
    </row>
    <row r="235348" spans="17:17">
      <c r="Q235348" s="72"/>
    </row>
    <row r="235349" spans="17:17">
      <c r="Q235349" s="72"/>
    </row>
    <row r="235350" spans="17:17">
      <c r="Q235350" s="72"/>
    </row>
    <row r="235351" spans="17:17">
      <c r="Q235351" s="72"/>
    </row>
    <row r="235352" spans="17:17">
      <c r="Q235352" s="72"/>
    </row>
    <row r="235353" spans="17:17">
      <c r="Q235353" s="72"/>
    </row>
    <row r="235354" spans="17:17">
      <c r="Q235354" s="72"/>
    </row>
    <row r="235355" spans="17:17">
      <c r="Q235355" s="72"/>
    </row>
    <row r="235356" spans="17:17">
      <c r="Q235356" s="72"/>
    </row>
    <row r="235357" spans="17:17">
      <c r="Q235357" s="72"/>
    </row>
    <row r="235358" spans="17:17">
      <c r="Q235358" s="72"/>
    </row>
    <row r="235359" spans="17:17">
      <c r="Q235359" s="72"/>
    </row>
    <row r="235360" spans="17:17">
      <c r="Q235360" s="72"/>
    </row>
    <row r="235361" spans="17:17">
      <c r="Q235361" s="72"/>
    </row>
    <row r="235362" spans="17:17">
      <c r="Q235362" s="72"/>
    </row>
    <row r="235363" spans="17:17">
      <c r="Q235363" s="72"/>
    </row>
    <row r="235364" spans="17:17">
      <c r="Q235364" s="72"/>
    </row>
    <row r="235365" spans="17:17">
      <c r="Q235365" s="72"/>
    </row>
    <row r="235366" spans="17:17">
      <c r="Q235366" s="72"/>
    </row>
    <row r="235367" spans="17:17">
      <c r="Q235367" s="72"/>
    </row>
    <row r="235368" spans="17:17">
      <c r="Q235368" s="72"/>
    </row>
    <row r="235369" spans="17:17">
      <c r="Q235369" s="72"/>
    </row>
    <row r="235370" spans="17:17">
      <c r="Q235370" s="72"/>
    </row>
    <row r="235371" spans="17:17">
      <c r="Q235371" s="72"/>
    </row>
    <row r="235372" spans="17:17">
      <c r="Q235372" s="72"/>
    </row>
    <row r="235373" spans="17:17">
      <c r="Q235373" s="72"/>
    </row>
    <row r="235374" spans="17:17">
      <c r="Q235374" s="72"/>
    </row>
    <row r="235375" spans="17:17">
      <c r="Q235375" s="72"/>
    </row>
    <row r="235376" spans="17:17">
      <c r="Q235376" s="72"/>
    </row>
    <row r="235377" spans="17:17">
      <c r="Q235377" s="72"/>
    </row>
    <row r="235378" spans="17:17">
      <c r="Q235378" s="72"/>
    </row>
    <row r="235379" spans="17:17">
      <c r="Q235379" s="72"/>
    </row>
    <row r="235380" spans="17:17">
      <c r="Q235380" s="72"/>
    </row>
    <row r="235381" spans="17:17">
      <c r="Q235381" s="72"/>
    </row>
    <row r="235382" spans="17:17">
      <c r="Q235382" s="72"/>
    </row>
    <row r="235383" spans="17:17">
      <c r="Q235383" s="72"/>
    </row>
    <row r="235384" spans="17:17">
      <c r="Q235384" s="72"/>
    </row>
    <row r="235385" spans="17:17">
      <c r="Q235385" s="72"/>
    </row>
    <row r="235386" spans="17:17">
      <c r="Q235386" s="72"/>
    </row>
    <row r="235387" spans="17:17">
      <c r="Q235387" s="72"/>
    </row>
    <row r="235388" spans="17:17">
      <c r="Q235388" s="72"/>
    </row>
    <row r="235389" spans="17:17">
      <c r="Q235389" s="72"/>
    </row>
    <row r="235390" spans="17:17">
      <c r="Q235390" s="72"/>
    </row>
    <row r="235391" spans="17:17">
      <c r="Q235391" s="72"/>
    </row>
    <row r="235392" spans="17:17">
      <c r="Q235392" s="72"/>
    </row>
    <row r="235393" spans="17:17">
      <c r="Q235393" s="72"/>
    </row>
    <row r="235394" spans="17:17">
      <c r="Q235394" s="72"/>
    </row>
    <row r="235395" spans="17:17">
      <c r="Q235395" s="72"/>
    </row>
    <row r="235396" spans="17:17">
      <c r="Q235396" s="72"/>
    </row>
    <row r="235397" spans="17:17">
      <c r="Q235397" s="72"/>
    </row>
    <row r="235398" spans="17:17">
      <c r="Q235398" s="72"/>
    </row>
    <row r="235399" spans="17:17">
      <c r="Q235399" s="72"/>
    </row>
    <row r="235400" spans="17:17">
      <c r="Q235400" s="72"/>
    </row>
    <row r="235401" spans="17:17">
      <c r="Q235401" s="72"/>
    </row>
    <row r="235402" spans="17:17">
      <c r="Q235402" s="72"/>
    </row>
    <row r="235403" spans="17:17">
      <c r="Q235403" s="72"/>
    </row>
    <row r="235404" spans="17:17">
      <c r="Q235404" s="72"/>
    </row>
    <row r="235405" spans="17:17">
      <c r="Q235405" s="72"/>
    </row>
    <row r="235406" spans="17:17">
      <c r="Q235406" s="72"/>
    </row>
    <row r="235407" spans="17:17">
      <c r="Q235407" s="72"/>
    </row>
    <row r="235408" spans="17:17">
      <c r="Q235408" s="72"/>
    </row>
    <row r="235409" spans="17:17">
      <c r="Q235409" s="72"/>
    </row>
    <row r="235410" spans="17:17">
      <c r="Q235410" s="72"/>
    </row>
    <row r="235411" spans="17:17">
      <c r="Q235411" s="72"/>
    </row>
    <row r="235412" spans="17:17">
      <c r="Q235412" s="72"/>
    </row>
    <row r="235413" spans="17:17">
      <c r="Q235413" s="72"/>
    </row>
    <row r="235414" spans="17:17">
      <c r="Q235414" s="72"/>
    </row>
    <row r="235415" spans="17:17">
      <c r="Q235415" s="72"/>
    </row>
    <row r="235416" spans="17:17">
      <c r="Q235416" s="72"/>
    </row>
    <row r="235417" spans="17:17">
      <c r="Q235417" s="72"/>
    </row>
    <row r="235418" spans="17:17">
      <c r="Q235418" s="72"/>
    </row>
    <row r="235419" spans="17:17">
      <c r="Q235419" s="72"/>
    </row>
    <row r="235420" spans="17:17">
      <c r="Q235420" s="72"/>
    </row>
    <row r="235421" spans="17:17">
      <c r="Q235421" s="72"/>
    </row>
    <row r="235422" spans="17:17">
      <c r="Q235422" s="72"/>
    </row>
    <row r="235423" spans="17:17">
      <c r="Q235423" s="72"/>
    </row>
    <row r="235424" spans="17:17">
      <c r="Q235424" s="72"/>
    </row>
    <row r="235425" spans="17:17">
      <c r="Q235425" s="72"/>
    </row>
    <row r="235426" spans="17:17">
      <c r="Q235426" s="72"/>
    </row>
    <row r="235427" spans="17:17">
      <c r="Q235427" s="72"/>
    </row>
    <row r="235428" spans="17:17">
      <c r="Q235428" s="72"/>
    </row>
    <row r="235429" spans="17:17">
      <c r="Q235429" s="72"/>
    </row>
    <row r="235430" spans="17:17">
      <c r="Q235430" s="72"/>
    </row>
    <row r="235431" spans="17:17">
      <c r="Q235431" s="72"/>
    </row>
    <row r="235432" spans="17:17">
      <c r="Q235432" s="72"/>
    </row>
    <row r="235433" spans="17:17">
      <c r="Q235433" s="72"/>
    </row>
    <row r="235434" spans="17:17">
      <c r="Q235434" s="72"/>
    </row>
    <row r="235435" spans="17:17">
      <c r="Q235435" s="72"/>
    </row>
    <row r="235436" spans="17:17">
      <c r="Q235436" s="72"/>
    </row>
    <row r="235437" spans="17:17">
      <c r="Q235437" s="72"/>
    </row>
    <row r="235438" spans="17:17">
      <c r="Q235438" s="72"/>
    </row>
    <row r="235439" spans="17:17">
      <c r="Q235439" s="72"/>
    </row>
    <row r="235440" spans="17:17">
      <c r="Q235440" s="72"/>
    </row>
    <row r="235441" spans="17:17">
      <c r="Q235441" s="72"/>
    </row>
    <row r="235442" spans="17:17">
      <c r="Q235442" s="72"/>
    </row>
    <row r="235443" spans="17:17">
      <c r="Q235443" s="72"/>
    </row>
    <row r="235444" spans="17:17">
      <c r="Q235444" s="72"/>
    </row>
    <row r="235445" spans="17:17">
      <c r="Q235445" s="72"/>
    </row>
    <row r="235446" spans="17:17">
      <c r="Q235446" s="72"/>
    </row>
    <row r="235447" spans="17:17">
      <c r="Q235447" s="72"/>
    </row>
    <row r="235448" spans="17:17">
      <c r="Q235448" s="72"/>
    </row>
    <row r="235449" spans="17:17">
      <c r="Q235449" s="72"/>
    </row>
    <row r="235450" spans="17:17">
      <c r="Q235450" s="72"/>
    </row>
    <row r="235451" spans="17:17">
      <c r="Q235451" s="72"/>
    </row>
    <row r="235452" spans="17:17">
      <c r="Q235452" s="72"/>
    </row>
    <row r="235453" spans="17:17">
      <c r="Q235453" s="72"/>
    </row>
    <row r="235454" spans="17:17">
      <c r="Q235454" s="72"/>
    </row>
    <row r="235455" spans="17:17">
      <c r="Q235455" s="72"/>
    </row>
    <row r="235456" spans="17:17">
      <c r="Q235456" s="72"/>
    </row>
    <row r="235457" spans="17:17">
      <c r="Q235457" s="72"/>
    </row>
    <row r="235458" spans="17:17">
      <c r="Q235458" s="72"/>
    </row>
    <row r="235459" spans="17:17">
      <c r="Q235459" s="72"/>
    </row>
    <row r="235460" spans="17:17">
      <c r="Q235460" s="72"/>
    </row>
    <row r="235461" spans="17:17">
      <c r="Q235461" s="72"/>
    </row>
    <row r="235462" spans="17:17">
      <c r="Q235462" s="72"/>
    </row>
    <row r="235463" spans="17:17">
      <c r="Q235463" s="72"/>
    </row>
    <row r="235464" spans="17:17">
      <c r="Q235464" s="72"/>
    </row>
    <row r="235465" spans="17:17">
      <c r="Q235465" s="72"/>
    </row>
    <row r="235466" spans="17:17">
      <c r="Q235466" s="72"/>
    </row>
    <row r="235467" spans="17:17">
      <c r="Q235467" s="72"/>
    </row>
    <row r="235468" spans="17:17">
      <c r="Q235468" s="72"/>
    </row>
    <row r="235469" spans="17:17">
      <c r="Q235469" s="72"/>
    </row>
    <row r="235470" spans="17:17">
      <c r="Q235470" s="72"/>
    </row>
    <row r="235471" spans="17:17">
      <c r="Q235471" s="72"/>
    </row>
    <row r="235472" spans="17:17">
      <c r="Q235472" s="72"/>
    </row>
    <row r="235473" spans="17:17">
      <c r="Q235473" s="72"/>
    </row>
    <row r="235474" spans="17:17">
      <c r="Q235474" s="72"/>
    </row>
    <row r="235475" spans="17:17">
      <c r="Q235475" s="72"/>
    </row>
    <row r="235476" spans="17:17">
      <c r="Q235476" s="72"/>
    </row>
    <row r="235477" spans="17:17">
      <c r="Q235477" s="72"/>
    </row>
    <row r="235478" spans="17:17">
      <c r="Q235478" s="72"/>
    </row>
    <row r="235479" spans="17:17">
      <c r="Q235479" s="72"/>
    </row>
    <row r="235480" spans="17:17">
      <c r="Q235480" s="72"/>
    </row>
    <row r="235481" spans="17:17">
      <c r="Q235481" s="72"/>
    </row>
    <row r="235482" spans="17:17">
      <c r="Q235482" s="72"/>
    </row>
    <row r="235483" spans="17:17">
      <c r="Q235483" s="72"/>
    </row>
    <row r="235484" spans="17:17">
      <c r="Q235484" s="72"/>
    </row>
    <row r="235485" spans="17:17">
      <c r="Q235485" s="72"/>
    </row>
    <row r="235486" spans="17:17">
      <c r="Q235486" s="72"/>
    </row>
    <row r="235487" spans="17:17">
      <c r="Q235487" s="72"/>
    </row>
    <row r="235488" spans="17:17">
      <c r="Q235488" s="72"/>
    </row>
    <row r="235489" spans="17:17">
      <c r="Q235489" s="72"/>
    </row>
    <row r="235490" spans="17:17">
      <c r="Q235490" s="72"/>
    </row>
    <row r="235491" spans="17:17">
      <c r="Q235491" s="72"/>
    </row>
    <row r="235492" spans="17:17">
      <c r="Q235492" s="72"/>
    </row>
    <row r="235493" spans="17:17">
      <c r="Q235493" s="72"/>
    </row>
    <row r="235494" spans="17:17">
      <c r="Q235494" s="72"/>
    </row>
    <row r="235495" spans="17:17">
      <c r="Q235495" s="72"/>
    </row>
    <row r="235496" spans="17:17">
      <c r="Q235496" s="72"/>
    </row>
    <row r="235497" spans="17:17">
      <c r="Q235497" s="72"/>
    </row>
    <row r="235498" spans="17:17">
      <c r="Q235498" s="72"/>
    </row>
    <row r="235499" spans="17:17">
      <c r="Q235499" s="72"/>
    </row>
    <row r="235500" spans="17:17">
      <c r="Q235500" s="72"/>
    </row>
    <row r="235501" spans="17:17">
      <c r="Q235501" s="72"/>
    </row>
    <row r="235502" spans="17:17">
      <c r="Q235502" s="72"/>
    </row>
    <row r="235503" spans="17:17">
      <c r="Q235503" s="72"/>
    </row>
    <row r="235504" spans="17:17">
      <c r="Q235504" s="72"/>
    </row>
    <row r="235505" spans="17:17">
      <c r="Q235505" s="72"/>
    </row>
    <row r="235506" spans="17:17">
      <c r="Q235506" s="72"/>
    </row>
    <row r="235507" spans="17:17">
      <c r="Q235507" s="72"/>
    </row>
    <row r="235508" spans="17:17">
      <c r="Q235508" s="72"/>
    </row>
    <row r="235509" spans="17:17">
      <c r="Q235509" s="72"/>
    </row>
    <row r="235510" spans="17:17">
      <c r="Q235510" s="72"/>
    </row>
    <row r="235511" spans="17:17">
      <c r="Q235511" s="72"/>
    </row>
    <row r="235512" spans="17:17">
      <c r="Q235512" s="72"/>
    </row>
    <row r="235513" spans="17:17">
      <c r="Q235513" s="72"/>
    </row>
    <row r="235514" spans="17:17">
      <c r="Q235514" s="72"/>
    </row>
    <row r="235515" spans="17:17">
      <c r="Q235515" s="72"/>
    </row>
    <row r="235516" spans="17:17">
      <c r="Q235516" s="72"/>
    </row>
    <row r="235517" spans="17:17">
      <c r="Q235517" s="72"/>
    </row>
    <row r="235518" spans="17:17">
      <c r="Q235518" s="72"/>
    </row>
    <row r="235519" spans="17:17">
      <c r="Q235519" s="72"/>
    </row>
    <row r="235520" spans="17:17">
      <c r="Q235520" s="72"/>
    </row>
    <row r="235521" spans="17:17">
      <c r="Q235521" s="72"/>
    </row>
    <row r="235522" spans="17:17">
      <c r="Q235522" s="72"/>
    </row>
    <row r="235523" spans="17:17">
      <c r="Q235523" s="72"/>
    </row>
    <row r="235524" spans="17:17">
      <c r="Q235524" s="72"/>
    </row>
    <row r="235525" spans="17:17">
      <c r="Q235525" s="72"/>
    </row>
    <row r="235526" spans="17:17">
      <c r="Q235526" s="72"/>
    </row>
    <row r="235527" spans="17:17">
      <c r="Q235527" s="72"/>
    </row>
    <row r="235528" spans="17:17">
      <c r="Q235528" s="72"/>
    </row>
    <row r="235529" spans="17:17">
      <c r="Q235529" s="72"/>
    </row>
    <row r="235530" spans="17:17">
      <c r="Q235530" s="72"/>
    </row>
    <row r="235531" spans="17:17">
      <c r="Q235531" s="72"/>
    </row>
    <row r="235532" spans="17:17">
      <c r="Q235532" s="72"/>
    </row>
    <row r="235533" spans="17:17">
      <c r="Q235533" s="72"/>
    </row>
    <row r="235534" spans="17:17">
      <c r="Q235534" s="72"/>
    </row>
    <row r="235535" spans="17:17">
      <c r="Q235535" s="72"/>
    </row>
    <row r="235536" spans="17:17">
      <c r="Q235536" s="72"/>
    </row>
    <row r="235537" spans="17:17">
      <c r="Q235537" s="72"/>
    </row>
    <row r="235538" spans="17:17">
      <c r="Q235538" s="72"/>
    </row>
    <row r="235539" spans="17:17">
      <c r="Q235539" s="72"/>
    </row>
    <row r="235540" spans="17:17">
      <c r="Q235540" s="72"/>
    </row>
    <row r="235541" spans="17:17">
      <c r="Q235541" s="72"/>
    </row>
    <row r="235542" spans="17:17">
      <c r="Q235542" s="72"/>
    </row>
    <row r="235543" spans="17:17">
      <c r="Q235543" s="72"/>
    </row>
    <row r="235544" spans="17:17">
      <c r="Q235544" s="72"/>
    </row>
    <row r="235545" spans="17:17">
      <c r="Q235545" s="72"/>
    </row>
    <row r="235546" spans="17:17">
      <c r="Q235546" s="72"/>
    </row>
    <row r="235547" spans="17:17">
      <c r="Q235547" s="72"/>
    </row>
    <row r="235548" spans="17:17">
      <c r="Q235548" s="72"/>
    </row>
    <row r="235549" spans="17:17">
      <c r="Q235549" s="72"/>
    </row>
    <row r="235550" spans="17:17">
      <c r="Q235550" s="72"/>
    </row>
    <row r="235551" spans="17:17">
      <c r="Q235551" s="72"/>
    </row>
    <row r="235552" spans="17:17">
      <c r="Q235552" s="72"/>
    </row>
    <row r="235553" spans="17:17">
      <c r="Q235553" s="72"/>
    </row>
    <row r="235554" spans="17:17">
      <c r="Q235554" s="72"/>
    </row>
    <row r="235555" spans="17:17">
      <c r="Q235555" s="72"/>
    </row>
    <row r="235556" spans="17:17">
      <c r="Q235556" s="72"/>
    </row>
    <row r="235557" spans="17:17">
      <c r="Q235557" s="72"/>
    </row>
    <row r="235558" spans="17:17">
      <c r="Q235558" s="72"/>
    </row>
    <row r="235559" spans="17:17">
      <c r="Q235559" s="72"/>
    </row>
    <row r="235560" spans="17:17">
      <c r="Q235560" s="72"/>
    </row>
    <row r="235561" spans="17:17">
      <c r="Q235561" s="72"/>
    </row>
    <row r="235562" spans="17:17">
      <c r="Q235562" s="72"/>
    </row>
    <row r="235563" spans="17:17">
      <c r="Q235563" s="72"/>
    </row>
    <row r="235564" spans="17:17">
      <c r="Q235564" s="72"/>
    </row>
    <row r="235565" spans="17:17">
      <c r="Q235565" s="72"/>
    </row>
    <row r="235566" spans="17:17">
      <c r="Q235566" s="72"/>
    </row>
    <row r="235567" spans="17:17">
      <c r="Q235567" s="72"/>
    </row>
    <row r="235568" spans="17:17">
      <c r="Q235568" s="72"/>
    </row>
    <row r="235569" spans="17:17">
      <c r="Q235569" s="72"/>
    </row>
    <row r="235570" spans="17:17">
      <c r="Q235570" s="72"/>
    </row>
    <row r="235571" spans="17:17">
      <c r="Q235571" s="72"/>
    </row>
    <row r="235572" spans="17:17">
      <c r="Q235572" s="72"/>
    </row>
    <row r="235573" spans="17:17">
      <c r="Q235573" s="72"/>
    </row>
    <row r="235574" spans="17:17">
      <c r="Q235574" s="72"/>
    </row>
    <row r="235575" spans="17:17">
      <c r="Q235575" s="72"/>
    </row>
    <row r="235576" spans="17:17">
      <c r="Q235576" s="72"/>
    </row>
    <row r="235577" spans="17:17">
      <c r="Q235577" s="72"/>
    </row>
    <row r="235578" spans="17:17">
      <c r="Q235578" s="72"/>
    </row>
    <row r="235579" spans="17:17">
      <c r="Q235579" s="72"/>
    </row>
    <row r="235580" spans="17:17">
      <c r="Q235580" s="72"/>
    </row>
    <row r="235581" spans="17:17">
      <c r="Q235581" s="72"/>
    </row>
    <row r="235582" spans="17:17">
      <c r="Q235582" s="72"/>
    </row>
    <row r="235583" spans="17:17">
      <c r="Q235583" s="72"/>
    </row>
    <row r="235584" spans="17:17">
      <c r="Q235584" s="72"/>
    </row>
    <row r="235585" spans="17:17">
      <c r="Q235585" s="72"/>
    </row>
    <row r="235586" spans="17:17">
      <c r="Q235586" s="72"/>
    </row>
    <row r="235587" spans="17:17">
      <c r="Q235587" s="72"/>
    </row>
    <row r="235588" spans="17:17">
      <c r="Q235588" s="72"/>
    </row>
    <row r="235589" spans="17:17">
      <c r="Q235589" s="72"/>
    </row>
    <row r="235590" spans="17:17">
      <c r="Q235590" s="72"/>
    </row>
    <row r="235591" spans="17:17">
      <c r="Q235591" s="72"/>
    </row>
    <row r="235592" spans="17:17">
      <c r="Q235592" s="72"/>
    </row>
    <row r="235593" spans="17:17">
      <c r="Q235593" s="72"/>
    </row>
    <row r="235594" spans="17:17">
      <c r="Q235594" s="72"/>
    </row>
    <row r="235595" spans="17:17">
      <c r="Q235595" s="72"/>
    </row>
    <row r="235596" spans="17:17">
      <c r="Q235596" s="72"/>
    </row>
    <row r="235597" spans="17:17">
      <c r="Q235597" s="72"/>
    </row>
    <row r="235598" spans="17:17">
      <c r="Q235598" s="72"/>
    </row>
    <row r="235599" spans="17:17">
      <c r="Q235599" s="72"/>
    </row>
    <row r="235600" spans="17:17">
      <c r="Q235600" s="72"/>
    </row>
    <row r="235601" spans="17:17">
      <c r="Q235601" s="72"/>
    </row>
    <row r="235602" spans="17:17">
      <c r="Q235602" s="72"/>
    </row>
    <row r="235603" spans="17:17">
      <c r="Q235603" s="72"/>
    </row>
    <row r="235604" spans="17:17">
      <c r="Q235604" s="72"/>
    </row>
    <row r="235605" spans="17:17">
      <c r="Q235605" s="72"/>
    </row>
    <row r="235606" spans="17:17">
      <c r="Q235606" s="72"/>
    </row>
    <row r="235607" spans="17:17">
      <c r="Q235607" s="72"/>
    </row>
    <row r="235608" spans="17:17">
      <c r="Q235608" s="72"/>
    </row>
    <row r="235609" spans="17:17">
      <c r="Q235609" s="72"/>
    </row>
    <row r="235610" spans="17:17">
      <c r="Q235610" s="72"/>
    </row>
    <row r="235611" spans="17:17">
      <c r="Q235611" s="72"/>
    </row>
    <row r="235612" spans="17:17">
      <c r="Q235612" s="72"/>
    </row>
    <row r="235613" spans="17:17">
      <c r="Q235613" s="72"/>
    </row>
    <row r="235614" spans="17:17">
      <c r="Q235614" s="72"/>
    </row>
    <row r="235615" spans="17:17">
      <c r="Q235615" s="72"/>
    </row>
    <row r="235616" spans="17:17">
      <c r="Q235616" s="72"/>
    </row>
    <row r="235617" spans="17:17">
      <c r="Q235617" s="72"/>
    </row>
    <row r="235618" spans="17:17">
      <c r="Q235618" s="72"/>
    </row>
    <row r="235619" spans="17:17">
      <c r="Q235619" s="72"/>
    </row>
    <row r="235620" spans="17:17">
      <c r="Q235620" s="72"/>
    </row>
    <row r="235621" spans="17:17">
      <c r="Q235621" s="72"/>
    </row>
    <row r="235622" spans="17:17">
      <c r="Q235622" s="72"/>
    </row>
    <row r="235623" spans="17:17">
      <c r="Q235623" s="72"/>
    </row>
    <row r="235624" spans="17:17">
      <c r="Q235624" s="72"/>
    </row>
    <row r="235625" spans="17:17">
      <c r="Q235625" s="72"/>
    </row>
    <row r="235626" spans="17:17">
      <c r="Q235626" s="72"/>
    </row>
    <row r="235627" spans="17:17">
      <c r="Q235627" s="72"/>
    </row>
    <row r="235628" spans="17:17">
      <c r="Q235628" s="72"/>
    </row>
    <row r="235629" spans="17:17">
      <c r="Q235629" s="72"/>
    </row>
    <row r="235630" spans="17:17">
      <c r="Q235630" s="72"/>
    </row>
    <row r="235631" spans="17:17">
      <c r="Q235631" s="72"/>
    </row>
    <row r="235632" spans="17:17">
      <c r="Q235632" s="72"/>
    </row>
    <row r="235633" spans="17:17">
      <c r="Q235633" s="72"/>
    </row>
    <row r="235634" spans="17:17">
      <c r="Q235634" s="72"/>
    </row>
    <row r="235635" spans="17:17">
      <c r="Q235635" s="72"/>
    </row>
    <row r="235636" spans="17:17">
      <c r="Q235636" s="72"/>
    </row>
    <row r="235637" spans="17:17">
      <c r="Q235637" s="72"/>
    </row>
    <row r="235638" spans="17:17">
      <c r="Q235638" s="72"/>
    </row>
    <row r="235639" spans="17:17">
      <c r="Q235639" s="72"/>
    </row>
    <row r="235640" spans="17:17">
      <c r="Q235640" s="72"/>
    </row>
    <row r="235641" spans="17:17">
      <c r="Q235641" s="72"/>
    </row>
    <row r="235642" spans="17:17">
      <c r="Q235642" s="72"/>
    </row>
    <row r="235643" spans="17:17">
      <c r="Q235643" s="72"/>
    </row>
    <row r="235644" spans="17:17">
      <c r="Q235644" s="72"/>
    </row>
    <row r="235645" spans="17:17">
      <c r="Q235645" s="72"/>
    </row>
    <row r="235646" spans="17:17">
      <c r="Q235646" s="72"/>
    </row>
    <row r="235647" spans="17:17">
      <c r="Q235647" s="72"/>
    </row>
    <row r="235648" spans="17:17">
      <c r="Q235648" s="72"/>
    </row>
    <row r="235649" spans="17:17">
      <c r="Q235649" s="72"/>
    </row>
    <row r="235650" spans="17:17">
      <c r="Q235650" s="72"/>
    </row>
    <row r="235651" spans="17:17">
      <c r="Q235651" s="72"/>
    </row>
    <row r="235652" spans="17:17">
      <c r="Q235652" s="72"/>
    </row>
    <row r="235653" spans="17:17">
      <c r="Q235653" s="72"/>
    </row>
    <row r="235654" spans="17:17">
      <c r="Q235654" s="72"/>
    </row>
    <row r="235655" spans="17:17">
      <c r="Q235655" s="72"/>
    </row>
    <row r="235656" spans="17:17">
      <c r="Q235656" s="72"/>
    </row>
    <row r="235657" spans="17:17">
      <c r="Q235657" s="72"/>
    </row>
    <row r="235658" spans="17:17">
      <c r="Q235658" s="72"/>
    </row>
    <row r="235659" spans="17:17">
      <c r="Q235659" s="72"/>
    </row>
    <row r="235660" spans="17:17">
      <c r="Q235660" s="72"/>
    </row>
    <row r="235661" spans="17:17">
      <c r="Q235661" s="72"/>
    </row>
    <row r="235662" spans="17:17">
      <c r="Q235662" s="72"/>
    </row>
    <row r="235663" spans="17:17">
      <c r="Q235663" s="72"/>
    </row>
    <row r="235664" spans="17:17">
      <c r="Q235664" s="72"/>
    </row>
    <row r="235665" spans="17:17">
      <c r="Q235665" s="72"/>
    </row>
    <row r="235666" spans="17:17">
      <c r="Q235666" s="72"/>
    </row>
    <row r="235667" spans="17:17">
      <c r="Q235667" s="72"/>
    </row>
    <row r="235668" spans="17:17">
      <c r="Q235668" s="72"/>
    </row>
    <row r="235669" spans="17:17">
      <c r="Q235669" s="72"/>
    </row>
    <row r="235670" spans="17:17">
      <c r="Q235670" s="72"/>
    </row>
    <row r="235671" spans="17:17">
      <c r="Q235671" s="72"/>
    </row>
    <row r="235672" spans="17:17">
      <c r="Q235672" s="72"/>
    </row>
    <row r="235673" spans="17:17">
      <c r="Q235673" s="72"/>
    </row>
    <row r="235674" spans="17:17">
      <c r="Q235674" s="72"/>
    </row>
    <row r="235675" spans="17:17">
      <c r="Q235675" s="72"/>
    </row>
    <row r="235676" spans="17:17">
      <c r="Q235676" s="72"/>
    </row>
    <row r="235677" spans="17:17">
      <c r="Q235677" s="72"/>
    </row>
    <row r="235678" spans="17:17">
      <c r="Q235678" s="72"/>
    </row>
    <row r="235679" spans="17:17">
      <c r="Q235679" s="72"/>
    </row>
    <row r="235680" spans="17:17">
      <c r="Q235680" s="72"/>
    </row>
    <row r="235681" spans="17:17">
      <c r="Q235681" s="72"/>
    </row>
    <row r="235682" spans="17:17">
      <c r="Q235682" s="72"/>
    </row>
    <row r="235683" spans="17:17">
      <c r="Q235683" s="72"/>
    </row>
    <row r="235684" spans="17:17">
      <c r="Q235684" s="72"/>
    </row>
    <row r="235685" spans="17:17">
      <c r="Q235685" s="72"/>
    </row>
    <row r="235686" spans="17:17">
      <c r="Q235686" s="72"/>
    </row>
    <row r="235687" spans="17:17">
      <c r="Q235687" s="72"/>
    </row>
    <row r="235688" spans="17:17">
      <c r="Q235688" s="72"/>
    </row>
    <row r="235689" spans="17:17">
      <c r="Q235689" s="72"/>
    </row>
    <row r="235690" spans="17:17">
      <c r="Q235690" s="72"/>
    </row>
    <row r="235691" spans="17:17">
      <c r="Q235691" s="72"/>
    </row>
    <row r="235692" spans="17:17">
      <c r="Q235692" s="72"/>
    </row>
    <row r="235693" spans="17:17">
      <c r="Q235693" s="72"/>
    </row>
    <row r="235694" spans="17:17">
      <c r="Q235694" s="72"/>
    </row>
    <row r="235695" spans="17:17">
      <c r="Q235695" s="72"/>
    </row>
    <row r="235696" spans="17:17">
      <c r="Q235696" s="72"/>
    </row>
    <row r="235697" spans="17:17">
      <c r="Q235697" s="72"/>
    </row>
    <row r="235698" spans="17:17">
      <c r="Q235698" s="72"/>
    </row>
    <row r="235699" spans="17:17">
      <c r="Q235699" s="72"/>
    </row>
    <row r="235700" spans="17:17">
      <c r="Q235700" s="72"/>
    </row>
    <row r="235701" spans="17:17">
      <c r="Q235701" s="72"/>
    </row>
    <row r="235702" spans="17:17">
      <c r="Q235702" s="72"/>
    </row>
    <row r="235703" spans="17:17">
      <c r="Q235703" s="72"/>
    </row>
    <row r="235704" spans="17:17">
      <c r="Q235704" s="72"/>
    </row>
    <row r="235705" spans="17:17">
      <c r="Q235705" s="72"/>
    </row>
    <row r="235706" spans="17:17">
      <c r="Q235706" s="72"/>
    </row>
    <row r="235707" spans="17:17">
      <c r="Q235707" s="72"/>
    </row>
    <row r="235708" spans="17:17">
      <c r="Q235708" s="72"/>
    </row>
    <row r="235709" spans="17:17">
      <c r="Q235709" s="72"/>
    </row>
    <row r="235710" spans="17:17">
      <c r="Q235710" s="72"/>
    </row>
    <row r="235711" spans="17:17">
      <c r="Q235711" s="72"/>
    </row>
    <row r="235712" spans="17:17">
      <c r="Q235712" s="72"/>
    </row>
    <row r="235713" spans="17:17">
      <c r="Q235713" s="72"/>
    </row>
    <row r="235714" spans="17:17">
      <c r="Q235714" s="72"/>
    </row>
    <row r="235715" spans="17:17">
      <c r="Q235715" s="72"/>
    </row>
    <row r="235716" spans="17:17">
      <c r="Q235716" s="72"/>
    </row>
    <row r="235717" spans="17:17">
      <c r="Q235717" s="72"/>
    </row>
    <row r="235718" spans="17:17">
      <c r="Q235718" s="72"/>
    </row>
    <row r="235719" spans="17:17">
      <c r="Q235719" s="72"/>
    </row>
    <row r="235720" spans="17:17">
      <c r="Q235720" s="72"/>
    </row>
    <row r="235721" spans="17:17">
      <c r="Q235721" s="72"/>
    </row>
    <row r="235722" spans="17:17">
      <c r="Q235722" s="72"/>
    </row>
    <row r="235723" spans="17:17">
      <c r="Q235723" s="72"/>
    </row>
    <row r="235724" spans="17:17">
      <c r="Q235724" s="72"/>
    </row>
    <row r="235725" spans="17:17">
      <c r="Q235725" s="72"/>
    </row>
    <row r="235726" spans="17:17">
      <c r="Q235726" s="72"/>
    </row>
    <row r="235727" spans="17:17">
      <c r="Q235727" s="72"/>
    </row>
    <row r="235728" spans="17:17">
      <c r="Q235728" s="72"/>
    </row>
    <row r="235729" spans="17:17">
      <c r="Q235729" s="72"/>
    </row>
    <row r="235730" spans="17:17">
      <c r="Q235730" s="72"/>
    </row>
    <row r="235731" spans="17:17">
      <c r="Q235731" s="72"/>
    </row>
    <row r="235732" spans="17:17">
      <c r="Q235732" s="72"/>
    </row>
    <row r="235733" spans="17:17">
      <c r="Q235733" s="72"/>
    </row>
    <row r="235734" spans="17:17">
      <c r="Q235734" s="72"/>
    </row>
    <row r="235735" spans="17:17">
      <c r="Q235735" s="72"/>
    </row>
    <row r="235736" spans="17:17">
      <c r="Q235736" s="72"/>
    </row>
    <row r="235737" spans="17:17">
      <c r="Q235737" s="72"/>
    </row>
    <row r="235738" spans="17:17">
      <c r="Q235738" s="72"/>
    </row>
    <row r="235739" spans="17:17">
      <c r="Q235739" s="72"/>
    </row>
    <row r="235740" spans="17:17">
      <c r="Q235740" s="72"/>
    </row>
    <row r="235741" spans="17:17">
      <c r="Q235741" s="72"/>
    </row>
    <row r="235742" spans="17:17">
      <c r="Q235742" s="72"/>
    </row>
    <row r="235743" spans="17:17">
      <c r="Q235743" s="72"/>
    </row>
    <row r="235744" spans="17:17">
      <c r="Q235744" s="72"/>
    </row>
    <row r="235745" spans="17:17">
      <c r="Q235745" s="72"/>
    </row>
    <row r="235746" spans="17:17">
      <c r="Q235746" s="72"/>
    </row>
    <row r="235747" spans="17:17">
      <c r="Q235747" s="72"/>
    </row>
    <row r="235748" spans="17:17">
      <c r="Q235748" s="72"/>
    </row>
    <row r="235749" spans="17:17">
      <c r="Q235749" s="72"/>
    </row>
    <row r="235750" spans="17:17">
      <c r="Q235750" s="72"/>
    </row>
    <row r="235751" spans="17:17">
      <c r="Q235751" s="72"/>
    </row>
    <row r="235752" spans="17:17">
      <c r="Q235752" s="72"/>
    </row>
    <row r="235753" spans="17:17">
      <c r="Q235753" s="72"/>
    </row>
    <row r="235754" spans="17:17">
      <c r="Q235754" s="72"/>
    </row>
    <row r="235755" spans="17:17">
      <c r="Q235755" s="72"/>
    </row>
    <row r="235756" spans="17:17">
      <c r="Q235756" s="72"/>
    </row>
    <row r="235757" spans="17:17">
      <c r="Q235757" s="72"/>
    </row>
    <row r="235758" spans="17:17">
      <c r="Q235758" s="72"/>
    </row>
    <row r="235759" spans="17:17">
      <c r="Q235759" s="72"/>
    </row>
    <row r="235760" spans="17:17">
      <c r="Q235760" s="72"/>
    </row>
    <row r="235761" spans="17:17">
      <c r="Q235761" s="72"/>
    </row>
    <row r="235762" spans="17:17">
      <c r="Q235762" s="72"/>
    </row>
    <row r="235763" spans="17:17">
      <c r="Q235763" s="72"/>
    </row>
    <row r="235764" spans="17:17">
      <c r="Q235764" s="72"/>
    </row>
    <row r="235765" spans="17:17">
      <c r="Q235765" s="72"/>
    </row>
    <row r="235766" spans="17:17">
      <c r="Q235766" s="72"/>
    </row>
    <row r="235767" spans="17:17">
      <c r="Q235767" s="72"/>
    </row>
    <row r="235768" spans="17:17">
      <c r="Q235768" s="72"/>
    </row>
    <row r="235769" spans="17:17">
      <c r="Q235769" s="72"/>
    </row>
    <row r="235770" spans="17:17">
      <c r="Q235770" s="72"/>
    </row>
    <row r="235771" spans="17:17">
      <c r="Q235771" s="72"/>
    </row>
    <row r="235772" spans="17:17">
      <c r="Q235772" s="72"/>
    </row>
    <row r="235773" spans="17:17">
      <c r="Q235773" s="72"/>
    </row>
    <row r="235774" spans="17:17">
      <c r="Q235774" s="72"/>
    </row>
    <row r="235775" spans="17:17">
      <c r="Q235775" s="72"/>
    </row>
    <row r="235776" spans="17:17">
      <c r="Q235776" s="72"/>
    </row>
    <row r="235777" spans="17:17">
      <c r="Q235777" s="72"/>
    </row>
    <row r="235778" spans="17:17">
      <c r="Q235778" s="72"/>
    </row>
    <row r="235779" spans="17:17">
      <c r="Q235779" s="72"/>
    </row>
    <row r="235780" spans="17:17">
      <c r="Q235780" s="72"/>
    </row>
    <row r="235781" spans="17:17">
      <c r="Q235781" s="72"/>
    </row>
    <row r="235782" spans="17:17">
      <c r="Q235782" s="72"/>
    </row>
    <row r="235783" spans="17:17">
      <c r="Q235783" s="72"/>
    </row>
    <row r="235784" spans="17:17">
      <c r="Q235784" s="72"/>
    </row>
    <row r="235785" spans="17:17">
      <c r="Q235785" s="72"/>
    </row>
    <row r="235786" spans="17:17">
      <c r="Q235786" s="72"/>
    </row>
    <row r="235787" spans="17:17">
      <c r="Q235787" s="72"/>
    </row>
    <row r="235788" spans="17:17">
      <c r="Q235788" s="72"/>
    </row>
    <row r="235789" spans="17:17">
      <c r="Q235789" s="72"/>
    </row>
    <row r="235790" spans="17:17">
      <c r="Q235790" s="72"/>
    </row>
    <row r="235791" spans="17:17">
      <c r="Q235791" s="72"/>
    </row>
    <row r="235792" spans="17:17">
      <c r="Q235792" s="72"/>
    </row>
    <row r="235793" spans="17:17">
      <c r="Q235793" s="72"/>
    </row>
    <row r="235794" spans="17:17">
      <c r="Q235794" s="72"/>
    </row>
    <row r="235795" spans="17:17">
      <c r="Q235795" s="72"/>
    </row>
    <row r="235796" spans="17:17">
      <c r="Q235796" s="72"/>
    </row>
    <row r="235797" spans="17:17">
      <c r="Q235797" s="72"/>
    </row>
    <row r="235798" spans="17:17">
      <c r="Q235798" s="72"/>
    </row>
    <row r="235799" spans="17:17">
      <c r="Q235799" s="72"/>
    </row>
    <row r="235800" spans="17:17">
      <c r="Q235800" s="72"/>
    </row>
    <row r="235801" spans="17:17">
      <c r="Q235801" s="72"/>
    </row>
    <row r="235802" spans="17:17">
      <c r="Q235802" s="72"/>
    </row>
    <row r="235803" spans="17:17">
      <c r="Q235803" s="72"/>
    </row>
    <row r="235804" spans="17:17">
      <c r="Q235804" s="72"/>
    </row>
    <row r="235805" spans="17:17">
      <c r="Q235805" s="72"/>
    </row>
    <row r="235806" spans="17:17">
      <c r="Q235806" s="72"/>
    </row>
    <row r="235807" spans="17:17">
      <c r="Q235807" s="72"/>
    </row>
    <row r="235808" spans="17:17">
      <c r="Q235808" s="72"/>
    </row>
    <row r="235809" spans="17:17">
      <c r="Q235809" s="72"/>
    </row>
    <row r="235810" spans="17:17">
      <c r="Q235810" s="72"/>
    </row>
    <row r="235811" spans="17:17">
      <c r="Q235811" s="72"/>
    </row>
    <row r="235812" spans="17:17">
      <c r="Q235812" s="72"/>
    </row>
    <row r="235813" spans="17:17">
      <c r="Q235813" s="72"/>
    </row>
    <row r="235814" spans="17:17">
      <c r="Q235814" s="72"/>
    </row>
    <row r="235815" spans="17:17">
      <c r="Q235815" s="72"/>
    </row>
    <row r="235816" spans="17:17">
      <c r="Q235816" s="72"/>
    </row>
    <row r="235817" spans="17:17">
      <c r="Q235817" s="72"/>
    </row>
    <row r="235818" spans="17:17">
      <c r="Q235818" s="72"/>
    </row>
    <row r="235819" spans="17:17">
      <c r="Q235819" s="72"/>
    </row>
    <row r="235820" spans="17:17">
      <c r="Q235820" s="72"/>
    </row>
    <row r="235821" spans="17:17">
      <c r="Q235821" s="72"/>
    </row>
    <row r="235822" spans="17:17">
      <c r="Q235822" s="72"/>
    </row>
    <row r="235823" spans="17:17">
      <c r="Q235823" s="72"/>
    </row>
    <row r="235824" spans="17:17">
      <c r="Q235824" s="72"/>
    </row>
    <row r="235825" spans="17:17">
      <c r="Q235825" s="72"/>
    </row>
    <row r="235826" spans="17:17">
      <c r="Q235826" s="72"/>
    </row>
    <row r="235827" spans="17:17">
      <c r="Q235827" s="72"/>
    </row>
    <row r="235828" spans="17:17">
      <c r="Q235828" s="72"/>
    </row>
    <row r="235829" spans="17:17">
      <c r="Q235829" s="72"/>
    </row>
    <row r="235830" spans="17:17">
      <c r="Q235830" s="72"/>
    </row>
    <row r="235831" spans="17:17">
      <c r="Q235831" s="72"/>
    </row>
    <row r="235832" spans="17:17">
      <c r="Q235832" s="72"/>
    </row>
    <row r="235833" spans="17:17">
      <c r="Q235833" s="72"/>
    </row>
    <row r="235834" spans="17:17">
      <c r="Q235834" s="72"/>
    </row>
    <row r="235835" spans="17:17">
      <c r="Q235835" s="72"/>
    </row>
    <row r="235836" spans="17:17">
      <c r="Q235836" s="72"/>
    </row>
    <row r="235837" spans="17:17">
      <c r="Q235837" s="72"/>
    </row>
    <row r="235838" spans="17:17">
      <c r="Q235838" s="72"/>
    </row>
    <row r="235839" spans="17:17">
      <c r="Q235839" s="72"/>
    </row>
    <row r="235840" spans="17:17">
      <c r="Q235840" s="72"/>
    </row>
    <row r="235841" spans="17:17">
      <c r="Q235841" s="72"/>
    </row>
    <row r="235842" spans="17:17">
      <c r="Q235842" s="72"/>
    </row>
    <row r="235843" spans="17:17">
      <c r="Q235843" s="72"/>
    </row>
    <row r="235844" spans="17:17">
      <c r="Q235844" s="72"/>
    </row>
    <row r="235845" spans="17:17">
      <c r="Q235845" s="72"/>
    </row>
    <row r="235846" spans="17:17">
      <c r="Q235846" s="72"/>
    </row>
    <row r="235847" spans="17:17">
      <c r="Q235847" s="72"/>
    </row>
    <row r="235848" spans="17:17">
      <c r="Q235848" s="72"/>
    </row>
    <row r="235849" spans="17:17">
      <c r="Q235849" s="72"/>
    </row>
    <row r="235850" spans="17:17">
      <c r="Q235850" s="72"/>
    </row>
    <row r="235851" spans="17:17">
      <c r="Q235851" s="72"/>
    </row>
    <row r="235852" spans="17:17">
      <c r="Q235852" s="72"/>
    </row>
    <row r="235853" spans="17:17">
      <c r="Q235853" s="72"/>
    </row>
    <row r="235854" spans="17:17">
      <c r="Q235854" s="72"/>
    </row>
    <row r="235855" spans="17:17">
      <c r="Q235855" s="72"/>
    </row>
    <row r="235856" spans="17:17">
      <c r="Q235856" s="72"/>
    </row>
    <row r="235857" spans="17:17">
      <c r="Q235857" s="72"/>
    </row>
    <row r="235858" spans="17:17">
      <c r="Q235858" s="72"/>
    </row>
    <row r="235859" spans="17:17">
      <c r="Q235859" s="72"/>
    </row>
    <row r="235860" spans="17:17">
      <c r="Q235860" s="72"/>
    </row>
    <row r="235861" spans="17:17">
      <c r="Q235861" s="72"/>
    </row>
    <row r="235862" spans="17:17">
      <c r="Q235862" s="72"/>
    </row>
    <row r="235863" spans="17:17">
      <c r="Q235863" s="72"/>
    </row>
    <row r="235864" spans="17:17">
      <c r="Q235864" s="72"/>
    </row>
    <row r="235865" spans="17:17">
      <c r="Q235865" s="72"/>
    </row>
    <row r="235866" spans="17:17">
      <c r="Q235866" s="72"/>
    </row>
    <row r="235867" spans="17:17">
      <c r="Q235867" s="72"/>
    </row>
    <row r="235868" spans="17:17">
      <c r="Q235868" s="72"/>
    </row>
    <row r="235869" spans="17:17">
      <c r="Q235869" s="72"/>
    </row>
    <row r="235870" spans="17:17">
      <c r="Q235870" s="72"/>
    </row>
    <row r="235871" spans="17:17">
      <c r="Q235871" s="72"/>
    </row>
    <row r="235872" spans="17:17">
      <c r="Q235872" s="72"/>
    </row>
    <row r="235873" spans="17:17">
      <c r="Q235873" s="72"/>
    </row>
    <row r="235874" spans="17:17">
      <c r="Q235874" s="72"/>
    </row>
    <row r="235875" spans="17:17">
      <c r="Q235875" s="72"/>
    </row>
    <row r="235876" spans="17:17">
      <c r="Q235876" s="72"/>
    </row>
    <row r="235877" spans="17:17">
      <c r="Q235877" s="72"/>
    </row>
    <row r="235878" spans="17:17">
      <c r="Q235878" s="72"/>
    </row>
    <row r="235879" spans="17:17">
      <c r="Q235879" s="72"/>
    </row>
    <row r="235880" spans="17:17">
      <c r="Q235880" s="72"/>
    </row>
    <row r="235881" spans="17:17">
      <c r="Q235881" s="72"/>
    </row>
    <row r="235882" spans="17:17">
      <c r="Q235882" s="72"/>
    </row>
    <row r="235883" spans="17:17">
      <c r="Q235883" s="72"/>
    </row>
    <row r="235884" spans="17:17">
      <c r="Q235884" s="72"/>
    </row>
    <row r="235885" spans="17:17">
      <c r="Q235885" s="72"/>
    </row>
    <row r="235886" spans="17:17">
      <c r="Q235886" s="72"/>
    </row>
    <row r="235887" spans="17:17">
      <c r="Q235887" s="72"/>
    </row>
    <row r="235888" spans="17:17">
      <c r="Q235888" s="72"/>
    </row>
    <row r="235889" spans="17:17">
      <c r="Q235889" s="72"/>
    </row>
    <row r="235890" spans="17:17">
      <c r="Q235890" s="72"/>
    </row>
    <row r="235891" spans="17:17">
      <c r="Q235891" s="72"/>
    </row>
    <row r="235892" spans="17:17">
      <c r="Q235892" s="72"/>
    </row>
    <row r="235893" spans="17:17">
      <c r="Q235893" s="72"/>
    </row>
    <row r="235894" spans="17:17">
      <c r="Q235894" s="72"/>
    </row>
    <row r="235895" spans="17:17">
      <c r="Q235895" s="72"/>
    </row>
    <row r="235896" spans="17:17">
      <c r="Q235896" s="72"/>
    </row>
    <row r="235897" spans="17:17">
      <c r="Q235897" s="72"/>
    </row>
    <row r="235898" spans="17:17">
      <c r="Q235898" s="72"/>
    </row>
    <row r="235899" spans="17:17">
      <c r="Q235899" s="72"/>
    </row>
    <row r="235900" spans="17:17">
      <c r="Q235900" s="72"/>
    </row>
    <row r="235901" spans="17:17">
      <c r="Q235901" s="72"/>
    </row>
    <row r="235902" spans="17:17">
      <c r="Q235902" s="72"/>
    </row>
    <row r="235903" spans="17:17">
      <c r="Q235903" s="72"/>
    </row>
    <row r="235904" spans="17:17">
      <c r="Q235904" s="72"/>
    </row>
    <row r="235905" spans="17:17">
      <c r="Q235905" s="72"/>
    </row>
    <row r="235906" spans="17:17">
      <c r="Q235906" s="72"/>
    </row>
    <row r="235907" spans="17:17">
      <c r="Q235907" s="72"/>
    </row>
    <row r="235908" spans="17:17">
      <c r="Q235908" s="72"/>
    </row>
    <row r="235909" spans="17:17">
      <c r="Q235909" s="72"/>
    </row>
    <row r="235910" spans="17:17">
      <c r="Q235910" s="72"/>
    </row>
    <row r="235911" spans="17:17">
      <c r="Q235911" s="72"/>
    </row>
    <row r="235912" spans="17:17">
      <c r="Q235912" s="72"/>
    </row>
    <row r="235913" spans="17:17">
      <c r="Q235913" s="72"/>
    </row>
    <row r="235914" spans="17:17">
      <c r="Q235914" s="72"/>
    </row>
    <row r="235915" spans="17:17">
      <c r="Q235915" s="72"/>
    </row>
    <row r="235916" spans="17:17">
      <c r="Q235916" s="72"/>
    </row>
    <row r="235917" spans="17:17">
      <c r="Q235917" s="72"/>
    </row>
    <row r="235918" spans="17:17">
      <c r="Q235918" s="72"/>
    </row>
    <row r="235919" spans="17:17">
      <c r="Q235919" s="72"/>
    </row>
    <row r="235920" spans="17:17">
      <c r="Q235920" s="72"/>
    </row>
    <row r="235921" spans="17:17">
      <c r="Q235921" s="72"/>
    </row>
    <row r="235922" spans="17:17">
      <c r="Q235922" s="72"/>
    </row>
    <row r="235923" spans="17:17">
      <c r="Q235923" s="72"/>
    </row>
    <row r="235924" spans="17:17">
      <c r="Q235924" s="72"/>
    </row>
    <row r="235925" spans="17:17">
      <c r="Q235925" s="72"/>
    </row>
    <row r="235926" spans="17:17">
      <c r="Q235926" s="72"/>
    </row>
    <row r="235927" spans="17:17">
      <c r="Q235927" s="72"/>
    </row>
    <row r="235928" spans="17:17">
      <c r="Q235928" s="72"/>
    </row>
    <row r="235929" spans="17:17">
      <c r="Q235929" s="72"/>
    </row>
    <row r="235930" spans="17:17">
      <c r="Q235930" s="72"/>
    </row>
    <row r="235931" spans="17:17">
      <c r="Q235931" s="72"/>
    </row>
    <row r="235932" spans="17:17">
      <c r="Q235932" s="72"/>
    </row>
    <row r="235933" spans="17:17">
      <c r="Q235933" s="72"/>
    </row>
    <row r="235934" spans="17:17">
      <c r="Q235934" s="72"/>
    </row>
    <row r="235935" spans="17:17">
      <c r="Q235935" s="72"/>
    </row>
    <row r="235936" spans="17:17">
      <c r="Q235936" s="72"/>
    </row>
    <row r="235937" spans="17:17">
      <c r="Q235937" s="72"/>
    </row>
    <row r="235938" spans="17:17">
      <c r="Q235938" s="72"/>
    </row>
    <row r="235939" spans="17:17">
      <c r="Q235939" s="72"/>
    </row>
    <row r="235940" spans="17:17">
      <c r="Q235940" s="72"/>
    </row>
    <row r="235941" spans="17:17">
      <c r="Q235941" s="72"/>
    </row>
    <row r="235942" spans="17:17">
      <c r="Q235942" s="72"/>
    </row>
    <row r="235943" spans="17:17">
      <c r="Q235943" s="72"/>
    </row>
    <row r="235944" spans="17:17">
      <c r="Q235944" s="72"/>
    </row>
    <row r="235945" spans="17:17">
      <c r="Q235945" s="72"/>
    </row>
    <row r="235946" spans="17:17">
      <c r="Q235946" s="72"/>
    </row>
    <row r="235947" spans="17:17">
      <c r="Q235947" s="72"/>
    </row>
    <row r="235948" spans="17:17">
      <c r="Q235948" s="72"/>
    </row>
    <row r="235949" spans="17:17">
      <c r="Q235949" s="72"/>
    </row>
    <row r="235950" spans="17:17">
      <c r="Q235950" s="72"/>
    </row>
    <row r="235951" spans="17:17">
      <c r="Q235951" s="72"/>
    </row>
    <row r="235952" spans="17:17">
      <c r="Q235952" s="72"/>
    </row>
    <row r="235953" spans="17:17">
      <c r="Q235953" s="72"/>
    </row>
    <row r="235954" spans="17:17">
      <c r="Q235954" s="72"/>
    </row>
    <row r="235955" spans="17:17">
      <c r="Q235955" s="72"/>
    </row>
    <row r="235956" spans="17:17">
      <c r="Q235956" s="72"/>
    </row>
    <row r="235957" spans="17:17">
      <c r="Q235957" s="72"/>
    </row>
    <row r="235958" spans="17:17">
      <c r="Q235958" s="72"/>
    </row>
    <row r="235959" spans="17:17">
      <c r="Q235959" s="72"/>
    </row>
    <row r="235960" spans="17:17">
      <c r="Q235960" s="72"/>
    </row>
    <row r="235961" spans="17:17">
      <c r="Q235961" s="72"/>
    </row>
    <row r="235962" spans="17:17">
      <c r="Q235962" s="72"/>
    </row>
    <row r="235963" spans="17:17">
      <c r="Q235963" s="72"/>
    </row>
    <row r="235964" spans="17:17">
      <c r="Q235964" s="72"/>
    </row>
    <row r="235965" spans="17:17">
      <c r="Q235965" s="72"/>
    </row>
    <row r="235966" spans="17:17">
      <c r="Q235966" s="72"/>
    </row>
    <row r="235967" spans="17:17">
      <c r="Q235967" s="72"/>
    </row>
    <row r="235968" spans="17:17">
      <c r="Q235968" s="72"/>
    </row>
    <row r="235969" spans="17:17">
      <c r="Q235969" s="72"/>
    </row>
    <row r="235970" spans="17:17">
      <c r="Q235970" s="72"/>
    </row>
    <row r="235971" spans="17:17">
      <c r="Q235971" s="72"/>
    </row>
    <row r="235972" spans="17:17">
      <c r="Q235972" s="72"/>
    </row>
    <row r="235973" spans="17:17">
      <c r="Q235973" s="72"/>
    </row>
    <row r="235974" spans="17:17">
      <c r="Q235974" s="72"/>
    </row>
    <row r="235975" spans="17:17">
      <c r="Q235975" s="72"/>
    </row>
    <row r="235976" spans="17:17">
      <c r="Q235976" s="72"/>
    </row>
    <row r="235977" spans="17:17">
      <c r="Q235977" s="72"/>
    </row>
    <row r="235978" spans="17:17">
      <c r="Q235978" s="72"/>
    </row>
    <row r="235979" spans="17:17">
      <c r="Q235979" s="72"/>
    </row>
    <row r="235980" spans="17:17">
      <c r="Q235980" s="72"/>
    </row>
    <row r="235981" spans="17:17">
      <c r="Q235981" s="72"/>
    </row>
    <row r="235982" spans="17:17">
      <c r="Q235982" s="72"/>
    </row>
    <row r="235983" spans="17:17">
      <c r="Q235983" s="72"/>
    </row>
    <row r="235984" spans="17:17">
      <c r="Q235984" s="72"/>
    </row>
    <row r="235985" spans="17:17">
      <c r="Q235985" s="72"/>
    </row>
    <row r="235986" spans="17:17">
      <c r="Q235986" s="72"/>
    </row>
    <row r="235987" spans="17:17">
      <c r="Q235987" s="72"/>
    </row>
    <row r="235988" spans="17:17">
      <c r="Q235988" s="72"/>
    </row>
    <row r="235989" spans="17:17">
      <c r="Q235989" s="72"/>
    </row>
    <row r="235990" spans="17:17">
      <c r="Q235990" s="72"/>
    </row>
    <row r="235991" spans="17:17">
      <c r="Q235991" s="72"/>
    </row>
    <row r="235992" spans="17:17">
      <c r="Q235992" s="72"/>
    </row>
    <row r="235993" spans="17:17">
      <c r="Q235993" s="72"/>
    </row>
    <row r="235994" spans="17:17">
      <c r="Q235994" s="72"/>
    </row>
    <row r="235995" spans="17:17">
      <c r="Q235995" s="72"/>
    </row>
    <row r="235996" spans="17:17">
      <c r="Q235996" s="72"/>
    </row>
    <row r="235997" spans="17:17">
      <c r="Q235997" s="72"/>
    </row>
    <row r="235998" spans="17:17">
      <c r="Q235998" s="72"/>
    </row>
    <row r="235999" spans="17:17">
      <c r="Q235999" s="72"/>
    </row>
    <row r="236000" spans="17:17">
      <c r="Q236000" s="72"/>
    </row>
    <row r="236001" spans="17:17">
      <c r="Q236001" s="72"/>
    </row>
    <row r="236002" spans="17:17">
      <c r="Q236002" s="72"/>
    </row>
    <row r="236003" spans="17:17">
      <c r="Q236003" s="72"/>
    </row>
    <row r="236004" spans="17:17">
      <c r="Q236004" s="72"/>
    </row>
    <row r="236005" spans="17:17">
      <c r="Q236005" s="72"/>
    </row>
    <row r="236006" spans="17:17">
      <c r="Q236006" s="72"/>
    </row>
    <row r="236007" spans="17:17">
      <c r="Q236007" s="72"/>
    </row>
    <row r="236008" spans="17:17">
      <c r="Q236008" s="72"/>
    </row>
    <row r="236009" spans="17:17">
      <c r="Q236009" s="72"/>
    </row>
    <row r="236010" spans="17:17">
      <c r="Q236010" s="72"/>
    </row>
    <row r="236011" spans="17:17">
      <c r="Q236011" s="72"/>
    </row>
    <row r="236012" spans="17:17">
      <c r="Q236012" s="72"/>
    </row>
    <row r="236013" spans="17:17">
      <c r="Q236013" s="72"/>
    </row>
    <row r="236014" spans="17:17">
      <c r="Q236014" s="72"/>
    </row>
    <row r="236015" spans="17:17">
      <c r="Q236015" s="72"/>
    </row>
    <row r="236016" spans="17:17">
      <c r="Q236016" s="72"/>
    </row>
    <row r="236017" spans="17:17">
      <c r="Q236017" s="72"/>
    </row>
    <row r="236018" spans="17:17">
      <c r="Q236018" s="72"/>
    </row>
    <row r="236019" spans="17:17">
      <c r="Q236019" s="72"/>
    </row>
    <row r="236020" spans="17:17">
      <c r="Q236020" s="72"/>
    </row>
    <row r="236021" spans="17:17">
      <c r="Q236021" s="72"/>
    </row>
    <row r="236022" spans="17:17">
      <c r="Q236022" s="72"/>
    </row>
    <row r="236023" spans="17:17">
      <c r="Q236023" s="72"/>
    </row>
    <row r="236024" spans="17:17">
      <c r="Q236024" s="72"/>
    </row>
    <row r="236025" spans="17:17">
      <c r="Q236025" s="72"/>
    </row>
    <row r="236026" spans="17:17">
      <c r="Q236026" s="72"/>
    </row>
    <row r="236027" spans="17:17">
      <c r="Q236027" s="72"/>
    </row>
    <row r="236028" spans="17:17">
      <c r="Q236028" s="72"/>
    </row>
    <row r="236029" spans="17:17">
      <c r="Q236029" s="72"/>
    </row>
    <row r="236030" spans="17:17">
      <c r="Q236030" s="72"/>
    </row>
    <row r="236031" spans="17:17">
      <c r="Q236031" s="72"/>
    </row>
    <row r="236032" spans="17:17">
      <c r="Q236032" s="72"/>
    </row>
    <row r="236033" spans="17:17">
      <c r="Q236033" s="72"/>
    </row>
    <row r="236034" spans="17:17">
      <c r="Q236034" s="72"/>
    </row>
    <row r="236035" spans="17:17">
      <c r="Q236035" s="72"/>
    </row>
    <row r="236036" spans="17:17">
      <c r="Q236036" s="72"/>
    </row>
    <row r="236037" spans="17:17">
      <c r="Q236037" s="72"/>
    </row>
    <row r="236038" spans="17:17">
      <c r="Q236038" s="72"/>
    </row>
    <row r="236039" spans="17:17">
      <c r="Q236039" s="72"/>
    </row>
    <row r="236040" spans="17:17">
      <c r="Q236040" s="72"/>
    </row>
    <row r="236041" spans="17:17">
      <c r="Q236041" s="72"/>
    </row>
    <row r="236042" spans="17:17">
      <c r="Q236042" s="72"/>
    </row>
    <row r="236043" spans="17:17">
      <c r="Q236043" s="72"/>
    </row>
    <row r="236044" spans="17:17">
      <c r="Q236044" s="72"/>
    </row>
    <row r="236045" spans="17:17">
      <c r="Q236045" s="72"/>
    </row>
    <row r="236046" spans="17:17">
      <c r="Q236046" s="72"/>
    </row>
    <row r="236047" spans="17:17">
      <c r="Q236047" s="72"/>
    </row>
    <row r="236048" spans="17:17">
      <c r="Q236048" s="72"/>
    </row>
    <row r="236049" spans="17:17">
      <c r="Q236049" s="72"/>
    </row>
    <row r="236050" spans="17:17">
      <c r="Q236050" s="72"/>
    </row>
    <row r="236051" spans="17:17">
      <c r="Q236051" s="72"/>
    </row>
    <row r="236052" spans="17:17">
      <c r="Q236052" s="72"/>
    </row>
    <row r="236053" spans="17:17">
      <c r="Q236053" s="72"/>
    </row>
    <row r="236054" spans="17:17">
      <c r="Q236054" s="72"/>
    </row>
    <row r="236055" spans="17:17">
      <c r="Q236055" s="72"/>
    </row>
    <row r="236056" spans="17:17">
      <c r="Q236056" s="72"/>
    </row>
    <row r="236057" spans="17:17">
      <c r="Q236057" s="72"/>
    </row>
    <row r="236058" spans="17:17">
      <c r="Q236058" s="72"/>
    </row>
    <row r="236059" spans="17:17">
      <c r="Q236059" s="72"/>
    </row>
    <row r="236060" spans="17:17">
      <c r="Q236060" s="72"/>
    </row>
    <row r="236061" spans="17:17">
      <c r="Q236061" s="72"/>
    </row>
    <row r="236062" spans="17:17">
      <c r="Q236062" s="72"/>
    </row>
    <row r="236063" spans="17:17">
      <c r="Q236063" s="72"/>
    </row>
    <row r="236064" spans="17:17">
      <c r="Q236064" s="72"/>
    </row>
    <row r="236065" spans="17:17">
      <c r="Q236065" s="72"/>
    </row>
    <row r="236066" spans="17:17">
      <c r="Q236066" s="72"/>
    </row>
    <row r="236067" spans="17:17">
      <c r="Q236067" s="72"/>
    </row>
    <row r="236068" spans="17:17">
      <c r="Q236068" s="72"/>
    </row>
    <row r="236069" spans="17:17">
      <c r="Q236069" s="72"/>
    </row>
    <row r="236070" spans="17:17">
      <c r="Q236070" s="72"/>
    </row>
    <row r="236071" spans="17:17">
      <c r="Q236071" s="72"/>
    </row>
    <row r="236072" spans="17:17">
      <c r="Q236072" s="72"/>
    </row>
    <row r="236073" spans="17:17">
      <c r="Q236073" s="72"/>
    </row>
    <row r="236074" spans="17:17">
      <c r="Q236074" s="72"/>
    </row>
    <row r="236075" spans="17:17">
      <c r="Q236075" s="72"/>
    </row>
    <row r="236076" spans="17:17">
      <c r="Q236076" s="72"/>
    </row>
    <row r="236077" spans="17:17">
      <c r="Q236077" s="72"/>
    </row>
    <row r="236078" spans="17:17">
      <c r="Q236078" s="72"/>
    </row>
    <row r="236079" spans="17:17">
      <c r="Q236079" s="72"/>
    </row>
    <row r="236080" spans="17:17">
      <c r="Q236080" s="72"/>
    </row>
    <row r="236081" spans="17:17">
      <c r="Q236081" s="72"/>
    </row>
    <row r="236082" spans="17:17">
      <c r="Q236082" s="72"/>
    </row>
    <row r="236083" spans="17:17">
      <c r="Q236083" s="72"/>
    </row>
    <row r="236084" spans="17:17">
      <c r="Q236084" s="72"/>
    </row>
    <row r="236085" spans="17:17">
      <c r="Q236085" s="72"/>
    </row>
    <row r="236086" spans="17:17">
      <c r="Q236086" s="72"/>
    </row>
    <row r="236087" spans="17:17">
      <c r="Q236087" s="72"/>
    </row>
    <row r="236088" spans="17:17">
      <c r="Q236088" s="72"/>
    </row>
    <row r="236089" spans="17:17">
      <c r="Q236089" s="72"/>
    </row>
    <row r="236090" spans="17:17">
      <c r="Q236090" s="72"/>
    </row>
    <row r="236091" spans="17:17">
      <c r="Q236091" s="72"/>
    </row>
    <row r="236092" spans="17:17">
      <c r="Q236092" s="72"/>
    </row>
    <row r="236093" spans="17:17">
      <c r="Q236093" s="72"/>
    </row>
    <row r="236094" spans="17:17">
      <c r="Q236094" s="72"/>
    </row>
    <row r="236095" spans="17:17">
      <c r="Q236095" s="72"/>
    </row>
    <row r="236096" spans="17:17">
      <c r="Q236096" s="72"/>
    </row>
    <row r="236097" spans="17:17">
      <c r="Q236097" s="72"/>
    </row>
    <row r="236098" spans="17:17">
      <c r="Q236098" s="72"/>
    </row>
    <row r="236099" spans="17:17">
      <c r="Q236099" s="72"/>
    </row>
    <row r="236100" spans="17:17">
      <c r="Q236100" s="72"/>
    </row>
    <row r="236101" spans="17:17">
      <c r="Q236101" s="72"/>
    </row>
    <row r="236102" spans="17:17">
      <c r="Q236102" s="72"/>
    </row>
    <row r="236103" spans="17:17">
      <c r="Q236103" s="72"/>
    </row>
    <row r="236104" spans="17:17">
      <c r="Q236104" s="72"/>
    </row>
    <row r="236105" spans="17:17">
      <c r="Q236105" s="72"/>
    </row>
    <row r="236106" spans="17:17">
      <c r="Q236106" s="72"/>
    </row>
    <row r="236107" spans="17:17">
      <c r="Q236107" s="72"/>
    </row>
    <row r="236108" spans="17:17">
      <c r="Q236108" s="72"/>
    </row>
    <row r="236109" spans="17:17">
      <c r="Q236109" s="72"/>
    </row>
    <row r="236110" spans="17:17">
      <c r="Q236110" s="72"/>
    </row>
    <row r="236111" spans="17:17">
      <c r="Q236111" s="72"/>
    </row>
    <row r="236112" spans="17:17">
      <c r="Q236112" s="72"/>
    </row>
    <row r="236113" spans="17:17">
      <c r="Q236113" s="72"/>
    </row>
    <row r="236114" spans="17:17">
      <c r="Q236114" s="72"/>
    </row>
    <row r="236115" spans="17:17">
      <c r="Q236115" s="72"/>
    </row>
    <row r="236116" spans="17:17">
      <c r="Q236116" s="72"/>
    </row>
    <row r="236117" spans="17:17">
      <c r="Q236117" s="72"/>
    </row>
    <row r="236118" spans="17:17">
      <c r="Q236118" s="72"/>
    </row>
    <row r="236119" spans="17:17">
      <c r="Q236119" s="72"/>
    </row>
    <row r="236120" spans="17:17">
      <c r="Q236120" s="72"/>
    </row>
    <row r="236121" spans="17:17">
      <c r="Q236121" s="72"/>
    </row>
    <row r="236122" spans="17:17">
      <c r="Q236122" s="72"/>
    </row>
    <row r="236123" spans="17:17">
      <c r="Q236123" s="72"/>
    </row>
    <row r="236124" spans="17:17">
      <c r="Q236124" s="72"/>
    </row>
    <row r="236125" spans="17:17">
      <c r="Q236125" s="72"/>
    </row>
    <row r="236126" spans="17:17">
      <c r="Q236126" s="72"/>
    </row>
    <row r="236127" spans="17:17">
      <c r="Q236127" s="72"/>
    </row>
    <row r="236128" spans="17:17">
      <c r="Q236128" s="72"/>
    </row>
    <row r="236129" spans="17:17">
      <c r="Q236129" s="72"/>
    </row>
    <row r="236130" spans="17:17">
      <c r="Q236130" s="72"/>
    </row>
    <row r="236131" spans="17:17">
      <c r="Q236131" s="72"/>
    </row>
    <row r="236132" spans="17:17">
      <c r="Q236132" s="72"/>
    </row>
    <row r="236133" spans="17:17">
      <c r="Q236133" s="72"/>
    </row>
    <row r="236134" spans="17:17">
      <c r="Q236134" s="72"/>
    </row>
    <row r="236135" spans="17:17">
      <c r="Q236135" s="72"/>
    </row>
    <row r="236136" spans="17:17">
      <c r="Q236136" s="72"/>
    </row>
    <row r="236137" spans="17:17">
      <c r="Q236137" s="72"/>
    </row>
    <row r="236138" spans="17:17">
      <c r="Q236138" s="72"/>
    </row>
    <row r="236139" spans="17:17">
      <c r="Q236139" s="72"/>
    </row>
    <row r="236140" spans="17:17">
      <c r="Q236140" s="72"/>
    </row>
    <row r="236141" spans="17:17">
      <c r="Q236141" s="72"/>
    </row>
    <row r="236142" spans="17:17">
      <c r="Q236142" s="72"/>
    </row>
    <row r="236143" spans="17:17">
      <c r="Q236143" s="72"/>
    </row>
    <row r="236144" spans="17:17">
      <c r="Q236144" s="72"/>
    </row>
    <row r="236145" spans="17:17">
      <c r="Q236145" s="72"/>
    </row>
    <row r="236146" spans="17:17">
      <c r="Q236146" s="72"/>
    </row>
    <row r="236147" spans="17:17">
      <c r="Q236147" s="72"/>
    </row>
    <row r="236148" spans="17:17">
      <c r="Q236148" s="72"/>
    </row>
    <row r="236149" spans="17:17">
      <c r="Q236149" s="72"/>
    </row>
    <row r="236150" spans="17:17">
      <c r="Q236150" s="72"/>
    </row>
    <row r="236151" spans="17:17">
      <c r="Q236151" s="72"/>
    </row>
    <row r="236152" spans="17:17">
      <c r="Q236152" s="72"/>
    </row>
    <row r="236153" spans="17:17">
      <c r="Q236153" s="72"/>
    </row>
    <row r="236154" spans="17:17">
      <c r="Q236154" s="72"/>
    </row>
    <row r="236155" spans="17:17">
      <c r="Q236155" s="72"/>
    </row>
    <row r="236156" spans="17:17">
      <c r="Q236156" s="72"/>
    </row>
    <row r="236157" spans="17:17">
      <c r="Q236157" s="72"/>
    </row>
    <row r="236158" spans="17:17">
      <c r="Q236158" s="72"/>
    </row>
    <row r="236159" spans="17:17">
      <c r="Q236159" s="72"/>
    </row>
    <row r="236160" spans="17:17">
      <c r="Q236160" s="72"/>
    </row>
    <row r="236161" spans="17:17">
      <c r="Q236161" s="72"/>
    </row>
    <row r="236162" spans="17:17">
      <c r="Q236162" s="72"/>
    </row>
    <row r="236163" spans="17:17">
      <c r="Q236163" s="72"/>
    </row>
    <row r="236164" spans="17:17">
      <c r="Q236164" s="72"/>
    </row>
    <row r="236165" spans="17:17">
      <c r="Q236165" s="72"/>
    </row>
    <row r="236166" spans="17:17">
      <c r="Q236166" s="72"/>
    </row>
    <row r="236167" spans="17:17">
      <c r="Q236167" s="72"/>
    </row>
    <row r="236168" spans="17:17">
      <c r="Q236168" s="72"/>
    </row>
    <row r="236169" spans="17:17">
      <c r="Q236169" s="72"/>
    </row>
    <row r="236170" spans="17:17">
      <c r="Q236170" s="72"/>
    </row>
    <row r="236171" spans="17:17">
      <c r="Q236171" s="72"/>
    </row>
    <row r="236172" spans="17:17">
      <c r="Q236172" s="72"/>
    </row>
    <row r="236173" spans="17:17">
      <c r="Q236173" s="72"/>
    </row>
    <row r="236174" spans="17:17">
      <c r="Q236174" s="72"/>
    </row>
    <row r="236175" spans="17:17">
      <c r="Q236175" s="72"/>
    </row>
    <row r="236176" spans="17:17">
      <c r="Q236176" s="72"/>
    </row>
    <row r="236177" spans="17:17">
      <c r="Q236177" s="72"/>
    </row>
    <row r="236178" spans="17:17">
      <c r="Q236178" s="72"/>
    </row>
    <row r="236179" spans="17:17">
      <c r="Q236179" s="72"/>
    </row>
    <row r="236180" spans="17:17">
      <c r="Q236180" s="72"/>
    </row>
    <row r="236181" spans="17:17">
      <c r="Q236181" s="72"/>
    </row>
    <row r="236182" spans="17:17">
      <c r="Q236182" s="72"/>
    </row>
    <row r="236183" spans="17:17">
      <c r="Q236183" s="72"/>
    </row>
    <row r="236184" spans="17:17">
      <c r="Q236184" s="72"/>
    </row>
    <row r="236185" spans="17:17">
      <c r="Q236185" s="72"/>
    </row>
    <row r="236186" spans="17:17">
      <c r="Q236186" s="72"/>
    </row>
    <row r="236187" spans="17:17">
      <c r="Q236187" s="72"/>
    </row>
    <row r="236188" spans="17:17">
      <c r="Q236188" s="72"/>
    </row>
    <row r="236189" spans="17:17">
      <c r="Q236189" s="72"/>
    </row>
    <row r="236190" spans="17:17">
      <c r="Q236190" s="72"/>
    </row>
    <row r="236191" spans="17:17">
      <c r="Q236191" s="72"/>
    </row>
    <row r="236192" spans="17:17">
      <c r="Q236192" s="72"/>
    </row>
    <row r="236193" spans="17:17">
      <c r="Q236193" s="72"/>
    </row>
    <row r="236194" spans="17:17">
      <c r="Q236194" s="72"/>
    </row>
    <row r="236195" spans="17:17">
      <c r="Q236195" s="72"/>
    </row>
    <row r="236196" spans="17:17">
      <c r="Q236196" s="72"/>
    </row>
    <row r="236197" spans="17:17">
      <c r="Q236197" s="72"/>
    </row>
    <row r="236198" spans="17:17">
      <c r="Q236198" s="72"/>
    </row>
    <row r="236199" spans="17:17">
      <c r="Q236199" s="72"/>
    </row>
    <row r="236200" spans="17:17">
      <c r="Q236200" s="72"/>
    </row>
    <row r="236201" spans="17:17">
      <c r="Q236201" s="72"/>
    </row>
    <row r="236202" spans="17:17">
      <c r="Q236202" s="72"/>
    </row>
    <row r="236203" spans="17:17">
      <c r="Q236203" s="72"/>
    </row>
    <row r="236204" spans="17:17">
      <c r="Q236204" s="72"/>
    </row>
    <row r="236205" spans="17:17">
      <c r="Q236205" s="72"/>
    </row>
    <row r="236206" spans="17:17">
      <c r="Q236206" s="72"/>
    </row>
    <row r="236207" spans="17:17">
      <c r="Q236207" s="72"/>
    </row>
    <row r="236208" spans="17:17">
      <c r="Q236208" s="72"/>
    </row>
    <row r="236209" spans="17:17">
      <c r="Q236209" s="72"/>
    </row>
    <row r="236210" spans="17:17">
      <c r="Q236210" s="72"/>
    </row>
    <row r="236211" spans="17:17">
      <c r="Q236211" s="72"/>
    </row>
    <row r="236212" spans="17:17">
      <c r="Q236212" s="72"/>
    </row>
    <row r="236213" spans="17:17">
      <c r="Q236213" s="72"/>
    </row>
    <row r="236214" spans="17:17">
      <c r="Q236214" s="72"/>
    </row>
    <row r="236215" spans="17:17">
      <c r="Q236215" s="72"/>
    </row>
    <row r="236216" spans="17:17">
      <c r="Q236216" s="72"/>
    </row>
    <row r="236217" spans="17:17">
      <c r="Q236217" s="72"/>
    </row>
    <row r="236218" spans="17:17">
      <c r="Q236218" s="72"/>
    </row>
    <row r="236219" spans="17:17">
      <c r="Q236219" s="72"/>
    </row>
    <row r="236220" spans="17:17">
      <c r="Q236220" s="72"/>
    </row>
    <row r="236221" spans="17:17">
      <c r="Q236221" s="72"/>
    </row>
    <row r="236222" spans="17:17">
      <c r="Q236222" s="72"/>
    </row>
    <row r="236223" spans="17:17">
      <c r="Q236223" s="72"/>
    </row>
    <row r="236224" spans="17:17">
      <c r="Q236224" s="72"/>
    </row>
    <row r="236225" spans="17:17">
      <c r="Q236225" s="72"/>
    </row>
    <row r="236226" spans="17:17">
      <c r="Q236226" s="72"/>
    </row>
    <row r="236227" spans="17:17">
      <c r="Q236227" s="72"/>
    </row>
    <row r="236228" spans="17:17">
      <c r="Q236228" s="72"/>
    </row>
    <row r="236229" spans="17:17">
      <c r="Q236229" s="72"/>
    </row>
    <row r="236230" spans="17:17">
      <c r="Q236230" s="72"/>
    </row>
    <row r="236231" spans="17:17">
      <c r="Q236231" s="72"/>
    </row>
    <row r="236232" spans="17:17">
      <c r="Q236232" s="72"/>
    </row>
    <row r="236233" spans="17:17">
      <c r="Q236233" s="72"/>
    </row>
    <row r="236234" spans="17:17">
      <c r="Q236234" s="72"/>
    </row>
    <row r="236235" spans="17:17">
      <c r="Q236235" s="72"/>
    </row>
    <row r="236236" spans="17:17">
      <c r="Q236236" s="72"/>
    </row>
    <row r="236237" spans="17:17">
      <c r="Q236237" s="72"/>
    </row>
    <row r="236238" spans="17:17">
      <c r="Q236238" s="72"/>
    </row>
    <row r="236239" spans="17:17">
      <c r="Q236239" s="72"/>
    </row>
    <row r="236240" spans="17:17">
      <c r="Q236240" s="72"/>
    </row>
    <row r="236241" spans="17:17">
      <c r="Q236241" s="72"/>
    </row>
    <row r="236242" spans="17:17">
      <c r="Q236242" s="72"/>
    </row>
    <row r="236243" spans="17:17">
      <c r="Q236243" s="72"/>
    </row>
    <row r="236244" spans="17:17">
      <c r="Q236244" s="72"/>
    </row>
    <row r="236245" spans="17:17">
      <c r="Q236245" s="72"/>
    </row>
    <row r="236246" spans="17:17">
      <c r="Q236246" s="72"/>
    </row>
    <row r="236247" spans="17:17">
      <c r="Q236247" s="72"/>
    </row>
    <row r="236248" spans="17:17">
      <c r="Q236248" s="72"/>
    </row>
    <row r="236249" spans="17:17">
      <c r="Q236249" s="72"/>
    </row>
    <row r="236250" spans="17:17">
      <c r="Q236250" s="72"/>
    </row>
    <row r="236251" spans="17:17">
      <c r="Q236251" s="72"/>
    </row>
    <row r="236252" spans="17:17">
      <c r="Q236252" s="72"/>
    </row>
    <row r="236253" spans="17:17">
      <c r="Q236253" s="72"/>
    </row>
    <row r="236254" spans="17:17">
      <c r="Q236254" s="72"/>
    </row>
    <row r="236255" spans="17:17">
      <c r="Q236255" s="72"/>
    </row>
    <row r="236256" spans="17:17">
      <c r="Q236256" s="72"/>
    </row>
    <row r="236257" spans="17:17">
      <c r="Q236257" s="72"/>
    </row>
    <row r="236258" spans="17:17">
      <c r="Q236258" s="72"/>
    </row>
    <row r="236259" spans="17:17">
      <c r="Q236259" s="72"/>
    </row>
    <row r="236260" spans="17:17">
      <c r="Q236260" s="72"/>
    </row>
    <row r="236261" spans="17:17">
      <c r="Q236261" s="72"/>
    </row>
    <row r="236262" spans="17:17">
      <c r="Q236262" s="72"/>
    </row>
    <row r="236263" spans="17:17">
      <c r="Q236263" s="72"/>
    </row>
    <row r="236264" spans="17:17">
      <c r="Q236264" s="72"/>
    </row>
    <row r="236265" spans="17:17">
      <c r="Q236265" s="72"/>
    </row>
    <row r="236266" spans="17:17">
      <c r="Q236266" s="72"/>
    </row>
    <row r="236267" spans="17:17">
      <c r="Q236267" s="72"/>
    </row>
    <row r="236268" spans="17:17">
      <c r="Q236268" s="72"/>
    </row>
    <row r="236269" spans="17:17">
      <c r="Q236269" s="72"/>
    </row>
    <row r="236270" spans="17:17">
      <c r="Q236270" s="72"/>
    </row>
    <row r="236271" spans="17:17">
      <c r="Q236271" s="72"/>
    </row>
    <row r="236272" spans="17:17">
      <c r="Q236272" s="72"/>
    </row>
    <row r="236273" spans="17:17">
      <c r="Q236273" s="72"/>
    </row>
    <row r="236274" spans="17:17">
      <c r="Q236274" s="72"/>
    </row>
    <row r="236275" spans="17:17">
      <c r="Q236275" s="72"/>
    </row>
    <row r="236276" spans="17:17">
      <c r="Q236276" s="72"/>
    </row>
    <row r="236277" spans="17:17">
      <c r="Q236277" s="72"/>
    </row>
    <row r="236278" spans="17:17">
      <c r="Q236278" s="72"/>
    </row>
    <row r="236279" spans="17:17">
      <c r="Q236279" s="72"/>
    </row>
    <row r="236280" spans="17:17">
      <c r="Q236280" s="72"/>
    </row>
    <row r="236281" spans="17:17">
      <c r="Q236281" s="72"/>
    </row>
    <row r="236282" spans="17:17">
      <c r="Q236282" s="72"/>
    </row>
    <row r="236283" spans="17:17">
      <c r="Q236283" s="72"/>
    </row>
    <row r="236284" spans="17:17">
      <c r="Q236284" s="72"/>
    </row>
    <row r="236285" spans="17:17">
      <c r="Q236285" s="72"/>
    </row>
    <row r="236286" spans="17:17">
      <c r="Q236286" s="72"/>
    </row>
    <row r="236287" spans="17:17">
      <c r="Q236287" s="72"/>
    </row>
    <row r="236288" spans="17:17">
      <c r="Q236288" s="72"/>
    </row>
    <row r="236289" spans="17:17">
      <c r="Q236289" s="72"/>
    </row>
    <row r="236290" spans="17:17">
      <c r="Q236290" s="72"/>
    </row>
    <row r="236291" spans="17:17">
      <c r="Q236291" s="72"/>
    </row>
    <row r="236292" spans="17:17">
      <c r="Q236292" s="72"/>
    </row>
    <row r="236293" spans="17:17">
      <c r="Q236293" s="72"/>
    </row>
    <row r="236294" spans="17:17">
      <c r="Q236294" s="72"/>
    </row>
    <row r="236295" spans="17:17">
      <c r="Q236295" s="72"/>
    </row>
    <row r="236296" spans="17:17">
      <c r="Q236296" s="72"/>
    </row>
    <row r="236297" spans="17:17">
      <c r="Q236297" s="72"/>
    </row>
    <row r="236298" spans="17:17">
      <c r="Q236298" s="72"/>
    </row>
    <row r="236299" spans="17:17">
      <c r="Q236299" s="72"/>
    </row>
    <row r="236300" spans="17:17">
      <c r="Q236300" s="72"/>
    </row>
    <row r="236301" spans="17:17">
      <c r="Q236301" s="72"/>
    </row>
    <row r="236302" spans="17:17">
      <c r="Q236302" s="72"/>
    </row>
    <row r="236303" spans="17:17">
      <c r="Q236303" s="72"/>
    </row>
    <row r="236304" spans="17:17">
      <c r="Q236304" s="72"/>
    </row>
    <row r="236305" spans="17:17">
      <c r="Q236305" s="72"/>
    </row>
    <row r="236306" spans="17:17">
      <c r="Q236306" s="72"/>
    </row>
    <row r="236307" spans="17:17">
      <c r="Q236307" s="72"/>
    </row>
    <row r="236308" spans="17:17">
      <c r="Q236308" s="72"/>
    </row>
    <row r="236309" spans="17:17">
      <c r="Q236309" s="72"/>
    </row>
    <row r="236310" spans="17:17">
      <c r="Q236310" s="72"/>
    </row>
    <row r="236311" spans="17:17">
      <c r="Q236311" s="72"/>
    </row>
    <row r="236312" spans="17:17">
      <c r="Q236312" s="72"/>
    </row>
    <row r="236313" spans="17:17">
      <c r="Q236313" s="72"/>
    </row>
    <row r="236314" spans="17:17">
      <c r="Q236314" s="72"/>
    </row>
    <row r="236315" spans="17:17">
      <c r="Q236315" s="72"/>
    </row>
    <row r="236316" spans="17:17">
      <c r="Q236316" s="72"/>
    </row>
    <row r="236317" spans="17:17">
      <c r="Q236317" s="72"/>
    </row>
    <row r="236318" spans="17:17">
      <c r="Q236318" s="72"/>
    </row>
    <row r="236319" spans="17:17">
      <c r="Q236319" s="72"/>
    </row>
    <row r="236320" spans="17:17">
      <c r="Q236320" s="72"/>
    </row>
    <row r="236321" spans="17:17">
      <c r="Q236321" s="72"/>
    </row>
    <row r="236322" spans="17:17">
      <c r="Q236322" s="72"/>
    </row>
    <row r="236323" spans="17:17">
      <c r="Q236323" s="72"/>
    </row>
    <row r="236324" spans="17:17">
      <c r="Q236324" s="72"/>
    </row>
    <row r="236325" spans="17:17">
      <c r="Q236325" s="72"/>
    </row>
    <row r="236326" spans="17:17">
      <c r="Q236326" s="72"/>
    </row>
    <row r="236327" spans="17:17">
      <c r="Q236327" s="72"/>
    </row>
    <row r="236328" spans="17:17">
      <c r="Q236328" s="72"/>
    </row>
    <row r="236329" spans="17:17">
      <c r="Q236329" s="72"/>
    </row>
    <row r="236330" spans="17:17">
      <c r="Q236330" s="72"/>
    </row>
    <row r="236331" spans="17:17">
      <c r="Q236331" s="72"/>
    </row>
    <row r="236332" spans="17:17">
      <c r="Q236332" s="72"/>
    </row>
    <row r="236333" spans="17:17">
      <c r="Q236333" s="72"/>
    </row>
    <row r="236334" spans="17:17">
      <c r="Q236334" s="72"/>
    </row>
    <row r="236335" spans="17:17">
      <c r="Q236335" s="72"/>
    </row>
    <row r="236336" spans="17:17">
      <c r="Q236336" s="72"/>
    </row>
    <row r="236337" spans="17:17">
      <c r="Q236337" s="72"/>
    </row>
    <row r="236338" spans="17:17">
      <c r="Q236338" s="72"/>
    </row>
    <row r="236339" spans="17:17">
      <c r="Q236339" s="72"/>
    </row>
    <row r="236340" spans="17:17">
      <c r="Q236340" s="72"/>
    </row>
    <row r="236341" spans="17:17">
      <c r="Q236341" s="72"/>
    </row>
    <row r="236342" spans="17:17">
      <c r="Q236342" s="72"/>
    </row>
    <row r="236343" spans="17:17">
      <c r="Q236343" s="72"/>
    </row>
    <row r="236344" spans="17:17">
      <c r="Q236344" s="72"/>
    </row>
    <row r="236345" spans="17:17">
      <c r="Q236345" s="72"/>
    </row>
    <row r="236346" spans="17:17">
      <c r="Q236346" s="72"/>
    </row>
    <row r="236347" spans="17:17">
      <c r="Q236347" s="72"/>
    </row>
    <row r="236348" spans="17:17">
      <c r="Q236348" s="72"/>
    </row>
    <row r="236349" spans="17:17">
      <c r="Q236349" s="72"/>
    </row>
    <row r="236350" spans="17:17">
      <c r="Q236350" s="72"/>
    </row>
    <row r="236351" spans="17:17">
      <c r="Q236351" s="72"/>
    </row>
    <row r="236352" spans="17:17">
      <c r="Q236352" s="72"/>
    </row>
    <row r="236353" spans="17:17">
      <c r="Q236353" s="72"/>
    </row>
    <row r="236354" spans="17:17">
      <c r="Q236354" s="72"/>
    </row>
    <row r="236355" spans="17:17">
      <c r="Q236355" s="72"/>
    </row>
    <row r="236356" spans="17:17">
      <c r="Q236356" s="72"/>
    </row>
    <row r="236357" spans="17:17">
      <c r="Q236357" s="72"/>
    </row>
    <row r="236358" spans="17:17">
      <c r="Q236358" s="72"/>
    </row>
    <row r="236359" spans="17:17">
      <c r="Q236359" s="72"/>
    </row>
    <row r="236360" spans="17:17">
      <c r="Q236360" s="72"/>
    </row>
    <row r="236361" spans="17:17">
      <c r="Q236361" s="72"/>
    </row>
    <row r="236362" spans="17:17">
      <c r="Q236362" s="72"/>
    </row>
    <row r="236363" spans="17:17">
      <c r="Q236363" s="72"/>
    </row>
    <row r="236364" spans="17:17">
      <c r="Q236364" s="72"/>
    </row>
    <row r="236365" spans="17:17">
      <c r="Q236365" s="72"/>
    </row>
    <row r="236366" spans="17:17">
      <c r="Q236366" s="72"/>
    </row>
    <row r="236367" spans="17:17">
      <c r="Q236367" s="72"/>
    </row>
    <row r="236368" spans="17:17">
      <c r="Q236368" s="72"/>
    </row>
    <row r="236369" spans="17:17">
      <c r="Q236369" s="72"/>
    </row>
    <row r="236370" spans="17:17">
      <c r="Q236370" s="72"/>
    </row>
    <row r="236371" spans="17:17">
      <c r="Q236371" s="72"/>
    </row>
    <row r="236372" spans="17:17">
      <c r="Q236372" s="72"/>
    </row>
    <row r="236373" spans="17:17">
      <c r="Q236373" s="72"/>
    </row>
    <row r="236374" spans="17:17">
      <c r="Q236374" s="72"/>
    </row>
    <row r="236375" spans="17:17">
      <c r="Q236375" s="72"/>
    </row>
    <row r="236376" spans="17:17">
      <c r="Q236376" s="72"/>
    </row>
    <row r="236377" spans="17:17">
      <c r="Q236377" s="72"/>
    </row>
    <row r="236378" spans="17:17">
      <c r="Q236378" s="72"/>
    </row>
    <row r="236379" spans="17:17">
      <c r="Q236379" s="72"/>
    </row>
    <row r="236380" spans="17:17">
      <c r="Q236380" s="72"/>
    </row>
    <row r="236381" spans="17:17">
      <c r="Q236381" s="72"/>
    </row>
    <row r="236382" spans="17:17">
      <c r="Q236382" s="72"/>
    </row>
    <row r="236383" spans="17:17">
      <c r="Q236383" s="72"/>
    </row>
    <row r="236384" spans="17:17">
      <c r="Q236384" s="72"/>
    </row>
    <row r="236385" spans="17:17">
      <c r="Q236385" s="72"/>
    </row>
    <row r="236386" spans="17:17">
      <c r="Q236386" s="72"/>
    </row>
    <row r="236387" spans="17:17">
      <c r="Q236387" s="72"/>
    </row>
    <row r="236388" spans="17:17">
      <c r="Q236388" s="72"/>
    </row>
    <row r="236389" spans="17:17">
      <c r="Q236389" s="72"/>
    </row>
    <row r="236390" spans="17:17">
      <c r="Q236390" s="72"/>
    </row>
    <row r="236391" spans="17:17">
      <c r="Q236391" s="72"/>
    </row>
    <row r="236392" spans="17:17">
      <c r="Q236392" s="72"/>
    </row>
    <row r="236393" spans="17:17">
      <c r="Q236393" s="72"/>
    </row>
    <row r="236394" spans="17:17">
      <c r="Q236394" s="72"/>
    </row>
    <row r="236395" spans="17:17">
      <c r="Q236395" s="72"/>
    </row>
    <row r="236396" spans="17:17">
      <c r="Q236396" s="72"/>
    </row>
    <row r="236397" spans="17:17">
      <c r="Q236397" s="72"/>
    </row>
    <row r="236398" spans="17:17">
      <c r="Q236398" s="72"/>
    </row>
    <row r="236399" spans="17:17">
      <c r="Q236399" s="72"/>
    </row>
    <row r="236400" spans="17:17">
      <c r="Q236400" s="72"/>
    </row>
    <row r="236401" spans="17:17">
      <c r="Q236401" s="72"/>
    </row>
    <row r="236402" spans="17:17">
      <c r="Q236402" s="72"/>
    </row>
    <row r="236403" spans="17:17">
      <c r="Q236403" s="72"/>
    </row>
    <row r="236404" spans="17:17">
      <c r="Q236404" s="72"/>
    </row>
    <row r="236405" spans="17:17">
      <c r="Q236405" s="72"/>
    </row>
    <row r="236406" spans="17:17">
      <c r="Q236406" s="72"/>
    </row>
    <row r="236407" spans="17:17">
      <c r="Q236407" s="72"/>
    </row>
    <row r="236408" spans="17:17">
      <c r="Q236408" s="72"/>
    </row>
    <row r="236409" spans="17:17">
      <c r="Q236409" s="72"/>
    </row>
    <row r="236410" spans="17:17">
      <c r="Q236410" s="72"/>
    </row>
    <row r="236411" spans="17:17">
      <c r="Q236411" s="72"/>
    </row>
    <row r="236412" spans="17:17">
      <c r="Q236412" s="72"/>
    </row>
    <row r="236413" spans="17:17">
      <c r="Q236413" s="72"/>
    </row>
    <row r="236414" spans="17:17">
      <c r="Q236414" s="72"/>
    </row>
    <row r="236415" spans="17:17">
      <c r="Q236415" s="72"/>
    </row>
    <row r="236416" spans="17:17">
      <c r="Q236416" s="72"/>
    </row>
    <row r="236417" spans="17:17">
      <c r="Q236417" s="72"/>
    </row>
    <row r="236418" spans="17:17">
      <c r="Q236418" s="72"/>
    </row>
    <row r="236419" spans="17:17">
      <c r="Q236419" s="72"/>
    </row>
    <row r="236420" spans="17:17">
      <c r="Q236420" s="72"/>
    </row>
    <row r="236421" spans="17:17">
      <c r="Q236421" s="72"/>
    </row>
    <row r="236422" spans="17:17">
      <c r="Q236422" s="72"/>
    </row>
    <row r="236423" spans="17:17">
      <c r="Q236423" s="72"/>
    </row>
    <row r="236424" spans="17:17">
      <c r="Q236424" s="72"/>
    </row>
    <row r="236425" spans="17:17">
      <c r="Q236425" s="72"/>
    </row>
    <row r="236426" spans="17:17">
      <c r="Q236426" s="72"/>
    </row>
    <row r="236427" spans="17:17">
      <c r="Q236427" s="72"/>
    </row>
    <row r="236428" spans="17:17">
      <c r="Q236428" s="72"/>
    </row>
    <row r="236429" spans="17:17">
      <c r="Q236429" s="72"/>
    </row>
    <row r="236430" spans="17:17">
      <c r="Q236430" s="72"/>
    </row>
    <row r="236431" spans="17:17">
      <c r="Q236431" s="72"/>
    </row>
    <row r="236432" spans="17:17">
      <c r="Q236432" s="72"/>
    </row>
    <row r="236433" spans="17:17">
      <c r="Q236433" s="72"/>
    </row>
    <row r="236434" spans="17:17">
      <c r="Q236434" s="72"/>
    </row>
    <row r="236435" spans="17:17">
      <c r="Q236435" s="72"/>
    </row>
    <row r="236436" spans="17:17">
      <c r="Q236436" s="72"/>
    </row>
    <row r="236437" spans="17:17">
      <c r="Q236437" s="72"/>
    </row>
    <row r="236438" spans="17:17">
      <c r="Q236438" s="72"/>
    </row>
    <row r="236439" spans="17:17">
      <c r="Q236439" s="72"/>
    </row>
    <row r="236440" spans="17:17">
      <c r="Q236440" s="72"/>
    </row>
    <row r="236441" spans="17:17">
      <c r="Q236441" s="72"/>
    </row>
    <row r="236442" spans="17:17">
      <c r="Q236442" s="72"/>
    </row>
    <row r="236443" spans="17:17">
      <c r="Q236443" s="72"/>
    </row>
    <row r="236444" spans="17:17">
      <c r="Q236444" s="72"/>
    </row>
    <row r="236445" spans="17:17">
      <c r="Q236445" s="72"/>
    </row>
    <row r="236446" spans="17:17">
      <c r="Q236446" s="72"/>
    </row>
    <row r="236447" spans="17:17">
      <c r="Q236447" s="72"/>
    </row>
    <row r="236448" spans="17:17">
      <c r="Q236448" s="72"/>
    </row>
    <row r="236449" spans="17:17">
      <c r="Q236449" s="72"/>
    </row>
    <row r="236450" spans="17:17">
      <c r="Q236450" s="72"/>
    </row>
    <row r="236451" spans="17:17">
      <c r="Q236451" s="72"/>
    </row>
    <row r="236452" spans="17:17">
      <c r="Q236452" s="72"/>
    </row>
    <row r="236453" spans="17:17">
      <c r="Q236453" s="72"/>
    </row>
    <row r="236454" spans="17:17">
      <c r="Q236454" s="72"/>
    </row>
    <row r="236455" spans="17:17">
      <c r="Q236455" s="72"/>
    </row>
    <row r="236456" spans="17:17">
      <c r="Q236456" s="72"/>
    </row>
    <row r="236457" spans="17:17">
      <c r="Q236457" s="72"/>
    </row>
    <row r="236458" spans="17:17">
      <c r="Q236458" s="72"/>
    </row>
    <row r="236459" spans="17:17">
      <c r="Q236459" s="72"/>
    </row>
    <row r="236460" spans="17:17">
      <c r="Q236460" s="72"/>
    </row>
    <row r="236461" spans="17:17">
      <c r="Q236461" s="72"/>
    </row>
    <row r="236462" spans="17:17">
      <c r="Q236462" s="72"/>
    </row>
    <row r="236463" spans="17:17">
      <c r="Q236463" s="72"/>
    </row>
    <row r="236464" spans="17:17">
      <c r="Q236464" s="72"/>
    </row>
    <row r="236465" spans="17:17">
      <c r="Q236465" s="72"/>
    </row>
    <row r="236466" spans="17:17">
      <c r="Q236466" s="72"/>
    </row>
    <row r="236467" spans="17:17">
      <c r="Q236467" s="72"/>
    </row>
    <row r="236468" spans="17:17">
      <c r="Q236468" s="72"/>
    </row>
    <row r="236469" spans="17:17">
      <c r="Q236469" s="72"/>
    </row>
    <row r="236470" spans="17:17">
      <c r="Q236470" s="72"/>
    </row>
    <row r="236471" spans="17:17">
      <c r="Q236471" s="72"/>
    </row>
    <row r="236472" spans="17:17">
      <c r="Q236472" s="72"/>
    </row>
    <row r="236473" spans="17:17">
      <c r="Q236473" s="72"/>
    </row>
    <row r="236474" spans="17:17">
      <c r="Q236474" s="72"/>
    </row>
    <row r="236475" spans="17:17">
      <c r="Q236475" s="72"/>
    </row>
    <row r="236476" spans="17:17">
      <c r="Q236476" s="72"/>
    </row>
    <row r="236477" spans="17:17">
      <c r="Q236477" s="72"/>
    </row>
    <row r="236478" spans="17:17">
      <c r="Q236478" s="72"/>
    </row>
    <row r="236479" spans="17:17">
      <c r="Q236479" s="72"/>
    </row>
    <row r="236480" spans="17:17">
      <c r="Q236480" s="72"/>
    </row>
    <row r="236481" spans="17:17">
      <c r="Q236481" s="72"/>
    </row>
    <row r="236482" spans="17:17">
      <c r="Q236482" s="72"/>
    </row>
    <row r="236483" spans="17:17">
      <c r="Q236483" s="72"/>
    </row>
    <row r="236484" spans="17:17">
      <c r="Q236484" s="72"/>
    </row>
    <row r="236485" spans="17:17">
      <c r="Q236485" s="72"/>
    </row>
    <row r="236486" spans="17:17">
      <c r="Q236486" s="72"/>
    </row>
    <row r="236487" spans="17:17">
      <c r="Q236487" s="72"/>
    </row>
    <row r="236488" spans="17:17">
      <c r="Q236488" s="72"/>
    </row>
    <row r="236489" spans="17:17">
      <c r="Q236489" s="72"/>
    </row>
    <row r="236490" spans="17:17">
      <c r="Q236490" s="72"/>
    </row>
    <row r="236491" spans="17:17">
      <c r="Q236491" s="72"/>
    </row>
    <row r="236492" spans="17:17">
      <c r="Q236492" s="72"/>
    </row>
    <row r="236493" spans="17:17">
      <c r="Q236493" s="72"/>
    </row>
    <row r="236494" spans="17:17">
      <c r="Q236494" s="72"/>
    </row>
    <row r="236495" spans="17:17">
      <c r="Q236495" s="72"/>
    </row>
    <row r="236496" spans="17:17">
      <c r="Q236496" s="72"/>
    </row>
    <row r="236497" spans="17:17">
      <c r="Q236497" s="72"/>
    </row>
    <row r="236498" spans="17:17">
      <c r="Q236498" s="72"/>
    </row>
    <row r="236499" spans="17:17">
      <c r="Q236499" s="72"/>
    </row>
    <row r="236500" spans="17:17">
      <c r="Q236500" s="72"/>
    </row>
    <row r="236501" spans="17:17">
      <c r="Q236501" s="72"/>
    </row>
    <row r="236502" spans="17:17">
      <c r="Q236502" s="72"/>
    </row>
    <row r="236503" spans="17:17">
      <c r="Q236503" s="72"/>
    </row>
    <row r="236504" spans="17:17">
      <c r="Q236504" s="72"/>
    </row>
    <row r="236505" spans="17:17">
      <c r="Q236505" s="72"/>
    </row>
    <row r="236506" spans="17:17">
      <c r="Q236506" s="72"/>
    </row>
    <row r="236507" spans="17:17">
      <c r="Q236507" s="72"/>
    </row>
    <row r="236508" spans="17:17">
      <c r="Q236508" s="72"/>
    </row>
    <row r="236509" spans="17:17">
      <c r="Q236509" s="72"/>
    </row>
    <row r="236510" spans="17:17">
      <c r="Q236510" s="72"/>
    </row>
    <row r="236511" spans="17:17">
      <c r="Q236511" s="72"/>
    </row>
    <row r="236512" spans="17:17">
      <c r="Q236512" s="72"/>
    </row>
    <row r="236513" spans="17:17">
      <c r="Q236513" s="72"/>
    </row>
    <row r="236514" spans="17:17">
      <c r="Q236514" s="72"/>
    </row>
    <row r="236515" spans="17:17">
      <c r="Q236515" s="72"/>
    </row>
    <row r="236516" spans="17:17">
      <c r="Q236516" s="72"/>
    </row>
    <row r="236517" spans="17:17">
      <c r="Q236517" s="72"/>
    </row>
    <row r="236518" spans="17:17">
      <c r="Q236518" s="72"/>
    </row>
    <row r="236519" spans="17:17">
      <c r="Q236519" s="72"/>
    </row>
    <row r="236520" spans="17:17">
      <c r="Q236520" s="72"/>
    </row>
    <row r="236521" spans="17:17">
      <c r="Q236521" s="72"/>
    </row>
    <row r="236522" spans="17:17">
      <c r="Q236522" s="72"/>
    </row>
    <row r="236523" spans="17:17">
      <c r="Q236523" s="72"/>
    </row>
    <row r="236524" spans="17:17">
      <c r="Q236524" s="72"/>
    </row>
    <row r="236525" spans="17:17">
      <c r="Q236525" s="72"/>
    </row>
    <row r="236526" spans="17:17">
      <c r="Q236526" s="72"/>
    </row>
    <row r="236527" spans="17:17">
      <c r="Q236527" s="72"/>
    </row>
    <row r="236528" spans="17:17">
      <c r="Q236528" s="72"/>
    </row>
    <row r="236529" spans="17:17">
      <c r="Q236529" s="72"/>
    </row>
    <row r="236530" spans="17:17">
      <c r="Q236530" s="72"/>
    </row>
    <row r="236531" spans="17:17">
      <c r="Q236531" s="72"/>
    </row>
    <row r="236532" spans="17:17">
      <c r="Q236532" s="72"/>
    </row>
    <row r="236533" spans="17:17">
      <c r="Q236533" s="72"/>
    </row>
    <row r="236534" spans="17:17">
      <c r="Q236534" s="72"/>
    </row>
    <row r="236535" spans="17:17">
      <c r="Q236535" s="72"/>
    </row>
    <row r="236536" spans="17:17">
      <c r="Q236536" s="72"/>
    </row>
    <row r="236537" spans="17:17">
      <c r="Q236537" s="72"/>
    </row>
    <row r="236538" spans="17:17">
      <c r="Q236538" s="72"/>
    </row>
    <row r="236539" spans="17:17">
      <c r="Q236539" s="72"/>
    </row>
    <row r="236540" spans="17:17">
      <c r="Q236540" s="72"/>
    </row>
    <row r="236541" spans="17:17">
      <c r="Q236541" s="72"/>
    </row>
    <row r="236542" spans="17:17">
      <c r="Q236542" s="72"/>
    </row>
    <row r="236543" spans="17:17">
      <c r="Q236543" s="72"/>
    </row>
    <row r="236544" spans="17:17">
      <c r="Q236544" s="72"/>
    </row>
    <row r="236545" spans="17:17">
      <c r="Q236545" s="72"/>
    </row>
    <row r="236546" spans="17:17">
      <c r="Q236546" s="72"/>
    </row>
    <row r="236547" spans="17:17">
      <c r="Q236547" s="72"/>
    </row>
    <row r="236548" spans="17:17">
      <c r="Q236548" s="72"/>
    </row>
    <row r="236549" spans="17:17">
      <c r="Q236549" s="72"/>
    </row>
    <row r="236550" spans="17:17">
      <c r="Q236550" s="72"/>
    </row>
    <row r="236551" spans="17:17">
      <c r="Q236551" s="72"/>
    </row>
    <row r="236552" spans="17:17">
      <c r="Q236552" s="72"/>
    </row>
    <row r="236553" spans="17:17">
      <c r="Q236553" s="72"/>
    </row>
    <row r="236554" spans="17:17">
      <c r="Q236554" s="72"/>
    </row>
    <row r="236555" spans="17:17">
      <c r="Q236555" s="72"/>
    </row>
    <row r="236556" spans="17:17">
      <c r="Q236556" s="72"/>
    </row>
    <row r="236557" spans="17:17">
      <c r="Q236557" s="72"/>
    </row>
    <row r="236558" spans="17:17">
      <c r="Q236558" s="72"/>
    </row>
    <row r="236559" spans="17:17">
      <c r="Q236559" s="72"/>
    </row>
    <row r="236560" spans="17:17">
      <c r="Q236560" s="72"/>
    </row>
    <row r="236561" spans="17:17">
      <c r="Q236561" s="72"/>
    </row>
    <row r="236562" spans="17:17">
      <c r="Q236562" s="72"/>
    </row>
    <row r="236563" spans="17:17">
      <c r="Q236563" s="72"/>
    </row>
    <row r="236564" spans="17:17">
      <c r="Q236564" s="72"/>
    </row>
    <row r="236565" spans="17:17">
      <c r="Q236565" s="72"/>
    </row>
    <row r="236566" spans="17:17">
      <c r="Q236566" s="72"/>
    </row>
    <row r="236567" spans="17:17">
      <c r="Q236567" s="72"/>
    </row>
    <row r="236568" spans="17:17">
      <c r="Q236568" s="72"/>
    </row>
    <row r="236569" spans="17:17">
      <c r="Q236569" s="72"/>
    </row>
    <row r="236570" spans="17:17">
      <c r="Q236570" s="72"/>
    </row>
    <row r="236571" spans="17:17">
      <c r="Q236571" s="72"/>
    </row>
    <row r="236572" spans="17:17">
      <c r="Q236572" s="72"/>
    </row>
    <row r="236573" spans="17:17">
      <c r="Q236573" s="72"/>
    </row>
    <row r="236574" spans="17:17">
      <c r="Q236574" s="72"/>
    </row>
    <row r="236575" spans="17:17">
      <c r="Q236575" s="72"/>
    </row>
    <row r="236576" spans="17:17">
      <c r="Q236576" s="72"/>
    </row>
    <row r="236577" spans="17:17">
      <c r="Q236577" s="72"/>
    </row>
    <row r="236578" spans="17:17">
      <c r="Q236578" s="72"/>
    </row>
    <row r="236579" spans="17:17">
      <c r="Q236579" s="72"/>
    </row>
    <row r="236580" spans="17:17">
      <c r="Q236580" s="72"/>
    </row>
    <row r="236581" spans="17:17">
      <c r="Q236581" s="72"/>
    </row>
    <row r="236582" spans="17:17">
      <c r="Q236582" s="72"/>
    </row>
    <row r="236583" spans="17:17">
      <c r="Q236583" s="72"/>
    </row>
    <row r="236584" spans="17:17">
      <c r="Q236584" s="72"/>
    </row>
    <row r="236585" spans="17:17">
      <c r="Q236585" s="72"/>
    </row>
    <row r="236586" spans="17:17">
      <c r="Q236586" s="72"/>
    </row>
    <row r="236587" spans="17:17">
      <c r="Q236587" s="72"/>
    </row>
    <row r="236588" spans="17:17">
      <c r="Q236588" s="72"/>
    </row>
    <row r="236589" spans="17:17">
      <c r="Q236589" s="72"/>
    </row>
    <row r="236590" spans="17:17">
      <c r="Q236590" s="72"/>
    </row>
    <row r="236591" spans="17:17">
      <c r="Q236591" s="72"/>
    </row>
    <row r="236592" spans="17:17">
      <c r="Q236592" s="72"/>
    </row>
    <row r="236593" spans="17:17">
      <c r="Q236593" s="72"/>
    </row>
    <row r="236594" spans="17:17">
      <c r="Q236594" s="72"/>
    </row>
    <row r="236595" spans="17:17">
      <c r="Q236595" s="72"/>
    </row>
    <row r="236596" spans="17:17">
      <c r="Q236596" s="72"/>
    </row>
    <row r="236597" spans="17:17">
      <c r="Q236597" s="72"/>
    </row>
    <row r="236598" spans="17:17">
      <c r="Q236598" s="72"/>
    </row>
    <row r="236599" spans="17:17">
      <c r="Q236599" s="72"/>
    </row>
    <row r="236600" spans="17:17">
      <c r="Q236600" s="72"/>
    </row>
    <row r="236601" spans="17:17">
      <c r="Q236601" s="72"/>
    </row>
    <row r="236602" spans="17:17">
      <c r="Q236602" s="72"/>
    </row>
    <row r="236603" spans="17:17">
      <c r="Q236603" s="72"/>
    </row>
    <row r="236604" spans="17:17">
      <c r="Q236604" s="72"/>
    </row>
    <row r="236605" spans="17:17">
      <c r="Q236605" s="72"/>
    </row>
    <row r="236606" spans="17:17">
      <c r="Q236606" s="72"/>
    </row>
    <row r="236607" spans="17:17">
      <c r="Q236607" s="72"/>
    </row>
    <row r="236608" spans="17:17">
      <c r="Q236608" s="72"/>
    </row>
    <row r="236609" spans="17:17">
      <c r="Q236609" s="72"/>
    </row>
    <row r="236610" spans="17:17">
      <c r="Q236610" s="72"/>
    </row>
    <row r="236611" spans="17:17">
      <c r="Q236611" s="72"/>
    </row>
    <row r="236612" spans="17:17">
      <c r="Q236612" s="72"/>
    </row>
    <row r="236613" spans="17:17">
      <c r="Q236613" s="72"/>
    </row>
    <row r="236614" spans="17:17">
      <c r="Q236614" s="72"/>
    </row>
    <row r="236615" spans="17:17">
      <c r="Q236615" s="72"/>
    </row>
    <row r="236616" spans="17:17">
      <c r="Q236616" s="72"/>
    </row>
    <row r="236617" spans="17:17">
      <c r="Q236617" s="72"/>
    </row>
    <row r="236618" spans="17:17">
      <c r="Q236618" s="72"/>
    </row>
    <row r="236619" spans="17:17">
      <c r="Q236619" s="72"/>
    </row>
    <row r="236620" spans="17:17">
      <c r="Q236620" s="72"/>
    </row>
    <row r="236621" spans="17:17">
      <c r="Q236621" s="72"/>
    </row>
    <row r="236622" spans="17:17">
      <c r="Q236622" s="72"/>
    </row>
    <row r="236623" spans="17:17">
      <c r="Q236623" s="72"/>
    </row>
    <row r="236624" spans="17:17">
      <c r="Q236624" s="72"/>
    </row>
    <row r="236625" spans="17:17">
      <c r="Q236625" s="72"/>
    </row>
    <row r="236626" spans="17:17">
      <c r="Q236626" s="72"/>
    </row>
    <row r="236627" spans="17:17">
      <c r="Q236627" s="72"/>
    </row>
    <row r="236628" spans="17:17">
      <c r="Q236628" s="72"/>
    </row>
    <row r="236629" spans="17:17">
      <c r="Q236629" s="72"/>
    </row>
    <row r="236630" spans="17:17">
      <c r="Q236630" s="72"/>
    </row>
    <row r="236631" spans="17:17">
      <c r="Q236631" s="72"/>
    </row>
    <row r="236632" spans="17:17">
      <c r="Q236632" s="72"/>
    </row>
    <row r="236633" spans="17:17">
      <c r="Q236633" s="72"/>
    </row>
    <row r="236634" spans="17:17">
      <c r="Q236634" s="72"/>
    </row>
    <row r="236635" spans="17:17">
      <c r="Q236635" s="72"/>
    </row>
    <row r="236636" spans="17:17">
      <c r="Q236636" s="72"/>
    </row>
    <row r="236637" spans="17:17">
      <c r="Q236637" s="72"/>
    </row>
    <row r="236638" spans="17:17">
      <c r="Q236638" s="72"/>
    </row>
    <row r="236639" spans="17:17">
      <c r="Q236639" s="72"/>
    </row>
    <row r="236640" spans="17:17">
      <c r="Q236640" s="72"/>
    </row>
    <row r="236641" spans="17:17">
      <c r="Q236641" s="72"/>
    </row>
    <row r="236642" spans="17:17">
      <c r="Q236642" s="72"/>
    </row>
    <row r="236643" spans="17:17">
      <c r="Q236643" s="72"/>
    </row>
    <row r="236644" spans="17:17">
      <c r="Q236644" s="72"/>
    </row>
    <row r="236645" spans="17:17">
      <c r="Q236645" s="72"/>
    </row>
    <row r="236646" spans="17:17">
      <c r="Q236646" s="72"/>
    </row>
    <row r="236647" spans="17:17">
      <c r="Q236647" s="72"/>
    </row>
    <row r="236648" spans="17:17">
      <c r="Q236648" s="72"/>
    </row>
    <row r="236649" spans="17:17">
      <c r="Q236649" s="72"/>
    </row>
    <row r="236650" spans="17:17">
      <c r="Q236650" s="72"/>
    </row>
    <row r="236651" spans="17:17">
      <c r="Q236651" s="72"/>
    </row>
    <row r="236652" spans="17:17">
      <c r="Q236652" s="72"/>
    </row>
    <row r="236653" spans="17:17">
      <c r="Q236653" s="72"/>
    </row>
    <row r="236654" spans="17:17">
      <c r="Q236654" s="72"/>
    </row>
    <row r="236655" spans="17:17">
      <c r="Q236655" s="72"/>
    </row>
    <row r="236656" spans="17:17">
      <c r="Q236656" s="72"/>
    </row>
    <row r="236657" spans="17:17">
      <c r="Q236657" s="72"/>
    </row>
    <row r="236658" spans="17:17">
      <c r="Q236658" s="72"/>
    </row>
    <row r="236659" spans="17:17">
      <c r="Q236659" s="72"/>
    </row>
    <row r="236660" spans="17:17">
      <c r="Q236660" s="72"/>
    </row>
    <row r="236661" spans="17:17">
      <c r="Q236661" s="72"/>
    </row>
    <row r="236662" spans="17:17">
      <c r="Q236662" s="72"/>
    </row>
    <row r="236663" spans="17:17">
      <c r="Q236663" s="72"/>
    </row>
    <row r="236664" spans="17:17">
      <c r="Q236664" s="72"/>
    </row>
    <row r="236665" spans="17:17">
      <c r="Q236665" s="72"/>
    </row>
    <row r="236666" spans="17:17">
      <c r="Q236666" s="72"/>
    </row>
    <row r="236667" spans="17:17">
      <c r="Q236667" s="72"/>
    </row>
    <row r="236668" spans="17:17">
      <c r="Q236668" s="72"/>
    </row>
    <row r="236669" spans="17:17">
      <c r="Q236669" s="72"/>
    </row>
    <row r="236670" spans="17:17">
      <c r="Q236670" s="72"/>
    </row>
    <row r="236671" spans="17:17">
      <c r="Q236671" s="72"/>
    </row>
    <row r="236672" spans="17:17">
      <c r="Q236672" s="72"/>
    </row>
    <row r="236673" spans="17:17">
      <c r="Q236673" s="72"/>
    </row>
    <row r="236674" spans="17:17">
      <c r="Q236674" s="72"/>
    </row>
    <row r="236675" spans="17:17">
      <c r="Q236675" s="72"/>
    </row>
    <row r="236676" spans="17:17">
      <c r="Q236676" s="72"/>
    </row>
    <row r="236677" spans="17:17">
      <c r="Q236677" s="72"/>
    </row>
    <row r="236678" spans="17:17">
      <c r="Q236678" s="72"/>
    </row>
    <row r="236679" spans="17:17">
      <c r="Q236679" s="72"/>
    </row>
    <row r="236680" spans="17:17">
      <c r="Q236680" s="72"/>
    </row>
    <row r="236681" spans="17:17">
      <c r="Q236681" s="72"/>
    </row>
    <row r="236682" spans="17:17">
      <c r="Q236682" s="72"/>
    </row>
    <row r="236683" spans="17:17">
      <c r="Q236683" s="72"/>
    </row>
    <row r="236684" spans="17:17">
      <c r="Q236684" s="72"/>
    </row>
    <row r="236685" spans="17:17">
      <c r="Q236685" s="72"/>
    </row>
    <row r="236686" spans="17:17">
      <c r="Q236686" s="72"/>
    </row>
    <row r="236687" spans="17:17">
      <c r="Q236687" s="72"/>
    </row>
    <row r="236688" spans="17:17">
      <c r="Q236688" s="72"/>
    </row>
    <row r="236689" spans="17:17">
      <c r="Q236689" s="72"/>
    </row>
    <row r="236690" spans="17:17">
      <c r="Q236690" s="72"/>
    </row>
    <row r="236691" spans="17:17">
      <c r="Q236691" s="72"/>
    </row>
    <row r="236692" spans="17:17">
      <c r="Q236692" s="72"/>
    </row>
    <row r="236693" spans="17:17">
      <c r="Q236693" s="72"/>
    </row>
    <row r="236694" spans="17:17">
      <c r="Q236694" s="72"/>
    </row>
    <row r="236695" spans="17:17">
      <c r="Q236695" s="72"/>
    </row>
    <row r="236696" spans="17:17">
      <c r="Q236696" s="72"/>
    </row>
    <row r="236697" spans="17:17">
      <c r="Q236697" s="72"/>
    </row>
    <row r="236698" spans="17:17">
      <c r="Q236698" s="72"/>
    </row>
    <row r="236699" spans="17:17">
      <c r="Q236699" s="72"/>
    </row>
    <row r="236700" spans="17:17">
      <c r="Q236700" s="72"/>
    </row>
    <row r="236701" spans="17:17">
      <c r="Q236701" s="72"/>
    </row>
    <row r="236702" spans="17:17">
      <c r="Q236702" s="72"/>
    </row>
    <row r="236703" spans="17:17">
      <c r="Q236703" s="72"/>
    </row>
    <row r="236704" spans="17:17">
      <c r="Q236704" s="72"/>
    </row>
    <row r="236705" spans="17:17">
      <c r="Q236705" s="72"/>
    </row>
    <row r="236706" spans="17:17">
      <c r="Q236706" s="72"/>
    </row>
    <row r="236707" spans="17:17">
      <c r="Q236707" s="72"/>
    </row>
    <row r="236708" spans="17:17">
      <c r="Q236708" s="72"/>
    </row>
    <row r="236709" spans="17:17">
      <c r="Q236709" s="72"/>
    </row>
    <row r="236710" spans="17:17">
      <c r="Q236710" s="72"/>
    </row>
    <row r="236711" spans="17:17">
      <c r="Q236711" s="72"/>
    </row>
    <row r="236712" spans="17:17">
      <c r="Q236712" s="72"/>
    </row>
    <row r="236713" spans="17:17">
      <c r="Q236713" s="72"/>
    </row>
    <row r="236714" spans="17:17">
      <c r="Q236714" s="72"/>
    </row>
    <row r="236715" spans="17:17">
      <c r="Q236715" s="72"/>
    </row>
    <row r="236716" spans="17:17">
      <c r="Q236716" s="72"/>
    </row>
    <row r="236717" spans="17:17">
      <c r="Q236717" s="72"/>
    </row>
    <row r="236718" spans="17:17">
      <c r="Q236718" s="72"/>
    </row>
    <row r="236719" spans="17:17">
      <c r="Q236719" s="72"/>
    </row>
    <row r="236720" spans="17:17">
      <c r="Q236720" s="72"/>
    </row>
    <row r="236721" spans="17:17">
      <c r="Q236721" s="72"/>
    </row>
    <row r="236722" spans="17:17">
      <c r="Q236722" s="72"/>
    </row>
    <row r="236723" spans="17:17">
      <c r="Q236723" s="72"/>
    </row>
    <row r="236724" spans="17:17">
      <c r="Q236724" s="72"/>
    </row>
    <row r="236725" spans="17:17">
      <c r="Q236725" s="72"/>
    </row>
    <row r="236726" spans="17:17">
      <c r="Q236726" s="72"/>
    </row>
    <row r="236727" spans="17:17">
      <c r="Q236727" s="72"/>
    </row>
    <row r="236728" spans="17:17">
      <c r="Q236728" s="72"/>
    </row>
    <row r="236729" spans="17:17">
      <c r="Q236729" s="72"/>
    </row>
    <row r="236730" spans="17:17">
      <c r="Q236730" s="72"/>
    </row>
    <row r="236731" spans="17:17">
      <c r="Q236731" s="72"/>
    </row>
    <row r="236732" spans="17:17">
      <c r="Q236732" s="72"/>
    </row>
    <row r="236733" spans="17:17">
      <c r="Q236733" s="72"/>
    </row>
    <row r="236734" spans="17:17">
      <c r="Q236734" s="72"/>
    </row>
    <row r="236735" spans="17:17">
      <c r="Q236735" s="72"/>
    </row>
    <row r="236736" spans="17:17">
      <c r="Q236736" s="72"/>
    </row>
    <row r="236737" spans="17:17">
      <c r="Q236737" s="72"/>
    </row>
    <row r="236738" spans="17:17">
      <c r="Q236738" s="72"/>
    </row>
    <row r="236739" spans="17:17">
      <c r="Q236739" s="72"/>
    </row>
    <row r="236740" spans="17:17">
      <c r="Q236740" s="72"/>
    </row>
    <row r="236741" spans="17:17">
      <c r="Q236741" s="72"/>
    </row>
    <row r="236742" spans="17:17">
      <c r="Q236742" s="72"/>
    </row>
    <row r="236743" spans="17:17">
      <c r="Q236743" s="72"/>
    </row>
    <row r="236744" spans="17:17">
      <c r="Q236744" s="72"/>
    </row>
    <row r="236745" spans="17:17">
      <c r="Q236745" s="72"/>
    </row>
    <row r="236746" spans="17:17">
      <c r="Q236746" s="72"/>
    </row>
    <row r="236747" spans="17:17">
      <c r="Q236747" s="72"/>
    </row>
    <row r="236748" spans="17:17">
      <c r="Q236748" s="72"/>
    </row>
    <row r="236749" spans="17:17">
      <c r="Q236749" s="72"/>
    </row>
    <row r="236750" spans="17:17">
      <c r="Q236750" s="72"/>
    </row>
    <row r="236751" spans="17:17">
      <c r="Q236751" s="72"/>
    </row>
    <row r="236752" spans="17:17">
      <c r="Q236752" s="72"/>
    </row>
    <row r="236753" spans="17:17">
      <c r="Q236753" s="72"/>
    </row>
    <row r="236754" spans="17:17">
      <c r="Q236754" s="72"/>
    </row>
    <row r="236755" spans="17:17">
      <c r="Q236755" s="72"/>
    </row>
    <row r="236756" spans="17:17">
      <c r="Q236756" s="72"/>
    </row>
    <row r="236757" spans="17:17">
      <c r="Q236757" s="72"/>
    </row>
    <row r="236758" spans="17:17">
      <c r="Q236758" s="72"/>
    </row>
    <row r="236759" spans="17:17">
      <c r="Q236759" s="72"/>
    </row>
    <row r="236760" spans="17:17">
      <c r="Q236760" s="72"/>
    </row>
    <row r="236761" spans="17:17">
      <c r="Q236761" s="72"/>
    </row>
    <row r="236762" spans="17:17">
      <c r="Q236762" s="72"/>
    </row>
    <row r="236763" spans="17:17">
      <c r="Q236763" s="72"/>
    </row>
    <row r="236764" spans="17:17">
      <c r="Q236764" s="72"/>
    </row>
    <row r="236765" spans="17:17">
      <c r="Q236765" s="72"/>
    </row>
    <row r="236766" spans="17:17">
      <c r="Q236766" s="72"/>
    </row>
    <row r="236767" spans="17:17">
      <c r="Q236767" s="72"/>
    </row>
    <row r="236768" spans="17:17">
      <c r="Q236768" s="72"/>
    </row>
    <row r="236769" spans="17:17">
      <c r="Q236769" s="72"/>
    </row>
    <row r="236770" spans="17:17">
      <c r="Q236770" s="72"/>
    </row>
    <row r="236771" spans="17:17">
      <c r="Q236771" s="72"/>
    </row>
    <row r="236772" spans="17:17">
      <c r="Q236772" s="72"/>
    </row>
    <row r="236773" spans="17:17">
      <c r="Q236773" s="72"/>
    </row>
    <row r="236774" spans="17:17">
      <c r="Q236774" s="72"/>
    </row>
    <row r="236775" spans="17:17">
      <c r="Q236775" s="72"/>
    </row>
    <row r="236776" spans="17:17">
      <c r="Q236776" s="72"/>
    </row>
    <row r="236777" spans="17:17">
      <c r="Q236777" s="72"/>
    </row>
    <row r="236778" spans="17:17">
      <c r="Q236778" s="72"/>
    </row>
    <row r="236779" spans="17:17">
      <c r="Q236779" s="72"/>
    </row>
    <row r="236780" spans="17:17">
      <c r="Q236780" s="72"/>
    </row>
    <row r="236781" spans="17:17">
      <c r="Q236781" s="72"/>
    </row>
    <row r="236782" spans="17:17">
      <c r="Q236782" s="72"/>
    </row>
    <row r="236783" spans="17:17">
      <c r="Q236783" s="72"/>
    </row>
    <row r="236784" spans="17:17">
      <c r="Q236784" s="72"/>
    </row>
    <row r="236785" spans="17:17">
      <c r="Q236785" s="72"/>
    </row>
    <row r="236786" spans="17:17">
      <c r="Q236786" s="72"/>
    </row>
    <row r="236787" spans="17:17">
      <c r="Q236787" s="72"/>
    </row>
    <row r="236788" spans="17:17">
      <c r="Q236788" s="72"/>
    </row>
    <row r="236789" spans="17:17">
      <c r="Q236789" s="72"/>
    </row>
    <row r="236790" spans="17:17">
      <c r="Q236790" s="72"/>
    </row>
    <row r="236791" spans="17:17">
      <c r="Q236791" s="72"/>
    </row>
    <row r="236792" spans="17:17">
      <c r="Q236792" s="72"/>
    </row>
    <row r="236793" spans="17:17">
      <c r="Q236793" s="72"/>
    </row>
    <row r="236794" spans="17:17">
      <c r="Q236794" s="72"/>
    </row>
    <row r="236795" spans="17:17">
      <c r="Q236795" s="72"/>
    </row>
    <row r="236796" spans="17:17">
      <c r="Q236796" s="72"/>
    </row>
    <row r="236797" spans="17:17">
      <c r="Q236797" s="72"/>
    </row>
    <row r="236798" spans="17:17">
      <c r="Q236798" s="72"/>
    </row>
    <row r="236799" spans="17:17">
      <c r="Q236799" s="72"/>
    </row>
    <row r="236800" spans="17:17">
      <c r="Q236800" s="72"/>
    </row>
    <row r="236801" spans="17:17">
      <c r="Q236801" s="72"/>
    </row>
    <row r="236802" spans="17:17">
      <c r="Q236802" s="72"/>
    </row>
    <row r="236803" spans="17:17">
      <c r="Q236803" s="72"/>
    </row>
    <row r="236804" spans="17:17">
      <c r="Q236804" s="72"/>
    </row>
    <row r="236805" spans="17:17">
      <c r="Q236805" s="72"/>
    </row>
    <row r="236806" spans="17:17">
      <c r="Q236806" s="72"/>
    </row>
    <row r="236807" spans="17:17">
      <c r="Q236807" s="72"/>
    </row>
    <row r="236808" spans="17:17">
      <c r="Q236808" s="72"/>
    </row>
    <row r="236809" spans="17:17">
      <c r="Q236809" s="72"/>
    </row>
    <row r="236810" spans="17:17">
      <c r="Q236810" s="72"/>
    </row>
    <row r="236811" spans="17:17">
      <c r="Q236811" s="72"/>
    </row>
    <row r="236812" spans="17:17">
      <c r="Q236812" s="72"/>
    </row>
    <row r="236813" spans="17:17">
      <c r="Q236813" s="72"/>
    </row>
    <row r="236814" spans="17:17">
      <c r="Q236814" s="72"/>
    </row>
    <row r="236815" spans="17:17">
      <c r="Q236815" s="72"/>
    </row>
    <row r="236816" spans="17:17">
      <c r="Q236816" s="72"/>
    </row>
    <row r="236817" spans="17:17">
      <c r="Q236817" s="72"/>
    </row>
    <row r="236818" spans="17:17">
      <c r="Q236818" s="72"/>
    </row>
    <row r="236819" spans="17:17">
      <c r="Q236819" s="72"/>
    </row>
    <row r="236820" spans="17:17">
      <c r="Q236820" s="72"/>
    </row>
    <row r="236821" spans="17:17">
      <c r="Q236821" s="72"/>
    </row>
    <row r="236822" spans="17:17">
      <c r="Q236822" s="72"/>
    </row>
    <row r="236823" spans="17:17">
      <c r="Q236823" s="72"/>
    </row>
    <row r="236824" spans="17:17">
      <c r="Q236824" s="72"/>
    </row>
    <row r="236825" spans="17:17">
      <c r="Q236825" s="72"/>
    </row>
    <row r="236826" spans="17:17">
      <c r="Q236826" s="72"/>
    </row>
    <row r="236827" spans="17:17">
      <c r="Q236827" s="72"/>
    </row>
    <row r="236828" spans="17:17">
      <c r="Q236828" s="72"/>
    </row>
    <row r="236829" spans="17:17">
      <c r="Q236829" s="72"/>
    </row>
    <row r="236830" spans="17:17">
      <c r="Q236830" s="72"/>
    </row>
    <row r="236831" spans="17:17">
      <c r="Q236831" s="72"/>
    </row>
    <row r="236832" spans="17:17">
      <c r="Q236832" s="72"/>
    </row>
    <row r="236833" spans="17:17">
      <c r="Q236833" s="72"/>
    </row>
    <row r="236834" spans="17:17">
      <c r="Q236834" s="72"/>
    </row>
    <row r="236835" spans="17:17">
      <c r="Q236835" s="72"/>
    </row>
    <row r="236836" spans="17:17">
      <c r="Q236836" s="72"/>
    </row>
    <row r="236837" spans="17:17">
      <c r="Q236837" s="72"/>
    </row>
    <row r="236838" spans="17:17">
      <c r="Q236838" s="72"/>
    </row>
    <row r="236839" spans="17:17">
      <c r="Q236839" s="72"/>
    </row>
    <row r="236840" spans="17:17">
      <c r="Q236840" s="72"/>
    </row>
    <row r="236841" spans="17:17">
      <c r="Q236841" s="72"/>
    </row>
    <row r="236842" spans="17:17">
      <c r="Q236842" s="72"/>
    </row>
    <row r="236843" spans="17:17">
      <c r="Q236843" s="72"/>
    </row>
    <row r="236844" spans="17:17">
      <c r="Q236844" s="72"/>
    </row>
    <row r="236845" spans="17:17">
      <c r="Q236845" s="72"/>
    </row>
    <row r="236846" spans="17:17">
      <c r="Q236846" s="72"/>
    </row>
    <row r="236847" spans="17:17">
      <c r="Q236847" s="72"/>
    </row>
    <row r="236848" spans="17:17">
      <c r="Q236848" s="72"/>
    </row>
    <row r="236849" spans="17:17">
      <c r="Q236849" s="72"/>
    </row>
    <row r="236850" spans="17:17">
      <c r="Q236850" s="72"/>
    </row>
    <row r="236851" spans="17:17">
      <c r="Q236851" s="72"/>
    </row>
    <row r="236852" spans="17:17">
      <c r="Q236852" s="72"/>
    </row>
    <row r="236853" spans="17:17">
      <c r="Q236853" s="72"/>
    </row>
    <row r="236854" spans="17:17">
      <c r="Q236854" s="72"/>
    </row>
    <row r="236855" spans="17:17">
      <c r="Q236855" s="72"/>
    </row>
    <row r="236856" spans="17:17">
      <c r="Q236856" s="72"/>
    </row>
    <row r="236857" spans="17:17">
      <c r="Q236857" s="72"/>
    </row>
    <row r="236858" spans="17:17">
      <c r="Q236858" s="72"/>
    </row>
    <row r="236859" spans="17:17">
      <c r="Q236859" s="72"/>
    </row>
    <row r="236860" spans="17:17">
      <c r="Q236860" s="72"/>
    </row>
    <row r="236861" spans="17:17">
      <c r="Q236861" s="72"/>
    </row>
    <row r="236862" spans="17:17">
      <c r="Q236862" s="72"/>
    </row>
    <row r="236863" spans="17:17">
      <c r="Q236863" s="72"/>
    </row>
    <row r="236864" spans="17:17">
      <c r="Q236864" s="72"/>
    </row>
    <row r="236865" spans="17:17">
      <c r="Q236865" s="72"/>
    </row>
    <row r="236866" spans="17:17">
      <c r="Q236866" s="72"/>
    </row>
    <row r="236867" spans="17:17">
      <c r="Q236867" s="72"/>
    </row>
    <row r="236868" spans="17:17">
      <c r="Q236868" s="72"/>
    </row>
    <row r="236869" spans="17:17">
      <c r="Q236869" s="72"/>
    </row>
    <row r="236870" spans="17:17">
      <c r="Q236870" s="72"/>
    </row>
    <row r="236871" spans="17:17">
      <c r="Q236871" s="72"/>
    </row>
    <row r="236872" spans="17:17">
      <c r="Q236872" s="72"/>
    </row>
    <row r="236873" spans="17:17">
      <c r="Q236873" s="72"/>
    </row>
    <row r="236874" spans="17:17">
      <c r="Q236874" s="72"/>
    </row>
    <row r="236875" spans="17:17">
      <c r="Q236875" s="72"/>
    </row>
    <row r="236876" spans="17:17">
      <c r="Q236876" s="72"/>
    </row>
    <row r="236877" spans="17:17">
      <c r="Q236877" s="72"/>
    </row>
    <row r="236878" spans="17:17">
      <c r="Q236878" s="72"/>
    </row>
    <row r="236879" spans="17:17">
      <c r="Q236879" s="72"/>
    </row>
    <row r="236880" spans="17:17">
      <c r="Q236880" s="72"/>
    </row>
    <row r="236881" spans="17:17">
      <c r="Q236881" s="72"/>
    </row>
    <row r="236882" spans="17:17">
      <c r="Q236882" s="72"/>
    </row>
    <row r="236883" spans="17:17">
      <c r="Q236883" s="72"/>
    </row>
    <row r="236884" spans="17:17">
      <c r="Q236884" s="72"/>
    </row>
    <row r="236885" spans="17:17">
      <c r="Q236885" s="72"/>
    </row>
    <row r="236886" spans="17:17">
      <c r="Q236886" s="72"/>
    </row>
    <row r="236887" spans="17:17">
      <c r="Q236887" s="72"/>
    </row>
    <row r="236888" spans="17:17">
      <c r="Q236888" s="72"/>
    </row>
    <row r="236889" spans="17:17">
      <c r="Q236889" s="72"/>
    </row>
    <row r="236890" spans="17:17">
      <c r="Q236890" s="72"/>
    </row>
    <row r="236891" spans="17:17">
      <c r="Q236891" s="72"/>
    </row>
    <row r="236892" spans="17:17">
      <c r="Q236892" s="72"/>
    </row>
    <row r="236893" spans="17:17">
      <c r="Q236893" s="72"/>
    </row>
    <row r="236894" spans="17:17">
      <c r="Q236894" s="72"/>
    </row>
    <row r="236895" spans="17:17">
      <c r="Q236895" s="72"/>
    </row>
    <row r="236896" spans="17:17">
      <c r="Q236896" s="72"/>
    </row>
    <row r="236897" spans="17:17">
      <c r="Q236897" s="72"/>
    </row>
    <row r="236898" spans="17:17">
      <c r="Q236898" s="72"/>
    </row>
    <row r="236899" spans="17:17">
      <c r="Q236899" s="72"/>
    </row>
    <row r="236900" spans="17:17">
      <c r="Q236900" s="72"/>
    </row>
    <row r="236901" spans="17:17">
      <c r="Q236901" s="72"/>
    </row>
    <row r="236902" spans="17:17">
      <c r="Q236902" s="72"/>
    </row>
    <row r="236903" spans="17:17">
      <c r="Q236903" s="72"/>
    </row>
    <row r="236904" spans="17:17">
      <c r="Q236904" s="72"/>
    </row>
    <row r="236905" spans="17:17">
      <c r="Q236905" s="72"/>
    </row>
    <row r="236906" spans="17:17">
      <c r="Q236906" s="72"/>
    </row>
    <row r="236907" spans="17:17">
      <c r="Q236907" s="72"/>
    </row>
    <row r="236908" spans="17:17">
      <c r="Q236908" s="72"/>
    </row>
    <row r="236909" spans="17:17">
      <c r="Q236909" s="72"/>
    </row>
    <row r="236910" spans="17:17">
      <c r="Q236910" s="72"/>
    </row>
    <row r="236911" spans="17:17">
      <c r="Q236911" s="72"/>
    </row>
    <row r="236912" spans="17:17">
      <c r="Q236912" s="72"/>
    </row>
    <row r="236913" spans="17:17">
      <c r="Q236913" s="72"/>
    </row>
    <row r="236914" spans="17:17">
      <c r="Q236914" s="72"/>
    </row>
    <row r="236915" spans="17:17">
      <c r="Q236915" s="72"/>
    </row>
    <row r="236916" spans="17:17">
      <c r="Q236916" s="72"/>
    </row>
    <row r="236917" spans="17:17">
      <c r="Q236917" s="72"/>
    </row>
    <row r="236918" spans="17:17">
      <c r="Q236918" s="72"/>
    </row>
    <row r="236919" spans="17:17">
      <c r="Q236919" s="72"/>
    </row>
    <row r="236920" spans="17:17">
      <c r="Q236920" s="72"/>
    </row>
    <row r="236921" spans="17:17">
      <c r="Q236921" s="72"/>
    </row>
    <row r="236922" spans="17:17">
      <c r="Q236922" s="72"/>
    </row>
    <row r="236923" spans="17:17">
      <c r="Q236923" s="72"/>
    </row>
    <row r="236924" spans="17:17">
      <c r="Q236924" s="72"/>
    </row>
    <row r="236925" spans="17:17">
      <c r="Q236925" s="72"/>
    </row>
    <row r="236926" spans="17:17">
      <c r="Q236926" s="72"/>
    </row>
    <row r="236927" spans="17:17">
      <c r="Q236927" s="72"/>
    </row>
    <row r="236928" spans="17:17">
      <c r="Q236928" s="72"/>
    </row>
    <row r="236929" spans="17:17">
      <c r="Q236929" s="72"/>
    </row>
    <row r="236930" spans="17:17">
      <c r="Q236930" s="72"/>
    </row>
    <row r="236931" spans="17:17">
      <c r="Q236931" s="72"/>
    </row>
    <row r="236932" spans="17:17">
      <c r="Q236932" s="72"/>
    </row>
    <row r="236933" spans="17:17">
      <c r="Q236933" s="72"/>
    </row>
    <row r="236934" spans="17:17">
      <c r="Q236934" s="72"/>
    </row>
    <row r="236935" spans="17:17">
      <c r="Q236935" s="72"/>
    </row>
    <row r="236936" spans="17:17">
      <c r="Q236936" s="72"/>
    </row>
    <row r="236937" spans="17:17">
      <c r="Q236937" s="72"/>
    </row>
    <row r="236938" spans="17:17">
      <c r="Q236938" s="72"/>
    </row>
    <row r="236939" spans="17:17">
      <c r="Q236939" s="72"/>
    </row>
    <row r="236940" spans="17:17">
      <c r="Q236940" s="72"/>
    </row>
    <row r="236941" spans="17:17">
      <c r="Q236941" s="72"/>
    </row>
    <row r="236942" spans="17:17">
      <c r="Q236942" s="72"/>
    </row>
    <row r="236943" spans="17:17">
      <c r="Q236943" s="72"/>
    </row>
    <row r="236944" spans="17:17">
      <c r="Q236944" s="72"/>
    </row>
    <row r="236945" spans="17:17">
      <c r="Q236945" s="72"/>
    </row>
    <row r="236946" spans="17:17">
      <c r="Q236946" s="72"/>
    </row>
    <row r="236947" spans="17:17">
      <c r="Q236947" s="72"/>
    </row>
    <row r="236948" spans="17:17">
      <c r="Q236948" s="72"/>
    </row>
    <row r="236949" spans="17:17">
      <c r="Q236949" s="72"/>
    </row>
    <row r="236950" spans="17:17">
      <c r="Q236950" s="72"/>
    </row>
    <row r="236951" spans="17:17">
      <c r="Q236951" s="72"/>
    </row>
    <row r="236952" spans="17:17">
      <c r="Q236952" s="72"/>
    </row>
    <row r="236953" spans="17:17">
      <c r="Q236953" s="72"/>
    </row>
    <row r="236954" spans="17:17">
      <c r="Q236954" s="72"/>
    </row>
    <row r="236955" spans="17:17">
      <c r="Q236955" s="72"/>
    </row>
    <row r="236956" spans="17:17">
      <c r="Q236956" s="72"/>
    </row>
    <row r="236957" spans="17:17">
      <c r="Q236957" s="72"/>
    </row>
    <row r="236958" spans="17:17">
      <c r="Q236958" s="72"/>
    </row>
    <row r="236959" spans="17:17">
      <c r="Q236959" s="72"/>
    </row>
    <row r="236960" spans="17:17">
      <c r="Q236960" s="72"/>
    </row>
    <row r="236961" spans="17:17">
      <c r="Q236961" s="72"/>
    </row>
    <row r="236962" spans="17:17">
      <c r="Q236962" s="72"/>
    </row>
    <row r="236963" spans="17:17">
      <c r="Q236963" s="72"/>
    </row>
    <row r="236964" spans="17:17">
      <c r="Q236964" s="72"/>
    </row>
    <row r="236965" spans="17:17">
      <c r="Q236965" s="72"/>
    </row>
    <row r="236966" spans="17:17">
      <c r="Q236966" s="72"/>
    </row>
    <row r="236967" spans="17:17">
      <c r="Q236967" s="72"/>
    </row>
    <row r="236968" spans="17:17">
      <c r="Q236968" s="72"/>
    </row>
    <row r="236969" spans="17:17">
      <c r="Q236969" s="72"/>
    </row>
    <row r="236970" spans="17:17">
      <c r="Q236970" s="72"/>
    </row>
    <row r="236971" spans="17:17">
      <c r="Q236971" s="72"/>
    </row>
    <row r="236972" spans="17:17">
      <c r="Q236972" s="72"/>
    </row>
    <row r="236973" spans="17:17">
      <c r="Q236973" s="72"/>
    </row>
    <row r="236974" spans="17:17">
      <c r="Q236974" s="72"/>
    </row>
    <row r="236975" spans="17:17">
      <c r="Q236975" s="72"/>
    </row>
    <row r="236976" spans="17:17">
      <c r="Q236976" s="72"/>
    </row>
    <row r="236977" spans="17:17">
      <c r="Q236977" s="72"/>
    </row>
    <row r="236978" spans="17:17">
      <c r="Q236978" s="72"/>
    </row>
    <row r="236979" spans="17:17">
      <c r="Q236979" s="72"/>
    </row>
    <row r="236980" spans="17:17">
      <c r="Q236980" s="72"/>
    </row>
    <row r="236981" spans="17:17">
      <c r="Q236981" s="72"/>
    </row>
    <row r="236982" spans="17:17">
      <c r="Q236982" s="72"/>
    </row>
    <row r="236983" spans="17:17">
      <c r="Q236983" s="72"/>
    </row>
    <row r="236984" spans="17:17">
      <c r="Q236984" s="72"/>
    </row>
    <row r="236985" spans="17:17">
      <c r="Q236985" s="72"/>
    </row>
    <row r="236986" spans="17:17">
      <c r="Q236986" s="72"/>
    </row>
    <row r="236987" spans="17:17">
      <c r="Q236987" s="72"/>
    </row>
    <row r="236988" spans="17:17">
      <c r="Q236988" s="72"/>
    </row>
    <row r="236989" spans="17:17">
      <c r="Q236989" s="72"/>
    </row>
    <row r="236990" spans="17:17">
      <c r="Q236990" s="72"/>
    </row>
    <row r="236991" spans="17:17">
      <c r="Q236991" s="72"/>
    </row>
    <row r="236992" spans="17:17">
      <c r="Q236992" s="72"/>
    </row>
    <row r="236993" spans="17:17">
      <c r="Q236993" s="72"/>
    </row>
    <row r="236994" spans="17:17">
      <c r="Q236994" s="72"/>
    </row>
    <row r="236995" spans="17:17">
      <c r="Q236995" s="72"/>
    </row>
    <row r="236996" spans="17:17">
      <c r="Q236996" s="72"/>
    </row>
    <row r="236997" spans="17:17">
      <c r="Q236997" s="72"/>
    </row>
    <row r="236998" spans="17:17">
      <c r="Q236998" s="72"/>
    </row>
    <row r="236999" spans="17:17">
      <c r="Q236999" s="72"/>
    </row>
    <row r="237000" spans="17:17">
      <c r="Q237000" s="72"/>
    </row>
    <row r="237001" spans="17:17">
      <c r="Q237001" s="72"/>
    </row>
    <row r="237002" spans="17:17">
      <c r="Q237002" s="72"/>
    </row>
    <row r="237003" spans="17:17">
      <c r="Q237003" s="72"/>
    </row>
    <row r="237004" spans="17:17">
      <c r="Q237004" s="72"/>
    </row>
    <row r="237005" spans="17:17">
      <c r="Q237005" s="72"/>
    </row>
    <row r="237006" spans="17:17">
      <c r="Q237006" s="72"/>
    </row>
    <row r="237007" spans="17:17">
      <c r="Q237007" s="72"/>
    </row>
    <row r="237008" spans="17:17">
      <c r="Q237008" s="72"/>
    </row>
    <row r="237009" spans="17:17">
      <c r="Q237009" s="72"/>
    </row>
    <row r="237010" spans="17:17">
      <c r="Q237010" s="72"/>
    </row>
    <row r="237011" spans="17:17">
      <c r="Q237011" s="72"/>
    </row>
    <row r="237012" spans="17:17">
      <c r="Q237012" s="72"/>
    </row>
    <row r="237013" spans="17:17">
      <c r="Q237013" s="72"/>
    </row>
    <row r="237014" spans="17:17">
      <c r="Q237014" s="72"/>
    </row>
    <row r="237015" spans="17:17">
      <c r="Q237015" s="72"/>
    </row>
    <row r="237016" spans="17:17">
      <c r="Q237016" s="72"/>
    </row>
    <row r="237017" spans="17:17">
      <c r="Q237017" s="72"/>
    </row>
    <row r="237018" spans="17:17">
      <c r="Q237018" s="72"/>
    </row>
    <row r="237019" spans="17:17">
      <c r="Q237019" s="72"/>
    </row>
    <row r="237020" spans="17:17">
      <c r="Q237020" s="72"/>
    </row>
    <row r="237021" spans="17:17">
      <c r="Q237021" s="72"/>
    </row>
    <row r="237022" spans="17:17">
      <c r="Q237022" s="72"/>
    </row>
    <row r="237023" spans="17:17">
      <c r="Q237023" s="72"/>
    </row>
    <row r="237024" spans="17:17">
      <c r="Q237024" s="72"/>
    </row>
    <row r="237025" spans="17:17">
      <c r="Q237025" s="72"/>
    </row>
    <row r="237026" spans="17:17">
      <c r="Q237026" s="72"/>
    </row>
    <row r="237027" spans="17:17">
      <c r="Q237027" s="72"/>
    </row>
    <row r="237028" spans="17:17">
      <c r="Q237028" s="72"/>
    </row>
    <row r="237029" spans="17:17">
      <c r="Q237029" s="72"/>
    </row>
    <row r="237030" spans="17:17">
      <c r="Q237030" s="72"/>
    </row>
    <row r="237031" spans="17:17">
      <c r="Q237031" s="72"/>
    </row>
    <row r="237032" spans="17:17">
      <c r="Q237032" s="72"/>
    </row>
    <row r="237033" spans="17:17">
      <c r="Q237033" s="72"/>
    </row>
    <row r="237034" spans="17:17">
      <c r="Q237034" s="72"/>
    </row>
    <row r="237035" spans="17:17">
      <c r="Q237035" s="72"/>
    </row>
    <row r="237036" spans="17:17">
      <c r="Q237036" s="72"/>
    </row>
    <row r="237037" spans="17:17">
      <c r="Q237037" s="72"/>
    </row>
    <row r="237038" spans="17:17">
      <c r="Q237038" s="72"/>
    </row>
    <row r="237039" spans="17:17">
      <c r="Q237039" s="72"/>
    </row>
    <row r="237040" spans="17:17">
      <c r="Q237040" s="72"/>
    </row>
    <row r="237041" spans="17:17">
      <c r="Q237041" s="72"/>
    </row>
    <row r="237042" spans="17:17">
      <c r="Q237042" s="72"/>
    </row>
    <row r="237043" spans="17:17">
      <c r="Q237043" s="72"/>
    </row>
    <row r="237044" spans="17:17">
      <c r="Q237044" s="72"/>
    </row>
    <row r="237045" spans="17:17">
      <c r="Q237045" s="72"/>
    </row>
    <row r="237046" spans="17:17">
      <c r="Q237046" s="72"/>
    </row>
    <row r="237047" spans="17:17">
      <c r="Q237047" s="72"/>
    </row>
    <row r="237048" spans="17:17">
      <c r="Q237048" s="72"/>
    </row>
    <row r="237049" spans="17:17">
      <c r="Q237049" s="72"/>
    </row>
    <row r="237050" spans="17:17">
      <c r="Q237050" s="72"/>
    </row>
    <row r="237051" spans="17:17">
      <c r="Q237051" s="72"/>
    </row>
    <row r="237052" spans="17:17">
      <c r="Q237052" s="72"/>
    </row>
    <row r="237053" spans="17:17">
      <c r="Q237053" s="72"/>
    </row>
    <row r="237054" spans="17:17">
      <c r="Q237054" s="72"/>
    </row>
    <row r="237055" spans="17:17">
      <c r="Q237055" s="72"/>
    </row>
    <row r="237056" spans="17:17">
      <c r="Q237056" s="72"/>
    </row>
    <row r="237057" spans="17:17">
      <c r="Q237057" s="72"/>
    </row>
    <row r="237058" spans="17:17">
      <c r="Q237058" s="72"/>
    </row>
    <row r="237059" spans="17:17">
      <c r="Q237059" s="72"/>
    </row>
    <row r="237060" spans="17:17">
      <c r="Q237060" s="72"/>
    </row>
    <row r="237061" spans="17:17">
      <c r="Q237061" s="72"/>
    </row>
    <row r="237062" spans="17:17">
      <c r="Q237062" s="72"/>
    </row>
    <row r="237063" spans="17:17">
      <c r="Q237063" s="72"/>
    </row>
    <row r="237064" spans="17:17">
      <c r="Q237064" s="72"/>
    </row>
    <row r="237065" spans="17:17">
      <c r="Q237065" s="72"/>
    </row>
    <row r="237066" spans="17:17">
      <c r="Q237066" s="72"/>
    </row>
    <row r="237067" spans="17:17">
      <c r="Q237067" s="72"/>
    </row>
    <row r="237068" spans="17:17">
      <c r="Q237068" s="72"/>
    </row>
    <row r="237069" spans="17:17">
      <c r="Q237069" s="72"/>
    </row>
    <row r="237070" spans="17:17">
      <c r="Q237070" s="72"/>
    </row>
    <row r="237071" spans="17:17">
      <c r="Q237071" s="72"/>
    </row>
    <row r="237072" spans="17:17">
      <c r="Q237072" s="72"/>
    </row>
    <row r="237073" spans="17:17">
      <c r="Q237073" s="72"/>
    </row>
    <row r="237074" spans="17:17">
      <c r="Q237074" s="72"/>
    </row>
    <row r="237075" spans="17:17">
      <c r="Q237075" s="72"/>
    </row>
    <row r="237076" spans="17:17">
      <c r="Q237076" s="72"/>
    </row>
    <row r="237077" spans="17:17">
      <c r="Q237077" s="72"/>
    </row>
    <row r="237078" spans="17:17">
      <c r="Q237078" s="72"/>
    </row>
    <row r="237079" spans="17:17">
      <c r="Q237079" s="72"/>
    </row>
    <row r="237080" spans="17:17">
      <c r="Q237080" s="72"/>
    </row>
    <row r="237081" spans="17:17">
      <c r="Q237081" s="72"/>
    </row>
    <row r="237082" spans="17:17">
      <c r="Q237082" s="72"/>
    </row>
    <row r="237083" spans="17:17">
      <c r="Q237083" s="72"/>
    </row>
    <row r="237084" spans="17:17">
      <c r="Q237084" s="72"/>
    </row>
    <row r="237085" spans="17:17">
      <c r="Q237085" s="72"/>
    </row>
    <row r="237086" spans="17:17">
      <c r="Q237086" s="72"/>
    </row>
    <row r="237087" spans="17:17">
      <c r="Q237087" s="72"/>
    </row>
    <row r="237088" spans="17:17">
      <c r="Q237088" s="72"/>
    </row>
    <row r="237089" spans="17:17">
      <c r="Q237089" s="72"/>
    </row>
    <row r="237090" spans="17:17">
      <c r="Q237090" s="72"/>
    </row>
    <row r="237091" spans="17:17">
      <c r="Q237091" s="72"/>
    </row>
    <row r="237092" spans="17:17">
      <c r="Q237092" s="72"/>
    </row>
    <row r="237093" spans="17:17">
      <c r="Q237093" s="72"/>
    </row>
    <row r="237094" spans="17:17">
      <c r="Q237094" s="72"/>
    </row>
    <row r="237095" spans="17:17">
      <c r="Q237095" s="72"/>
    </row>
    <row r="237096" spans="17:17">
      <c r="Q237096" s="72"/>
    </row>
    <row r="237097" spans="17:17">
      <c r="Q237097" s="72"/>
    </row>
    <row r="237098" spans="17:17">
      <c r="Q237098" s="72"/>
    </row>
    <row r="237099" spans="17:17">
      <c r="Q237099" s="72"/>
    </row>
    <row r="237100" spans="17:17">
      <c r="Q237100" s="72"/>
    </row>
    <row r="237101" spans="17:17">
      <c r="Q237101" s="72"/>
    </row>
    <row r="237102" spans="17:17">
      <c r="Q237102" s="72"/>
    </row>
    <row r="237103" spans="17:17">
      <c r="Q237103" s="72"/>
    </row>
    <row r="237104" spans="17:17">
      <c r="Q237104" s="72"/>
    </row>
    <row r="237105" spans="17:17">
      <c r="Q237105" s="72"/>
    </row>
    <row r="237106" spans="17:17">
      <c r="Q237106" s="72"/>
    </row>
    <row r="237107" spans="17:17">
      <c r="Q237107" s="72"/>
    </row>
    <row r="237108" spans="17:17">
      <c r="Q237108" s="72"/>
    </row>
    <row r="237109" spans="17:17">
      <c r="Q237109" s="72"/>
    </row>
    <row r="237110" spans="17:17">
      <c r="Q237110" s="72"/>
    </row>
    <row r="237111" spans="17:17">
      <c r="Q237111" s="72"/>
    </row>
    <row r="237112" spans="17:17">
      <c r="Q237112" s="72"/>
    </row>
    <row r="237113" spans="17:17">
      <c r="Q237113" s="72"/>
    </row>
    <row r="237114" spans="17:17">
      <c r="Q237114" s="72"/>
    </row>
    <row r="237115" spans="17:17">
      <c r="Q237115" s="72"/>
    </row>
    <row r="237116" spans="17:17">
      <c r="Q237116" s="72"/>
    </row>
    <row r="237117" spans="17:17">
      <c r="Q237117" s="72"/>
    </row>
    <row r="237118" spans="17:17">
      <c r="Q237118" s="72"/>
    </row>
    <row r="237119" spans="17:17">
      <c r="Q237119" s="72"/>
    </row>
    <row r="237120" spans="17:17">
      <c r="Q237120" s="72"/>
    </row>
    <row r="237121" spans="17:17">
      <c r="Q237121" s="72"/>
    </row>
    <row r="237122" spans="17:17">
      <c r="Q237122" s="72"/>
    </row>
    <row r="237123" spans="17:17">
      <c r="Q237123" s="72"/>
    </row>
    <row r="237124" spans="17:17">
      <c r="Q237124" s="72"/>
    </row>
    <row r="237125" spans="17:17">
      <c r="Q237125" s="72"/>
    </row>
    <row r="237126" spans="17:17">
      <c r="Q237126" s="72"/>
    </row>
    <row r="237127" spans="17:17">
      <c r="Q237127" s="72"/>
    </row>
    <row r="237128" spans="17:17">
      <c r="Q237128" s="72"/>
    </row>
    <row r="237129" spans="17:17">
      <c r="Q237129" s="72"/>
    </row>
    <row r="237130" spans="17:17">
      <c r="Q237130" s="72"/>
    </row>
    <row r="237131" spans="17:17">
      <c r="Q237131" s="72"/>
    </row>
    <row r="237132" spans="17:17">
      <c r="Q237132" s="72"/>
    </row>
    <row r="237133" spans="17:17">
      <c r="Q237133" s="72"/>
    </row>
    <row r="237134" spans="17:17">
      <c r="Q237134" s="72"/>
    </row>
    <row r="237135" spans="17:17">
      <c r="Q237135" s="72"/>
    </row>
    <row r="237136" spans="17:17">
      <c r="Q237136" s="72"/>
    </row>
    <row r="237137" spans="17:17">
      <c r="Q237137" s="72"/>
    </row>
    <row r="237138" spans="17:17">
      <c r="Q237138" s="72"/>
    </row>
    <row r="237139" spans="17:17">
      <c r="Q237139" s="72"/>
    </row>
    <row r="237140" spans="17:17">
      <c r="Q237140" s="72"/>
    </row>
    <row r="237141" spans="17:17">
      <c r="Q237141" s="72"/>
    </row>
    <row r="237142" spans="17:17">
      <c r="Q237142" s="72"/>
    </row>
    <row r="237143" spans="17:17">
      <c r="Q237143" s="72"/>
    </row>
    <row r="237144" spans="17:17">
      <c r="Q237144" s="72"/>
    </row>
    <row r="237145" spans="17:17">
      <c r="Q237145" s="72"/>
    </row>
    <row r="237146" spans="17:17">
      <c r="Q237146" s="72"/>
    </row>
    <row r="237147" spans="17:17">
      <c r="Q237147" s="72"/>
    </row>
    <row r="237148" spans="17:17">
      <c r="Q237148" s="72"/>
    </row>
    <row r="237149" spans="17:17">
      <c r="Q237149" s="72"/>
    </row>
    <row r="237150" spans="17:17">
      <c r="Q237150" s="72"/>
    </row>
    <row r="237151" spans="17:17">
      <c r="Q237151" s="72"/>
    </row>
    <row r="237152" spans="17:17">
      <c r="Q237152" s="72"/>
    </row>
    <row r="237153" spans="17:17">
      <c r="Q237153" s="72"/>
    </row>
    <row r="237154" spans="17:17">
      <c r="Q237154" s="72"/>
    </row>
    <row r="237155" spans="17:17">
      <c r="Q237155" s="72"/>
    </row>
    <row r="237156" spans="17:17">
      <c r="Q237156" s="72"/>
    </row>
    <row r="237157" spans="17:17">
      <c r="Q237157" s="72"/>
    </row>
    <row r="237158" spans="17:17">
      <c r="Q237158" s="72"/>
    </row>
    <row r="237159" spans="17:17">
      <c r="Q237159" s="72"/>
    </row>
    <row r="237160" spans="17:17">
      <c r="Q237160" s="72"/>
    </row>
    <row r="237161" spans="17:17">
      <c r="Q237161" s="72"/>
    </row>
    <row r="237162" spans="17:17">
      <c r="Q237162" s="72"/>
    </row>
    <row r="237163" spans="17:17">
      <c r="Q237163" s="72"/>
    </row>
    <row r="237164" spans="17:17">
      <c r="Q237164" s="72"/>
    </row>
    <row r="237165" spans="17:17">
      <c r="Q237165" s="72"/>
    </row>
    <row r="237166" spans="17:17">
      <c r="Q237166" s="72"/>
    </row>
    <row r="237167" spans="17:17">
      <c r="Q237167" s="72"/>
    </row>
    <row r="237168" spans="17:17">
      <c r="Q237168" s="72"/>
    </row>
    <row r="237169" spans="17:17">
      <c r="Q237169" s="72"/>
    </row>
    <row r="237170" spans="17:17">
      <c r="Q237170" s="72"/>
    </row>
    <row r="237171" spans="17:17">
      <c r="Q237171" s="72"/>
    </row>
    <row r="237172" spans="17:17">
      <c r="Q237172" s="72"/>
    </row>
    <row r="237173" spans="17:17">
      <c r="Q237173" s="72"/>
    </row>
    <row r="237174" spans="17:17">
      <c r="Q237174" s="72"/>
    </row>
    <row r="237175" spans="17:17">
      <c r="Q237175" s="72"/>
    </row>
    <row r="237176" spans="17:17">
      <c r="Q237176" s="72"/>
    </row>
    <row r="237177" spans="17:17">
      <c r="Q237177" s="72"/>
    </row>
    <row r="237178" spans="17:17">
      <c r="Q237178" s="72"/>
    </row>
    <row r="237179" spans="17:17">
      <c r="Q237179" s="72"/>
    </row>
    <row r="237180" spans="17:17">
      <c r="Q237180" s="72"/>
    </row>
    <row r="237181" spans="17:17">
      <c r="Q237181" s="72"/>
    </row>
    <row r="237182" spans="17:17">
      <c r="Q237182" s="72"/>
    </row>
    <row r="237183" spans="17:17">
      <c r="Q237183" s="72"/>
    </row>
    <row r="237184" spans="17:17">
      <c r="Q237184" s="72"/>
    </row>
    <row r="237185" spans="17:17">
      <c r="Q237185" s="72"/>
    </row>
    <row r="237186" spans="17:17">
      <c r="Q237186" s="72"/>
    </row>
    <row r="237187" spans="17:17">
      <c r="Q237187" s="72"/>
    </row>
    <row r="237188" spans="17:17">
      <c r="Q237188" s="72"/>
    </row>
    <row r="237189" spans="17:17">
      <c r="Q237189" s="72"/>
    </row>
    <row r="237190" spans="17:17">
      <c r="Q237190" s="72"/>
    </row>
    <row r="237191" spans="17:17">
      <c r="Q237191" s="72"/>
    </row>
    <row r="237192" spans="17:17">
      <c r="Q237192" s="72"/>
    </row>
    <row r="237193" spans="17:17">
      <c r="Q237193" s="72"/>
    </row>
    <row r="237194" spans="17:17">
      <c r="Q237194" s="72"/>
    </row>
    <row r="237195" spans="17:17">
      <c r="Q237195" s="72"/>
    </row>
    <row r="237196" spans="17:17">
      <c r="Q237196" s="72"/>
    </row>
    <row r="237197" spans="17:17">
      <c r="Q237197" s="72"/>
    </row>
    <row r="237198" spans="17:17">
      <c r="Q237198" s="72"/>
    </row>
    <row r="237199" spans="17:17">
      <c r="Q237199" s="72"/>
    </row>
    <row r="237200" spans="17:17">
      <c r="Q237200" s="72"/>
    </row>
    <row r="237201" spans="17:17">
      <c r="Q237201" s="72"/>
    </row>
    <row r="237202" spans="17:17">
      <c r="Q237202" s="72"/>
    </row>
    <row r="237203" spans="17:17">
      <c r="Q237203" s="72"/>
    </row>
    <row r="237204" spans="17:17">
      <c r="Q237204" s="72"/>
    </row>
    <row r="237205" spans="17:17">
      <c r="Q237205" s="72"/>
    </row>
    <row r="237206" spans="17:17">
      <c r="Q237206" s="72"/>
    </row>
    <row r="237207" spans="17:17">
      <c r="Q237207" s="72"/>
    </row>
    <row r="237208" spans="17:17">
      <c r="Q237208" s="72"/>
    </row>
    <row r="237209" spans="17:17">
      <c r="Q237209" s="72"/>
    </row>
    <row r="237210" spans="17:17">
      <c r="Q237210" s="72"/>
    </row>
    <row r="237211" spans="17:17">
      <c r="Q237211" s="72"/>
    </row>
    <row r="237212" spans="17:17">
      <c r="Q237212" s="72"/>
    </row>
    <row r="237213" spans="17:17">
      <c r="Q237213" s="72"/>
    </row>
    <row r="237214" spans="17:17">
      <c r="Q237214" s="72"/>
    </row>
    <row r="237215" spans="17:17">
      <c r="Q237215" s="72"/>
    </row>
    <row r="237216" spans="17:17">
      <c r="Q237216" s="72"/>
    </row>
    <row r="237217" spans="17:17">
      <c r="Q237217" s="72"/>
    </row>
    <row r="237218" spans="17:17">
      <c r="Q237218" s="72"/>
    </row>
    <row r="237219" spans="17:17">
      <c r="Q237219" s="72"/>
    </row>
    <row r="237220" spans="17:17">
      <c r="Q237220" s="72"/>
    </row>
    <row r="237221" spans="17:17">
      <c r="Q237221" s="72"/>
    </row>
    <row r="237222" spans="17:17">
      <c r="Q237222" s="72"/>
    </row>
    <row r="237223" spans="17:17">
      <c r="Q237223" s="72"/>
    </row>
    <row r="237224" spans="17:17">
      <c r="Q237224" s="72"/>
    </row>
    <row r="237225" spans="17:17">
      <c r="Q237225" s="72"/>
    </row>
    <row r="237226" spans="17:17">
      <c r="Q237226" s="72"/>
    </row>
    <row r="237227" spans="17:17">
      <c r="Q237227" s="72"/>
    </row>
    <row r="237228" spans="17:17">
      <c r="Q237228" s="72"/>
    </row>
    <row r="237229" spans="17:17">
      <c r="Q237229" s="72"/>
    </row>
    <row r="237230" spans="17:17">
      <c r="Q237230" s="72"/>
    </row>
    <row r="237231" spans="17:17">
      <c r="Q237231" s="72"/>
    </row>
    <row r="237232" spans="17:17">
      <c r="Q237232" s="72"/>
    </row>
    <row r="237233" spans="17:17">
      <c r="Q237233" s="72"/>
    </row>
    <row r="237234" spans="17:17">
      <c r="Q237234" s="72"/>
    </row>
    <row r="237235" spans="17:17">
      <c r="Q237235" s="72"/>
    </row>
    <row r="237236" spans="17:17">
      <c r="Q237236" s="72"/>
    </row>
    <row r="237237" spans="17:17">
      <c r="Q237237" s="72"/>
    </row>
    <row r="237238" spans="17:17">
      <c r="Q237238" s="72"/>
    </row>
    <row r="237239" spans="17:17">
      <c r="Q237239" s="72"/>
    </row>
    <row r="237240" spans="17:17">
      <c r="Q237240" s="72"/>
    </row>
    <row r="237241" spans="17:17">
      <c r="Q237241" s="72"/>
    </row>
    <row r="237242" spans="17:17">
      <c r="Q237242" s="72"/>
    </row>
    <row r="237243" spans="17:17">
      <c r="Q237243" s="72"/>
    </row>
    <row r="237244" spans="17:17">
      <c r="Q237244" s="72"/>
    </row>
    <row r="237245" spans="17:17">
      <c r="Q237245" s="72"/>
    </row>
    <row r="237246" spans="17:17">
      <c r="Q237246" s="72"/>
    </row>
    <row r="237247" spans="17:17">
      <c r="Q237247" s="72"/>
    </row>
    <row r="237248" spans="17:17">
      <c r="Q237248" s="72"/>
    </row>
    <row r="237249" spans="17:17">
      <c r="Q237249" s="72"/>
    </row>
    <row r="237250" spans="17:17">
      <c r="Q237250" s="72"/>
    </row>
    <row r="237251" spans="17:17">
      <c r="Q237251" s="72"/>
    </row>
    <row r="237252" spans="17:17">
      <c r="Q237252" s="72"/>
    </row>
    <row r="237253" spans="17:17">
      <c r="Q237253" s="72"/>
    </row>
    <row r="237254" spans="17:17">
      <c r="Q237254" s="72"/>
    </row>
    <row r="237255" spans="17:17">
      <c r="Q237255" s="72"/>
    </row>
    <row r="237256" spans="17:17">
      <c r="Q237256" s="72"/>
    </row>
    <row r="237257" spans="17:17">
      <c r="Q237257" s="72"/>
    </row>
    <row r="237258" spans="17:17">
      <c r="Q237258" s="72"/>
    </row>
    <row r="237259" spans="17:17">
      <c r="Q237259" s="72"/>
    </row>
    <row r="237260" spans="17:17">
      <c r="Q237260" s="72"/>
    </row>
    <row r="237261" spans="17:17">
      <c r="Q237261" s="72"/>
    </row>
    <row r="237262" spans="17:17">
      <c r="Q237262" s="72"/>
    </row>
    <row r="237263" spans="17:17">
      <c r="Q237263" s="72"/>
    </row>
    <row r="237264" spans="17:17">
      <c r="Q237264" s="72"/>
    </row>
    <row r="237265" spans="17:17">
      <c r="Q237265" s="72"/>
    </row>
    <row r="237266" spans="17:17">
      <c r="Q237266" s="72"/>
    </row>
    <row r="237267" spans="17:17">
      <c r="Q237267" s="72"/>
    </row>
    <row r="237268" spans="17:17">
      <c r="Q237268" s="72"/>
    </row>
    <row r="237269" spans="17:17">
      <c r="Q237269" s="72"/>
    </row>
    <row r="237270" spans="17:17">
      <c r="Q237270" s="72"/>
    </row>
    <row r="237271" spans="17:17">
      <c r="Q237271" s="72"/>
    </row>
    <row r="237272" spans="17:17">
      <c r="Q237272" s="72"/>
    </row>
    <row r="237273" spans="17:17">
      <c r="Q237273" s="72"/>
    </row>
    <row r="237274" spans="17:17">
      <c r="Q237274" s="72"/>
    </row>
    <row r="237275" spans="17:17">
      <c r="Q237275" s="72"/>
    </row>
    <row r="237276" spans="17:17">
      <c r="Q237276" s="72"/>
    </row>
    <row r="237277" spans="17:17">
      <c r="Q237277" s="72"/>
    </row>
    <row r="237278" spans="17:17">
      <c r="Q237278" s="72"/>
    </row>
    <row r="237279" spans="17:17">
      <c r="Q237279" s="72"/>
    </row>
    <row r="237280" spans="17:17">
      <c r="Q237280" s="72"/>
    </row>
    <row r="237281" spans="17:17">
      <c r="Q237281" s="72"/>
    </row>
    <row r="237282" spans="17:17">
      <c r="Q237282" s="72"/>
    </row>
    <row r="237283" spans="17:17">
      <c r="Q237283" s="72"/>
    </row>
    <row r="237284" spans="17:17">
      <c r="Q237284" s="72"/>
    </row>
    <row r="237285" spans="17:17">
      <c r="Q237285" s="72"/>
    </row>
    <row r="237286" spans="17:17">
      <c r="Q237286" s="72"/>
    </row>
    <row r="237287" spans="17:17">
      <c r="Q237287" s="72"/>
    </row>
    <row r="237288" spans="17:17">
      <c r="Q237288" s="72"/>
    </row>
    <row r="237289" spans="17:17">
      <c r="Q237289" s="72"/>
    </row>
    <row r="237290" spans="17:17">
      <c r="Q237290" s="72"/>
    </row>
    <row r="237291" spans="17:17">
      <c r="Q237291" s="72"/>
    </row>
    <row r="237292" spans="17:17">
      <c r="Q237292" s="72"/>
    </row>
    <row r="237293" spans="17:17">
      <c r="Q237293" s="72"/>
    </row>
    <row r="237294" spans="17:17">
      <c r="Q237294" s="72"/>
    </row>
    <row r="237295" spans="17:17">
      <c r="Q237295" s="72"/>
    </row>
    <row r="237296" spans="17:17">
      <c r="Q237296" s="72"/>
    </row>
    <row r="237297" spans="17:17">
      <c r="Q237297" s="72"/>
    </row>
    <row r="237298" spans="17:17">
      <c r="Q237298" s="72"/>
    </row>
    <row r="237299" spans="17:17">
      <c r="Q237299" s="72"/>
    </row>
    <row r="237300" spans="17:17">
      <c r="Q237300" s="72"/>
    </row>
    <row r="237301" spans="17:17">
      <c r="Q237301" s="72"/>
    </row>
    <row r="237302" spans="17:17">
      <c r="Q237302" s="72"/>
    </row>
    <row r="237303" spans="17:17">
      <c r="Q237303" s="72"/>
    </row>
    <row r="237304" spans="17:17">
      <c r="Q237304" s="72"/>
    </row>
    <row r="237305" spans="17:17">
      <c r="Q237305" s="72"/>
    </row>
    <row r="237306" spans="17:17">
      <c r="Q237306" s="72"/>
    </row>
    <row r="237307" spans="17:17">
      <c r="Q237307" s="72"/>
    </row>
    <row r="237308" spans="17:17">
      <c r="Q237308" s="72"/>
    </row>
    <row r="237309" spans="17:17">
      <c r="Q237309" s="72"/>
    </row>
    <row r="237310" spans="17:17">
      <c r="Q237310" s="72"/>
    </row>
    <row r="237311" spans="17:17">
      <c r="Q237311" s="72"/>
    </row>
    <row r="237312" spans="17:17">
      <c r="Q237312" s="72"/>
    </row>
    <row r="237313" spans="17:17">
      <c r="Q237313" s="72"/>
    </row>
    <row r="237314" spans="17:17">
      <c r="Q237314" s="72"/>
    </row>
    <row r="237315" spans="17:17">
      <c r="Q237315" s="72"/>
    </row>
    <row r="237316" spans="17:17">
      <c r="Q237316" s="72"/>
    </row>
    <row r="237317" spans="17:17">
      <c r="Q237317" s="72"/>
    </row>
    <row r="237318" spans="17:17">
      <c r="Q237318" s="72"/>
    </row>
    <row r="237319" spans="17:17">
      <c r="Q237319" s="72"/>
    </row>
    <row r="237320" spans="17:17">
      <c r="Q237320" s="72"/>
    </row>
    <row r="237321" spans="17:17">
      <c r="Q237321" s="72"/>
    </row>
    <row r="237322" spans="17:17">
      <c r="Q237322" s="72"/>
    </row>
    <row r="237323" spans="17:17">
      <c r="Q237323" s="72"/>
    </row>
    <row r="237324" spans="17:17">
      <c r="Q237324" s="72"/>
    </row>
    <row r="237325" spans="17:17">
      <c r="Q237325" s="72"/>
    </row>
    <row r="237326" spans="17:17">
      <c r="Q237326" s="72"/>
    </row>
    <row r="237327" spans="17:17">
      <c r="Q237327" s="72"/>
    </row>
    <row r="237328" spans="17:17">
      <c r="Q237328" s="72"/>
    </row>
    <row r="237329" spans="17:17">
      <c r="Q237329" s="72"/>
    </row>
    <row r="237330" spans="17:17">
      <c r="Q237330" s="72"/>
    </row>
    <row r="237331" spans="17:17">
      <c r="Q237331" s="72"/>
    </row>
    <row r="237332" spans="17:17">
      <c r="Q237332" s="72"/>
    </row>
    <row r="237333" spans="17:17">
      <c r="Q237333" s="72"/>
    </row>
    <row r="237334" spans="17:17">
      <c r="Q237334" s="72"/>
    </row>
    <row r="237335" spans="17:17">
      <c r="Q237335" s="72"/>
    </row>
    <row r="237336" spans="17:17">
      <c r="Q237336" s="72"/>
    </row>
    <row r="237337" spans="17:17">
      <c r="Q237337" s="72"/>
    </row>
    <row r="237338" spans="17:17">
      <c r="Q237338" s="72"/>
    </row>
    <row r="237339" spans="17:17">
      <c r="Q237339" s="72"/>
    </row>
    <row r="237340" spans="17:17">
      <c r="Q237340" s="72"/>
    </row>
    <row r="237341" spans="17:17">
      <c r="Q237341" s="72"/>
    </row>
    <row r="237342" spans="17:17">
      <c r="Q237342" s="72"/>
    </row>
    <row r="237343" spans="17:17">
      <c r="Q237343" s="72"/>
    </row>
    <row r="237344" spans="17:17">
      <c r="Q237344" s="72"/>
    </row>
    <row r="237345" spans="17:17">
      <c r="Q237345" s="72"/>
    </row>
    <row r="237346" spans="17:17">
      <c r="Q237346" s="72"/>
    </row>
    <row r="237347" spans="17:17">
      <c r="Q237347" s="72"/>
    </row>
    <row r="237348" spans="17:17">
      <c r="Q237348" s="72"/>
    </row>
    <row r="237349" spans="17:17">
      <c r="Q237349" s="72"/>
    </row>
    <row r="237350" spans="17:17">
      <c r="Q237350" s="72"/>
    </row>
    <row r="237351" spans="17:17">
      <c r="Q237351" s="72"/>
    </row>
    <row r="237352" spans="17:17">
      <c r="Q237352" s="72"/>
    </row>
    <row r="237353" spans="17:17">
      <c r="Q237353" s="72"/>
    </row>
    <row r="237354" spans="17:17">
      <c r="Q237354" s="72"/>
    </row>
    <row r="237355" spans="17:17">
      <c r="Q237355" s="72"/>
    </row>
    <row r="237356" spans="17:17">
      <c r="Q237356" s="72"/>
    </row>
    <row r="237357" spans="17:17">
      <c r="Q237357" s="72"/>
    </row>
    <row r="237358" spans="17:17">
      <c r="Q237358" s="72"/>
    </row>
    <row r="237359" spans="17:17">
      <c r="Q237359" s="72"/>
    </row>
    <row r="237360" spans="17:17">
      <c r="Q237360" s="72"/>
    </row>
    <row r="237361" spans="17:17">
      <c r="Q237361" s="72"/>
    </row>
    <row r="237362" spans="17:17">
      <c r="Q237362" s="72"/>
    </row>
    <row r="237363" spans="17:17">
      <c r="Q237363" s="72"/>
    </row>
    <row r="237364" spans="17:17">
      <c r="Q237364" s="72"/>
    </row>
    <row r="237365" spans="17:17">
      <c r="Q237365" s="72"/>
    </row>
    <row r="237366" spans="17:17">
      <c r="Q237366" s="72"/>
    </row>
    <row r="237367" spans="17:17">
      <c r="Q237367" s="72"/>
    </row>
    <row r="237368" spans="17:17">
      <c r="Q237368" s="72"/>
    </row>
    <row r="237369" spans="17:17">
      <c r="Q237369" s="72"/>
    </row>
    <row r="237370" spans="17:17">
      <c r="Q237370" s="72"/>
    </row>
    <row r="237371" spans="17:17">
      <c r="Q237371" s="72"/>
    </row>
    <row r="237372" spans="17:17">
      <c r="Q237372" s="72"/>
    </row>
    <row r="237373" spans="17:17">
      <c r="Q237373" s="72"/>
    </row>
    <row r="237374" spans="17:17">
      <c r="Q237374" s="72"/>
    </row>
    <row r="237375" spans="17:17">
      <c r="Q237375" s="72"/>
    </row>
    <row r="237376" spans="17:17">
      <c r="Q237376" s="72"/>
    </row>
    <row r="237377" spans="17:17">
      <c r="Q237377" s="72"/>
    </row>
    <row r="237378" spans="17:17">
      <c r="Q237378" s="72"/>
    </row>
    <row r="237379" spans="17:17">
      <c r="Q237379" s="72"/>
    </row>
    <row r="237380" spans="17:17">
      <c r="Q237380" s="72"/>
    </row>
    <row r="237381" spans="17:17">
      <c r="Q237381" s="72"/>
    </row>
    <row r="237382" spans="17:17">
      <c r="Q237382" s="72"/>
    </row>
    <row r="237383" spans="17:17">
      <c r="Q237383" s="72"/>
    </row>
    <row r="237384" spans="17:17">
      <c r="Q237384" s="72"/>
    </row>
    <row r="237385" spans="17:17">
      <c r="Q237385" s="72"/>
    </row>
    <row r="237386" spans="17:17">
      <c r="Q237386" s="72"/>
    </row>
    <row r="237387" spans="17:17">
      <c r="Q237387" s="72"/>
    </row>
    <row r="237388" spans="17:17">
      <c r="Q237388" s="72"/>
    </row>
    <row r="237389" spans="17:17">
      <c r="Q237389" s="72"/>
    </row>
    <row r="237390" spans="17:17">
      <c r="Q237390" s="72"/>
    </row>
    <row r="237391" spans="17:17">
      <c r="Q237391" s="72"/>
    </row>
    <row r="237392" spans="17:17">
      <c r="Q237392" s="72"/>
    </row>
    <row r="237393" spans="17:17">
      <c r="Q237393" s="72"/>
    </row>
    <row r="237394" spans="17:17">
      <c r="Q237394" s="72"/>
    </row>
    <row r="237395" spans="17:17">
      <c r="Q237395" s="72"/>
    </row>
    <row r="237396" spans="17:17">
      <c r="Q237396" s="72"/>
    </row>
    <row r="237397" spans="17:17">
      <c r="Q237397" s="72"/>
    </row>
    <row r="237398" spans="17:17">
      <c r="Q237398" s="72"/>
    </row>
    <row r="237399" spans="17:17">
      <c r="Q237399" s="72"/>
    </row>
    <row r="237400" spans="17:17">
      <c r="Q237400" s="72"/>
    </row>
    <row r="237401" spans="17:17">
      <c r="Q237401" s="72"/>
    </row>
    <row r="237402" spans="17:17">
      <c r="Q237402" s="72"/>
    </row>
    <row r="237403" spans="17:17">
      <c r="Q237403" s="72"/>
    </row>
    <row r="237404" spans="17:17">
      <c r="Q237404" s="72"/>
    </row>
    <row r="237405" spans="17:17">
      <c r="Q237405" s="72"/>
    </row>
    <row r="237406" spans="17:17">
      <c r="Q237406" s="72"/>
    </row>
    <row r="237407" spans="17:17">
      <c r="Q237407" s="72"/>
    </row>
    <row r="237408" spans="17:17">
      <c r="Q237408" s="72"/>
    </row>
    <row r="237409" spans="17:17">
      <c r="Q237409" s="72"/>
    </row>
    <row r="237410" spans="17:17">
      <c r="Q237410" s="72"/>
    </row>
    <row r="237411" spans="17:17">
      <c r="Q237411" s="72"/>
    </row>
    <row r="237412" spans="17:17">
      <c r="Q237412" s="72"/>
    </row>
    <row r="237413" spans="17:17">
      <c r="Q237413" s="72"/>
    </row>
    <row r="237414" spans="17:17">
      <c r="Q237414" s="72"/>
    </row>
    <row r="237415" spans="17:17">
      <c r="Q237415" s="72"/>
    </row>
    <row r="237416" spans="17:17">
      <c r="Q237416" s="72"/>
    </row>
    <row r="237417" spans="17:17">
      <c r="Q237417" s="72"/>
    </row>
    <row r="237418" spans="17:17">
      <c r="Q237418" s="72"/>
    </row>
    <row r="237419" spans="17:17">
      <c r="Q237419" s="72"/>
    </row>
    <row r="237420" spans="17:17">
      <c r="Q237420" s="72"/>
    </row>
    <row r="237421" spans="17:17">
      <c r="Q237421" s="72"/>
    </row>
    <row r="237422" spans="17:17">
      <c r="Q237422" s="72"/>
    </row>
    <row r="237423" spans="17:17">
      <c r="Q237423" s="72"/>
    </row>
    <row r="237424" spans="17:17">
      <c r="Q237424" s="72"/>
    </row>
    <row r="237425" spans="17:17">
      <c r="Q237425" s="72"/>
    </row>
    <row r="237426" spans="17:17">
      <c r="Q237426" s="72"/>
    </row>
    <row r="237427" spans="17:17">
      <c r="Q237427" s="72"/>
    </row>
    <row r="237428" spans="17:17">
      <c r="Q237428" s="72"/>
    </row>
    <row r="237429" spans="17:17">
      <c r="Q237429" s="72"/>
    </row>
    <row r="237430" spans="17:17">
      <c r="Q237430" s="72"/>
    </row>
    <row r="237431" spans="17:17">
      <c r="Q237431" s="72"/>
    </row>
    <row r="237432" spans="17:17">
      <c r="Q237432" s="72"/>
    </row>
    <row r="237433" spans="17:17">
      <c r="Q237433" s="72"/>
    </row>
    <row r="237434" spans="17:17">
      <c r="Q237434" s="72"/>
    </row>
    <row r="237435" spans="17:17">
      <c r="Q237435" s="72"/>
    </row>
    <row r="237436" spans="17:17">
      <c r="Q237436" s="72"/>
    </row>
    <row r="237437" spans="17:17">
      <c r="Q237437" s="72"/>
    </row>
    <row r="237438" spans="17:17">
      <c r="Q237438" s="72"/>
    </row>
    <row r="237439" spans="17:17">
      <c r="Q237439" s="72"/>
    </row>
    <row r="237440" spans="17:17">
      <c r="Q237440" s="72"/>
    </row>
    <row r="237441" spans="17:17">
      <c r="Q237441" s="72"/>
    </row>
    <row r="237442" spans="17:17">
      <c r="Q237442" s="72"/>
    </row>
    <row r="237443" spans="17:17">
      <c r="Q237443" s="72"/>
    </row>
    <row r="237444" spans="17:17">
      <c r="Q237444" s="72"/>
    </row>
    <row r="237445" spans="17:17">
      <c r="Q237445" s="72"/>
    </row>
    <row r="237446" spans="17:17">
      <c r="Q237446" s="72"/>
    </row>
    <row r="237447" spans="17:17">
      <c r="Q237447" s="72"/>
    </row>
    <row r="237448" spans="17:17">
      <c r="Q237448" s="72"/>
    </row>
    <row r="237449" spans="17:17">
      <c r="Q237449" s="72"/>
    </row>
    <row r="237450" spans="17:17">
      <c r="Q237450" s="72"/>
    </row>
    <row r="237451" spans="17:17">
      <c r="Q237451" s="72"/>
    </row>
    <row r="237452" spans="17:17">
      <c r="Q237452" s="72"/>
    </row>
    <row r="237453" spans="17:17">
      <c r="Q237453" s="72"/>
    </row>
    <row r="237454" spans="17:17">
      <c r="Q237454" s="72"/>
    </row>
    <row r="237455" spans="17:17">
      <c r="Q237455" s="72"/>
    </row>
    <row r="237456" spans="17:17">
      <c r="Q237456" s="72"/>
    </row>
    <row r="237457" spans="17:17">
      <c r="Q237457" s="72"/>
    </row>
    <row r="237458" spans="17:17">
      <c r="Q237458" s="72"/>
    </row>
    <row r="237459" spans="17:17">
      <c r="Q237459" s="72"/>
    </row>
    <row r="237460" spans="17:17">
      <c r="Q237460" s="72"/>
    </row>
    <row r="237461" spans="17:17">
      <c r="Q237461" s="72"/>
    </row>
    <row r="237462" spans="17:17">
      <c r="Q237462" s="72"/>
    </row>
    <row r="237463" spans="17:17">
      <c r="Q237463" s="72"/>
    </row>
    <row r="237464" spans="17:17">
      <c r="Q237464" s="72"/>
    </row>
    <row r="237465" spans="17:17">
      <c r="Q237465" s="72"/>
    </row>
    <row r="237466" spans="17:17">
      <c r="Q237466" s="72"/>
    </row>
    <row r="237467" spans="17:17">
      <c r="Q237467" s="72"/>
    </row>
    <row r="237468" spans="17:17">
      <c r="Q237468" s="72"/>
    </row>
    <row r="237469" spans="17:17">
      <c r="Q237469" s="72"/>
    </row>
    <row r="237470" spans="17:17">
      <c r="Q237470" s="72"/>
    </row>
    <row r="237471" spans="17:17">
      <c r="Q237471" s="72"/>
    </row>
    <row r="237472" spans="17:17">
      <c r="Q237472" s="72"/>
    </row>
    <row r="237473" spans="17:17">
      <c r="Q237473" s="72"/>
    </row>
    <row r="237474" spans="17:17">
      <c r="Q237474" s="72"/>
    </row>
    <row r="237475" spans="17:17">
      <c r="Q237475" s="72"/>
    </row>
    <row r="237476" spans="17:17">
      <c r="Q237476" s="72"/>
    </row>
    <row r="237477" spans="17:17">
      <c r="Q237477" s="72"/>
    </row>
    <row r="237478" spans="17:17">
      <c r="Q237478" s="72"/>
    </row>
    <row r="237479" spans="17:17">
      <c r="Q237479" s="72"/>
    </row>
    <row r="237480" spans="17:17">
      <c r="Q237480" s="72"/>
    </row>
    <row r="237481" spans="17:17">
      <c r="Q237481" s="72"/>
    </row>
    <row r="237482" spans="17:17">
      <c r="Q237482" s="72"/>
    </row>
    <row r="237483" spans="17:17">
      <c r="Q237483" s="72"/>
    </row>
    <row r="237484" spans="17:17">
      <c r="Q237484" s="72"/>
    </row>
    <row r="237485" spans="17:17">
      <c r="Q237485" s="72"/>
    </row>
    <row r="237486" spans="17:17">
      <c r="Q237486" s="72"/>
    </row>
    <row r="237487" spans="17:17">
      <c r="Q237487" s="72"/>
    </row>
    <row r="237488" spans="17:17">
      <c r="Q237488" s="72"/>
    </row>
    <row r="237489" spans="17:17">
      <c r="Q237489" s="72"/>
    </row>
    <row r="237490" spans="17:17">
      <c r="Q237490" s="72"/>
    </row>
    <row r="237491" spans="17:17">
      <c r="Q237491" s="72"/>
    </row>
    <row r="237492" spans="17:17">
      <c r="Q237492" s="72"/>
    </row>
    <row r="237493" spans="17:17">
      <c r="Q237493" s="72"/>
    </row>
    <row r="237494" spans="17:17">
      <c r="Q237494" s="72"/>
    </row>
    <row r="237495" spans="17:17">
      <c r="Q237495" s="72"/>
    </row>
    <row r="237496" spans="17:17">
      <c r="Q237496" s="72"/>
    </row>
    <row r="237497" spans="17:17">
      <c r="Q237497" s="72"/>
    </row>
    <row r="237498" spans="17:17">
      <c r="Q237498" s="72"/>
    </row>
    <row r="237499" spans="17:17">
      <c r="Q237499" s="72"/>
    </row>
    <row r="237500" spans="17:17">
      <c r="Q237500" s="72"/>
    </row>
    <row r="237501" spans="17:17">
      <c r="Q237501" s="72"/>
    </row>
    <row r="237502" spans="17:17">
      <c r="Q237502" s="72"/>
    </row>
    <row r="237503" spans="17:17">
      <c r="Q237503" s="72"/>
    </row>
    <row r="237504" spans="17:17">
      <c r="Q237504" s="72"/>
    </row>
    <row r="237505" spans="17:17">
      <c r="Q237505" s="72"/>
    </row>
    <row r="237506" spans="17:17">
      <c r="Q237506" s="72"/>
    </row>
    <row r="237507" spans="17:17">
      <c r="Q237507" s="72"/>
    </row>
    <row r="237508" spans="17:17">
      <c r="Q237508" s="72"/>
    </row>
    <row r="237509" spans="17:17">
      <c r="Q237509" s="72"/>
    </row>
    <row r="237510" spans="17:17">
      <c r="Q237510" s="72"/>
    </row>
    <row r="237511" spans="17:17">
      <c r="Q237511" s="72"/>
    </row>
    <row r="237512" spans="17:17">
      <c r="Q237512" s="72"/>
    </row>
    <row r="237513" spans="17:17">
      <c r="Q237513" s="72"/>
    </row>
    <row r="237514" spans="17:17">
      <c r="Q237514" s="72"/>
    </row>
    <row r="237515" spans="17:17">
      <c r="Q237515" s="72"/>
    </row>
    <row r="237516" spans="17:17">
      <c r="Q237516" s="72"/>
    </row>
    <row r="237517" spans="17:17">
      <c r="Q237517" s="72"/>
    </row>
    <row r="237518" spans="17:17">
      <c r="Q237518" s="72"/>
    </row>
    <row r="237519" spans="17:17">
      <c r="Q237519" s="72"/>
    </row>
    <row r="237520" spans="17:17">
      <c r="Q237520" s="72"/>
    </row>
    <row r="237521" spans="17:17">
      <c r="Q237521" s="72"/>
    </row>
    <row r="237522" spans="17:17">
      <c r="Q237522" s="72"/>
    </row>
    <row r="237523" spans="17:17">
      <c r="Q237523" s="72"/>
    </row>
    <row r="237524" spans="17:17">
      <c r="Q237524" s="72"/>
    </row>
    <row r="237525" spans="17:17">
      <c r="Q237525" s="72"/>
    </row>
    <row r="237526" spans="17:17">
      <c r="Q237526" s="72"/>
    </row>
    <row r="237527" spans="17:17">
      <c r="Q237527" s="72"/>
    </row>
    <row r="237528" spans="17:17">
      <c r="Q237528" s="72"/>
    </row>
    <row r="237529" spans="17:17">
      <c r="Q237529" s="72"/>
    </row>
    <row r="237530" spans="17:17">
      <c r="Q237530" s="72"/>
    </row>
    <row r="237531" spans="17:17">
      <c r="Q237531" s="72"/>
    </row>
    <row r="237532" spans="17:17">
      <c r="Q237532" s="72"/>
    </row>
    <row r="237533" spans="17:17">
      <c r="Q237533" s="72"/>
    </row>
    <row r="237534" spans="17:17">
      <c r="Q237534" s="72"/>
    </row>
    <row r="237535" spans="17:17">
      <c r="Q237535" s="72"/>
    </row>
    <row r="237536" spans="17:17">
      <c r="Q237536" s="72"/>
    </row>
    <row r="237537" spans="17:17">
      <c r="Q237537" s="72"/>
    </row>
    <row r="237538" spans="17:17">
      <c r="Q237538" s="72"/>
    </row>
    <row r="237539" spans="17:17">
      <c r="Q237539" s="72"/>
    </row>
    <row r="237540" spans="17:17">
      <c r="Q237540" s="72"/>
    </row>
    <row r="237541" spans="17:17">
      <c r="Q237541" s="72"/>
    </row>
    <row r="237542" spans="17:17">
      <c r="Q237542" s="72"/>
    </row>
    <row r="237543" spans="17:17">
      <c r="Q237543" s="72"/>
    </row>
    <row r="237544" spans="17:17">
      <c r="Q237544" s="72"/>
    </row>
    <row r="237545" spans="17:17">
      <c r="Q237545" s="72"/>
    </row>
    <row r="237546" spans="17:17">
      <c r="Q237546" s="72"/>
    </row>
    <row r="237547" spans="17:17">
      <c r="Q237547" s="72"/>
    </row>
    <row r="237548" spans="17:17">
      <c r="Q237548" s="72"/>
    </row>
    <row r="237549" spans="17:17">
      <c r="Q237549" s="72"/>
    </row>
    <row r="237550" spans="17:17">
      <c r="Q237550" s="72"/>
    </row>
    <row r="237551" spans="17:17">
      <c r="Q237551" s="72"/>
    </row>
    <row r="237552" spans="17:17">
      <c r="Q237552" s="72"/>
    </row>
    <row r="237553" spans="17:17">
      <c r="Q237553" s="72"/>
    </row>
    <row r="237554" spans="17:17">
      <c r="Q237554" s="72"/>
    </row>
    <row r="237555" spans="17:17">
      <c r="Q237555" s="72"/>
    </row>
    <row r="237556" spans="17:17">
      <c r="Q237556" s="72"/>
    </row>
    <row r="237557" spans="17:17">
      <c r="Q237557" s="72"/>
    </row>
    <row r="237558" spans="17:17">
      <c r="Q237558" s="72"/>
    </row>
    <row r="237559" spans="17:17">
      <c r="Q237559" s="72"/>
    </row>
    <row r="237560" spans="17:17">
      <c r="Q237560" s="72"/>
    </row>
    <row r="237561" spans="17:17">
      <c r="Q237561" s="72"/>
    </row>
    <row r="237562" spans="17:17">
      <c r="Q237562" s="72"/>
    </row>
    <row r="237563" spans="17:17">
      <c r="Q237563" s="72"/>
    </row>
    <row r="237564" spans="17:17">
      <c r="Q237564" s="72"/>
    </row>
    <row r="237565" spans="17:17">
      <c r="Q237565" s="72"/>
    </row>
    <row r="237566" spans="17:17">
      <c r="Q237566" s="72"/>
    </row>
    <row r="237567" spans="17:17">
      <c r="Q237567" s="72"/>
    </row>
    <row r="237568" spans="17:17">
      <c r="Q237568" s="72"/>
    </row>
    <row r="237569" spans="17:17">
      <c r="Q237569" s="72"/>
    </row>
    <row r="237570" spans="17:17">
      <c r="Q237570" s="72"/>
    </row>
    <row r="237571" spans="17:17">
      <c r="Q237571" s="72"/>
    </row>
    <row r="237572" spans="17:17">
      <c r="Q237572" s="72"/>
    </row>
    <row r="237573" spans="17:17">
      <c r="Q237573" s="72"/>
    </row>
    <row r="237574" spans="17:17">
      <c r="Q237574" s="72"/>
    </row>
    <row r="237575" spans="17:17">
      <c r="Q237575" s="72"/>
    </row>
    <row r="237576" spans="17:17">
      <c r="Q237576" s="72"/>
    </row>
    <row r="237577" spans="17:17">
      <c r="Q237577" s="72"/>
    </row>
    <row r="237578" spans="17:17">
      <c r="Q237578" s="72"/>
    </row>
    <row r="237579" spans="17:17">
      <c r="Q237579" s="72"/>
    </row>
    <row r="237580" spans="17:17">
      <c r="Q237580" s="72"/>
    </row>
    <row r="237581" spans="17:17">
      <c r="Q237581" s="72"/>
    </row>
    <row r="237582" spans="17:17">
      <c r="Q237582" s="72"/>
    </row>
    <row r="237583" spans="17:17">
      <c r="Q237583" s="72"/>
    </row>
    <row r="237584" spans="17:17">
      <c r="Q237584" s="72"/>
    </row>
    <row r="237585" spans="17:17">
      <c r="Q237585" s="72"/>
    </row>
    <row r="237586" spans="17:17">
      <c r="Q237586" s="72"/>
    </row>
    <row r="237587" spans="17:17">
      <c r="Q237587" s="72"/>
    </row>
    <row r="237588" spans="17:17">
      <c r="Q237588" s="72"/>
    </row>
    <row r="237589" spans="17:17">
      <c r="Q237589" s="72"/>
    </row>
    <row r="237590" spans="17:17">
      <c r="Q237590" s="72"/>
    </row>
    <row r="237591" spans="17:17">
      <c r="Q237591" s="72"/>
    </row>
    <row r="237592" spans="17:17">
      <c r="Q237592" s="72"/>
    </row>
    <row r="237593" spans="17:17">
      <c r="Q237593" s="72"/>
    </row>
    <row r="237594" spans="17:17">
      <c r="Q237594" s="72"/>
    </row>
    <row r="237595" spans="17:17">
      <c r="Q237595" s="72"/>
    </row>
    <row r="237596" spans="17:17">
      <c r="Q237596" s="72"/>
    </row>
    <row r="237597" spans="17:17">
      <c r="Q237597" s="72"/>
    </row>
    <row r="237598" spans="17:17">
      <c r="Q237598" s="72"/>
    </row>
    <row r="237599" spans="17:17">
      <c r="Q237599" s="72"/>
    </row>
    <row r="237600" spans="17:17">
      <c r="Q237600" s="72"/>
    </row>
    <row r="237601" spans="17:17">
      <c r="Q237601" s="72"/>
    </row>
    <row r="237602" spans="17:17">
      <c r="Q237602" s="72"/>
    </row>
    <row r="237603" spans="17:17">
      <c r="Q237603" s="72"/>
    </row>
    <row r="237604" spans="17:17">
      <c r="Q237604" s="72"/>
    </row>
    <row r="237605" spans="17:17">
      <c r="Q237605" s="72"/>
    </row>
    <row r="237606" spans="17:17">
      <c r="Q237606" s="72"/>
    </row>
    <row r="237607" spans="17:17">
      <c r="Q237607" s="72"/>
    </row>
    <row r="237608" spans="17:17">
      <c r="Q237608" s="72"/>
    </row>
    <row r="237609" spans="17:17">
      <c r="Q237609" s="72"/>
    </row>
    <row r="237610" spans="17:17">
      <c r="Q237610" s="72"/>
    </row>
    <row r="237611" spans="17:17">
      <c r="Q237611" s="72"/>
    </row>
    <row r="237612" spans="17:17">
      <c r="Q237612" s="72"/>
    </row>
    <row r="237613" spans="17:17">
      <c r="Q237613" s="72"/>
    </row>
    <row r="237614" spans="17:17">
      <c r="Q237614" s="72"/>
    </row>
    <row r="237615" spans="17:17">
      <c r="Q237615" s="72"/>
    </row>
    <row r="237616" spans="17:17">
      <c r="Q237616" s="72"/>
    </row>
    <row r="237617" spans="17:17">
      <c r="Q237617" s="72"/>
    </row>
    <row r="237618" spans="17:17">
      <c r="Q237618" s="72"/>
    </row>
    <row r="237619" spans="17:17">
      <c r="Q237619" s="72"/>
    </row>
    <row r="237620" spans="17:17">
      <c r="Q237620" s="72"/>
    </row>
    <row r="237621" spans="17:17">
      <c r="Q237621" s="72"/>
    </row>
    <row r="237622" spans="17:17">
      <c r="Q237622" s="72"/>
    </row>
    <row r="237623" spans="17:17">
      <c r="Q237623" s="72"/>
    </row>
    <row r="237624" spans="17:17">
      <c r="Q237624" s="72"/>
    </row>
    <row r="237625" spans="17:17">
      <c r="Q237625" s="72"/>
    </row>
    <row r="237626" spans="17:17">
      <c r="Q237626" s="72"/>
    </row>
    <row r="237627" spans="17:17">
      <c r="Q237627" s="72"/>
    </row>
    <row r="237628" spans="17:17">
      <c r="Q237628" s="72"/>
    </row>
    <row r="237629" spans="17:17">
      <c r="Q237629" s="72"/>
    </row>
    <row r="237630" spans="17:17">
      <c r="Q237630" s="72"/>
    </row>
    <row r="237631" spans="17:17">
      <c r="Q237631" s="72"/>
    </row>
    <row r="237632" spans="17:17">
      <c r="Q237632" s="72"/>
    </row>
    <row r="237633" spans="17:17">
      <c r="Q237633" s="72"/>
    </row>
    <row r="237634" spans="17:17">
      <c r="Q237634" s="72"/>
    </row>
    <row r="237635" spans="17:17">
      <c r="Q237635" s="72"/>
    </row>
    <row r="237636" spans="17:17">
      <c r="Q237636" s="72"/>
    </row>
    <row r="237637" spans="17:17">
      <c r="Q237637" s="72"/>
    </row>
    <row r="237638" spans="17:17">
      <c r="Q237638" s="72"/>
    </row>
    <row r="237639" spans="17:17">
      <c r="Q237639" s="72"/>
    </row>
    <row r="237640" spans="17:17">
      <c r="Q237640" s="72"/>
    </row>
    <row r="237641" spans="17:17">
      <c r="Q237641" s="72"/>
    </row>
    <row r="237642" spans="17:17">
      <c r="Q237642" s="72"/>
    </row>
    <row r="237643" spans="17:17">
      <c r="Q237643" s="72"/>
    </row>
    <row r="237644" spans="17:17">
      <c r="Q237644" s="72"/>
    </row>
    <row r="237645" spans="17:17">
      <c r="Q237645" s="72"/>
    </row>
    <row r="237646" spans="17:17">
      <c r="Q237646" s="72"/>
    </row>
    <row r="237647" spans="17:17">
      <c r="Q237647" s="72"/>
    </row>
    <row r="237648" spans="17:17">
      <c r="Q237648" s="72"/>
    </row>
    <row r="237649" spans="17:17">
      <c r="Q237649" s="72"/>
    </row>
    <row r="237650" spans="17:17">
      <c r="Q237650" s="72"/>
    </row>
    <row r="237651" spans="17:17">
      <c r="Q237651" s="72"/>
    </row>
    <row r="237652" spans="17:17">
      <c r="Q237652" s="72"/>
    </row>
    <row r="237653" spans="17:17">
      <c r="Q237653" s="72"/>
    </row>
    <row r="237654" spans="17:17">
      <c r="Q237654" s="72"/>
    </row>
    <row r="237655" spans="17:17">
      <c r="Q237655" s="72"/>
    </row>
    <row r="237656" spans="17:17">
      <c r="Q237656" s="72"/>
    </row>
    <row r="237657" spans="17:17">
      <c r="Q237657" s="72"/>
    </row>
    <row r="237658" spans="17:17">
      <c r="Q237658" s="72"/>
    </row>
    <row r="237659" spans="17:17">
      <c r="Q237659" s="72"/>
    </row>
    <row r="237660" spans="17:17">
      <c r="Q237660" s="72"/>
    </row>
    <row r="237661" spans="17:17">
      <c r="Q237661" s="72"/>
    </row>
    <row r="237662" spans="17:17">
      <c r="Q237662" s="72"/>
    </row>
    <row r="237663" spans="17:17">
      <c r="Q237663" s="72"/>
    </row>
    <row r="237664" spans="17:17">
      <c r="Q237664" s="72"/>
    </row>
    <row r="237665" spans="17:17">
      <c r="Q237665" s="72"/>
    </row>
    <row r="237666" spans="17:17">
      <c r="Q237666" s="72"/>
    </row>
    <row r="237667" spans="17:17">
      <c r="Q237667" s="72"/>
    </row>
    <row r="237668" spans="17:17">
      <c r="Q237668" s="72"/>
    </row>
    <row r="237669" spans="17:17">
      <c r="Q237669" s="72"/>
    </row>
    <row r="237670" spans="17:17">
      <c r="Q237670" s="72"/>
    </row>
    <row r="237671" spans="17:17">
      <c r="Q237671" s="72"/>
    </row>
    <row r="237672" spans="17:17">
      <c r="Q237672" s="72"/>
    </row>
    <row r="237673" spans="17:17">
      <c r="Q237673" s="72"/>
    </row>
    <row r="237674" spans="17:17">
      <c r="Q237674" s="72"/>
    </row>
    <row r="237675" spans="17:17">
      <c r="Q237675" s="72"/>
    </row>
    <row r="237676" spans="17:17">
      <c r="Q237676" s="72"/>
    </row>
    <row r="237677" spans="17:17">
      <c r="Q237677" s="72"/>
    </row>
    <row r="237678" spans="17:17">
      <c r="Q237678" s="72"/>
    </row>
    <row r="237679" spans="17:17">
      <c r="Q237679" s="72"/>
    </row>
    <row r="237680" spans="17:17">
      <c r="Q237680" s="72"/>
    </row>
    <row r="237681" spans="17:17">
      <c r="Q237681" s="72"/>
    </row>
    <row r="237682" spans="17:17">
      <c r="Q237682" s="72"/>
    </row>
    <row r="237683" spans="17:17">
      <c r="Q237683" s="72"/>
    </row>
    <row r="237684" spans="17:17">
      <c r="Q237684" s="72"/>
    </row>
    <row r="237685" spans="17:17">
      <c r="Q237685" s="72"/>
    </row>
    <row r="237686" spans="17:17">
      <c r="Q237686" s="72"/>
    </row>
    <row r="237687" spans="17:17">
      <c r="Q237687" s="72"/>
    </row>
    <row r="237688" spans="17:17">
      <c r="Q237688" s="72"/>
    </row>
    <row r="237689" spans="17:17">
      <c r="Q237689" s="72"/>
    </row>
    <row r="237690" spans="17:17">
      <c r="Q237690" s="72"/>
    </row>
    <row r="237691" spans="17:17">
      <c r="Q237691" s="72"/>
    </row>
    <row r="237692" spans="17:17">
      <c r="Q237692" s="72"/>
    </row>
    <row r="237693" spans="17:17">
      <c r="Q237693" s="72"/>
    </row>
    <row r="237694" spans="17:17">
      <c r="Q237694" s="72"/>
    </row>
    <row r="237695" spans="17:17">
      <c r="Q237695" s="72"/>
    </row>
    <row r="237696" spans="17:17">
      <c r="Q237696" s="72"/>
    </row>
    <row r="237697" spans="17:17">
      <c r="Q237697" s="72"/>
    </row>
    <row r="237698" spans="17:17">
      <c r="Q237698" s="72"/>
    </row>
    <row r="237699" spans="17:17">
      <c r="Q237699" s="72"/>
    </row>
    <row r="237700" spans="17:17">
      <c r="Q237700" s="72"/>
    </row>
    <row r="237701" spans="17:17">
      <c r="Q237701" s="72"/>
    </row>
    <row r="237702" spans="17:17">
      <c r="Q237702" s="72"/>
    </row>
    <row r="237703" spans="17:17">
      <c r="Q237703" s="72"/>
    </row>
    <row r="237704" spans="17:17">
      <c r="Q237704" s="72"/>
    </row>
    <row r="237705" spans="17:17">
      <c r="Q237705" s="72"/>
    </row>
    <row r="237706" spans="17:17">
      <c r="Q237706" s="72"/>
    </row>
    <row r="237707" spans="17:17">
      <c r="Q237707" s="72"/>
    </row>
    <row r="237708" spans="17:17">
      <c r="Q237708" s="72"/>
    </row>
    <row r="237709" spans="17:17">
      <c r="Q237709" s="72"/>
    </row>
    <row r="237710" spans="17:17">
      <c r="Q237710" s="72"/>
    </row>
    <row r="237711" spans="17:17">
      <c r="Q237711" s="72"/>
    </row>
    <row r="237712" spans="17:17">
      <c r="Q237712" s="72"/>
    </row>
    <row r="237713" spans="17:17">
      <c r="Q237713" s="72"/>
    </row>
    <row r="237714" spans="17:17">
      <c r="Q237714" s="72"/>
    </row>
    <row r="237715" spans="17:17">
      <c r="Q237715" s="72"/>
    </row>
    <row r="237716" spans="17:17">
      <c r="Q237716" s="72"/>
    </row>
    <row r="237717" spans="17:17">
      <c r="Q237717" s="72"/>
    </row>
    <row r="237718" spans="17:17">
      <c r="Q237718" s="72"/>
    </row>
    <row r="237719" spans="17:17">
      <c r="Q237719" s="72"/>
    </row>
    <row r="237720" spans="17:17">
      <c r="Q237720" s="72"/>
    </row>
    <row r="237721" spans="17:17">
      <c r="Q237721" s="72"/>
    </row>
    <row r="237722" spans="17:17">
      <c r="Q237722" s="72"/>
    </row>
    <row r="237723" spans="17:17">
      <c r="Q237723" s="72"/>
    </row>
    <row r="237724" spans="17:17">
      <c r="Q237724" s="72"/>
    </row>
    <row r="237725" spans="17:17">
      <c r="Q237725" s="72"/>
    </row>
    <row r="237726" spans="17:17">
      <c r="Q237726" s="72"/>
    </row>
    <row r="237727" spans="17:17">
      <c r="Q237727" s="72"/>
    </row>
    <row r="237728" spans="17:17">
      <c r="Q237728" s="72"/>
    </row>
    <row r="237729" spans="17:17">
      <c r="Q237729" s="72"/>
    </row>
    <row r="237730" spans="17:17">
      <c r="Q237730" s="72"/>
    </row>
    <row r="237731" spans="17:17">
      <c r="Q237731" s="72"/>
    </row>
    <row r="237732" spans="17:17">
      <c r="Q237732" s="72"/>
    </row>
    <row r="237733" spans="17:17">
      <c r="Q237733" s="72"/>
    </row>
    <row r="237734" spans="17:17">
      <c r="Q237734" s="72"/>
    </row>
    <row r="237735" spans="17:17">
      <c r="Q237735" s="72"/>
    </row>
    <row r="237736" spans="17:17">
      <c r="Q237736" s="72"/>
    </row>
    <row r="237737" spans="17:17">
      <c r="Q237737" s="72"/>
    </row>
    <row r="237738" spans="17:17">
      <c r="Q237738" s="72"/>
    </row>
    <row r="237739" spans="17:17">
      <c r="Q237739" s="72"/>
    </row>
    <row r="237740" spans="17:17">
      <c r="Q237740" s="72"/>
    </row>
    <row r="237741" spans="17:17">
      <c r="Q237741" s="72"/>
    </row>
    <row r="237742" spans="17:17">
      <c r="Q237742" s="72"/>
    </row>
    <row r="237743" spans="17:17">
      <c r="Q237743" s="72"/>
    </row>
    <row r="237744" spans="17:17">
      <c r="Q237744" s="72"/>
    </row>
    <row r="237745" spans="17:17">
      <c r="Q237745" s="72"/>
    </row>
    <row r="237746" spans="17:17">
      <c r="Q237746" s="72"/>
    </row>
    <row r="237747" spans="17:17">
      <c r="Q237747" s="72"/>
    </row>
    <row r="237748" spans="17:17">
      <c r="Q237748" s="72"/>
    </row>
    <row r="237749" spans="17:17">
      <c r="Q237749" s="72"/>
    </row>
    <row r="237750" spans="17:17">
      <c r="Q237750" s="72"/>
    </row>
    <row r="237751" spans="17:17">
      <c r="Q237751" s="72"/>
    </row>
    <row r="237752" spans="17:17">
      <c r="Q237752" s="72"/>
    </row>
    <row r="237753" spans="17:17">
      <c r="Q237753" s="72"/>
    </row>
    <row r="237754" spans="17:17">
      <c r="Q237754" s="72"/>
    </row>
    <row r="237755" spans="17:17">
      <c r="Q237755" s="72"/>
    </row>
    <row r="237756" spans="17:17">
      <c r="Q237756" s="72"/>
    </row>
    <row r="237757" spans="17:17">
      <c r="Q237757" s="72"/>
    </row>
    <row r="237758" spans="17:17">
      <c r="Q237758" s="72"/>
    </row>
    <row r="237759" spans="17:17">
      <c r="Q237759" s="72"/>
    </row>
    <row r="237760" spans="17:17">
      <c r="Q237760" s="72"/>
    </row>
    <row r="237761" spans="17:17">
      <c r="Q237761" s="72"/>
    </row>
    <row r="237762" spans="17:17">
      <c r="Q237762" s="72"/>
    </row>
    <row r="237763" spans="17:17">
      <c r="Q237763" s="72"/>
    </row>
    <row r="237764" spans="17:17">
      <c r="Q237764" s="72"/>
    </row>
    <row r="237765" spans="17:17">
      <c r="Q237765" s="72"/>
    </row>
    <row r="237766" spans="17:17">
      <c r="Q237766" s="72"/>
    </row>
    <row r="237767" spans="17:17">
      <c r="Q237767" s="72"/>
    </row>
    <row r="237768" spans="17:17">
      <c r="Q237768" s="72"/>
    </row>
    <row r="237769" spans="17:17">
      <c r="Q237769" s="72"/>
    </row>
    <row r="237770" spans="17:17">
      <c r="Q237770" s="72"/>
    </row>
    <row r="237771" spans="17:17">
      <c r="Q237771" s="72"/>
    </row>
    <row r="237772" spans="17:17">
      <c r="Q237772" s="72"/>
    </row>
    <row r="237773" spans="17:17">
      <c r="Q237773" s="72"/>
    </row>
    <row r="237774" spans="17:17">
      <c r="Q237774" s="72"/>
    </row>
    <row r="237775" spans="17:17">
      <c r="Q237775" s="72"/>
    </row>
    <row r="237776" spans="17:17">
      <c r="Q237776" s="72"/>
    </row>
    <row r="237777" spans="17:17">
      <c r="Q237777" s="72"/>
    </row>
    <row r="237778" spans="17:17">
      <c r="Q237778" s="72"/>
    </row>
    <row r="237779" spans="17:17">
      <c r="Q237779" s="72"/>
    </row>
    <row r="237780" spans="17:17">
      <c r="Q237780" s="72"/>
    </row>
    <row r="237781" spans="17:17">
      <c r="Q237781" s="72"/>
    </row>
    <row r="237782" spans="17:17">
      <c r="Q237782" s="72"/>
    </row>
    <row r="237783" spans="17:17">
      <c r="Q237783" s="72"/>
    </row>
    <row r="237784" spans="17:17">
      <c r="Q237784" s="72"/>
    </row>
    <row r="237785" spans="17:17">
      <c r="Q237785" s="72"/>
    </row>
    <row r="237786" spans="17:17">
      <c r="Q237786" s="72"/>
    </row>
    <row r="237787" spans="17:17">
      <c r="Q237787" s="72"/>
    </row>
    <row r="237788" spans="17:17">
      <c r="Q237788" s="72"/>
    </row>
    <row r="237789" spans="17:17">
      <c r="Q237789" s="72"/>
    </row>
    <row r="237790" spans="17:17">
      <c r="Q237790" s="72"/>
    </row>
    <row r="237791" spans="17:17">
      <c r="Q237791" s="72"/>
    </row>
    <row r="237792" spans="17:17">
      <c r="Q237792" s="72"/>
    </row>
    <row r="237793" spans="17:17">
      <c r="Q237793" s="72"/>
    </row>
    <row r="237794" spans="17:17">
      <c r="Q237794" s="72"/>
    </row>
    <row r="237795" spans="17:17">
      <c r="Q237795" s="72"/>
    </row>
    <row r="237796" spans="17:17">
      <c r="Q237796" s="72"/>
    </row>
    <row r="237797" spans="17:17">
      <c r="Q237797" s="72"/>
    </row>
    <row r="237798" spans="17:17">
      <c r="Q237798" s="72"/>
    </row>
    <row r="237799" spans="17:17">
      <c r="Q237799" s="72"/>
    </row>
    <row r="237800" spans="17:17">
      <c r="Q237800" s="72"/>
    </row>
    <row r="237801" spans="17:17">
      <c r="Q237801" s="72"/>
    </row>
    <row r="237802" spans="17:17">
      <c r="Q237802" s="72"/>
    </row>
    <row r="237803" spans="17:17">
      <c r="Q237803" s="72"/>
    </row>
    <row r="237804" spans="17:17">
      <c r="Q237804" s="72"/>
    </row>
    <row r="237805" spans="17:17">
      <c r="Q237805" s="72"/>
    </row>
    <row r="237806" spans="17:17">
      <c r="Q237806" s="72"/>
    </row>
    <row r="237807" spans="17:17">
      <c r="Q237807" s="72"/>
    </row>
    <row r="237808" spans="17:17">
      <c r="Q237808" s="72"/>
    </row>
    <row r="237809" spans="17:17">
      <c r="Q237809" s="72"/>
    </row>
    <row r="237810" spans="17:17">
      <c r="Q237810" s="72"/>
    </row>
    <row r="237811" spans="17:17">
      <c r="Q237811" s="72"/>
    </row>
    <row r="237812" spans="17:17">
      <c r="Q237812" s="72"/>
    </row>
    <row r="237813" spans="17:17">
      <c r="Q237813" s="72"/>
    </row>
    <row r="237814" spans="17:17">
      <c r="Q237814" s="72"/>
    </row>
    <row r="237815" spans="17:17">
      <c r="Q237815" s="72"/>
    </row>
    <row r="237816" spans="17:17">
      <c r="Q237816" s="72"/>
    </row>
    <row r="237817" spans="17:17">
      <c r="Q237817" s="72"/>
    </row>
    <row r="237818" spans="17:17">
      <c r="Q237818" s="72"/>
    </row>
    <row r="237819" spans="17:17">
      <c r="Q237819" s="72"/>
    </row>
    <row r="237820" spans="17:17">
      <c r="Q237820" s="72"/>
    </row>
    <row r="237821" spans="17:17">
      <c r="Q237821" s="72"/>
    </row>
    <row r="237822" spans="17:17">
      <c r="Q237822" s="72"/>
    </row>
    <row r="237823" spans="17:17">
      <c r="Q237823" s="72"/>
    </row>
    <row r="237824" spans="17:17">
      <c r="Q237824" s="72"/>
    </row>
    <row r="237825" spans="17:17">
      <c r="Q237825" s="72"/>
    </row>
    <row r="237826" spans="17:17">
      <c r="Q237826" s="72"/>
    </row>
    <row r="237827" spans="17:17">
      <c r="Q237827" s="72"/>
    </row>
    <row r="237828" spans="17:17">
      <c r="Q237828" s="72"/>
    </row>
    <row r="237829" spans="17:17">
      <c r="Q237829" s="72"/>
    </row>
    <row r="237830" spans="17:17">
      <c r="Q237830" s="72"/>
    </row>
    <row r="237831" spans="17:17">
      <c r="Q237831" s="72"/>
    </row>
    <row r="237832" spans="17:17">
      <c r="Q237832" s="72"/>
    </row>
    <row r="237833" spans="17:17">
      <c r="Q237833" s="72"/>
    </row>
    <row r="237834" spans="17:17">
      <c r="Q237834" s="72"/>
    </row>
    <row r="237835" spans="17:17">
      <c r="Q237835" s="72"/>
    </row>
    <row r="237836" spans="17:17">
      <c r="Q237836" s="72"/>
    </row>
    <row r="237837" spans="17:17">
      <c r="Q237837" s="72"/>
    </row>
    <row r="237838" spans="17:17">
      <c r="Q237838" s="72"/>
    </row>
    <row r="237839" spans="17:17">
      <c r="Q237839" s="72"/>
    </row>
    <row r="237840" spans="17:17">
      <c r="Q237840" s="72"/>
    </row>
    <row r="237841" spans="17:17">
      <c r="Q237841" s="72"/>
    </row>
    <row r="237842" spans="17:17">
      <c r="Q237842" s="72"/>
    </row>
    <row r="237843" spans="17:17">
      <c r="Q237843" s="72"/>
    </row>
    <row r="237844" spans="17:17">
      <c r="Q237844" s="72"/>
    </row>
    <row r="237845" spans="17:17">
      <c r="Q237845" s="72"/>
    </row>
    <row r="237846" spans="17:17">
      <c r="Q237846" s="72"/>
    </row>
    <row r="237847" spans="17:17">
      <c r="Q237847" s="72"/>
    </row>
    <row r="237848" spans="17:17">
      <c r="Q237848" s="72"/>
    </row>
    <row r="237849" spans="17:17">
      <c r="Q237849" s="72"/>
    </row>
    <row r="237850" spans="17:17">
      <c r="Q237850" s="72"/>
    </row>
    <row r="237851" spans="17:17">
      <c r="Q237851" s="72"/>
    </row>
    <row r="237852" spans="17:17">
      <c r="Q237852" s="72"/>
    </row>
    <row r="237853" spans="17:17">
      <c r="Q237853" s="72"/>
    </row>
    <row r="237854" spans="17:17">
      <c r="Q237854" s="72"/>
    </row>
    <row r="237855" spans="17:17">
      <c r="Q237855" s="72"/>
    </row>
    <row r="237856" spans="17:17">
      <c r="Q237856" s="72"/>
    </row>
    <row r="237857" spans="17:17">
      <c r="Q237857" s="72"/>
    </row>
    <row r="237858" spans="17:17">
      <c r="Q237858" s="72"/>
    </row>
    <row r="237859" spans="17:17">
      <c r="Q237859" s="72"/>
    </row>
    <row r="237860" spans="17:17">
      <c r="Q237860" s="72"/>
    </row>
    <row r="237861" spans="17:17">
      <c r="Q237861" s="72"/>
    </row>
    <row r="237862" spans="17:17">
      <c r="Q237862" s="72"/>
    </row>
    <row r="237863" spans="17:17">
      <c r="Q237863" s="72"/>
    </row>
    <row r="237864" spans="17:17">
      <c r="Q237864" s="72"/>
    </row>
    <row r="237865" spans="17:17">
      <c r="Q237865" s="72"/>
    </row>
    <row r="237866" spans="17:17">
      <c r="Q237866" s="72"/>
    </row>
    <row r="237867" spans="17:17">
      <c r="Q237867" s="72"/>
    </row>
    <row r="237868" spans="17:17">
      <c r="Q237868" s="72"/>
    </row>
    <row r="237869" spans="17:17">
      <c r="Q237869" s="72"/>
    </row>
    <row r="237870" spans="17:17">
      <c r="Q237870" s="72"/>
    </row>
    <row r="237871" spans="17:17">
      <c r="Q237871" s="72"/>
    </row>
    <row r="237872" spans="17:17">
      <c r="Q237872" s="72"/>
    </row>
    <row r="237873" spans="17:17">
      <c r="Q237873" s="72"/>
    </row>
    <row r="237874" spans="17:17">
      <c r="Q237874" s="72"/>
    </row>
    <row r="237875" spans="17:17">
      <c r="Q237875" s="72"/>
    </row>
    <row r="237876" spans="17:17">
      <c r="Q237876" s="72"/>
    </row>
    <row r="237877" spans="17:17">
      <c r="Q237877" s="72"/>
    </row>
    <row r="237878" spans="17:17">
      <c r="Q237878" s="72"/>
    </row>
    <row r="237879" spans="17:17">
      <c r="Q237879" s="72"/>
    </row>
    <row r="237880" spans="17:17">
      <c r="Q237880" s="72"/>
    </row>
    <row r="237881" spans="17:17">
      <c r="Q237881" s="72"/>
    </row>
    <row r="237882" spans="17:17">
      <c r="Q237882" s="72"/>
    </row>
    <row r="237883" spans="17:17">
      <c r="Q237883" s="72"/>
    </row>
    <row r="237884" spans="17:17">
      <c r="Q237884" s="72"/>
    </row>
    <row r="237885" spans="17:17">
      <c r="Q237885" s="72"/>
    </row>
    <row r="237886" spans="17:17">
      <c r="Q237886" s="72"/>
    </row>
    <row r="237887" spans="17:17">
      <c r="Q237887" s="72"/>
    </row>
    <row r="237888" spans="17:17">
      <c r="Q237888" s="72"/>
    </row>
    <row r="237889" spans="17:17">
      <c r="Q237889" s="72"/>
    </row>
    <row r="237890" spans="17:17">
      <c r="Q237890" s="72"/>
    </row>
    <row r="237891" spans="17:17">
      <c r="Q237891" s="72"/>
    </row>
    <row r="237892" spans="17:17">
      <c r="Q237892" s="72"/>
    </row>
    <row r="237893" spans="17:17">
      <c r="Q237893" s="72"/>
    </row>
    <row r="237894" spans="17:17">
      <c r="Q237894" s="72"/>
    </row>
    <row r="237895" spans="17:17">
      <c r="Q237895" s="72"/>
    </row>
    <row r="237896" spans="17:17">
      <c r="Q237896" s="72"/>
    </row>
    <row r="237897" spans="17:17">
      <c r="Q237897" s="72"/>
    </row>
    <row r="237898" spans="17:17">
      <c r="Q237898" s="72"/>
    </row>
    <row r="237899" spans="17:17">
      <c r="Q237899" s="72"/>
    </row>
    <row r="237900" spans="17:17">
      <c r="Q237900" s="72"/>
    </row>
    <row r="237901" spans="17:17">
      <c r="Q237901" s="72"/>
    </row>
    <row r="237902" spans="17:17">
      <c r="Q237902" s="72"/>
    </row>
    <row r="237903" spans="17:17">
      <c r="Q237903" s="72"/>
    </row>
    <row r="237904" spans="17:17">
      <c r="Q237904" s="72"/>
    </row>
    <row r="237905" spans="17:17">
      <c r="Q237905" s="72"/>
    </row>
    <row r="237906" spans="17:17">
      <c r="Q237906" s="72"/>
    </row>
    <row r="237907" spans="17:17">
      <c r="Q237907" s="72"/>
    </row>
    <row r="237908" spans="17:17">
      <c r="Q237908" s="72"/>
    </row>
    <row r="237909" spans="17:17">
      <c r="Q237909" s="72"/>
    </row>
    <row r="237910" spans="17:17">
      <c r="Q237910" s="72"/>
    </row>
    <row r="237911" spans="17:17">
      <c r="Q237911" s="72"/>
    </row>
    <row r="237912" spans="17:17">
      <c r="Q237912" s="72"/>
    </row>
    <row r="237913" spans="17:17">
      <c r="Q237913" s="72"/>
    </row>
    <row r="237914" spans="17:17">
      <c r="Q237914" s="72"/>
    </row>
    <row r="237915" spans="17:17">
      <c r="Q237915" s="72"/>
    </row>
    <row r="237916" spans="17:17">
      <c r="Q237916" s="72"/>
    </row>
    <row r="237917" spans="17:17">
      <c r="Q237917" s="72"/>
    </row>
    <row r="237918" spans="17:17">
      <c r="Q237918" s="72"/>
    </row>
    <row r="237919" spans="17:17">
      <c r="Q237919" s="72"/>
    </row>
    <row r="237920" spans="17:17">
      <c r="Q237920" s="72"/>
    </row>
    <row r="237921" spans="17:17">
      <c r="Q237921" s="72"/>
    </row>
    <row r="237922" spans="17:17">
      <c r="Q237922" s="72"/>
    </row>
    <row r="237923" spans="17:17">
      <c r="Q237923" s="72"/>
    </row>
    <row r="237924" spans="17:17">
      <c r="Q237924" s="72"/>
    </row>
    <row r="237925" spans="17:17">
      <c r="Q237925" s="72"/>
    </row>
    <row r="237926" spans="17:17">
      <c r="Q237926" s="72"/>
    </row>
    <row r="237927" spans="17:17">
      <c r="Q237927" s="72"/>
    </row>
    <row r="237928" spans="17:17">
      <c r="Q237928" s="72"/>
    </row>
    <row r="237929" spans="17:17">
      <c r="Q237929" s="72"/>
    </row>
    <row r="237930" spans="17:17">
      <c r="Q237930" s="72"/>
    </row>
    <row r="237931" spans="17:17">
      <c r="Q237931" s="72"/>
    </row>
    <row r="237932" spans="17:17">
      <c r="Q237932" s="72"/>
    </row>
    <row r="237933" spans="17:17">
      <c r="Q237933" s="72"/>
    </row>
    <row r="237934" spans="17:17">
      <c r="Q237934" s="72"/>
    </row>
    <row r="237935" spans="17:17">
      <c r="Q237935" s="72"/>
    </row>
    <row r="237936" spans="17:17">
      <c r="Q237936" s="72"/>
    </row>
    <row r="237937" spans="17:17">
      <c r="Q237937" s="72"/>
    </row>
    <row r="237938" spans="17:17">
      <c r="Q237938" s="72"/>
    </row>
    <row r="237939" spans="17:17">
      <c r="Q237939" s="72"/>
    </row>
    <row r="237940" spans="17:17">
      <c r="Q237940" s="72"/>
    </row>
    <row r="237941" spans="17:17">
      <c r="Q237941" s="72"/>
    </row>
    <row r="237942" spans="17:17">
      <c r="Q237942" s="72"/>
    </row>
    <row r="237943" spans="17:17">
      <c r="Q237943" s="72"/>
    </row>
    <row r="237944" spans="17:17">
      <c r="Q237944" s="72"/>
    </row>
    <row r="237945" spans="17:17">
      <c r="Q237945" s="72"/>
    </row>
    <row r="237946" spans="17:17">
      <c r="Q237946" s="72"/>
    </row>
    <row r="237947" spans="17:17">
      <c r="Q237947" s="72"/>
    </row>
    <row r="237948" spans="17:17">
      <c r="Q237948" s="72"/>
    </row>
    <row r="237949" spans="17:17">
      <c r="Q237949" s="72"/>
    </row>
    <row r="237950" spans="17:17">
      <c r="Q237950" s="72"/>
    </row>
    <row r="237951" spans="17:17">
      <c r="Q237951" s="72"/>
    </row>
    <row r="237952" spans="17:17">
      <c r="Q237952" s="72"/>
    </row>
    <row r="237953" spans="17:17">
      <c r="Q237953" s="72"/>
    </row>
    <row r="237954" spans="17:17">
      <c r="Q237954" s="72"/>
    </row>
    <row r="237955" spans="17:17">
      <c r="Q237955" s="72"/>
    </row>
    <row r="237956" spans="17:17">
      <c r="Q237956" s="72"/>
    </row>
    <row r="237957" spans="17:17">
      <c r="Q237957" s="72"/>
    </row>
    <row r="237958" spans="17:17">
      <c r="Q237958" s="72"/>
    </row>
    <row r="237959" spans="17:17">
      <c r="Q237959" s="72"/>
    </row>
    <row r="237960" spans="17:17">
      <c r="Q237960" s="72"/>
    </row>
    <row r="237961" spans="17:17">
      <c r="Q237961" s="72"/>
    </row>
    <row r="237962" spans="17:17">
      <c r="Q237962" s="72"/>
    </row>
    <row r="237963" spans="17:17">
      <c r="Q237963" s="72"/>
    </row>
    <row r="237964" spans="17:17">
      <c r="Q237964" s="72"/>
    </row>
    <row r="237965" spans="17:17">
      <c r="Q237965" s="72"/>
    </row>
    <row r="237966" spans="17:17">
      <c r="Q237966" s="72"/>
    </row>
    <row r="237967" spans="17:17">
      <c r="Q237967" s="72"/>
    </row>
    <row r="237968" spans="17:17">
      <c r="Q237968" s="72"/>
    </row>
    <row r="237969" spans="17:17">
      <c r="Q237969" s="72"/>
    </row>
    <row r="237970" spans="17:17">
      <c r="Q237970" s="72"/>
    </row>
    <row r="237971" spans="17:17">
      <c r="Q237971" s="72"/>
    </row>
    <row r="237972" spans="17:17">
      <c r="Q237972" s="72"/>
    </row>
    <row r="237973" spans="17:17">
      <c r="Q237973" s="72"/>
    </row>
    <row r="237974" spans="17:17">
      <c r="Q237974" s="72"/>
    </row>
    <row r="237975" spans="17:17">
      <c r="Q237975" s="72"/>
    </row>
    <row r="237976" spans="17:17">
      <c r="Q237976" s="72"/>
    </row>
    <row r="237977" spans="17:17">
      <c r="Q237977" s="72"/>
    </row>
    <row r="237978" spans="17:17">
      <c r="Q237978" s="72"/>
    </row>
    <row r="237979" spans="17:17">
      <c r="Q237979" s="72"/>
    </row>
    <row r="237980" spans="17:17">
      <c r="Q237980" s="72"/>
    </row>
    <row r="237981" spans="17:17">
      <c r="Q237981" s="72"/>
    </row>
    <row r="237982" spans="17:17">
      <c r="Q237982" s="72"/>
    </row>
    <row r="237983" spans="17:17">
      <c r="Q237983" s="72"/>
    </row>
    <row r="237984" spans="17:17">
      <c r="Q237984" s="72"/>
    </row>
    <row r="237985" spans="17:17">
      <c r="Q237985" s="72"/>
    </row>
    <row r="237986" spans="17:17">
      <c r="Q237986" s="72"/>
    </row>
    <row r="237987" spans="17:17">
      <c r="Q237987" s="72"/>
    </row>
    <row r="237988" spans="17:17">
      <c r="Q237988" s="72"/>
    </row>
    <row r="237989" spans="17:17">
      <c r="Q237989" s="72"/>
    </row>
    <row r="237990" spans="17:17">
      <c r="Q237990" s="72"/>
    </row>
    <row r="237991" spans="17:17">
      <c r="Q237991" s="72"/>
    </row>
    <row r="237992" spans="17:17">
      <c r="Q237992" s="72"/>
    </row>
    <row r="237993" spans="17:17">
      <c r="Q237993" s="72"/>
    </row>
    <row r="237994" spans="17:17">
      <c r="Q237994" s="72"/>
    </row>
    <row r="237995" spans="17:17">
      <c r="Q237995" s="72"/>
    </row>
    <row r="237996" spans="17:17">
      <c r="Q237996" s="72"/>
    </row>
    <row r="237997" spans="17:17">
      <c r="Q237997" s="72"/>
    </row>
    <row r="237998" spans="17:17">
      <c r="Q237998" s="72"/>
    </row>
    <row r="237999" spans="17:17">
      <c r="Q237999" s="72"/>
    </row>
    <row r="238000" spans="17:17">
      <c r="Q238000" s="72"/>
    </row>
    <row r="238001" spans="17:17">
      <c r="Q238001" s="72"/>
    </row>
    <row r="238002" spans="17:17">
      <c r="Q238002" s="72"/>
    </row>
    <row r="238003" spans="17:17">
      <c r="Q238003" s="72"/>
    </row>
    <row r="238004" spans="17:17">
      <c r="Q238004" s="72"/>
    </row>
    <row r="238005" spans="17:17">
      <c r="Q238005" s="72"/>
    </row>
    <row r="238006" spans="17:17">
      <c r="Q238006" s="72"/>
    </row>
    <row r="238007" spans="17:17">
      <c r="Q238007" s="72"/>
    </row>
    <row r="238008" spans="17:17">
      <c r="Q238008" s="72"/>
    </row>
    <row r="238009" spans="17:17">
      <c r="Q238009" s="72"/>
    </row>
    <row r="238010" spans="17:17">
      <c r="Q238010" s="72"/>
    </row>
    <row r="238011" spans="17:17">
      <c r="Q238011" s="72"/>
    </row>
    <row r="238012" spans="17:17">
      <c r="Q238012" s="72"/>
    </row>
    <row r="238013" spans="17:17">
      <c r="Q238013" s="72"/>
    </row>
    <row r="238014" spans="17:17">
      <c r="Q238014" s="72"/>
    </row>
    <row r="238015" spans="17:17">
      <c r="Q238015" s="72"/>
    </row>
    <row r="238016" spans="17:17">
      <c r="Q238016" s="72"/>
    </row>
    <row r="238017" spans="17:17">
      <c r="Q238017" s="72"/>
    </row>
    <row r="238018" spans="17:17">
      <c r="Q238018" s="72"/>
    </row>
    <row r="238019" spans="17:17">
      <c r="Q238019" s="72"/>
    </row>
    <row r="238020" spans="17:17">
      <c r="Q238020" s="72"/>
    </row>
    <row r="238021" spans="17:17">
      <c r="Q238021" s="72"/>
    </row>
    <row r="238022" spans="17:17">
      <c r="Q238022" s="72"/>
    </row>
    <row r="238023" spans="17:17">
      <c r="Q238023" s="72"/>
    </row>
    <row r="238024" spans="17:17">
      <c r="Q238024" s="72"/>
    </row>
    <row r="238025" spans="17:17">
      <c r="Q238025" s="72"/>
    </row>
    <row r="238026" spans="17:17">
      <c r="Q238026" s="72"/>
    </row>
    <row r="238027" spans="17:17">
      <c r="Q238027" s="72"/>
    </row>
    <row r="238028" spans="17:17">
      <c r="Q238028" s="72"/>
    </row>
    <row r="238029" spans="17:17">
      <c r="Q238029" s="72"/>
    </row>
    <row r="238030" spans="17:17">
      <c r="Q238030" s="72"/>
    </row>
    <row r="238031" spans="17:17">
      <c r="Q238031" s="72"/>
    </row>
    <row r="238032" spans="17:17">
      <c r="Q238032" s="72"/>
    </row>
    <row r="238033" spans="17:17">
      <c r="Q238033" s="72"/>
    </row>
    <row r="238034" spans="17:17">
      <c r="Q238034" s="72"/>
    </row>
    <row r="238035" spans="17:17">
      <c r="Q238035" s="72"/>
    </row>
    <row r="238036" spans="17:17">
      <c r="Q238036" s="72"/>
    </row>
    <row r="238037" spans="17:17">
      <c r="Q238037" s="72"/>
    </row>
    <row r="238038" spans="17:17">
      <c r="Q238038" s="72"/>
    </row>
    <row r="238039" spans="17:17">
      <c r="Q238039" s="72"/>
    </row>
    <row r="238040" spans="17:17">
      <c r="Q238040" s="72"/>
    </row>
    <row r="238041" spans="17:17">
      <c r="Q238041" s="72"/>
    </row>
    <row r="238042" spans="17:17">
      <c r="Q238042" s="72"/>
    </row>
    <row r="238043" spans="17:17">
      <c r="Q238043" s="72"/>
    </row>
    <row r="238044" spans="17:17">
      <c r="Q238044" s="72"/>
    </row>
    <row r="238045" spans="17:17">
      <c r="Q238045" s="72"/>
    </row>
    <row r="238046" spans="17:17">
      <c r="Q238046" s="72"/>
    </row>
    <row r="238047" spans="17:17">
      <c r="Q238047" s="72"/>
    </row>
    <row r="238048" spans="17:17">
      <c r="Q238048" s="72"/>
    </row>
    <row r="238049" spans="17:17">
      <c r="Q238049" s="72"/>
    </row>
    <row r="238050" spans="17:17">
      <c r="Q238050" s="72"/>
    </row>
    <row r="238051" spans="17:17">
      <c r="Q238051" s="72"/>
    </row>
    <row r="238052" spans="17:17">
      <c r="Q238052" s="72"/>
    </row>
    <row r="238053" spans="17:17">
      <c r="Q238053" s="72"/>
    </row>
    <row r="238054" spans="17:17">
      <c r="Q238054" s="72"/>
    </row>
    <row r="238055" spans="17:17">
      <c r="Q238055" s="72"/>
    </row>
    <row r="238056" spans="17:17">
      <c r="Q238056" s="72"/>
    </row>
    <row r="238057" spans="17:17">
      <c r="Q238057" s="72"/>
    </row>
    <row r="238058" spans="17:17">
      <c r="Q238058" s="72"/>
    </row>
    <row r="238059" spans="17:17">
      <c r="Q238059" s="72"/>
    </row>
    <row r="238060" spans="17:17">
      <c r="Q238060" s="72"/>
    </row>
    <row r="238061" spans="17:17">
      <c r="Q238061" s="72"/>
    </row>
    <row r="238062" spans="17:17">
      <c r="Q238062" s="72"/>
    </row>
    <row r="238063" spans="17:17">
      <c r="Q238063" s="72"/>
    </row>
    <row r="238064" spans="17:17">
      <c r="Q238064" s="72"/>
    </row>
    <row r="238065" spans="17:17">
      <c r="Q238065" s="72"/>
    </row>
    <row r="238066" spans="17:17">
      <c r="Q238066" s="72"/>
    </row>
    <row r="238067" spans="17:17">
      <c r="Q238067" s="72"/>
    </row>
    <row r="238068" spans="17:17">
      <c r="Q238068" s="72"/>
    </row>
    <row r="238069" spans="17:17">
      <c r="Q238069" s="72"/>
    </row>
    <row r="238070" spans="17:17">
      <c r="Q238070" s="72"/>
    </row>
    <row r="238071" spans="17:17">
      <c r="Q238071" s="72"/>
    </row>
    <row r="238072" spans="17:17">
      <c r="Q238072" s="72"/>
    </row>
    <row r="238073" spans="17:17">
      <c r="Q238073" s="72"/>
    </row>
    <row r="238074" spans="17:17">
      <c r="Q238074" s="72"/>
    </row>
    <row r="238075" spans="17:17">
      <c r="Q238075" s="72"/>
    </row>
    <row r="238076" spans="17:17">
      <c r="Q238076" s="72"/>
    </row>
    <row r="238077" spans="17:17">
      <c r="Q238077" s="72"/>
    </row>
    <row r="238078" spans="17:17">
      <c r="Q238078" s="72"/>
    </row>
    <row r="238079" spans="17:17">
      <c r="Q238079" s="72"/>
    </row>
    <row r="238080" spans="17:17">
      <c r="Q238080" s="72"/>
    </row>
    <row r="238081" spans="17:17">
      <c r="Q238081" s="72"/>
    </row>
    <row r="238082" spans="17:17">
      <c r="Q238082" s="72"/>
    </row>
    <row r="238083" spans="17:17">
      <c r="Q238083" s="72"/>
    </row>
    <row r="238084" spans="17:17">
      <c r="Q238084" s="72"/>
    </row>
    <row r="238085" spans="17:17">
      <c r="Q238085" s="72"/>
    </row>
    <row r="238086" spans="17:17">
      <c r="Q238086" s="72"/>
    </row>
    <row r="238087" spans="17:17">
      <c r="Q238087" s="72"/>
    </row>
    <row r="238088" spans="17:17">
      <c r="Q238088" s="72"/>
    </row>
    <row r="238089" spans="17:17">
      <c r="Q238089" s="72"/>
    </row>
    <row r="238090" spans="17:17">
      <c r="Q238090" s="72"/>
    </row>
    <row r="238091" spans="17:17">
      <c r="Q238091" s="72"/>
    </row>
    <row r="238092" spans="17:17">
      <c r="Q238092" s="72"/>
    </row>
    <row r="238093" spans="17:17">
      <c r="Q238093" s="72"/>
    </row>
    <row r="238094" spans="17:17">
      <c r="Q238094" s="72"/>
    </row>
    <row r="238095" spans="17:17">
      <c r="Q238095" s="72"/>
    </row>
    <row r="238096" spans="17:17">
      <c r="Q238096" s="72"/>
    </row>
    <row r="238097" spans="17:17">
      <c r="Q238097" s="72"/>
    </row>
    <row r="238098" spans="17:17">
      <c r="Q238098" s="72"/>
    </row>
    <row r="238099" spans="17:17">
      <c r="Q238099" s="72"/>
    </row>
    <row r="238100" spans="17:17">
      <c r="Q238100" s="72"/>
    </row>
    <row r="238101" spans="17:17">
      <c r="Q238101" s="72"/>
    </row>
    <row r="238102" spans="17:17">
      <c r="Q238102" s="72"/>
    </row>
    <row r="238103" spans="17:17">
      <c r="Q238103" s="72"/>
    </row>
    <row r="238104" spans="17:17">
      <c r="Q238104" s="72"/>
    </row>
    <row r="238105" spans="17:17">
      <c r="Q238105" s="72"/>
    </row>
    <row r="238106" spans="17:17">
      <c r="Q238106" s="72"/>
    </row>
    <row r="238107" spans="17:17">
      <c r="Q238107" s="72"/>
    </row>
    <row r="238108" spans="17:17">
      <c r="Q238108" s="72"/>
    </row>
    <row r="238109" spans="17:17">
      <c r="Q238109" s="72"/>
    </row>
    <row r="238110" spans="17:17">
      <c r="Q238110" s="72"/>
    </row>
    <row r="238111" spans="17:17">
      <c r="Q238111" s="72"/>
    </row>
    <row r="238112" spans="17:17">
      <c r="Q238112" s="72"/>
    </row>
    <row r="238113" spans="17:17">
      <c r="Q238113" s="72"/>
    </row>
    <row r="238114" spans="17:17">
      <c r="Q238114" s="72"/>
    </row>
    <row r="238115" spans="17:17">
      <c r="Q238115" s="72"/>
    </row>
    <row r="238116" spans="17:17">
      <c r="Q238116" s="72"/>
    </row>
    <row r="238117" spans="17:17">
      <c r="Q238117" s="72"/>
    </row>
    <row r="238118" spans="17:17">
      <c r="Q238118" s="72"/>
    </row>
    <row r="238119" spans="17:17">
      <c r="Q238119" s="72"/>
    </row>
    <row r="238120" spans="17:17">
      <c r="Q238120" s="72"/>
    </row>
    <row r="238121" spans="17:17">
      <c r="Q238121" s="72"/>
    </row>
    <row r="238122" spans="17:17">
      <c r="Q238122" s="72"/>
    </row>
    <row r="238123" spans="17:17">
      <c r="Q238123" s="72"/>
    </row>
    <row r="238124" spans="17:17">
      <c r="Q238124" s="72"/>
    </row>
    <row r="238125" spans="17:17">
      <c r="Q238125" s="72"/>
    </row>
    <row r="238126" spans="17:17">
      <c r="Q238126" s="72"/>
    </row>
    <row r="238127" spans="17:17">
      <c r="Q238127" s="72"/>
    </row>
    <row r="238128" spans="17:17">
      <c r="Q238128" s="72"/>
    </row>
    <row r="238129" spans="17:17">
      <c r="Q238129" s="72"/>
    </row>
    <row r="238130" spans="17:17">
      <c r="Q238130" s="72"/>
    </row>
    <row r="238131" spans="17:17">
      <c r="Q238131" s="72"/>
    </row>
    <row r="238132" spans="17:17">
      <c r="Q238132" s="72"/>
    </row>
    <row r="238133" spans="17:17">
      <c r="Q238133" s="72"/>
    </row>
    <row r="238134" spans="17:17">
      <c r="Q238134" s="72"/>
    </row>
    <row r="238135" spans="17:17">
      <c r="Q238135" s="72"/>
    </row>
    <row r="238136" spans="17:17">
      <c r="Q238136" s="72"/>
    </row>
    <row r="238137" spans="17:17">
      <c r="Q238137" s="72"/>
    </row>
    <row r="238138" spans="17:17">
      <c r="Q238138" s="72"/>
    </row>
    <row r="238139" spans="17:17">
      <c r="Q238139" s="72"/>
    </row>
    <row r="238140" spans="17:17">
      <c r="Q238140" s="72"/>
    </row>
    <row r="238141" spans="17:17">
      <c r="Q238141" s="72"/>
    </row>
    <row r="238142" spans="17:17">
      <c r="Q238142" s="72"/>
    </row>
    <row r="238143" spans="17:17">
      <c r="Q238143" s="72"/>
    </row>
    <row r="238144" spans="17:17">
      <c r="Q238144" s="72"/>
    </row>
    <row r="238145" spans="17:17">
      <c r="Q238145" s="72"/>
    </row>
    <row r="238146" spans="17:17">
      <c r="Q238146" s="72"/>
    </row>
    <row r="238147" spans="17:17">
      <c r="Q238147" s="72"/>
    </row>
    <row r="238148" spans="17:17">
      <c r="Q238148" s="72"/>
    </row>
    <row r="238149" spans="17:17">
      <c r="Q238149" s="72"/>
    </row>
    <row r="238150" spans="17:17">
      <c r="Q238150" s="72"/>
    </row>
    <row r="238151" spans="17:17">
      <c r="Q238151" s="72"/>
    </row>
    <row r="238152" spans="17:17">
      <c r="Q238152" s="72"/>
    </row>
    <row r="238153" spans="17:17">
      <c r="Q238153" s="72"/>
    </row>
    <row r="238154" spans="17:17">
      <c r="Q238154" s="72"/>
    </row>
    <row r="238155" spans="17:17">
      <c r="Q238155" s="72"/>
    </row>
    <row r="238156" spans="17:17">
      <c r="Q238156" s="72"/>
    </row>
    <row r="238157" spans="17:17">
      <c r="Q238157" s="72"/>
    </row>
    <row r="238158" spans="17:17">
      <c r="Q238158" s="72"/>
    </row>
    <row r="238159" spans="17:17">
      <c r="Q238159" s="72"/>
    </row>
    <row r="238160" spans="17:17">
      <c r="Q238160" s="72"/>
    </row>
    <row r="238161" spans="17:17">
      <c r="Q238161" s="72"/>
    </row>
    <row r="238162" spans="17:17">
      <c r="Q238162" s="72"/>
    </row>
    <row r="238163" spans="17:17">
      <c r="Q238163" s="72"/>
    </row>
    <row r="238164" spans="17:17">
      <c r="Q238164" s="72"/>
    </row>
    <row r="238165" spans="17:17">
      <c r="Q238165" s="72"/>
    </row>
    <row r="238166" spans="17:17">
      <c r="Q238166" s="72"/>
    </row>
    <row r="238167" spans="17:17">
      <c r="Q238167" s="72"/>
    </row>
    <row r="238168" spans="17:17">
      <c r="Q238168" s="72"/>
    </row>
    <row r="238169" spans="17:17">
      <c r="Q238169" s="72"/>
    </row>
    <row r="238170" spans="17:17">
      <c r="Q238170" s="72"/>
    </row>
    <row r="238171" spans="17:17">
      <c r="Q238171" s="72"/>
    </row>
    <row r="238172" spans="17:17">
      <c r="Q238172" s="72"/>
    </row>
    <row r="238173" spans="17:17">
      <c r="Q238173" s="72"/>
    </row>
    <row r="238174" spans="17:17">
      <c r="Q238174" s="72"/>
    </row>
    <row r="238175" spans="17:17">
      <c r="Q238175" s="72"/>
    </row>
    <row r="238176" spans="17:17">
      <c r="Q238176" s="72"/>
    </row>
    <row r="238177" spans="17:17">
      <c r="Q238177" s="72"/>
    </row>
    <row r="238178" spans="17:17">
      <c r="Q238178" s="72"/>
    </row>
    <row r="238179" spans="17:17">
      <c r="Q238179" s="72"/>
    </row>
    <row r="238180" spans="17:17">
      <c r="Q238180" s="72"/>
    </row>
    <row r="238181" spans="17:17">
      <c r="Q238181" s="72"/>
    </row>
    <row r="238182" spans="17:17">
      <c r="Q238182" s="72"/>
    </row>
    <row r="238183" spans="17:17">
      <c r="Q238183" s="72"/>
    </row>
    <row r="238184" spans="17:17">
      <c r="Q238184" s="72"/>
    </row>
    <row r="238185" spans="17:17">
      <c r="Q238185" s="72"/>
    </row>
    <row r="238186" spans="17:17">
      <c r="Q238186" s="72"/>
    </row>
    <row r="238187" spans="17:17">
      <c r="Q238187" s="72"/>
    </row>
    <row r="238188" spans="17:17">
      <c r="Q238188" s="72"/>
    </row>
    <row r="238189" spans="17:17">
      <c r="Q238189" s="72"/>
    </row>
    <row r="238190" spans="17:17">
      <c r="Q238190" s="72"/>
    </row>
    <row r="238191" spans="17:17">
      <c r="Q238191" s="72"/>
    </row>
    <row r="238192" spans="17:17">
      <c r="Q238192" s="72"/>
    </row>
    <row r="238193" spans="17:17">
      <c r="Q238193" s="72"/>
    </row>
    <row r="238194" spans="17:17">
      <c r="Q238194" s="72"/>
    </row>
    <row r="238195" spans="17:17">
      <c r="Q238195" s="72"/>
    </row>
    <row r="238196" spans="17:17">
      <c r="Q238196" s="72"/>
    </row>
    <row r="238197" spans="17:17">
      <c r="Q238197" s="72"/>
    </row>
    <row r="238198" spans="17:17">
      <c r="Q238198" s="72"/>
    </row>
    <row r="238199" spans="17:17">
      <c r="Q238199" s="72"/>
    </row>
    <row r="238200" spans="17:17">
      <c r="Q238200" s="72"/>
    </row>
    <row r="238201" spans="17:17">
      <c r="Q238201" s="72"/>
    </row>
    <row r="238202" spans="17:17">
      <c r="Q238202" s="72"/>
    </row>
    <row r="238203" spans="17:17">
      <c r="Q238203" s="72"/>
    </row>
    <row r="238204" spans="17:17">
      <c r="Q238204" s="72"/>
    </row>
    <row r="238205" spans="17:17">
      <c r="Q238205" s="72"/>
    </row>
    <row r="238206" spans="17:17">
      <c r="Q238206" s="72"/>
    </row>
    <row r="238207" spans="17:17">
      <c r="Q238207" s="72"/>
    </row>
    <row r="238208" spans="17:17">
      <c r="Q238208" s="72"/>
    </row>
    <row r="238209" spans="17:17">
      <c r="Q238209" s="72"/>
    </row>
    <row r="238210" spans="17:17">
      <c r="Q238210" s="72"/>
    </row>
    <row r="238211" spans="17:17">
      <c r="Q238211" s="72"/>
    </row>
    <row r="238212" spans="17:17">
      <c r="Q238212" s="72"/>
    </row>
    <row r="238213" spans="17:17">
      <c r="Q238213" s="72"/>
    </row>
    <row r="238214" spans="17:17">
      <c r="Q238214" s="72"/>
    </row>
    <row r="238215" spans="17:17">
      <c r="Q238215" s="72"/>
    </row>
    <row r="238216" spans="17:17">
      <c r="Q238216" s="72"/>
    </row>
    <row r="238217" spans="17:17">
      <c r="Q238217" s="72"/>
    </row>
    <row r="238218" spans="17:17">
      <c r="Q238218" s="72"/>
    </row>
    <row r="238219" spans="17:17">
      <c r="Q238219" s="72"/>
    </row>
    <row r="238220" spans="17:17">
      <c r="Q238220" s="72"/>
    </row>
    <row r="238221" spans="17:17">
      <c r="Q238221" s="72"/>
    </row>
    <row r="238222" spans="17:17">
      <c r="Q238222" s="72"/>
    </row>
    <row r="238223" spans="17:17">
      <c r="Q238223" s="72"/>
    </row>
    <row r="238224" spans="17:17">
      <c r="Q238224" s="72"/>
    </row>
    <row r="238225" spans="17:17">
      <c r="Q238225" s="72"/>
    </row>
    <row r="238226" spans="17:17">
      <c r="Q238226" s="72"/>
    </row>
    <row r="238227" spans="17:17">
      <c r="Q238227" s="72"/>
    </row>
    <row r="238228" spans="17:17">
      <c r="Q238228" s="72"/>
    </row>
    <row r="238229" spans="17:17">
      <c r="Q238229" s="72"/>
    </row>
    <row r="238230" spans="17:17">
      <c r="Q238230" s="72"/>
    </row>
    <row r="238231" spans="17:17">
      <c r="Q238231" s="72"/>
    </row>
    <row r="238232" spans="17:17">
      <c r="Q238232" s="72"/>
    </row>
    <row r="238233" spans="17:17">
      <c r="Q238233" s="72"/>
    </row>
    <row r="238234" spans="17:17">
      <c r="Q238234" s="72"/>
    </row>
    <row r="238235" spans="17:17">
      <c r="Q238235" s="72"/>
    </row>
    <row r="238236" spans="17:17">
      <c r="Q238236" s="72"/>
    </row>
    <row r="238237" spans="17:17">
      <c r="Q238237" s="72"/>
    </row>
    <row r="238238" spans="17:17">
      <c r="Q238238" s="72"/>
    </row>
    <row r="238239" spans="17:17">
      <c r="Q238239" s="72"/>
    </row>
    <row r="238240" spans="17:17">
      <c r="Q238240" s="72"/>
    </row>
    <row r="238241" spans="17:17">
      <c r="Q238241" s="72"/>
    </row>
    <row r="238242" spans="17:17">
      <c r="Q238242" s="72"/>
    </row>
    <row r="238243" spans="17:17">
      <c r="Q238243" s="72"/>
    </row>
    <row r="238244" spans="17:17">
      <c r="Q238244" s="72"/>
    </row>
    <row r="238245" spans="17:17">
      <c r="Q238245" s="72"/>
    </row>
    <row r="238246" spans="17:17">
      <c r="Q238246" s="72"/>
    </row>
    <row r="238247" spans="17:17">
      <c r="Q238247" s="72"/>
    </row>
    <row r="238248" spans="17:17">
      <c r="Q238248" s="72"/>
    </row>
    <row r="238249" spans="17:17">
      <c r="Q238249" s="72"/>
    </row>
    <row r="238250" spans="17:17">
      <c r="Q238250" s="72"/>
    </row>
    <row r="238251" spans="17:17">
      <c r="Q238251" s="72"/>
    </row>
    <row r="238252" spans="17:17">
      <c r="Q238252" s="72"/>
    </row>
    <row r="238253" spans="17:17">
      <c r="Q238253" s="72"/>
    </row>
    <row r="238254" spans="17:17">
      <c r="Q238254" s="72"/>
    </row>
    <row r="238255" spans="17:17">
      <c r="Q238255" s="72"/>
    </row>
    <row r="238256" spans="17:17">
      <c r="Q238256" s="72"/>
    </row>
    <row r="238257" spans="17:17">
      <c r="Q238257" s="72"/>
    </row>
    <row r="238258" spans="17:17">
      <c r="Q238258" s="72"/>
    </row>
    <row r="238259" spans="17:17">
      <c r="Q238259" s="72"/>
    </row>
    <row r="238260" spans="17:17">
      <c r="Q238260" s="72"/>
    </row>
    <row r="238261" spans="17:17">
      <c r="Q238261" s="72"/>
    </row>
    <row r="238262" spans="17:17">
      <c r="Q238262" s="72"/>
    </row>
    <row r="238263" spans="17:17">
      <c r="Q238263" s="72"/>
    </row>
    <row r="238264" spans="17:17">
      <c r="Q238264" s="72"/>
    </row>
    <row r="238265" spans="17:17">
      <c r="Q238265" s="72"/>
    </row>
    <row r="238266" spans="17:17">
      <c r="Q238266" s="72"/>
    </row>
    <row r="238267" spans="17:17">
      <c r="Q238267" s="72"/>
    </row>
    <row r="238268" spans="17:17">
      <c r="Q238268" s="72"/>
    </row>
    <row r="238269" spans="17:17">
      <c r="Q238269" s="72"/>
    </row>
    <row r="238270" spans="17:17">
      <c r="Q238270" s="72"/>
    </row>
    <row r="238271" spans="17:17">
      <c r="Q238271" s="72"/>
    </row>
    <row r="238272" spans="17:17">
      <c r="Q238272" s="72"/>
    </row>
    <row r="238273" spans="17:17">
      <c r="Q238273" s="72"/>
    </row>
    <row r="238274" spans="17:17">
      <c r="Q238274" s="72"/>
    </row>
    <row r="238275" spans="17:17">
      <c r="Q238275" s="72"/>
    </row>
    <row r="238276" spans="17:17">
      <c r="Q238276" s="72"/>
    </row>
    <row r="238277" spans="17:17">
      <c r="Q238277" s="72"/>
    </row>
    <row r="238278" spans="17:17">
      <c r="Q238278" s="72"/>
    </row>
    <row r="238279" spans="17:17">
      <c r="Q238279" s="72"/>
    </row>
    <row r="238280" spans="17:17">
      <c r="Q238280" s="72"/>
    </row>
    <row r="238281" spans="17:17">
      <c r="Q238281" s="72"/>
    </row>
    <row r="238282" spans="17:17">
      <c r="Q238282" s="72"/>
    </row>
    <row r="238283" spans="17:17">
      <c r="Q238283" s="72"/>
    </row>
    <row r="238284" spans="17:17">
      <c r="Q238284" s="72"/>
    </row>
    <row r="238285" spans="17:17">
      <c r="Q238285" s="72"/>
    </row>
    <row r="238286" spans="17:17">
      <c r="Q238286" s="72"/>
    </row>
    <row r="238287" spans="17:17">
      <c r="Q238287" s="72"/>
    </row>
    <row r="238288" spans="17:17">
      <c r="Q238288" s="72"/>
    </row>
    <row r="238289" spans="17:17">
      <c r="Q238289" s="72"/>
    </row>
    <row r="238290" spans="17:17">
      <c r="Q238290" s="72"/>
    </row>
    <row r="238291" spans="17:17">
      <c r="Q238291" s="72"/>
    </row>
    <row r="238292" spans="17:17">
      <c r="Q238292" s="72"/>
    </row>
    <row r="238293" spans="17:17">
      <c r="Q238293" s="72"/>
    </row>
    <row r="238294" spans="17:17">
      <c r="Q238294" s="72"/>
    </row>
    <row r="238295" spans="17:17">
      <c r="Q238295" s="72"/>
    </row>
    <row r="238296" spans="17:17">
      <c r="Q238296" s="72"/>
    </row>
    <row r="238297" spans="17:17">
      <c r="Q238297" s="72"/>
    </row>
    <row r="238298" spans="17:17">
      <c r="Q238298" s="72"/>
    </row>
    <row r="238299" spans="17:17">
      <c r="Q238299" s="72"/>
    </row>
    <row r="238300" spans="17:17">
      <c r="Q238300" s="72"/>
    </row>
    <row r="238301" spans="17:17">
      <c r="Q238301" s="72"/>
    </row>
    <row r="238302" spans="17:17">
      <c r="Q238302" s="72"/>
    </row>
    <row r="238303" spans="17:17">
      <c r="Q238303" s="72"/>
    </row>
    <row r="238304" spans="17:17">
      <c r="Q238304" s="72"/>
    </row>
    <row r="238305" spans="17:17">
      <c r="Q238305" s="72"/>
    </row>
    <row r="238306" spans="17:17">
      <c r="Q238306" s="72"/>
    </row>
    <row r="238307" spans="17:17">
      <c r="Q238307" s="72"/>
    </row>
    <row r="238308" spans="17:17">
      <c r="Q238308" s="72"/>
    </row>
    <row r="238309" spans="17:17">
      <c r="Q238309" s="72"/>
    </row>
    <row r="238310" spans="17:17">
      <c r="Q238310" s="72"/>
    </row>
    <row r="238311" spans="17:17">
      <c r="Q238311" s="72"/>
    </row>
    <row r="238312" spans="17:17">
      <c r="Q238312" s="72"/>
    </row>
    <row r="238313" spans="17:17">
      <c r="Q238313" s="72"/>
    </row>
    <row r="238314" spans="17:17">
      <c r="Q238314" s="72"/>
    </row>
    <row r="238315" spans="17:17">
      <c r="Q238315" s="72"/>
    </row>
    <row r="238316" spans="17:17">
      <c r="Q238316" s="72"/>
    </row>
    <row r="238317" spans="17:17">
      <c r="Q238317" s="72"/>
    </row>
    <row r="238318" spans="17:17">
      <c r="Q238318" s="72"/>
    </row>
    <row r="238319" spans="17:17">
      <c r="Q238319" s="72"/>
    </row>
    <row r="238320" spans="17:17">
      <c r="Q238320" s="72"/>
    </row>
    <row r="238321" spans="17:17">
      <c r="Q238321" s="72"/>
    </row>
    <row r="238322" spans="17:17">
      <c r="Q238322" s="72"/>
    </row>
    <row r="238323" spans="17:17">
      <c r="Q238323" s="72"/>
    </row>
    <row r="238324" spans="17:17">
      <c r="Q238324" s="72"/>
    </row>
    <row r="238325" spans="17:17">
      <c r="Q238325" s="72"/>
    </row>
    <row r="238326" spans="17:17">
      <c r="Q238326" s="72"/>
    </row>
    <row r="238327" spans="17:17">
      <c r="Q238327" s="72"/>
    </row>
    <row r="238328" spans="17:17">
      <c r="Q238328" s="72"/>
    </row>
    <row r="238329" spans="17:17">
      <c r="Q238329" s="72"/>
    </row>
    <row r="238330" spans="17:17">
      <c r="Q238330" s="72"/>
    </row>
    <row r="238331" spans="17:17">
      <c r="Q238331" s="72"/>
    </row>
    <row r="238332" spans="17:17">
      <c r="Q238332" s="72"/>
    </row>
    <row r="238333" spans="17:17">
      <c r="Q238333" s="72"/>
    </row>
    <row r="238334" spans="17:17">
      <c r="Q238334" s="72"/>
    </row>
    <row r="238335" spans="17:17">
      <c r="Q238335" s="72"/>
    </row>
    <row r="238336" spans="17:17">
      <c r="Q238336" s="72"/>
    </row>
    <row r="238337" spans="17:17">
      <c r="Q238337" s="72"/>
    </row>
    <row r="238338" spans="17:17">
      <c r="Q238338" s="72"/>
    </row>
    <row r="238339" spans="17:17">
      <c r="Q238339" s="72"/>
    </row>
    <row r="238340" spans="17:17">
      <c r="Q238340" s="72"/>
    </row>
    <row r="238341" spans="17:17">
      <c r="Q238341" s="72"/>
    </row>
    <row r="238342" spans="17:17">
      <c r="Q238342" s="72"/>
    </row>
    <row r="238343" spans="17:17">
      <c r="Q238343" s="72"/>
    </row>
    <row r="238344" spans="17:17">
      <c r="Q238344" s="72"/>
    </row>
    <row r="238345" spans="17:17">
      <c r="Q238345" s="72"/>
    </row>
    <row r="238346" spans="17:17">
      <c r="Q238346" s="72"/>
    </row>
    <row r="238347" spans="17:17">
      <c r="Q238347" s="72"/>
    </row>
    <row r="238348" spans="17:17">
      <c r="Q238348" s="72"/>
    </row>
    <row r="238349" spans="17:17">
      <c r="Q238349" s="72"/>
    </row>
    <row r="238350" spans="17:17">
      <c r="Q238350" s="72"/>
    </row>
    <row r="238351" spans="17:17">
      <c r="Q238351" s="72"/>
    </row>
    <row r="238352" spans="17:17">
      <c r="Q238352" s="72"/>
    </row>
    <row r="238353" spans="17:17">
      <c r="Q238353" s="72"/>
    </row>
    <row r="238354" spans="17:17">
      <c r="Q238354" s="72"/>
    </row>
    <row r="238355" spans="17:17">
      <c r="Q238355" s="72"/>
    </row>
    <row r="238356" spans="17:17">
      <c r="Q238356" s="72"/>
    </row>
    <row r="238357" spans="17:17">
      <c r="Q238357" s="72"/>
    </row>
    <row r="238358" spans="17:17">
      <c r="Q238358" s="72"/>
    </row>
    <row r="238359" spans="17:17">
      <c r="Q238359" s="72"/>
    </row>
    <row r="238360" spans="17:17">
      <c r="Q238360" s="72"/>
    </row>
    <row r="238361" spans="17:17">
      <c r="Q238361" s="72"/>
    </row>
    <row r="238362" spans="17:17">
      <c r="Q238362" s="72"/>
    </row>
    <row r="238363" spans="17:17">
      <c r="Q238363" s="72"/>
    </row>
    <row r="238364" spans="17:17">
      <c r="Q238364" s="72"/>
    </row>
    <row r="238365" spans="17:17">
      <c r="Q238365" s="72"/>
    </row>
    <row r="238366" spans="17:17">
      <c r="Q238366" s="72"/>
    </row>
    <row r="238367" spans="17:17">
      <c r="Q238367" s="72"/>
    </row>
    <row r="238368" spans="17:17">
      <c r="Q238368" s="72"/>
    </row>
    <row r="238369" spans="17:17">
      <c r="Q238369" s="72"/>
    </row>
    <row r="238370" spans="17:17">
      <c r="Q238370" s="72"/>
    </row>
    <row r="238371" spans="17:17">
      <c r="Q238371" s="72"/>
    </row>
    <row r="238372" spans="17:17">
      <c r="Q238372" s="72"/>
    </row>
    <row r="238373" spans="17:17">
      <c r="Q238373" s="72"/>
    </row>
    <row r="238374" spans="17:17">
      <c r="Q238374" s="72"/>
    </row>
    <row r="238375" spans="17:17">
      <c r="Q238375" s="72"/>
    </row>
    <row r="238376" spans="17:17">
      <c r="Q238376" s="72"/>
    </row>
    <row r="238377" spans="17:17">
      <c r="Q238377" s="72"/>
    </row>
    <row r="238378" spans="17:17">
      <c r="Q238378" s="72"/>
    </row>
    <row r="238379" spans="17:17">
      <c r="Q238379" s="72"/>
    </row>
    <row r="238380" spans="17:17">
      <c r="Q238380" s="72"/>
    </row>
    <row r="238381" spans="17:17">
      <c r="Q238381" s="72"/>
    </row>
    <row r="238382" spans="17:17">
      <c r="Q238382" s="72"/>
    </row>
    <row r="238383" spans="17:17">
      <c r="Q238383" s="72"/>
    </row>
    <row r="238384" spans="17:17">
      <c r="Q238384" s="72"/>
    </row>
    <row r="238385" spans="17:17">
      <c r="Q238385" s="72"/>
    </row>
    <row r="238386" spans="17:17">
      <c r="Q238386" s="72"/>
    </row>
    <row r="238387" spans="17:17">
      <c r="Q238387" s="72"/>
    </row>
    <row r="238388" spans="17:17">
      <c r="Q238388" s="72"/>
    </row>
    <row r="238389" spans="17:17">
      <c r="Q238389" s="72"/>
    </row>
    <row r="238390" spans="17:17">
      <c r="Q238390" s="72"/>
    </row>
    <row r="238391" spans="17:17">
      <c r="Q238391" s="72"/>
    </row>
    <row r="238392" spans="17:17">
      <c r="Q238392" s="72"/>
    </row>
    <row r="238393" spans="17:17">
      <c r="Q238393" s="72"/>
    </row>
    <row r="238394" spans="17:17">
      <c r="Q238394" s="72"/>
    </row>
    <row r="238395" spans="17:17">
      <c r="Q238395" s="72"/>
    </row>
    <row r="238396" spans="17:17">
      <c r="Q238396" s="72"/>
    </row>
    <row r="238397" spans="17:17">
      <c r="Q238397" s="72"/>
    </row>
    <row r="238398" spans="17:17">
      <c r="Q238398" s="72"/>
    </row>
    <row r="238399" spans="17:17">
      <c r="Q238399" s="72"/>
    </row>
    <row r="238400" spans="17:17">
      <c r="Q238400" s="72"/>
    </row>
    <row r="238401" spans="17:17">
      <c r="Q238401" s="72"/>
    </row>
    <row r="238402" spans="17:17">
      <c r="Q238402" s="72"/>
    </row>
    <row r="238403" spans="17:17">
      <c r="Q238403" s="72"/>
    </row>
    <row r="238404" spans="17:17">
      <c r="Q238404" s="72"/>
    </row>
    <row r="238405" spans="17:17">
      <c r="Q238405" s="72"/>
    </row>
    <row r="238406" spans="17:17">
      <c r="Q238406" s="72"/>
    </row>
    <row r="238407" spans="17:17">
      <c r="Q238407" s="72"/>
    </row>
    <row r="238408" spans="17:17">
      <c r="Q238408" s="72"/>
    </row>
    <row r="238409" spans="17:17">
      <c r="Q238409" s="72"/>
    </row>
    <row r="238410" spans="17:17">
      <c r="Q238410" s="72"/>
    </row>
    <row r="238411" spans="17:17">
      <c r="Q238411" s="72"/>
    </row>
    <row r="238412" spans="17:17">
      <c r="Q238412" s="72"/>
    </row>
    <row r="238413" spans="17:17">
      <c r="Q238413" s="72"/>
    </row>
    <row r="238414" spans="17:17">
      <c r="Q238414" s="72"/>
    </row>
    <row r="238415" spans="17:17">
      <c r="Q238415" s="72"/>
    </row>
    <row r="238416" spans="17:17">
      <c r="Q238416" s="72"/>
    </row>
    <row r="238417" spans="17:17">
      <c r="Q238417" s="72"/>
    </row>
    <row r="238418" spans="17:17">
      <c r="Q238418" s="72"/>
    </row>
    <row r="238419" spans="17:17">
      <c r="Q238419" s="72"/>
    </row>
    <row r="238420" spans="17:17">
      <c r="Q238420" s="72"/>
    </row>
    <row r="238421" spans="17:17">
      <c r="Q238421" s="72"/>
    </row>
    <row r="238422" spans="17:17">
      <c r="Q238422" s="72"/>
    </row>
    <row r="238423" spans="17:17">
      <c r="Q238423" s="72"/>
    </row>
    <row r="238424" spans="17:17">
      <c r="Q238424" s="72"/>
    </row>
    <row r="238425" spans="17:17">
      <c r="Q238425" s="72"/>
    </row>
    <row r="238426" spans="17:17">
      <c r="Q238426" s="72"/>
    </row>
    <row r="238427" spans="17:17">
      <c r="Q238427" s="72"/>
    </row>
    <row r="238428" spans="17:17">
      <c r="Q238428" s="72"/>
    </row>
    <row r="238429" spans="17:17">
      <c r="Q238429" s="72"/>
    </row>
    <row r="238430" spans="17:17">
      <c r="Q238430" s="72"/>
    </row>
    <row r="238431" spans="17:17">
      <c r="Q238431" s="72"/>
    </row>
    <row r="238432" spans="17:17">
      <c r="Q238432" s="72"/>
    </row>
    <row r="238433" spans="17:17">
      <c r="Q238433" s="72"/>
    </row>
    <row r="238434" spans="17:17">
      <c r="Q238434" s="72"/>
    </row>
    <row r="238435" spans="17:17">
      <c r="Q238435" s="72"/>
    </row>
    <row r="238436" spans="17:17">
      <c r="Q238436" s="72"/>
    </row>
    <row r="238437" spans="17:17">
      <c r="Q238437" s="72"/>
    </row>
    <row r="238438" spans="17:17">
      <c r="Q238438" s="72"/>
    </row>
    <row r="238439" spans="17:17">
      <c r="Q238439" s="72"/>
    </row>
    <row r="238440" spans="17:17">
      <c r="Q238440" s="72"/>
    </row>
    <row r="238441" spans="17:17">
      <c r="Q238441" s="72"/>
    </row>
    <row r="238442" spans="17:17">
      <c r="Q238442" s="72"/>
    </row>
    <row r="238443" spans="17:17">
      <c r="Q238443" s="72"/>
    </row>
    <row r="238444" spans="17:17">
      <c r="Q238444" s="72"/>
    </row>
    <row r="238445" spans="17:17">
      <c r="Q238445" s="72"/>
    </row>
    <row r="238446" spans="17:17">
      <c r="Q238446" s="72"/>
    </row>
    <row r="238447" spans="17:17">
      <c r="Q238447" s="72"/>
    </row>
    <row r="238448" spans="17:17">
      <c r="Q238448" s="72"/>
    </row>
    <row r="238449" spans="17:17">
      <c r="Q238449" s="72"/>
    </row>
    <row r="238450" spans="17:17">
      <c r="Q238450" s="72"/>
    </row>
    <row r="238451" spans="17:17">
      <c r="Q238451" s="72"/>
    </row>
    <row r="238452" spans="17:17">
      <c r="Q238452" s="72"/>
    </row>
    <row r="238453" spans="17:17">
      <c r="Q238453" s="72"/>
    </row>
    <row r="238454" spans="17:17">
      <c r="Q238454" s="72"/>
    </row>
    <row r="238455" spans="17:17">
      <c r="Q238455" s="72"/>
    </row>
    <row r="238456" spans="17:17">
      <c r="Q238456" s="72"/>
    </row>
    <row r="238457" spans="17:17">
      <c r="Q238457" s="72"/>
    </row>
    <row r="238458" spans="17:17">
      <c r="Q238458" s="72"/>
    </row>
    <row r="238459" spans="17:17">
      <c r="Q238459" s="72"/>
    </row>
    <row r="238460" spans="17:17">
      <c r="Q238460" s="72"/>
    </row>
    <row r="238461" spans="17:17">
      <c r="Q238461" s="72"/>
    </row>
    <row r="238462" spans="17:17">
      <c r="Q238462" s="72"/>
    </row>
    <row r="238463" spans="17:17">
      <c r="Q238463" s="72"/>
    </row>
    <row r="238464" spans="17:17">
      <c r="Q238464" s="72"/>
    </row>
    <row r="238465" spans="17:17">
      <c r="Q238465" s="72"/>
    </row>
    <row r="238466" spans="17:17">
      <c r="Q238466" s="72"/>
    </row>
    <row r="238467" spans="17:17">
      <c r="Q238467" s="72"/>
    </row>
    <row r="238468" spans="17:17">
      <c r="Q238468" s="72"/>
    </row>
    <row r="238469" spans="17:17">
      <c r="Q238469" s="72"/>
    </row>
    <row r="238470" spans="17:17">
      <c r="Q238470" s="72"/>
    </row>
    <row r="238471" spans="17:17">
      <c r="Q238471" s="72"/>
    </row>
    <row r="238472" spans="17:17">
      <c r="Q238472" s="72"/>
    </row>
    <row r="238473" spans="17:17">
      <c r="Q238473" s="72"/>
    </row>
    <row r="238474" spans="17:17">
      <c r="Q238474" s="72"/>
    </row>
    <row r="238475" spans="17:17">
      <c r="Q238475" s="72"/>
    </row>
    <row r="238476" spans="17:17">
      <c r="Q238476" s="72"/>
    </row>
    <row r="238477" spans="17:17">
      <c r="Q238477" s="72"/>
    </row>
    <row r="238478" spans="17:17">
      <c r="Q238478" s="72"/>
    </row>
    <row r="238479" spans="17:17">
      <c r="Q238479" s="72"/>
    </row>
    <row r="238480" spans="17:17">
      <c r="Q238480" s="72"/>
    </row>
    <row r="238481" spans="17:17">
      <c r="Q238481" s="72"/>
    </row>
    <row r="238482" spans="17:17">
      <c r="Q238482" s="72"/>
    </row>
    <row r="238483" spans="17:17">
      <c r="Q238483" s="72"/>
    </row>
    <row r="238484" spans="17:17">
      <c r="Q238484" s="72"/>
    </row>
    <row r="238485" spans="17:17">
      <c r="Q238485" s="72"/>
    </row>
    <row r="238486" spans="17:17">
      <c r="Q238486" s="72"/>
    </row>
    <row r="238487" spans="17:17">
      <c r="Q238487" s="72"/>
    </row>
    <row r="238488" spans="17:17">
      <c r="Q238488" s="72"/>
    </row>
    <row r="238489" spans="17:17">
      <c r="Q238489" s="72"/>
    </row>
    <row r="238490" spans="17:17">
      <c r="Q238490" s="72"/>
    </row>
    <row r="238491" spans="17:17">
      <c r="Q238491" s="72"/>
    </row>
    <row r="238492" spans="17:17">
      <c r="Q238492" s="72"/>
    </row>
    <row r="238493" spans="17:17">
      <c r="Q238493" s="72"/>
    </row>
    <row r="238494" spans="17:17">
      <c r="Q238494" s="72"/>
    </row>
    <row r="238495" spans="17:17">
      <c r="Q238495" s="72"/>
    </row>
    <row r="238496" spans="17:17">
      <c r="Q238496" s="72"/>
    </row>
    <row r="238497" spans="17:17">
      <c r="Q238497" s="72"/>
    </row>
    <row r="238498" spans="17:17">
      <c r="Q238498" s="72"/>
    </row>
    <row r="238499" spans="17:17">
      <c r="Q238499" s="72"/>
    </row>
    <row r="238500" spans="17:17">
      <c r="Q238500" s="72"/>
    </row>
    <row r="238501" spans="17:17">
      <c r="Q238501" s="72"/>
    </row>
    <row r="238502" spans="17:17">
      <c r="Q238502" s="72"/>
    </row>
    <row r="238503" spans="17:17">
      <c r="Q238503" s="72"/>
    </row>
    <row r="238504" spans="17:17">
      <c r="Q238504" s="72"/>
    </row>
    <row r="238505" spans="17:17">
      <c r="Q238505" s="72"/>
    </row>
    <row r="238506" spans="17:17">
      <c r="Q238506" s="72"/>
    </row>
    <row r="238507" spans="17:17">
      <c r="Q238507" s="72"/>
    </row>
    <row r="238508" spans="17:17">
      <c r="Q238508" s="72"/>
    </row>
    <row r="238509" spans="17:17">
      <c r="Q238509" s="72"/>
    </row>
    <row r="238510" spans="17:17">
      <c r="Q238510" s="72"/>
    </row>
    <row r="238511" spans="17:17">
      <c r="Q238511" s="72"/>
    </row>
    <row r="238512" spans="17:17">
      <c r="Q238512" s="72"/>
    </row>
    <row r="238513" spans="17:17">
      <c r="Q238513" s="72"/>
    </row>
    <row r="238514" spans="17:17">
      <c r="Q238514" s="72"/>
    </row>
    <row r="238515" spans="17:17">
      <c r="Q238515" s="72"/>
    </row>
    <row r="238516" spans="17:17">
      <c r="Q238516" s="72"/>
    </row>
    <row r="238517" spans="17:17">
      <c r="Q238517" s="72"/>
    </row>
    <row r="238518" spans="17:17">
      <c r="Q238518" s="72"/>
    </row>
    <row r="238519" spans="17:17">
      <c r="Q238519" s="72"/>
    </row>
    <row r="238520" spans="17:17">
      <c r="Q238520" s="72"/>
    </row>
    <row r="238521" spans="17:17">
      <c r="Q238521" s="72"/>
    </row>
    <row r="238522" spans="17:17">
      <c r="Q238522" s="72"/>
    </row>
    <row r="238523" spans="17:17">
      <c r="Q238523" s="72"/>
    </row>
    <row r="238524" spans="17:17">
      <c r="Q238524" s="72"/>
    </row>
    <row r="238525" spans="17:17">
      <c r="Q238525" s="72"/>
    </row>
    <row r="238526" spans="17:17">
      <c r="Q238526" s="72"/>
    </row>
    <row r="238527" spans="17:17">
      <c r="Q238527" s="72"/>
    </row>
    <row r="238528" spans="17:17">
      <c r="Q238528" s="72"/>
    </row>
    <row r="238529" spans="17:17">
      <c r="Q238529" s="72"/>
    </row>
    <row r="238530" spans="17:17">
      <c r="Q238530" s="72"/>
    </row>
    <row r="238531" spans="17:17">
      <c r="Q238531" s="72"/>
    </row>
    <row r="238532" spans="17:17">
      <c r="Q238532" s="72"/>
    </row>
    <row r="238533" spans="17:17">
      <c r="Q238533" s="72"/>
    </row>
    <row r="238534" spans="17:17">
      <c r="Q238534" s="72"/>
    </row>
    <row r="238535" spans="17:17">
      <c r="Q238535" s="72"/>
    </row>
    <row r="238536" spans="17:17">
      <c r="Q238536" s="72"/>
    </row>
    <row r="238537" spans="17:17">
      <c r="Q238537" s="72"/>
    </row>
    <row r="238538" spans="17:17">
      <c r="Q238538" s="72"/>
    </row>
    <row r="238539" spans="17:17">
      <c r="Q238539" s="72"/>
    </row>
    <row r="238540" spans="17:17">
      <c r="Q238540" s="72"/>
    </row>
    <row r="238541" spans="17:17">
      <c r="Q238541" s="72"/>
    </row>
    <row r="238542" spans="17:17">
      <c r="Q238542" s="72"/>
    </row>
    <row r="238543" spans="17:17">
      <c r="Q238543" s="72"/>
    </row>
    <row r="238544" spans="17:17">
      <c r="Q238544" s="72"/>
    </row>
    <row r="238545" spans="17:17">
      <c r="Q238545" s="72"/>
    </row>
    <row r="238546" spans="17:17">
      <c r="Q238546" s="72"/>
    </row>
    <row r="238547" spans="17:17">
      <c r="Q238547" s="72"/>
    </row>
    <row r="238548" spans="17:17">
      <c r="Q238548" s="72"/>
    </row>
    <row r="238549" spans="17:17">
      <c r="Q238549" s="72"/>
    </row>
    <row r="238550" spans="17:17">
      <c r="Q238550" s="72"/>
    </row>
    <row r="238551" spans="17:17">
      <c r="Q238551" s="72"/>
    </row>
    <row r="238552" spans="17:17">
      <c r="Q238552" s="72"/>
    </row>
    <row r="238553" spans="17:17">
      <c r="Q238553" s="72"/>
    </row>
    <row r="238554" spans="17:17">
      <c r="Q238554" s="72"/>
    </row>
    <row r="238555" spans="17:17">
      <c r="Q238555" s="72"/>
    </row>
    <row r="238556" spans="17:17">
      <c r="Q238556" s="72"/>
    </row>
    <row r="238557" spans="17:17">
      <c r="Q238557" s="72"/>
    </row>
    <row r="238558" spans="17:17">
      <c r="Q238558" s="72"/>
    </row>
    <row r="238559" spans="17:17">
      <c r="Q238559" s="72"/>
    </row>
    <row r="238560" spans="17:17">
      <c r="Q238560" s="72"/>
    </row>
    <row r="238561" spans="17:17">
      <c r="Q238561" s="72"/>
    </row>
    <row r="238562" spans="17:17">
      <c r="Q238562" s="72"/>
    </row>
    <row r="238563" spans="17:17">
      <c r="Q238563" s="72"/>
    </row>
    <row r="238564" spans="17:17">
      <c r="Q238564" s="72"/>
    </row>
    <row r="238565" spans="17:17">
      <c r="Q238565" s="72"/>
    </row>
    <row r="238566" spans="17:17">
      <c r="Q238566" s="72"/>
    </row>
    <row r="238567" spans="17:17">
      <c r="Q238567" s="72"/>
    </row>
    <row r="238568" spans="17:17">
      <c r="Q238568" s="72"/>
    </row>
    <row r="238569" spans="17:17">
      <c r="Q238569" s="72"/>
    </row>
    <row r="238570" spans="17:17">
      <c r="Q238570" s="72"/>
    </row>
    <row r="238571" spans="17:17">
      <c r="Q238571" s="72"/>
    </row>
    <row r="238572" spans="17:17">
      <c r="Q238572" s="72"/>
    </row>
    <row r="238573" spans="17:17">
      <c r="Q238573" s="72"/>
    </row>
    <row r="238574" spans="17:17">
      <c r="Q238574" s="72"/>
    </row>
    <row r="238575" spans="17:17">
      <c r="Q238575" s="72"/>
    </row>
    <row r="238576" spans="17:17">
      <c r="Q238576" s="72"/>
    </row>
    <row r="238577" spans="17:17">
      <c r="Q238577" s="72"/>
    </row>
    <row r="238578" spans="17:17">
      <c r="Q238578" s="72"/>
    </row>
    <row r="238579" spans="17:17">
      <c r="Q238579" s="72"/>
    </row>
    <row r="238580" spans="17:17">
      <c r="Q238580" s="72"/>
    </row>
    <row r="238581" spans="17:17">
      <c r="Q238581" s="72"/>
    </row>
    <row r="238582" spans="17:17">
      <c r="Q238582" s="72"/>
    </row>
    <row r="238583" spans="17:17">
      <c r="Q238583" s="72"/>
    </row>
    <row r="238584" spans="17:17">
      <c r="Q238584" s="72"/>
    </row>
    <row r="238585" spans="17:17">
      <c r="Q238585" s="72"/>
    </row>
    <row r="238586" spans="17:17">
      <c r="Q238586" s="72"/>
    </row>
    <row r="238587" spans="17:17">
      <c r="Q238587" s="72"/>
    </row>
    <row r="238588" spans="17:17">
      <c r="Q238588" s="72"/>
    </row>
    <row r="238589" spans="17:17">
      <c r="Q238589" s="72"/>
    </row>
    <row r="238590" spans="17:17">
      <c r="Q238590" s="72"/>
    </row>
    <row r="238591" spans="17:17">
      <c r="Q238591" s="72"/>
    </row>
    <row r="238592" spans="17:17">
      <c r="Q238592" s="72"/>
    </row>
    <row r="238593" spans="17:17">
      <c r="Q238593" s="72"/>
    </row>
    <row r="238594" spans="17:17">
      <c r="Q238594" s="72"/>
    </row>
    <row r="238595" spans="17:17">
      <c r="Q238595" s="72"/>
    </row>
    <row r="238596" spans="17:17">
      <c r="Q238596" s="72"/>
    </row>
    <row r="238597" spans="17:17">
      <c r="Q238597" s="72"/>
    </row>
    <row r="238598" spans="17:17">
      <c r="Q238598" s="72"/>
    </row>
    <row r="238599" spans="17:17">
      <c r="Q238599" s="72"/>
    </row>
    <row r="238600" spans="17:17">
      <c r="Q238600" s="72"/>
    </row>
    <row r="238601" spans="17:17">
      <c r="Q238601" s="72"/>
    </row>
    <row r="238602" spans="17:17">
      <c r="Q238602" s="72"/>
    </row>
    <row r="238603" spans="17:17">
      <c r="Q238603" s="72"/>
    </row>
    <row r="238604" spans="17:17">
      <c r="Q238604" s="72"/>
    </row>
    <row r="238605" spans="17:17">
      <c r="Q238605" s="72"/>
    </row>
    <row r="238606" spans="17:17">
      <c r="Q238606" s="72"/>
    </row>
    <row r="238607" spans="17:17">
      <c r="Q238607" s="72"/>
    </row>
    <row r="238608" spans="17:17">
      <c r="Q238608" s="72"/>
    </row>
    <row r="238609" spans="17:17">
      <c r="Q238609" s="72"/>
    </row>
    <row r="238610" spans="17:17">
      <c r="Q238610" s="72"/>
    </row>
    <row r="238611" spans="17:17">
      <c r="Q238611" s="72"/>
    </row>
    <row r="238612" spans="17:17">
      <c r="Q238612" s="72"/>
    </row>
    <row r="238613" spans="17:17">
      <c r="Q238613" s="72"/>
    </row>
    <row r="238614" spans="17:17">
      <c r="Q238614" s="72"/>
    </row>
    <row r="238615" spans="17:17">
      <c r="Q238615" s="72"/>
    </row>
    <row r="238616" spans="17:17">
      <c r="Q238616" s="72"/>
    </row>
    <row r="238617" spans="17:17">
      <c r="Q238617" s="72"/>
    </row>
    <row r="238618" spans="17:17">
      <c r="Q238618" s="72"/>
    </row>
    <row r="238619" spans="17:17">
      <c r="Q238619" s="72"/>
    </row>
    <row r="238620" spans="17:17">
      <c r="Q238620" s="72"/>
    </row>
    <row r="238621" spans="17:17">
      <c r="Q238621" s="72"/>
    </row>
    <row r="238622" spans="17:17">
      <c r="Q238622" s="72"/>
    </row>
    <row r="238623" spans="17:17">
      <c r="Q238623" s="72"/>
    </row>
    <row r="238624" spans="17:17">
      <c r="Q238624" s="72"/>
    </row>
    <row r="238625" spans="17:17">
      <c r="Q238625" s="72"/>
    </row>
    <row r="238626" spans="17:17">
      <c r="Q238626" s="72"/>
    </row>
    <row r="238627" spans="17:17">
      <c r="Q238627" s="72"/>
    </row>
    <row r="238628" spans="17:17">
      <c r="Q238628" s="72"/>
    </row>
    <row r="238629" spans="17:17">
      <c r="Q238629" s="72"/>
    </row>
    <row r="238630" spans="17:17">
      <c r="Q238630" s="72"/>
    </row>
    <row r="238631" spans="17:17">
      <c r="Q238631" s="72"/>
    </row>
    <row r="238632" spans="17:17">
      <c r="Q238632" s="72"/>
    </row>
    <row r="238633" spans="17:17">
      <c r="Q238633" s="72"/>
    </row>
    <row r="238634" spans="17:17">
      <c r="Q238634" s="72"/>
    </row>
    <row r="238635" spans="17:17">
      <c r="Q238635" s="72"/>
    </row>
    <row r="238636" spans="17:17">
      <c r="Q238636" s="72"/>
    </row>
    <row r="238637" spans="17:17">
      <c r="Q238637" s="72"/>
    </row>
    <row r="238638" spans="17:17">
      <c r="Q238638" s="72"/>
    </row>
    <row r="238639" spans="17:17">
      <c r="Q238639" s="72"/>
    </row>
    <row r="238640" spans="17:17">
      <c r="Q238640" s="72"/>
    </row>
    <row r="238641" spans="17:17">
      <c r="Q238641" s="72"/>
    </row>
    <row r="238642" spans="17:17">
      <c r="Q238642" s="72"/>
    </row>
    <row r="238643" spans="17:17">
      <c r="Q238643" s="72"/>
    </row>
    <row r="238644" spans="17:17">
      <c r="Q238644" s="72"/>
    </row>
    <row r="238645" spans="17:17">
      <c r="Q238645" s="72"/>
    </row>
    <row r="238646" spans="17:17">
      <c r="Q238646" s="72"/>
    </row>
    <row r="238647" spans="17:17">
      <c r="Q238647" s="72"/>
    </row>
    <row r="238648" spans="17:17">
      <c r="Q238648" s="72"/>
    </row>
    <row r="238649" spans="17:17">
      <c r="Q238649" s="72"/>
    </row>
    <row r="238650" spans="17:17">
      <c r="Q238650" s="72"/>
    </row>
    <row r="238651" spans="17:17">
      <c r="Q238651" s="72"/>
    </row>
    <row r="238652" spans="17:17">
      <c r="Q238652" s="72"/>
    </row>
    <row r="238653" spans="17:17">
      <c r="Q238653" s="72"/>
    </row>
    <row r="238654" spans="17:17">
      <c r="Q238654" s="72"/>
    </row>
    <row r="238655" spans="17:17">
      <c r="Q238655" s="72"/>
    </row>
    <row r="238656" spans="17:17">
      <c r="Q238656" s="72"/>
    </row>
    <row r="238657" spans="17:17">
      <c r="Q238657" s="72"/>
    </row>
    <row r="238658" spans="17:17">
      <c r="Q238658" s="72"/>
    </row>
    <row r="238659" spans="17:17">
      <c r="Q238659" s="72"/>
    </row>
    <row r="238660" spans="17:17">
      <c r="Q238660" s="72"/>
    </row>
    <row r="238661" spans="17:17">
      <c r="Q238661" s="72"/>
    </row>
    <row r="238662" spans="17:17">
      <c r="Q238662" s="72"/>
    </row>
    <row r="238663" spans="17:17">
      <c r="Q238663" s="72"/>
    </row>
    <row r="238664" spans="17:17">
      <c r="Q238664" s="72"/>
    </row>
    <row r="238665" spans="17:17">
      <c r="Q238665" s="72"/>
    </row>
    <row r="238666" spans="17:17">
      <c r="Q238666" s="72"/>
    </row>
    <row r="238667" spans="17:17">
      <c r="Q238667" s="72"/>
    </row>
    <row r="238668" spans="17:17">
      <c r="Q238668" s="72"/>
    </row>
    <row r="238669" spans="17:17">
      <c r="Q238669" s="72"/>
    </row>
    <row r="238670" spans="17:17">
      <c r="Q238670" s="72"/>
    </row>
    <row r="238671" spans="17:17">
      <c r="Q238671" s="72"/>
    </row>
    <row r="238672" spans="17:17">
      <c r="Q238672" s="72"/>
    </row>
    <row r="238673" spans="17:17">
      <c r="Q238673" s="72"/>
    </row>
    <row r="238674" spans="17:17">
      <c r="Q238674" s="72"/>
    </row>
    <row r="238675" spans="17:17">
      <c r="Q238675" s="72"/>
    </row>
    <row r="238676" spans="17:17">
      <c r="Q238676" s="72"/>
    </row>
    <row r="238677" spans="17:17">
      <c r="Q238677" s="72"/>
    </row>
    <row r="238678" spans="17:17">
      <c r="Q238678" s="72"/>
    </row>
    <row r="238679" spans="17:17">
      <c r="Q238679" s="72"/>
    </row>
    <row r="238680" spans="17:17">
      <c r="Q238680" s="72"/>
    </row>
    <row r="238681" spans="17:17">
      <c r="Q238681" s="72"/>
    </row>
    <row r="238682" spans="17:17">
      <c r="Q238682" s="72"/>
    </row>
    <row r="238683" spans="17:17">
      <c r="Q238683" s="72"/>
    </row>
    <row r="238684" spans="17:17">
      <c r="Q238684" s="72"/>
    </row>
    <row r="238685" spans="17:17">
      <c r="Q238685" s="72"/>
    </row>
    <row r="238686" spans="17:17">
      <c r="Q238686" s="72"/>
    </row>
    <row r="238687" spans="17:17">
      <c r="Q238687" s="72"/>
    </row>
    <row r="238688" spans="17:17">
      <c r="Q238688" s="72"/>
    </row>
    <row r="238689" spans="17:17">
      <c r="Q238689" s="72"/>
    </row>
    <row r="238690" spans="17:17">
      <c r="Q238690" s="72"/>
    </row>
    <row r="238691" spans="17:17">
      <c r="Q238691" s="72"/>
    </row>
    <row r="238692" spans="17:17">
      <c r="Q238692" s="72"/>
    </row>
    <row r="238693" spans="17:17">
      <c r="Q238693" s="72"/>
    </row>
    <row r="238694" spans="17:17">
      <c r="Q238694" s="72"/>
    </row>
    <row r="238695" spans="17:17">
      <c r="Q238695" s="72"/>
    </row>
    <row r="238696" spans="17:17">
      <c r="Q238696" s="72"/>
    </row>
    <row r="238697" spans="17:17">
      <c r="Q238697" s="72"/>
    </row>
    <row r="238698" spans="17:17">
      <c r="Q238698" s="72"/>
    </row>
    <row r="238699" spans="17:17">
      <c r="Q238699" s="72"/>
    </row>
    <row r="238700" spans="17:17">
      <c r="Q238700" s="72"/>
    </row>
    <row r="238701" spans="17:17">
      <c r="Q238701" s="72"/>
    </row>
    <row r="238702" spans="17:17">
      <c r="Q238702" s="72"/>
    </row>
    <row r="238703" spans="17:17">
      <c r="Q238703" s="72"/>
    </row>
    <row r="238704" spans="17:17">
      <c r="Q238704" s="72"/>
    </row>
    <row r="238705" spans="17:17">
      <c r="Q238705" s="72"/>
    </row>
    <row r="238706" spans="17:17">
      <c r="Q238706" s="72"/>
    </row>
    <row r="238707" spans="17:17">
      <c r="Q238707" s="72"/>
    </row>
    <row r="238708" spans="17:17">
      <c r="Q238708" s="72"/>
    </row>
    <row r="238709" spans="17:17">
      <c r="Q238709" s="72"/>
    </row>
    <row r="238710" spans="17:17">
      <c r="Q238710" s="72"/>
    </row>
    <row r="238711" spans="17:17">
      <c r="Q238711" s="72"/>
    </row>
    <row r="238712" spans="17:17">
      <c r="Q238712" s="72"/>
    </row>
    <row r="238713" spans="17:17">
      <c r="Q238713" s="72"/>
    </row>
    <row r="238714" spans="17:17">
      <c r="Q238714" s="72"/>
    </row>
    <row r="238715" spans="17:17">
      <c r="Q238715" s="72"/>
    </row>
    <row r="238716" spans="17:17">
      <c r="Q238716" s="72"/>
    </row>
    <row r="238717" spans="17:17">
      <c r="Q238717" s="72"/>
    </row>
    <row r="238718" spans="17:17">
      <c r="Q238718" s="72"/>
    </row>
    <row r="238719" spans="17:17">
      <c r="Q238719" s="72"/>
    </row>
    <row r="238720" spans="17:17">
      <c r="Q238720" s="72"/>
    </row>
    <row r="238721" spans="17:17">
      <c r="Q238721" s="72"/>
    </row>
    <row r="238722" spans="17:17">
      <c r="Q238722" s="72"/>
    </row>
    <row r="238723" spans="17:17">
      <c r="Q238723" s="72"/>
    </row>
    <row r="238724" spans="17:17">
      <c r="Q238724" s="72"/>
    </row>
    <row r="238725" spans="17:17">
      <c r="Q238725" s="72"/>
    </row>
    <row r="238726" spans="17:17">
      <c r="Q238726" s="72"/>
    </row>
    <row r="238727" spans="17:17">
      <c r="Q238727" s="72"/>
    </row>
    <row r="238728" spans="17:17">
      <c r="Q238728" s="72"/>
    </row>
    <row r="238729" spans="17:17">
      <c r="Q238729" s="72"/>
    </row>
    <row r="238730" spans="17:17">
      <c r="Q238730" s="72"/>
    </row>
    <row r="238731" spans="17:17">
      <c r="Q238731" s="72"/>
    </row>
    <row r="238732" spans="17:17">
      <c r="Q238732" s="72"/>
    </row>
    <row r="238733" spans="17:17">
      <c r="Q238733" s="72"/>
    </row>
    <row r="238734" spans="17:17">
      <c r="Q238734" s="72"/>
    </row>
    <row r="238735" spans="17:17">
      <c r="Q238735" s="72"/>
    </row>
    <row r="238736" spans="17:17">
      <c r="Q238736" s="72"/>
    </row>
    <row r="238737" spans="17:17">
      <c r="Q238737" s="72"/>
    </row>
    <row r="238738" spans="17:17">
      <c r="Q238738" s="72"/>
    </row>
    <row r="238739" spans="17:17">
      <c r="Q238739" s="72"/>
    </row>
    <row r="238740" spans="17:17">
      <c r="Q238740" s="72"/>
    </row>
    <row r="238741" spans="17:17">
      <c r="Q238741" s="72"/>
    </row>
    <row r="238742" spans="17:17">
      <c r="Q238742" s="72"/>
    </row>
    <row r="238743" spans="17:17">
      <c r="Q238743" s="72"/>
    </row>
    <row r="238744" spans="17:17">
      <c r="Q238744" s="72"/>
    </row>
    <row r="238745" spans="17:17">
      <c r="Q238745" s="72"/>
    </row>
    <row r="238746" spans="17:17">
      <c r="Q238746" s="72"/>
    </row>
    <row r="238747" spans="17:17">
      <c r="Q238747" s="72"/>
    </row>
    <row r="238748" spans="17:17">
      <c r="Q238748" s="72"/>
    </row>
    <row r="238749" spans="17:17">
      <c r="Q238749" s="72"/>
    </row>
    <row r="238750" spans="17:17">
      <c r="Q238750" s="72"/>
    </row>
    <row r="238751" spans="17:17">
      <c r="Q238751" s="72"/>
    </row>
    <row r="238752" spans="17:17">
      <c r="Q238752" s="72"/>
    </row>
    <row r="238753" spans="17:17">
      <c r="Q238753" s="72"/>
    </row>
    <row r="238754" spans="17:17">
      <c r="Q238754" s="72"/>
    </row>
    <row r="238755" spans="17:17">
      <c r="Q238755" s="72"/>
    </row>
    <row r="238756" spans="17:17">
      <c r="Q238756" s="72"/>
    </row>
    <row r="238757" spans="17:17">
      <c r="Q238757" s="72"/>
    </row>
    <row r="238758" spans="17:17">
      <c r="Q238758" s="72"/>
    </row>
    <row r="238759" spans="17:17">
      <c r="Q238759" s="72"/>
    </row>
    <row r="238760" spans="17:17">
      <c r="Q238760" s="72"/>
    </row>
    <row r="238761" spans="17:17">
      <c r="Q238761" s="72"/>
    </row>
    <row r="238762" spans="17:17">
      <c r="Q238762" s="72"/>
    </row>
    <row r="238763" spans="17:17">
      <c r="Q238763" s="72"/>
    </row>
    <row r="238764" spans="17:17">
      <c r="Q238764" s="72"/>
    </row>
    <row r="238765" spans="17:17">
      <c r="Q238765" s="72"/>
    </row>
    <row r="238766" spans="17:17">
      <c r="Q238766" s="72"/>
    </row>
    <row r="238767" spans="17:17">
      <c r="Q238767" s="72"/>
    </row>
    <row r="238768" spans="17:17">
      <c r="Q238768" s="72"/>
    </row>
    <row r="238769" spans="17:17">
      <c r="Q238769" s="72"/>
    </row>
    <row r="238770" spans="17:17">
      <c r="Q238770" s="72"/>
    </row>
    <row r="238771" spans="17:17">
      <c r="Q238771" s="72"/>
    </row>
    <row r="238772" spans="17:17">
      <c r="Q238772" s="72"/>
    </row>
    <row r="238773" spans="17:17">
      <c r="Q238773" s="72"/>
    </row>
    <row r="238774" spans="17:17">
      <c r="Q238774" s="72"/>
    </row>
    <row r="238775" spans="17:17">
      <c r="Q238775" s="72"/>
    </row>
    <row r="238776" spans="17:17">
      <c r="Q238776" s="72"/>
    </row>
    <row r="238777" spans="17:17">
      <c r="Q238777" s="72"/>
    </row>
    <row r="238778" spans="17:17">
      <c r="Q238778" s="72"/>
    </row>
    <row r="238779" spans="17:17">
      <c r="Q238779" s="72"/>
    </row>
    <row r="238780" spans="17:17">
      <c r="Q238780" s="72"/>
    </row>
    <row r="238781" spans="17:17">
      <c r="Q238781" s="72"/>
    </row>
    <row r="238782" spans="17:17">
      <c r="Q238782" s="72"/>
    </row>
    <row r="238783" spans="17:17">
      <c r="Q238783" s="72"/>
    </row>
    <row r="238784" spans="17:17">
      <c r="Q238784" s="72"/>
    </row>
    <row r="238785" spans="17:17">
      <c r="Q238785" s="72"/>
    </row>
    <row r="238786" spans="17:17">
      <c r="Q238786" s="72"/>
    </row>
    <row r="238787" spans="17:17">
      <c r="Q238787" s="72"/>
    </row>
    <row r="238788" spans="17:17">
      <c r="Q238788" s="72"/>
    </row>
    <row r="238789" spans="17:17">
      <c r="Q238789" s="72"/>
    </row>
    <row r="238790" spans="17:17">
      <c r="Q238790" s="72"/>
    </row>
    <row r="238791" spans="17:17">
      <c r="Q238791" s="72"/>
    </row>
    <row r="238792" spans="17:17">
      <c r="Q238792" s="72"/>
    </row>
    <row r="238793" spans="17:17">
      <c r="Q238793" s="72"/>
    </row>
    <row r="238794" spans="17:17">
      <c r="Q238794" s="72"/>
    </row>
    <row r="238795" spans="17:17">
      <c r="Q238795" s="72"/>
    </row>
    <row r="238796" spans="17:17">
      <c r="Q238796" s="72"/>
    </row>
    <row r="238797" spans="17:17">
      <c r="Q238797" s="72"/>
    </row>
    <row r="238798" spans="17:17">
      <c r="Q238798" s="72"/>
    </row>
    <row r="238799" spans="17:17">
      <c r="Q238799" s="72"/>
    </row>
    <row r="238800" spans="17:17">
      <c r="Q238800" s="72"/>
    </row>
    <row r="238801" spans="17:17">
      <c r="Q238801" s="72"/>
    </row>
    <row r="238802" spans="17:17">
      <c r="Q238802" s="72"/>
    </row>
    <row r="238803" spans="17:17">
      <c r="Q238803" s="72"/>
    </row>
    <row r="238804" spans="17:17">
      <c r="Q238804" s="72"/>
    </row>
    <row r="238805" spans="17:17">
      <c r="Q238805" s="72"/>
    </row>
    <row r="238806" spans="17:17">
      <c r="Q238806" s="72"/>
    </row>
    <row r="238807" spans="17:17">
      <c r="Q238807" s="72"/>
    </row>
    <row r="238808" spans="17:17">
      <c r="Q238808" s="72"/>
    </row>
    <row r="238809" spans="17:17">
      <c r="Q238809" s="72"/>
    </row>
    <row r="238810" spans="17:17">
      <c r="Q238810" s="72"/>
    </row>
    <row r="238811" spans="17:17">
      <c r="Q238811" s="72"/>
    </row>
    <row r="238812" spans="17:17">
      <c r="Q238812" s="72"/>
    </row>
    <row r="238813" spans="17:17">
      <c r="Q238813" s="72"/>
    </row>
    <row r="238814" spans="17:17">
      <c r="Q238814" s="72"/>
    </row>
    <row r="238815" spans="17:17">
      <c r="Q238815" s="72"/>
    </row>
    <row r="238816" spans="17:17">
      <c r="Q238816" s="72"/>
    </row>
    <row r="238817" spans="17:17">
      <c r="Q238817" s="72"/>
    </row>
    <row r="238818" spans="17:17">
      <c r="Q238818" s="72"/>
    </row>
    <row r="238819" spans="17:17">
      <c r="Q238819" s="72"/>
    </row>
    <row r="238820" spans="17:17">
      <c r="Q238820" s="72"/>
    </row>
    <row r="238821" spans="17:17">
      <c r="Q238821" s="72"/>
    </row>
    <row r="238822" spans="17:17">
      <c r="Q238822" s="72"/>
    </row>
    <row r="238823" spans="17:17">
      <c r="Q238823" s="72"/>
    </row>
    <row r="238824" spans="17:17">
      <c r="Q238824" s="72"/>
    </row>
    <row r="238825" spans="17:17">
      <c r="Q238825" s="72"/>
    </row>
    <row r="238826" spans="17:17">
      <c r="Q238826" s="72"/>
    </row>
    <row r="238827" spans="17:17">
      <c r="Q238827" s="72"/>
    </row>
    <row r="238828" spans="17:17">
      <c r="Q238828" s="72"/>
    </row>
    <row r="238829" spans="17:17">
      <c r="Q238829" s="72"/>
    </row>
    <row r="238830" spans="17:17">
      <c r="Q238830" s="72"/>
    </row>
    <row r="238831" spans="17:17">
      <c r="Q238831" s="72"/>
    </row>
    <row r="238832" spans="17:17">
      <c r="Q238832" s="72"/>
    </row>
    <row r="238833" spans="17:17">
      <c r="Q238833" s="72"/>
    </row>
    <row r="238834" spans="17:17">
      <c r="Q238834" s="72"/>
    </row>
    <row r="238835" spans="17:17">
      <c r="Q238835" s="72"/>
    </row>
    <row r="238836" spans="17:17">
      <c r="Q238836" s="72"/>
    </row>
    <row r="238837" spans="17:17">
      <c r="Q238837" s="72"/>
    </row>
    <row r="238838" spans="17:17">
      <c r="Q238838" s="72"/>
    </row>
    <row r="238839" spans="17:17">
      <c r="Q238839" s="72"/>
    </row>
    <row r="238840" spans="17:17">
      <c r="Q238840" s="72"/>
    </row>
    <row r="238841" spans="17:17">
      <c r="Q238841" s="72"/>
    </row>
    <row r="238842" spans="17:17">
      <c r="Q238842" s="72"/>
    </row>
    <row r="238843" spans="17:17">
      <c r="Q238843" s="72"/>
    </row>
    <row r="238844" spans="17:17">
      <c r="Q238844" s="72"/>
    </row>
    <row r="238845" spans="17:17">
      <c r="Q238845" s="72"/>
    </row>
    <row r="238846" spans="17:17">
      <c r="Q238846" s="72"/>
    </row>
    <row r="238847" spans="17:17">
      <c r="Q238847" s="72"/>
    </row>
    <row r="238848" spans="17:17">
      <c r="Q238848" s="72"/>
    </row>
    <row r="238849" spans="17:17">
      <c r="Q238849" s="72"/>
    </row>
    <row r="238850" spans="17:17">
      <c r="Q238850" s="72"/>
    </row>
    <row r="238851" spans="17:17">
      <c r="Q238851" s="72"/>
    </row>
    <row r="238852" spans="17:17">
      <c r="Q238852" s="72"/>
    </row>
    <row r="238853" spans="17:17">
      <c r="Q238853" s="72"/>
    </row>
    <row r="238854" spans="17:17">
      <c r="Q238854" s="72"/>
    </row>
    <row r="238855" spans="17:17">
      <c r="Q238855" s="72"/>
    </row>
    <row r="238856" spans="17:17">
      <c r="Q238856" s="72"/>
    </row>
    <row r="238857" spans="17:17">
      <c r="Q238857" s="72"/>
    </row>
    <row r="238858" spans="17:17">
      <c r="Q238858" s="72"/>
    </row>
    <row r="238859" spans="17:17">
      <c r="Q238859" s="72"/>
    </row>
    <row r="238860" spans="17:17">
      <c r="Q238860" s="72"/>
    </row>
    <row r="238861" spans="17:17">
      <c r="Q238861" s="72"/>
    </row>
    <row r="238862" spans="17:17">
      <c r="Q238862" s="72"/>
    </row>
    <row r="238863" spans="17:17">
      <c r="Q238863" s="72"/>
    </row>
    <row r="238864" spans="17:17">
      <c r="Q238864" s="72"/>
    </row>
    <row r="238865" spans="17:17">
      <c r="Q238865" s="72"/>
    </row>
    <row r="238866" spans="17:17">
      <c r="Q238866" s="72"/>
    </row>
    <row r="238867" spans="17:17">
      <c r="Q238867" s="72"/>
    </row>
    <row r="238868" spans="17:17">
      <c r="Q238868" s="72"/>
    </row>
    <row r="238869" spans="17:17">
      <c r="Q238869" s="72"/>
    </row>
    <row r="238870" spans="17:17">
      <c r="Q238870" s="72"/>
    </row>
    <row r="238871" spans="17:17">
      <c r="Q238871" s="72"/>
    </row>
    <row r="238872" spans="17:17">
      <c r="Q238872" s="72"/>
    </row>
    <row r="238873" spans="17:17">
      <c r="Q238873" s="72"/>
    </row>
    <row r="238874" spans="17:17">
      <c r="Q238874" s="72"/>
    </row>
    <row r="238875" spans="17:17">
      <c r="Q238875" s="72"/>
    </row>
    <row r="238876" spans="17:17">
      <c r="Q238876" s="72"/>
    </row>
    <row r="238877" spans="17:17">
      <c r="Q238877" s="72"/>
    </row>
    <row r="238878" spans="17:17">
      <c r="Q238878" s="72"/>
    </row>
    <row r="238879" spans="17:17">
      <c r="Q238879" s="72"/>
    </row>
    <row r="238880" spans="17:17">
      <c r="Q238880" s="72"/>
    </row>
    <row r="238881" spans="17:17">
      <c r="Q238881" s="72"/>
    </row>
    <row r="238882" spans="17:17">
      <c r="Q238882" s="72"/>
    </row>
    <row r="238883" spans="17:17">
      <c r="Q238883" s="72"/>
    </row>
    <row r="238884" spans="17:17">
      <c r="Q238884" s="72"/>
    </row>
    <row r="238885" spans="17:17">
      <c r="Q238885" s="72"/>
    </row>
    <row r="238886" spans="17:17">
      <c r="Q238886" s="72"/>
    </row>
    <row r="238887" spans="17:17">
      <c r="Q238887" s="72"/>
    </row>
    <row r="238888" spans="17:17">
      <c r="Q238888" s="72"/>
    </row>
    <row r="238889" spans="17:17">
      <c r="Q238889" s="72"/>
    </row>
    <row r="238890" spans="17:17">
      <c r="Q238890" s="72"/>
    </row>
    <row r="238891" spans="17:17">
      <c r="Q238891" s="72"/>
    </row>
    <row r="238892" spans="17:17">
      <c r="Q238892" s="72"/>
    </row>
    <row r="238893" spans="17:17">
      <c r="Q238893" s="72"/>
    </row>
    <row r="238894" spans="17:17">
      <c r="Q238894" s="72"/>
    </row>
    <row r="238895" spans="17:17">
      <c r="Q238895" s="72"/>
    </row>
    <row r="238896" spans="17:17">
      <c r="Q238896" s="72"/>
    </row>
    <row r="238897" spans="17:17">
      <c r="Q238897" s="72"/>
    </row>
    <row r="238898" spans="17:17">
      <c r="Q238898" s="72"/>
    </row>
    <row r="238899" spans="17:17">
      <c r="Q238899" s="72"/>
    </row>
    <row r="238900" spans="17:17">
      <c r="Q238900" s="72"/>
    </row>
    <row r="238901" spans="17:17">
      <c r="Q238901" s="72"/>
    </row>
    <row r="238902" spans="17:17">
      <c r="Q238902" s="72"/>
    </row>
    <row r="238903" spans="17:17">
      <c r="Q238903" s="72"/>
    </row>
    <row r="238904" spans="17:17">
      <c r="Q238904" s="72"/>
    </row>
    <row r="238905" spans="17:17">
      <c r="Q238905" s="72"/>
    </row>
    <row r="238906" spans="17:17">
      <c r="Q238906" s="72"/>
    </row>
    <row r="238907" spans="17:17">
      <c r="Q238907" s="72"/>
    </row>
    <row r="238908" spans="17:17">
      <c r="Q238908" s="72"/>
    </row>
    <row r="238909" spans="17:17">
      <c r="Q238909" s="72"/>
    </row>
    <row r="238910" spans="17:17">
      <c r="Q238910" s="72"/>
    </row>
    <row r="238911" spans="17:17">
      <c r="Q238911" s="72"/>
    </row>
    <row r="238912" spans="17:17">
      <c r="Q238912" s="72"/>
    </row>
    <row r="238913" spans="17:17">
      <c r="Q238913" s="72"/>
    </row>
    <row r="238914" spans="17:17">
      <c r="Q238914" s="72"/>
    </row>
    <row r="238915" spans="17:17">
      <c r="Q238915" s="72"/>
    </row>
    <row r="238916" spans="17:17">
      <c r="Q238916" s="72"/>
    </row>
    <row r="238917" spans="17:17">
      <c r="Q238917" s="72"/>
    </row>
    <row r="238918" spans="17:17">
      <c r="Q238918" s="72"/>
    </row>
    <row r="238919" spans="17:17">
      <c r="Q238919" s="72"/>
    </row>
    <row r="238920" spans="17:17">
      <c r="Q238920" s="72"/>
    </row>
    <row r="238921" spans="17:17">
      <c r="Q238921" s="72"/>
    </row>
    <row r="238922" spans="17:17">
      <c r="Q238922" s="72"/>
    </row>
    <row r="238923" spans="17:17">
      <c r="Q238923" s="72"/>
    </row>
    <row r="238924" spans="17:17">
      <c r="Q238924" s="72"/>
    </row>
    <row r="238925" spans="17:17">
      <c r="Q238925" s="72"/>
    </row>
    <row r="238926" spans="17:17">
      <c r="Q238926" s="72"/>
    </row>
    <row r="238927" spans="17:17">
      <c r="Q238927" s="72"/>
    </row>
    <row r="238928" spans="17:17">
      <c r="Q238928" s="72"/>
    </row>
    <row r="238929" spans="17:17">
      <c r="Q238929" s="72"/>
    </row>
    <row r="238930" spans="17:17">
      <c r="Q238930" s="72"/>
    </row>
    <row r="238931" spans="17:17">
      <c r="Q238931" s="72"/>
    </row>
    <row r="238932" spans="17:17">
      <c r="Q238932" s="72"/>
    </row>
    <row r="238933" spans="17:17">
      <c r="Q238933" s="72"/>
    </row>
    <row r="238934" spans="17:17">
      <c r="Q238934" s="72"/>
    </row>
    <row r="238935" spans="17:17">
      <c r="Q238935" s="72"/>
    </row>
    <row r="238936" spans="17:17">
      <c r="Q238936" s="72"/>
    </row>
    <row r="238937" spans="17:17">
      <c r="Q238937" s="72"/>
    </row>
    <row r="238938" spans="17:17">
      <c r="Q238938" s="72"/>
    </row>
    <row r="238939" spans="17:17">
      <c r="Q238939" s="72"/>
    </row>
    <row r="238940" spans="17:17">
      <c r="Q238940" s="72"/>
    </row>
    <row r="238941" spans="17:17">
      <c r="Q238941" s="72"/>
    </row>
    <row r="238942" spans="17:17">
      <c r="Q238942" s="72"/>
    </row>
    <row r="238943" spans="17:17">
      <c r="Q238943" s="72"/>
    </row>
    <row r="238944" spans="17:17">
      <c r="Q238944" s="72"/>
    </row>
    <row r="238945" spans="17:17">
      <c r="Q238945" s="72"/>
    </row>
    <row r="238946" spans="17:17">
      <c r="Q238946" s="72"/>
    </row>
    <row r="238947" spans="17:17">
      <c r="Q238947" s="72"/>
    </row>
    <row r="238948" spans="17:17">
      <c r="Q238948" s="72"/>
    </row>
    <row r="238949" spans="17:17">
      <c r="Q238949" s="72"/>
    </row>
    <row r="238950" spans="17:17">
      <c r="Q238950" s="72"/>
    </row>
    <row r="238951" spans="17:17">
      <c r="Q238951" s="72"/>
    </row>
    <row r="238952" spans="17:17">
      <c r="Q238952" s="72"/>
    </row>
    <row r="238953" spans="17:17">
      <c r="Q238953" s="72"/>
    </row>
    <row r="238954" spans="17:17">
      <c r="Q238954" s="72"/>
    </row>
    <row r="238955" spans="17:17">
      <c r="Q238955" s="72"/>
    </row>
    <row r="238956" spans="17:17">
      <c r="Q238956" s="72"/>
    </row>
    <row r="238957" spans="17:17">
      <c r="Q238957" s="72"/>
    </row>
    <row r="238958" spans="17:17">
      <c r="Q238958" s="72"/>
    </row>
    <row r="238959" spans="17:17">
      <c r="Q238959" s="72"/>
    </row>
    <row r="238960" spans="17:17">
      <c r="Q238960" s="72"/>
    </row>
    <row r="238961" spans="17:17">
      <c r="Q238961" s="72"/>
    </row>
    <row r="238962" spans="17:17">
      <c r="Q238962" s="72"/>
    </row>
    <row r="238963" spans="17:17">
      <c r="Q238963" s="72"/>
    </row>
    <row r="238964" spans="17:17">
      <c r="Q238964" s="72"/>
    </row>
    <row r="238965" spans="17:17">
      <c r="Q238965" s="72"/>
    </row>
    <row r="238966" spans="17:17">
      <c r="Q238966" s="72"/>
    </row>
    <row r="238967" spans="17:17">
      <c r="Q238967" s="72"/>
    </row>
    <row r="238968" spans="17:17">
      <c r="Q238968" s="72"/>
    </row>
    <row r="238969" spans="17:17">
      <c r="Q238969" s="72"/>
    </row>
    <row r="238970" spans="17:17">
      <c r="Q238970" s="72"/>
    </row>
    <row r="238971" spans="17:17">
      <c r="Q238971" s="72"/>
    </row>
    <row r="238972" spans="17:17">
      <c r="Q238972" s="72"/>
    </row>
    <row r="238973" spans="17:17">
      <c r="Q238973" s="72"/>
    </row>
    <row r="238974" spans="17:17">
      <c r="Q238974" s="72"/>
    </row>
    <row r="238975" spans="17:17">
      <c r="Q238975" s="72"/>
    </row>
    <row r="238976" spans="17:17">
      <c r="Q238976" s="72"/>
    </row>
    <row r="238977" spans="17:17">
      <c r="Q238977" s="72"/>
    </row>
    <row r="238978" spans="17:17">
      <c r="Q238978" s="72"/>
    </row>
    <row r="238979" spans="17:17">
      <c r="Q238979" s="72"/>
    </row>
    <row r="238980" spans="17:17">
      <c r="Q238980" s="72"/>
    </row>
    <row r="238981" spans="17:17">
      <c r="Q238981" s="72"/>
    </row>
    <row r="238982" spans="17:17">
      <c r="Q238982" s="72"/>
    </row>
    <row r="238983" spans="17:17">
      <c r="Q238983" s="72"/>
    </row>
    <row r="238984" spans="17:17">
      <c r="Q238984" s="72"/>
    </row>
    <row r="238985" spans="17:17">
      <c r="Q238985" s="72"/>
    </row>
    <row r="238986" spans="17:17">
      <c r="Q238986" s="72"/>
    </row>
    <row r="238987" spans="17:17">
      <c r="Q238987" s="72"/>
    </row>
    <row r="238988" spans="17:17">
      <c r="Q238988" s="72"/>
    </row>
    <row r="238989" spans="17:17">
      <c r="Q238989" s="72"/>
    </row>
    <row r="238990" spans="17:17">
      <c r="Q238990" s="72"/>
    </row>
    <row r="238991" spans="17:17">
      <c r="Q238991" s="72"/>
    </row>
    <row r="238992" spans="17:17">
      <c r="Q238992" s="72"/>
    </row>
    <row r="238993" spans="17:17">
      <c r="Q238993" s="72"/>
    </row>
    <row r="238994" spans="17:17">
      <c r="Q238994" s="72"/>
    </row>
    <row r="238995" spans="17:17">
      <c r="Q238995" s="72"/>
    </row>
    <row r="238996" spans="17:17">
      <c r="Q238996" s="72"/>
    </row>
    <row r="238997" spans="17:17">
      <c r="Q238997" s="72"/>
    </row>
    <row r="238998" spans="17:17">
      <c r="Q238998" s="72"/>
    </row>
    <row r="238999" spans="17:17">
      <c r="Q238999" s="72"/>
    </row>
    <row r="239000" spans="17:17">
      <c r="Q239000" s="72"/>
    </row>
    <row r="239001" spans="17:17">
      <c r="Q239001" s="72"/>
    </row>
    <row r="239002" spans="17:17">
      <c r="Q239002" s="72"/>
    </row>
    <row r="239003" spans="17:17">
      <c r="Q239003" s="72"/>
    </row>
    <row r="239004" spans="17:17">
      <c r="Q239004" s="72"/>
    </row>
    <row r="239005" spans="17:17">
      <c r="Q239005" s="72"/>
    </row>
    <row r="239006" spans="17:17">
      <c r="Q239006" s="72"/>
    </row>
    <row r="239007" spans="17:17">
      <c r="Q239007" s="72"/>
    </row>
    <row r="239008" spans="17:17">
      <c r="Q239008" s="72"/>
    </row>
    <row r="239009" spans="17:17">
      <c r="Q239009" s="72"/>
    </row>
    <row r="239010" spans="17:17">
      <c r="Q239010" s="72"/>
    </row>
    <row r="239011" spans="17:17">
      <c r="Q239011" s="72"/>
    </row>
    <row r="239012" spans="17:17">
      <c r="Q239012" s="72"/>
    </row>
    <row r="239013" spans="17:17">
      <c r="Q239013" s="72"/>
    </row>
    <row r="239014" spans="17:17">
      <c r="Q239014" s="72"/>
    </row>
    <row r="239015" spans="17:17">
      <c r="Q239015" s="72"/>
    </row>
    <row r="239016" spans="17:17">
      <c r="Q239016" s="72"/>
    </row>
    <row r="239017" spans="17:17">
      <c r="Q239017" s="72"/>
    </row>
    <row r="239018" spans="17:17">
      <c r="Q239018" s="72"/>
    </row>
    <row r="239019" spans="17:17">
      <c r="Q239019" s="72"/>
    </row>
    <row r="239020" spans="17:17">
      <c r="Q239020" s="72"/>
    </row>
    <row r="239021" spans="17:17">
      <c r="Q239021" s="72"/>
    </row>
    <row r="239022" spans="17:17">
      <c r="Q239022" s="72"/>
    </row>
    <row r="239023" spans="17:17">
      <c r="Q239023" s="72"/>
    </row>
    <row r="239024" spans="17:17">
      <c r="Q239024" s="72"/>
    </row>
    <row r="239025" spans="17:17">
      <c r="Q239025" s="72"/>
    </row>
    <row r="239026" spans="17:17">
      <c r="Q239026" s="72"/>
    </row>
    <row r="239027" spans="17:17">
      <c r="Q239027" s="72"/>
    </row>
    <row r="239028" spans="17:17">
      <c r="Q239028" s="72"/>
    </row>
    <row r="239029" spans="17:17">
      <c r="Q239029" s="72"/>
    </row>
    <row r="239030" spans="17:17">
      <c r="Q239030" s="72"/>
    </row>
    <row r="239031" spans="17:17">
      <c r="Q239031" s="72"/>
    </row>
    <row r="239032" spans="17:17">
      <c r="Q239032" s="72"/>
    </row>
    <row r="239033" spans="17:17">
      <c r="Q239033" s="72"/>
    </row>
    <row r="239034" spans="17:17">
      <c r="Q239034" s="72"/>
    </row>
    <row r="239035" spans="17:17">
      <c r="Q239035" s="72"/>
    </row>
    <row r="239036" spans="17:17">
      <c r="Q239036" s="72"/>
    </row>
    <row r="239037" spans="17:17">
      <c r="Q239037" s="72"/>
    </row>
    <row r="239038" spans="17:17">
      <c r="Q239038" s="72"/>
    </row>
    <row r="239039" spans="17:17">
      <c r="Q239039" s="72"/>
    </row>
    <row r="239040" spans="17:17">
      <c r="Q239040" s="72"/>
    </row>
    <row r="239041" spans="17:17">
      <c r="Q239041" s="72"/>
    </row>
    <row r="239042" spans="17:17">
      <c r="Q239042" s="72"/>
    </row>
    <row r="239043" spans="17:17">
      <c r="Q239043" s="72"/>
    </row>
    <row r="239044" spans="17:17">
      <c r="Q239044" s="72"/>
    </row>
    <row r="239045" spans="17:17">
      <c r="Q239045" s="72"/>
    </row>
    <row r="239046" spans="17:17">
      <c r="Q239046" s="72"/>
    </row>
    <row r="239047" spans="17:17">
      <c r="Q239047" s="72"/>
    </row>
    <row r="239048" spans="17:17">
      <c r="Q239048" s="72"/>
    </row>
    <row r="239049" spans="17:17">
      <c r="Q239049" s="72"/>
    </row>
    <row r="239050" spans="17:17">
      <c r="Q239050" s="72"/>
    </row>
    <row r="239051" spans="17:17">
      <c r="Q239051" s="72"/>
    </row>
    <row r="239052" spans="17:17">
      <c r="Q239052" s="72"/>
    </row>
    <row r="239053" spans="17:17">
      <c r="Q239053" s="72"/>
    </row>
    <row r="239054" spans="17:17">
      <c r="Q239054" s="72"/>
    </row>
    <row r="239055" spans="17:17">
      <c r="Q239055" s="72"/>
    </row>
    <row r="239056" spans="17:17">
      <c r="Q239056" s="72"/>
    </row>
    <row r="239057" spans="17:17">
      <c r="Q239057" s="72"/>
    </row>
    <row r="239058" spans="17:17">
      <c r="Q239058" s="72"/>
    </row>
    <row r="239059" spans="17:17">
      <c r="Q239059" s="72"/>
    </row>
    <row r="239060" spans="17:17">
      <c r="Q239060" s="72"/>
    </row>
    <row r="239061" spans="17:17">
      <c r="Q239061" s="72"/>
    </row>
    <row r="239062" spans="17:17">
      <c r="Q239062" s="72"/>
    </row>
    <row r="239063" spans="17:17">
      <c r="Q239063" s="72"/>
    </row>
    <row r="239064" spans="17:17">
      <c r="Q239064" s="72"/>
    </row>
    <row r="239065" spans="17:17">
      <c r="Q239065" s="72"/>
    </row>
    <row r="239066" spans="17:17">
      <c r="Q239066" s="72"/>
    </row>
    <row r="239067" spans="17:17">
      <c r="Q239067" s="72"/>
    </row>
    <row r="239068" spans="17:17">
      <c r="Q239068" s="72"/>
    </row>
    <row r="239069" spans="17:17">
      <c r="Q239069" s="72"/>
    </row>
    <row r="239070" spans="17:17">
      <c r="Q239070" s="72"/>
    </row>
    <row r="239071" spans="17:17">
      <c r="Q239071" s="72"/>
    </row>
    <row r="239072" spans="17:17">
      <c r="Q239072" s="72"/>
    </row>
    <row r="239073" spans="17:17">
      <c r="Q239073" s="72"/>
    </row>
    <row r="239074" spans="17:17">
      <c r="Q239074" s="72"/>
    </row>
    <row r="239075" spans="17:17">
      <c r="Q239075" s="72"/>
    </row>
    <row r="239076" spans="17:17">
      <c r="Q239076" s="72"/>
    </row>
    <row r="239077" spans="17:17">
      <c r="Q239077" s="72"/>
    </row>
    <row r="239078" spans="17:17">
      <c r="Q239078" s="72"/>
    </row>
    <row r="239079" spans="17:17">
      <c r="Q239079" s="72"/>
    </row>
    <row r="239080" spans="17:17">
      <c r="Q239080" s="72"/>
    </row>
    <row r="239081" spans="17:17">
      <c r="Q239081" s="72"/>
    </row>
    <row r="239082" spans="17:17">
      <c r="Q239082" s="72"/>
    </row>
    <row r="239083" spans="17:17">
      <c r="Q239083" s="72"/>
    </row>
    <row r="239084" spans="17:17">
      <c r="Q239084" s="72"/>
    </row>
    <row r="239085" spans="17:17">
      <c r="Q239085" s="72"/>
    </row>
    <row r="239086" spans="17:17">
      <c r="Q239086" s="72"/>
    </row>
    <row r="239087" spans="17:17">
      <c r="Q239087" s="72"/>
    </row>
    <row r="239088" spans="17:17">
      <c r="Q239088" s="72"/>
    </row>
    <row r="239089" spans="17:17">
      <c r="Q239089" s="72"/>
    </row>
    <row r="239090" spans="17:17">
      <c r="Q239090" s="72"/>
    </row>
    <row r="239091" spans="17:17">
      <c r="Q239091" s="72"/>
    </row>
    <row r="239092" spans="17:17">
      <c r="Q239092" s="72"/>
    </row>
    <row r="239093" spans="17:17">
      <c r="Q239093" s="72"/>
    </row>
    <row r="239094" spans="17:17">
      <c r="Q239094" s="72"/>
    </row>
    <row r="239095" spans="17:17">
      <c r="Q239095" s="72"/>
    </row>
    <row r="239096" spans="17:17">
      <c r="Q239096" s="72"/>
    </row>
    <row r="239097" spans="17:17">
      <c r="Q239097" s="72"/>
    </row>
    <row r="239098" spans="17:17">
      <c r="Q239098" s="72"/>
    </row>
    <row r="239099" spans="17:17">
      <c r="Q239099" s="72"/>
    </row>
    <row r="239100" spans="17:17">
      <c r="Q239100" s="72"/>
    </row>
    <row r="239101" spans="17:17">
      <c r="Q239101" s="72"/>
    </row>
    <row r="239102" spans="17:17">
      <c r="Q239102" s="72"/>
    </row>
    <row r="239103" spans="17:17">
      <c r="Q239103" s="72"/>
    </row>
    <row r="239104" spans="17:17">
      <c r="Q239104" s="72"/>
    </row>
    <row r="239105" spans="17:17">
      <c r="Q239105" s="72"/>
    </row>
    <row r="239106" spans="17:17">
      <c r="Q239106" s="72"/>
    </row>
    <row r="239107" spans="17:17">
      <c r="Q239107" s="72"/>
    </row>
    <row r="239108" spans="17:17">
      <c r="Q239108" s="72"/>
    </row>
    <row r="239109" spans="17:17">
      <c r="Q239109" s="72"/>
    </row>
    <row r="239110" spans="17:17">
      <c r="Q239110" s="72"/>
    </row>
    <row r="239111" spans="17:17">
      <c r="Q239111" s="72"/>
    </row>
    <row r="239112" spans="17:17">
      <c r="Q239112" s="72"/>
    </row>
    <row r="239113" spans="17:17">
      <c r="Q239113" s="72"/>
    </row>
    <row r="239114" spans="17:17">
      <c r="Q239114" s="72"/>
    </row>
    <row r="239115" spans="17:17">
      <c r="Q239115" s="72"/>
    </row>
    <row r="239116" spans="17:17">
      <c r="Q239116" s="72"/>
    </row>
    <row r="239117" spans="17:17">
      <c r="Q239117" s="72"/>
    </row>
    <row r="239118" spans="17:17">
      <c r="Q239118" s="72"/>
    </row>
    <row r="239119" spans="17:17">
      <c r="Q239119" s="72"/>
    </row>
    <row r="239120" spans="17:17">
      <c r="Q239120" s="72"/>
    </row>
    <row r="239121" spans="17:17">
      <c r="Q239121" s="72"/>
    </row>
    <row r="239122" spans="17:17">
      <c r="Q239122" s="72"/>
    </row>
    <row r="239123" spans="17:17">
      <c r="Q239123" s="72"/>
    </row>
    <row r="239124" spans="17:17">
      <c r="Q239124" s="72"/>
    </row>
    <row r="239125" spans="17:17">
      <c r="Q239125" s="72"/>
    </row>
    <row r="239126" spans="17:17">
      <c r="Q239126" s="72"/>
    </row>
    <row r="239127" spans="17:17">
      <c r="Q239127" s="72"/>
    </row>
    <row r="239128" spans="17:17">
      <c r="Q239128" s="72"/>
    </row>
    <row r="239129" spans="17:17">
      <c r="Q239129" s="72"/>
    </row>
    <row r="239130" spans="17:17">
      <c r="Q239130" s="72"/>
    </row>
    <row r="239131" spans="17:17">
      <c r="Q239131" s="72"/>
    </row>
    <row r="239132" spans="17:17">
      <c r="Q239132" s="72"/>
    </row>
    <row r="239133" spans="17:17">
      <c r="Q239133" s="72"/>
    </row>
    <row r="239134" spans="17:17">
      <c r="Q239134" s="72"/>
    </row>
    <row r="239135" spans="17:17">
      <c r="Q239135" s="72"/>
    </row>
    <row r="239136" spans="17:17">
      <c r="Q239136" s="72"/>
    </row>
    <row r="239137" spans="17:17">
      <c r="Q239137" s="72"/>
    </row>
    <row r="239138" spans="17:17">
      <c r="Q239138" s="72"/>
    </row>
    <row r="239139" spans="17:17">
      <c r="Q239139" s="72"/>
    </row>
    <row r="239140" spans="17:17">
      <c r="Q239140" s="72"/>
    </row>
    <row r="239141" spans="17:17">
      <c r="Q239141" s="72"/>
    </row>
    <row r="239142" spans="17:17">
      <c r="Q239142" s="72"/>
    </row>
    <row r="239143" spans="17:17">
      <c r="Q239143" s="72"/>
    </row>
    <row r="239144" spans="17:17">
      <c r="Q239144" s="72"/>
    </row>
    <row r="239145" spans="17:17">
      <c r="Q239145" s="72"/>
    </row>
    <row r="239146" spans="17:17">
      <c r="Q239146" s="72"/>
    </row>
    <row r="239147" spans="17:17">
      <c r="Q239147" s="72"/>
    </row>
    <row r="239148" spans="17:17">
      <c r="Q239148" s="72"/>
    </row>
    <row r="239149" spans="17:17">
      <c r="Q239149" s="72"/>
    </row>
    <row r="239150" spans="17:17">
      <c r="Q239150" s="72"/>
    </row>
    <row r="239151" spans="17:17">
      <c r="Q239151" s="72"/>
    </row>
    <row r="239152" spans="17:17">
      <c r="Q239152" s="72"/>
    </row>
    <row r="239153" spans="17:17">
      <c r="Q239153" s="72"/>
    </row>
    <row r="239154" spans="17:17">
      <c r="Q239154" s="72"/>
    </row>
    <row r="239155" spans="17:17">
      <c r="Q239155" s="72"/>
    </row>
    <row r="239156" spans="17:17">
      <c r="Q239156" s="72"/>
    </row>
    <row r="239157" spans="17:17">
      <c r="Q239157" s="72"/>
    </row>
    <row r="239158" spans="17:17">
      <c r="Q239158" s="72"/>
    </row>
    <row r="239159" spans="17:17">
      <c r="Q239159" s="72"/>
    </row>
    <row r="239160" spans="17:17">
      <c r="Q239160" s="72"/>
    </row>
    <row r="239161" spans="17:17">
      <c r="Q239161" s="72"/>
    </row>
    <row r="239162" spans="17:17">
      <c r="Q239162" s="72"/>
    </row>
    <row r="239163" spans="17:17">
      <c r="Q239163" s="72"/>
    </row>
    <row r="239164" spans="17:17">
      <c r="Q239164" s="72"/>
    </row>
    <row r="239165" spans="17:17">
      <c r="Q239165" s="72"/>
    </row>
    <row r="239166" spans="17:17">
      <c r="Q239166" s="72"/>
    </row>
    <row r="239167" spans="17:17">
      <c r="Q239167" s="72"/>
    </row>
    <row r="239168" spans="17:17">
      <c r="Q239168" s="72"/>
    </row>
    <row r="239169" spans="17:17">
      <c r="Q239169" s="72"/>
    </row>
    <row r="239170" spans="17:17">
      <c r="Q239170" s="72"/>
    </row>
    <row r="239171" spans="17:17">
      <c r="Q239171" s="72"/>
    </row>
    <row r="239172" spans="17:17">
      <c r="Q239172" s="72"/>
    </row>
    <row r="239173" spans="17:17">
      <c r="Q239173" s="72"/>
    </row>
    <row r="239174" spans="17:17">
      <c r="Q239174" s="72"/>
    </row>
    <row r="239175" spans="17:17">
      <c r="Q239175" s="72"/>
    </row>
    <row r="239176" spans="17:17">
      <c r="Q239176" s="72"/>
    </row>
    <row r="239177" spans="17:17">
      <c r="Q239177" s="72"/>
    </row>
    <row r="239178" spans="17:17">
      <c r="Q239178" s="72"/>
    </row>
    <row r="239179" spans="17:17">
      <c r="Q239179" s="72"/>
    </row>
    <row r="239180" spans="17:17">
      <c r="Q239180" s="72"/>
    </row>
    <row r="239181" spans="17:17">
      <c r="Q239181" s="72"/>
    </row>
    <row r="239182" spans="17:17">
      <c r="Q239182" s="72"/>
    </row>
    <row r="239183" spans="17:17">
      <c r="Q239183" s="72"/>
    </row>
    <row r="239184" spans="17:17">
      <c r="Q239184" s="72"/>
    </row>
    <row r="239185" spans="17:17">
      <c r="Q239185" s="72"/>
    </row>
    <row r="239186" spans="17:17">
      <c r="Q239186" s="72"/>
    </row>
    <row r="239187" spans="17:17">
      <c r="Q239187" s="72"/>
    </row>
    <row r="239188" spans="17:17">
      <c r="Q239188" s="72"/>
    </row>
    <row r="239189" spans="17:17">
      <c r="Q239189" s="72"/>
    </row>
    <row r="239190" spans="17:17">
      <c r="Q239190" s="72"/>
    </row>
    <row r="239191" spans="17:17">
      <c r="Q239191" s="72"/>
    </row>
    <row r="239192" spans="17:17">
      <c r="Q239192" s="72"/>
    </row>
    <row r="239193" spans="17:17">
      <c r="Q239193" s="72"/>
    </row>
    <row r="239194" spans="17:17">
      <c r="Q239194" s="72"/>
    </row>
    <row r="239195" spans="17:17">
      <c r="Q239195" s="72"/>
    </row>
    <row r="239196" spans="17:17">
      <c r="Q239196" s="72"/>
    </row>
    <row r="239197" spans="17:17">
      <c r="Q239197" s="72"/>
    </row>
    <row r="239198" spans="17:17">
      <c r="Q239198" s="72"/>
    </row>
    <row r="239199" spans="17:17">
      <c r="Q239199" s="72"/>
    </row>
    <row r="239200" spans="17:17">
      <c r="Q239200" s="72"/>
    </row>
    <row r="239201" spans="17:17">
      <c r="Q239201" s="72"/>
    </row>
    <row r="239202" spans="17:17">
      <c r="Q239202" s="72"/>
    </row>
    <row r="239203" spans="17:17">
      <c r="Q239203" s="72"/>
    </row>
    <row r="239204" spans="17:17">
      <c r="Q239204" s="72"/>
    </row>
    <row r="239205" spans="17:17">
      <c r="Q239205" s="72"/>
    </row>
    <row r="239206" spans="17:17">
      <c r="Q239206" s="72"/>
    </row>
    <row r="239207" spans="17:17">
      <c r="Q239207" s="72"/>
    </row>
    <row r="239208" spans="17:17">
      <c r="Q239208" s="72"/>
    </row>
    <row r="239209" spans="17:17">
      <c r="Q239209" s="72"/>
    </row>
    <row r="239210" spans="17:17">
      <c r="Q239210" s="72"/>
    </row>
    <row r="239211" spans="17:17">
      <c r="Q239211" s="72"/>
    </row>
    <row r="239212" spans="17:17">
      <c r="Q239212" s="72"/>
    </row>
    <row r="239213" spans="17:17">
      <c r="Q239213" s="72"/>
    </row>
    <row r="239214" spans="17:17">
      <c r="Q239214" s="72"/>
    </row>
    <row r="239215" spans="17:17">
      <c r="Q239215" s="72"/>
    </row>
    <row r="239216" spans="17:17">
      <c r="Q239216" s="72"/>
    </row>
    <row r="239217" spans="17:17">
      <c r="Q239217" s="72"/>
    </row>
    <row r="239218" spans="17:17">
      <c r="Q239218" s="72"/>
    </row>
    <row r="239219" spans="17:17">
      <c r="Q239219" s="72"/>
    </row>
    <row r="239220" spans="17:17">
      <c r="Q239220" s="72"/>
    </row>
    <row r="239221" spans="17:17">
      <c r="Q239221" s="72"/>
    </row>
    <row r="239222" spans="17:17">
      <c r="Q239222" s="72"/>
    </row>
    <row r="239223" spans="17:17">
      <c r="Q239223" s="72"/>
    </row>
    <row r="239224" spans="17:17">
      <c r="Q239224" s="72"/>
    </row>
    <row r="239225" spans="17:17">
      <c r="Q239225" s="72"/>
    </row>
    <row r="239226" spans="17:17">
      <c r="Q239226" s="72"/>
    </row>
    <row r="239227" spans="17:17">
      <c r="Q239227" s="72"/>
    </row>
    <row r="239228" spans="17:17">
      <c r="Q239228" s="72"/>
    </row>
    <row r="239229" spans="17:17">
      <c r="Q239229" s="72"/>
    </row>
    <row r="239230" spans="17:17">
      <c r="Q239230" s="72"/>
    </row>
    <row r="239231" spans="17:17">
      <c r="Q239231" s="72"/>
    </row>
    <row r="239232" spans="17:17">
      <c r="Q239232" s="72"/>
    </row>
    <row r="239233" spans="17:17">
      <c r="Q239233" s="72"/>
    </row>
    <row r="239234" spans="17:17">
      <c r="Q239234" s="72"/>
    </row>
    <row r="239235" spans="17:17">
      <c r="Q239235" s="72"/>
    </row>
    <row r="239236" spans="17:17">
      <c r="Q239236" s="72"/>
    </row>
    <row r="239237" spans="17:17">
      <c r="Q239237" s="72"/>
    </row>
    <row r="239238" spans="17:17">
      <c r="Q239238" s="72"/>
    </row>
    <row r="239239" spans="17:17">
      <c r="Q239239" s="72"/>
    </row>
    <row r="239240" spans="17:17">
      <c r="Q239240" s="72"/>
    </row>
    <row r="239241" spans="17:17">
      <c r="Q239241" s="72"/>
    </row>
    <row r="239242" spans="17:17">
      <c r="Q239242" s="72"/>
    </row>
    <row r="239243" spans="17:17">
      <c r="Q239243" s="72"/>
    </row>
    <row r="239244" spans="17:17">
      <c r="Q239244" s="72"/>
    </row>
    <row r="239245" spans="17:17">
      <c r="Q239245" s="72"/>
    </row>
    <row r="239246" spans="17:17">
      <c r="Q239246" s="72"/>
    </row>
    <row r="239247" spans="17:17">
      <c r="Q239247" s="72"/>
    </row>
    <row r="239248" spans="17:17">
      <c r="Q239248" s="72"/>
    </row>
    <row r="239249" spans="17:17">
      <c r="Q239249" s="72"/>
    </row>
    <row r="239250" spans="17:17">
      <c r="Q239250" s="72"/>
    </row>
    <row r="239251" spans="17:17">
      <c r="Q239251" s="72"/>
    </row>
    <row r="239252" spans="17:17">
      <c r="Q239252" s="72"/>
    </row>
    <row r="239253" spans="17:17">
      <c r="Q239253" s="72"/>
    </row>
    <row r="239254" spans="17:17">
      <c r="Q239254" s="72"/>
    </row>
    <row r="239255" spans="17:17">
      <c r="Q239255" s="72"/>
    </row>
    <row r="239256" spans="17:17">
      <c r="Q239256" s="72"/>
    </row>
    <row r="239257" spans="17:17">
      <c r="Q239257" s="72"/>
    </row>
    <row r="239258" spans="17:17">
      <c r="Q239258" s="72"/>
    </row>
    <row r="239259" spans="17:17">
      <c r="Q239259" s="72"/>
    </row>
    <row r="239260" spans="17:17">
      <c r="Q239260" s="72"/>
    </row>
    <row r="239261" spans="17:17">
      <c r="Q239261" s="72"/>
    </row>
    <row r="239262" spans="17:17">
      <c r="Q239262" s="72"/>
    </row>
    <row r="239263" spans="17:17">
      <c r="Q239263" s="72"/>
    </row>
    <row r="239264" spans="17:17">
      <c r="Q239264" s="72"/>
    </row>
    <row r="239265" spans="17:17">
      <c r="Q239265" s="72"/>
    </row>
    <row r="239266" spans="17:17">
      <c r="Q239266" s="72"/>
    </row>
    <row r="239267" spans="17:17">
      <c r="Q239267" s="72"/>
    </row>
    <row r="239268" spans="17:17">
      <c r="Q239268" s="72"/>
    </row>
    <row r="239269" spans="17:17">
      <c r="Q239269" s="72"/>
    </row>
    <row r="239270" spans="17:17">
      <c r="Q239270" s="72"/>
    </row>
    <row r="239271" spans="17:17">
      <c r="Q239271" s="72"/>
    </row>
    <row r="239272" spans="17:17">
      <c r="Q239272" s="72"/>
    </row>
    <row r="239273" spans="17:17">
      <c r="Q239273" s="72"/>
    </row>
    <row r="239274" spans="17:17">
      <c r="Q239274" s="72"/>
    </row>
    <row r="239275" spans="17:17">
      <c r="Q239275" s="72"/>
    </row>
    <row r="239276" spans="17:17">
      <c r="Q239276" s="72"/>
    </row>
    <row r="239277" spans="17:17">
      <c r="Q239277" s="72"/>
    </row>
    <row r="239278" spans="17:17">
      <c r="Q239278" s="72"/>
    </row>
    <row r="239279" spans="17:17">
      <c r="Q239279" s="72"/>
    </row>
    <row r="239280" spans="17:17">
      <c r="Q239280" s="72"/>
    </row>
    <row r="239281" spans="17:17">
      <c r="Q239281" s="72"/>
    </row>
    <row r="239282" spans="17:17">
      <c r="Q239282" s="72"/>
    </row>
    <row r="239283" spans="17:17">
      <c r="Q239283" s="72"/>
    </row>
    <row r="239284" spans="17:17">
      <c r="Q239284" s="72"/>
    </row>
    <row r="239285" spans="17:17">
      <c r="Q239285" s="72"/>
    </row>
    <row r="239286" spans="17:17">
      <c r="Q239286" s="72"/>
    </row>
    <row r="239287" spans="17:17">
      <c r="Q239287" s="72"/>
    </row>
    <row r="239288" spans="17:17">
      <c r="Q239288" s="72"/>
    </row>
    <row r="239289" spans="17:17">
      <c r="Q239289" s="72"/>
    </row>
    <row r="239290" spans="17:17">
      <c r="Q239290" s="72"/>
    </row>
    <row r="239291" spans="17:17">
      <c r="Q239291" s="72"/>
    </row>
    <row r="239292" spans="17:17">
      <c r="Q239292" s="72"/>
    </row>
    <row r="239293" spans="17:17">
      <c r="Q239293" s="72"/>
    </row>
    <row r="239294" spans="17:17">
      <c r="Q239294" s="72"/>
    </row>
    <row r="239295" spans="17:17">
      <c r="Q239295" s="72"/>
    </row>
    <row r="239296" spans="17:17">
      <c r="Q239296" s="72"/>
    </row>
    <row r="239297" spans="17:17">
      <c r="Q239297" s="72"/>
    </row>
    <row r="239298" spans="17:17">
      <c r="Q239298" s="72"/>
    </row>
    <row r="239299" spans="17:17">
      <c r="Q239299" s="72"/>
    </row>
    <row r="239300" spans="17:17">
      <c r="Q239300" s="72"/>
    </row>
    <row r="239301" spans="17:17">
      <c r="Q239301" s="72"/>
    </row>
    <row r="239302" spans="17:17">
      <c r="Q239302" s="72"/>
    </row>
    <row r="239303" spans="17:17">
      <c r="Q239303" s="72"/>
    </row>
    <row r="239304" spans="17:17">
      <c r="Q239304" s="72"/>
    </row>
    <row r="239305" spans="17:17">
      <c r="Q239305" s="72"/>
    </row>
    <row r="239306" spans="17:17">
      <c r="Q239306" s="72"/>
    </row>
    <row r="239307" spans="17:17">
      <c r="Q239307" s="72"/>
    </row>
    <row r="239308" spans="17:17">
      <c r="Q239308" s="72"/>
    </row>
    <row r="239309" spans="17:17">
      <c r="Q239309" s="72"/>
    </row>
    <row r="239310" spans="17:17">
      <c r="Q239310" s="72"/>
    </row>
    <row r="239311" spans="17:17">
      <c r="Q239311" s="72"/>
    </row>
    <row r="239312" spans="17:17">
      <c r="Q239312" s="72"/>
    </row>
    <row r="239313" spans="17:17">
      <c r="Q239313" s="72"/>
    </row>
    <row r="239314" spans="17:17">
      <c r="Q239314" s="72"/>
    </row>
    <row r="239315" spans="17:17">
      <c r="Q239315" s="72"/>
    </row>
    <row r="239316" spans="17:17">
      <c r="Q239316" s="72"/>
    </row>
    <row r="239317" spans="17:17">
      <c r="Q239317" s="72"/>
    </row>
    <row r="239318" spans="17:17">
      <c r="Q239318" s="72"/>
    </row>
    <row r="239319" spans="17:17">
      <c r="Q239319" s="72"/>
    </row>
    <row r="239320" spans="17:17">
      <c r="Q239320" s="72"/>
    </row>
    <row r="239321" spans="17:17">
      <c r="Q239321" s="72"/>
    </row>
    <row r="239322" spans="17:17">
      <c r="Q239322" s="72"/>
    </row>
    <row r="239323" spans="17:17">
      <c r="Q239323" s="72"/>
    </row>
    <row r="239324" spans="17:17">
      <c r="Q239324" s="72"/>
    </row>
    <row r="239325" spans="17:17">
      <c r="Q239325" s="72"/>
    </row>
    <row r="239326" spans="17:17">
      <c r="Q239326" s="72"/>
    </row>
    <row r="239327" spans="17:17">
      <c r="Q239327" s="72"/>
    </row>
    <row r="239328" spans="17:17">
      <c r="Q239328" s="72"/>
    </row>
    <row r="239329" spans="17:17">
      <c r="Q239329" s="72"/>
    </row>
    <row r="239330" spans="17:17">
      <c r="Q239330" s="72"/>
    </row>
    <row r="239331" spans="17:17">
      <c r="Q239331" s="72"/>
    </row>
    <row r="239332" spans="17:17">
      <c r="Q239332" s="72"/>
    </row>
    <row r="239333" spans="17:17">
      <c r="Q239333" s="72"/>
    </row>
    <row r="239334" spans="17:17">
      <c r="Q239334" s="72"/>
    </row>
    <row r="239335" spans="17:17">
      <c r="Q239335" s="72"/>
    </row>
    <row r="239336" spans="17:17">
      <c r="Q239336" s="72"/>
    </row>
    <row r="239337" spans="17:17">
      <c r="Q239337" s="72"/>
    </row>
    <row r="239338" spans="17:17">
      <c r="Q239338" s="72"/>
    </row>
    <row r="239339" spans="17:17">
      <c r="Q239339" s="72"/>
    </row>
    <row r="239340" spans="17:17">
      <c r="Q239340" s="72"/>
    </row>
    <row r="239341" spans="17:17">
      <c r="Q239341" s="72"/>
    </row>
    <row r="239342" spans="17:17">
      <c r="Q239342" s="72"/>
    </row>
    <row r="239343" spans="17:17">
      <c r="Q239343" s="72"/>
    </row>
    <row r="239344" spans="17:17">
      <c r="Q239344" s="72"/>
    </row>
    <row r="239345" spans="17:17">
      <c r="Q239345" s="72"/>
    </row>
    <row r="239346" spans="17:17">
      <c r="Q239346" s="72"/>
    </row>
    <row r="239347" spans="17:17">
      <c r="Q239347" s="72"/>
    </row>
    <row r="239348" spans="17:17">
      <c r="Q239348" s="72"/>
    </row>
    <row r="239349" spans="17:17">
      <c r="Q239349" s="72"/>
    </row>
    <row r="239350" spans="17:17">
      <c r="Q239350" s="72"/>
    </row>
    <row r="239351" spans="17:17">
      <c r="Q239351" s="72"/>
    </row>
    <row r="239352" spans="17:17">
      <c r="Q239352" s="72"/>
    </row>
    <row r="239353" spans="17:17">
      <c r="Q239353" s="72"/>
    </row>
    <row r="239354" spans="17:17">
      <c r="Q239354" s="72"/>
    </row>
    <row r="239355" spans="17:17">
      <c r="Q239355" s="72"/>
    </row>
    <row r="239356" spans="17:17">
      <c r="Q239356" s="72"/>
    </row>
    <row r="239357" spans="17:17">
      <c r="Q239357" s="72"/>
    </row>
    <row r="239358" spans="17:17">
      <c r="Q239358" s="72"/>
    </row>
    <row r="239359" spans="17:17">
      <c r="Q239359" s="72"/>
    </row>
    <row r="239360" spans="17:17">
      <c r="Q239360" s="72"/>
    </row>
    <row r="239361" spans="17:17">
      <c r="Q239361" s="72"/>
    </row>
    <row r="239362" spans="17:17">
      <c r="Q239362" s="72"/>
    </row>
    <row r="239363" spans="17:17">
      <c r="Q239363" s="72"/>
    </row>
    <row r="239364" spans="17:17">
      <c r="Q239364" s="72"/>
    </row>
    <row r="239365" spans="17:17">
      <c r="Q239365" s="72"/>
    </row>
    <row r="239366" spans="17:17">
      <c r="Q239366" s="72"/>
    </row>
    <row r="239367" spans="17:17">
      <c r="Q239367" s="72"/>
    </row>
    <row r="239368" spans="17:17">
      <c r="Q239368" s="72"/>
    </row>
    <row r="239369" spans="17:17">
      <c r="Q239369" s="72"/>
    </row>
    <row r="239370" spans="17:17">
      <c r="Q239370" s="72"/>
    </row>
    <row r="239371" spans="17:17">
      <c r="Q239371" s="72"/>
    </row>
    <row r="239372" spans="17:17">
      <c r="Q239372" s="72"/>
    </row>
    <row r="239373" spans="17:17">
      <c r="Q239373" s="72"/>
    </row>
    <row r="239374" spans="17:17">
      <c r="Q239374" s="72"/>
    </row>
    <row r="239375" spans="17:17">
      <c r="Q239375" s="72"/>
    </row>
    <row r="239376" spans="17:17">
      <c r="Q239376" s="72"/>
    </row>
    <row r="239377" spans="17:17">
      <c r="Q239377" s="72"/>
    </row>
    <row r="239378" spans="17:17">
      <c r="Q239378" s="72"/>
    </row>
    <row r="239379" spans="17:17">
      <c r="Q239379" s="72"/>
    </row>
    <row r="239380" spans="17:17">
      <c r="Q239380" s="72"/>
    </row>
    <row r="239381" spans="17:17">
      <c r="Q239381" s="72"/>
    </row>
    <row r="239382" spans="17:17">
      <c r="Q239382" s="72"/>
    </row>
    <row r="239383" spans="17:17">
      <c r="Q239383" s="72"/>
    </row>
    <row r="239384" spans="17:17">
      <c r="Q239384" s="72"/>
    </row>
    <row r="239385" spans="17:17">
      <c r="Q239385" s="72"/>
    </row>
    <row r="239386" spans="17:17">
      <c r="Q239386" s="72"/>
    </row>
    <row r="239387" spans="17:17">
      <c r="Q239387" s="72"/>
    </row>
    <row r="239388" spans="17:17">
      <c r="Q239388" s="72"/>
    </row>
    <row r="239389" spans="17:17">
      <c r="Q239389" s="72"/>
    </row>
    <row r="239390" spans="17:17">
      <c r="Q239390" s="72"/>
    </row>
    <row r="239391" spans="17:17">
      <c r="Q239391" s="72"/>
    </row>
    <row r="239392" spans="17:17">
      <c r="Q239392" s="72"/>
    </row>
    <row r="239393" spans="17:17">
      <c r="Q239393" s="72"/>
    </row>
    <row r="239394" spans="17:17">
      <c r="Q239394" s="72"/>
    </row>
    <row r="239395" spans="17:17">
      <c r="Q239395" s="72"/>
    </row>
    <row r="239396" spans="17:17">
      <c r="Q239396" s="72"/>
    </row>
    <row r="239397" spans="17:17">
      <c r="Q239397" s="72"/>
    </row>
    <row r="239398" spans="17:17">
      <c r="Q239398" s="72"/>
    </row>
    <row r="239399" spans="17:17">
      <c r="Q239399" s="72"/>
    </row>
    <row r="239400" spans="17:17">
      <c r="Q239400" s="72"/>
    </row>
    <row r="239401" spans="17:17">
      <c r="Q239401" s="72"/>
    </row>
    <row r="239402" spans="17:17">
      <c r="Q239402" s="72"/>
    </row>
    <row r="239403" spans="17:17">
      <c r="Q239403" s="72"/>
    </row>
    <row r="239404" spans="17:17">
      <c r="Q239404" s="72"/>
    </row>
    <row r="239405" spans="17:17">
      <c r="Q239405" s="72"/>
    </row>
    <row r="239406" spans="17:17">
      <c r="Q239406" s="72"/>
    </row>
    <row r="239407" spans="17:17">
      <c r="Q239407" s="72"/>
    </row>
    <row r="239408" spans="17:17">
      <c r="Q239408" s="72"/>
    </row>
    <row r="239409" spans="17:17">
      <c r="Q239409" s="72"/>
    </row>
    <row r="239410" spans="17:17">
      <c r="Q239410" s="72"/>
    </row>
    <row r="239411" spans="17:17">
      <c r="Q239411" s="72"/>
    </row>
    <row r="239412" spans="17:17">
      <c r="Q239412" s="72"/>
    </row>
    <row r="239413" spans="17:17">
      <c r="Q239413" s="72"/>
    </row>
    <row r="239414" spans="17:17">
      <c r="Q239414" s="72"/>
    </row>
    <row r="239415" spans="17:17">
      <c r="Q239415" s="72"/>
    </row>
    <row r="239416" spans="17:17">
      <c r="Q239416" s="72"/>
    </row>
    <row r="239417" spans="17:17">
      <c r="Q239417" s="72"/>
    </row>
    <row r="239418" spans="17:17">
      <c r="Q239418" s="72"/>
    </row>
    <row r="239419" spans="17:17">
      <c r="Q239419" s="72"/>
    </row>
    <row r="239420" spans="17:17">
      <c r="Q239420" s="72"/>
    </row>
    <row r="239421" spans="17:17">
      <c r="Q239421" s="72"/>
    </row>
    <row r="239422" spans="17:17">
      <c r="Q239422" s="72"/>
    </row>
    <row r="239423" spans="17:17">
      <c r="Q239423" s="72"/>
    </row>
    <row r="239424" spans="17:17">
      <c r="Q239424" s="72"/>
    </row>
    <row r="239425" spans="17:17">
      <c r="Q239425" s="72"/>
    </row>
    <row r="239426" spans="17:17">
      <c r="Q239426" s="72"/>
    </row>
    <row r="239427" spans="17:17">
      <c r="Q239427" s="72"/>
    </row>
    <row r="239428" spans="17:17">
      <c r="Q239428" s="72"/>
    </row>
    <row r="239429" spans="17:17">
      <c r="Q239429" s="72"/>
    </row>
    <row r="239430" spans="17:17">
      <c r="Q239430" s="72"/>
    </row>
    <row r="239431" spans="17:17">
      <c r="Q239431" s="72"/>
    </row>
    <row r="239432" spans="17:17">
      <c r="Q239432" s="72"/>
    </row>
    <row r="239433" spans="17:17">
      <c r="Q239433" s="72"/>
    </row>
    <row r="239434" spans="17:17">
      <c r="Q239434" s="72"/>
    </row>
    <row r="239435" spans="17:17">
      <c r="Q239435" s="72"/>
    </row>
    <row r="239436" spans="17:17">
      <c r="Q239436" s="72"/>
    </row>
    <row r="239437" spans="17:17">
      <c r="Q239437" s="72"/>
    </row>
    <row r="239438" spans="17:17">
      <c r="Q239438" s="72"/>
    </row>
    <row r="239439" spans="17:17">
      <c r="Q239439" s="72"/>
    </row>
    <row r="239440" spans="17:17">
      <c r="Q239440" s="72"/>
    </row>
    <row r="239441" spans="17:17">
      <c r="Q239441" s="72"/>
    </row>
    <row r="239442" spans="17:17">
      <c r="Q239442" s="72"/>
    </row>
    <row r="239443" spans="17:17">
      <c r="Q239443" s="72"/>
    </row>
    <row r="239444" spans="17:17">
      <c r="Q239444" s="72"/>
    </row>
    <row r="239445" spans="17:17">
      <c r="Q239445" s="72"/>
    </row>
    <row r="239446" spans="17:17">
      <c r="Q239446" s="72"/>
    </row>
    <row r="239447" spans="17:17">
      <c r="Q239447" s="72"/>
    </row>
    <row r="239448" spans="17:17">
      <c r="Q239448" s="72"/>
    </row>
    <row r="239449" spans="17:17">
      <c r="Q239449" s="72"/>
    </row>
    <row r="239450" spans="17:17">
      <c r="Q239450" s="72"/>
    </row>
    <row r="239451" spans="17:17">
      <c r="Q239451" s="72"/>
    </row>
    <row r="239452" spans="17:17">
      <c r="Q239452" s="72"/>
    </row>
    <row r="239453" spans="17:17">
      <c r="Q239453" s="72"/>
    </row>
    <row r="239454" spans="17:17">
      <c r="Q239454" s="72"/>
    </row>
    <row r="239455" spans="17:17">
      <c r="Q239455" s="72"/>
    </row>
    <row r="239456" spans="17:17">
      <c r="Q239456" s="72"/>
    </row>
    <row r="239457" spans="17:17">
      <c r="Q239457" s="72"/>
    </row>
    <row r="239458" spans="17:17">
      <c r="Q239458" s="72"/>
    </row>
    <row r="239459" spans="17:17">
      <c r="Q239459" s="72"/>
    </row>
    <row r="239460" spans="17:17">
      <c r="Q239460" s="72"/>
    </row>
    <row r="239461" spans="17:17">
      <c r="Q239461" s="72"/>
    </row>
    <row r="239462" spans="17:17">
      <c r="Q239462" s="72"/>
    </row>
    <row r="239463" spans="17:17">
      <c r="Q239463" s="72"/>
    </row>
    <row r="239464" spans="17:17">
      <c r="Q239464" s="72"/>
    </row>
    <row r="239465" spans="17:17">
      <c r="Q239465" s="72"/>
    </row>
    <row r="239466" spans="17:17">
      <c r="Q239466" s="72"/>
    </row>
    <row r="239467" spans="17:17">
      <c r="Q239467" s="72"/>
    </row>
    <row r="239468" spans="17:17">
      <c r="Q239468" s="72"/>
    </row>
    <row r="239469" spans="17:17">
      <c r="Q239469" s="72"/>
    </row>
    <row r="239470" spans="17:17">
      <c r="Q239470" s="72"/>
    </row>
    <row r="239471" spans="17:17">
      <c r="Q239471" s="72"/>
    </row>
    <row r="239472" spans="17:17">
      <c r="Q239472" s="72"/>
    </row>
    <row r="239473" spans="17:17">
      <c r="Q239473" s="72"/>
    </row>
    <row r="239474" spans="17:17">
      <c r="Q239474" s="72"/>
    </row>
    <row r="239475" spans="17:17">
      <c r="Q239475" s="72"/>
    </row>
    <row r="239476" spans="17:17">
      <c r="Q239476" s="72"/>
    </row>
    <row r="239477" spans="17:17">
      <c r="Q239477" s="72"/>
    </row>
    <row r="239478" spans="17:17">
      <c r="Q239478" s="72"/>
    </row>
    <row r="239479" spans="17:17">
      <c r="Q239479" s="72"/>
    </row>
    <row r="239480" spans="17:17">
      <c r="Q239480" s="72"/>
    </row>
    <row r="239481" spans="17:17">
      <c r="Q239481" s="72"/>
    </row>
    <row r="239482" spans="17:17">
      <c r="Q239482" s="72"/>
    </row>
    <row r="239483" spans="17:17">
      <c r="Q239483" s="72"/>
    </row>
    <row r="239484" spans="17:17">
      <c r="Q239484" s="72"/>
    </row>
    <row r="239485" spans="17:17">
      <c r="Q239485" s="72"/>
    </row>
    <row r="239486" spans="17:17">
      <c r="Q239486" s="72"/>
    </row>
    <row r="239487" spans="17:17">
      <c r="Q239487" s="72"/>
    </row>
    <row r="239488" spans="17:17">
      <c r="Q239488" s="72"/>
    </row>
    <row r="239489" spans="17:17">
      <c r="Q239489" s="72"/>
    </row>
    <row r="239490" spans="17:17">
      <c r="Q239490" s="72"/>
    </row>
    <row r="239491" spans="17:17">
      <c r="Q239491" s="72"/>
    </row>
    <row r="239492" spans="17:17">
      <c r="Q239492" s="72"/>
    </row>
    <row r="239493" spans="17:17">
      <c r="Q239493" s="72"/>
    </row>
    <row r="239494" spans="17:17">
      <c r="Q239494" s="72"/>
    </row>
    <row r="239495" spans="17:17">
      <c r="Q239495" s="72"/>
    </row>
    <row r="239496" spans="17:17">
      <c r="Q239496" s="72"/>
    </row>
    <row r="239497" spans="17:17">
      <c r="Q239497" s="72"/>
    </row>
    <row r="239498" spans="17:17">
      <c r="Q239498" s="72"/>
    </row>
    <row r="239499" spans="17:17">
      <c r="Q239499" s="72"/>
    </row>
    <row r="239500" spans="17:17">
      <c r="Q239500" s="72"/>
    </row>
    <row r="239501" spans="17:17">
      <c r="Q239501" s="72"/>
    </row>
    <row r="239502" spans="17:17">
      <c r="Q239502" s="72"/>
    </row>
    <row r="239503" spans="17:17">
      <c r="Q239503" s="72"/>
    </row>
    <row r="239504" spans="17:17">
      <c r="Q239504" s="72"/>
    </row>
    <row r="239505" spans="17:17">
      <c r="Q239505" s="72"/>
    </row>
    <row r="239506" spans="17:17">
      <c r="Q239506" s="72"/>
    </row>
    <row r="239507" spans="17:17">
      <c r="Q239507" s="72"/>
    </row>
    <row r="239508" spans="17:17">
      <c r="Q239508" s="72"/>
    </row>
    <row r="239509" spans="17:17">
      <c r="Q239509" s="72"/>
    </row>
    <row r="239510" spans="17:17">
      <c r="Q239510" s="72"/>
    </row>
    <row r="239511" spans="17:17">
      <c r="Q239511" s="72"/>
    </row>
    <row r="239512" spans="17:17">
      <c r="Q239512" s="72"/>
    </row>
    <row r="239513" spans="17:17">
      <c r="Q239513" s="72"/>
    </row>
    <row r="239514" spans="17:17">
      <c r="Q239514" s="72"/>
    </row>
    <row r="239515" spans="17:17">
      <c r="Q239515" s="72"/>
    </row>
    <row r="239516" spans="17:17">
      <c r="Q239516" s="72"/>
    </row>
    <row r="239517" spans="17:17">
      <c r="Q239517" s="72"/>
    </row>
    <row r="239518" spans="17:17">
      <c r="Q239518" s="72"/>
    </row>
    <row r="239519" spans="17:17">
      <c r="Q239519" s="72"/>
    </row>
    <row r="239520" spans="17:17">
      <c r="Q239520" s="72"/>
    </row>
    <row r="239521" spans="17:17">
      <c r="Q239521" s="72"/>
    </row>
    <row r="239522" spans="17:17">
      <c r="Q239522" s="72"/>
    </row>
    <row r="239523" spans="17:17">
      <c r="Q239523" s="72"/>
    </row>
    <row r="239524" spans="17:17">
      <c r="Q239524" s="72"/>
    </row>
    <row r="239525" spans="17:17">
      <c r="Q239525" s="72"/>
    </row>
    <row r="239526" spans="17:17">
      <c r="Q239526" s="72"/>
    </row>
    <row r="239527" spans="17:17">
      <c r="Q239527" s="72"/>
    </row>
    <row r="239528" spans="17:17">
      <c r="Q239528" s="72"/>
    </row>
    <row r="239529" spans="17:17">
      <c r="Q239529" s="72"/>
    </row>
    <row r="239530" spans="17:17">
      <c r="Q239530" s="72"/>
    </row>
    <row r="239531" spans="17:17">
      <c r="Q239531" s="72"/>
    </row>
    <row r="239532" spans="17:17">
      <c r="Q239532" s="72"/>
    </row>
    <row r="239533" spans="17:17">
      <c r="Q239533" s="72"/>
    </row>
    <row r="239534" spans="17:17">
      <c r="Q239534" s="72"/>
    </row>
    <row r="239535" spans="17:17">
      <c r="Q239535" s="72"/>
    </row>
    <row r="239536" spans="17:17">
      <c r="Q239536" s="72"/>
    </row>
    <row r="239537" spans="17:17">
      <c r="Q239537" s="72"/>
    </row>
    <row r="239538" spans="17:17">
      <c r="Q239538" s="72"/>
    </row>
    <row r="239539" spans="17:17">
      <c r="Q239539" s="72"/>
    </row>
    <row r="239540" spans="17:17">
      <c r="Q239540" s="72"/>
    </row>
    <row r="239541" spans="17:17">
      <c r="Q239541" s="72"/>
    </row>
    <row r="239542" spans="17:17">
      <c r="Q239542" s="72"/>
    </row>
    <row r="239543" spans="17:17">
      <c r="Q239543" s="72"/>
    </row>
    <row r="239544" spans="17:17">
      <c r="Q239544" s="72"/>
    </row>
    <row r="239545" spans="17:17">
      <c r="Q239545" s="72"/>
    </row>
    <row r="239546" spans="17:17">
      <c r="Q239546" s="72"/>
    </row>
    <row r="239547" spans="17:17">
      <c r="Q239547" s="72"/>
    </row>
    <row r="239548" spans="17:17">
      <c r="Q239548" s="72"/>
    </row>
    <row r="239549" spans="17:17">
      <c r="Q239549" s="72"/>
    </row>
    <row r="239550" spans="17:17">
      <c r="Q239550" s="72"/>
    </row>
    <row r="239551" spans="17:17">
      <c r="Q239551" s="72"/>
    </row>
    <row r="239552" spans="17:17">
      <c r="Q239552" s="72"/>
    </row>
    <row r="239553" spans="17:17">
      <c r="Q239553" s="72"/>
    </row>
    <row r="239554" spans="17:17">
      <c r="Q239554" s="72"/>
    </row>
    <row r="239555" spans="17:17">
      <c r="Q239555" s="72"/>
    </row>
    <row r="239556" spans="17:17">
      <c r="Q239556" s="72"/>
    </row>
    <row r="239557" spans="17:17">
      <c r="Q239557" s="72"/>
    </row>
    <row r="239558" spans="17:17">
      <c r="Q239558" s="72"/>
    </row>
    <row r="239559" spans="17:17">
      <c r="Q239559" s="72"/>
    </row>
    <row r="239560" spans="17:17">
      <c r="Q239560" s="72"/>
    </row>
    <row r="239561" spans="17:17">
      <c r="Q239561" s="72"/>
    </row>
    <row r="239562" spans="17:17">
      <c r="Q239562" s="72"/>
    </row>
    <row r="239563" spans="17:17">
      <c r="Q239563" s="72"/>
    </row>
    <row r="239564" spans="17:17">
      <c r="Q239564" s="72"/>
    </row>
    <row r="239565" spans="17:17">
      <c r="Q239565" s="72"/>
    </row>
    <row r="239566" spans="17:17">
      <c r="Q239566" s="72"/>
    </row>
    <row r="239567" spans="17:17">
      <c r="Q239567" s="72"/>
    </row>
    <row r="239568" spans="17:17">
      <c r="Q239568" s="72"/>
    </row>
    <row r="239569" spans="17:17">
      <c r="Q239569" s="72"/>
    </row>
    <row r="239570" spans="17:17">
      <c r="Q239570" s="72"/>
    </row>
    <row r="239571" spans="17:17">
      <c r="Q239571" s="72"/>
    </row>
    <row r="239572" spans="17:17">
      <c r="Q239572" s="72"/>
    </row>
    <row r="239573" spans="17:17">
      <c r="Q239573" s="72"/>
    </row>
    <row r="239574" spans="17:17">
      <c r="Q239574" s="72"/>
    </row>
    <row r="239575" spans="17:17">
      <c r="Q239575" s="72"/>
    </row>
    <row r="239576" spans="17:17">
      <c r="Q239576" s="72"/>
    </row>
    <row r="239577" spans="17:17">
      <c r="Q239577" s="72"/>
    </row>
    <row r="239578" spans="17:17">
      <c r="Q239578" s="72"/>
    </row>
    <row r="239579" spans="17:17">
      <c r="Q239579" s="72"/>
    </row>
    <row r="239580" spans="17:17">
      <c r="Q239580" s="72"/>
    </row>
    <row r="239581" spans="17:17">
      <c r="Q239581" s="72"/>
    </row>
    <row r="239582" spans="17:17">
      <c r="Q239582" s="72"/>
    </row>
    <row r="239583" spans="17:17">
      <c r="Q239583" s="72"/>
    </row>
    <row r="239584" spans="17:17">
      <c r="Q239584" s="72"/>
    </row>
    <row r="239585" spans="17:17">
      <c r="Q239585" s="72"/>
    </row>
    <row r="239586" spans="17:17">
      <c r="Q239586" s="72"/>
    </row>
    <row r="239587" spans="17:17">
      <c r="Q239587" s="72"/>
    </row>
    <row r="239588" spans="17:17">
      <c r="Q239588" s="72"/>
    </row>
    <row r="239589" spans="17:17">
      <c r="Q239589" s="72"/>
    </row>
    <row r="239590" spans="17:17">
      <c r="Q239590" s="72"/>
    </row>
    <row r="239591" spans="17:17">
      <c r="Q239591" s="72"/>
    </row>
    <row r="239592" spans="17:17">
      <c r="Q239592" s="72"/>
    </row>
    <row r="239593" spans="17:17">
      <c r="Q239593" s="72"/>
    </row>
    <row r="239594" spans="17:17">
      <c r="Q239594" s="72"/>
    </row>
    <row r="239595" spans="17:17">
      <c r="Q239595" s="72"/>
    </row>
    <row r="239596" spans="17:17">
      <c r="Q239596" s="72"/>
    </row>
    <row r="239597" spans="17:17">
      <c r="Q239597" s="72"/>
    </row>
    <row r="239598" spans="17:17">
      <c r="Q239598" s="72"/>
    </row>
    <row r="239599" spans="17:17">
      <c r="Q239599" s="72"/>
    </row>
    <row r="239600" spans="17:17">
      <c r="Q239600" s="72"/>
    </row>
    <row r="239601" spans="17:17">
      <c r="Q239601" s="72"/>
    </row>
    <row r="239602" spans="17:17">
      <c r="Q239602" s="72"/>
    </row>
    <row r="239603" spans="17:17">
      <c r="Q239603" s="72"/>
    </row>
    <row r="239604" spans="17:17">
      <c r="Q239604" s="72"/>
    </row>
    <row r="239605" spans="17:17">
      <c r="Q239605" s="72"/>
    </row>
    <row r="239606" spans="17:17">
      <c r="Q239606" s="72"/>
    </row>
    <row r="239607" spans="17:17">
      <c r="Q239607" s="72"/>
    </row>
    <row r="239608" spans="17:17">
      <c r="Q239608" s="72"/>
    </row>
    <row r="239609" spans="17:17">
      <c r="Q239609" s="72"/>
    </row>
    <row r="239610" spans="17:17">
      <c r="Q239610" s="72"/>
    </row>
    <row r="239611" spans="17:17">
      <c r="Q239611" s="72"/>
    </row>
    <row r="239612" spans="17:17">
      <c r="Q239612" s="72"/>
    </row>
    <row r="239613" spans="17:17">
      <c r="Q239613" s="72"/>
    </row>
    <row r="239614" spans="17:17">
      <c r="Q239614" s="72"/>
    </row>
    <row r="239615" spans="17:17">
      <c r="Q239615" s="72"/>
    </row>
    <row r="239616" spans="17:17">
      <c r="Q239616" s="72"/>
    </row>
    <row r="239617" spans="17:17">
      <c r="Q239617" s="72"/>
    </row>
    <row r="239618" spans="17:17">
      <c r="Q239618" s="72"/>
    </row>
    <row r="239619" spans="17:17">
      <c r="Q239619" s="72"/>
    </row>
    <row r="239620" spans="17:17">
      <c r="Q239620" s="72"/>
    </row>
    <row r="239621" spans="17:17">
      <c r="Q239621" s="72"/>
    </row>
    <row r="239622" spans="17:17">
      <c r="Q239622" s="72"/>
    </row>
    <row r="239623" spans="17:17">
      <c r="Q239623" s="72"/>
    </row>
    <row r="239624" spans="17:17">
      <c r="Q239624" s="72"/>
    </row>
    <row r="239625" spans="17:17">
      <c r="Q239625" s="72"/>
    </row>
    <row r="239626" spans="17:17">
      <c r="Q239626" s="72"/>
    </row>
    <row r="239627" spans="17:17">
      <c r="Q239627" s="72"/>
    </row>
    <row r="239628" spans="17:17">
      <c r="Q239628" s="72"/>
    </row>
    <row r="239629" spans="17:17">
      <c r="Q239629" s="72"/>
    </row>
    <row r="239630" spans="17:17">
      <c r="Q239630" s="72"/>
    </row>
    <row r="239631" spans="17:17">
      <c r="Q239631" s="72"/>
    </row>
    <row r="239632" spans="17:17">
      <c r="Q239632" s="72"/>
    </row>
    <row r="239633" spans="17:17">
      <c r="Q239633" s="72"/>
    </row>
    <row r="239634" spans="17:17">
      <c r="Q239634" s="72"/>
    </row>
    <row r="239635" spans="17:17">
      <c r="Q239635" s="72"/>
    </row>
    <row r="239636" spans="17:17">
      <c r="Q239636" s="72"/>
    </row>
    <row r="239637" spans="17:17">
      <c r="Q239637" s="72"/>
    </row>
    <row r="239638" spans="17:17">
      <c r="Q239638" s="72"/>
    </row>
    <row r="239639" spans="17:17">
      <c r="Q239639" s="72"/>
    </row>
    <row r="239640" spans="17:17">
      <c r="Q239640" s="72"/>
    </row>
    <row r="239641" spans="17:17">
      <c r="Q239641" s="72"/>
    </row>
    <row r="239642" spans="17:17">
      <c r="Q239642" s="72"/>
    </row>
    <row r="239643" spans="17:17">
      <c r="Q239643" s="72"/>
    </row>
    <row r="239644" spans="17:17">
      <c r="Q239644" s="72"/>
    </row>
    <row r="239645" spans="17:17">
      <c r="Q239645" s="72"/>
    </row>
    <row r="239646" spans="17:17">
      <c r="Q239646" s="72"/>
    </row>
    <row r="239647" spans="17:17">
      <c r="Q239647" s="72"/>
    </row>
    <row r="239648" spans="17:17">
      <c r="Q239648" s="72"/>
    </row>
    <row r="239649" spans="17:17">
      <c r="Q239649" s="72"/>
    </row>
    <row r="239650" spans="17:17">
      <c r="Q239650" s="72"/>
    </row>
    <row r="239651" spans="17:17">
      <c r="Q239651" s="72"/>
    </row>
    <row r="239652" spans="17:17">
      <c r="Q239652" s="72"/>
    </row>
    <row r="239653" spans="17:17">
      <c r="Q239653" s="72"/>
    </row>
    <row r="239654" spans="17:17">
      <c r="Q239654" s="72"/>
    </row>
    <row r="239655" spans="17:17">
      <c r="Q239655" s="72"/>
    </row>
    <row r="239656" spans="17:17">
      <c r="Q239656" s="72"/>
    </row>
    <row r="239657" spans="17:17">
      <c r="Q239657" s="72"/>
    </row>
    <row r="239658" spans="17:17">
      <c r="Q239658" s="72"/>
    </row>
    <row r="239659" spans="17:17">
      <c r="Q239659" s="72"/>
    </row>
    <row r="239660" spans="17:17">
      <c r="Q239660" s="72"/>
    </row>
    <row r="239661" spans="17:17">
      <c r="Q239661" s="72"/>
    </row>
    <row r="239662" spans="17:17">
      <c r="Q239662" s="72"/>
    </row>
    <row r="239663" spans="17:17">
      <c r="Q239663" s="72"/>
    </row>
    <row r="239664" spans="17:17">
      <c r="Q239664" s="72"/>
    </row>
    <row r="239665" spans="17:17">
      <c r="Q239665" s="72"/>
    </row>
    <row r="239666" spans="17:17">
      <c r="Q239666" s="72"/>
    </row>
    <row r="239667" spans="17:17">
      <c r="Q239667" s="72"/>
    </row>
    <row r="239668" spans="17:17">
      <c r="Q239668" s="72"/>
    </row>
    <row r="239669" spans="17:17">
      <c r="Q239669" s="72"/>
    </row>
    <row r="239670" spans="17:17">
      <c r="Q239670" s="72"/>
    </row>
    <row r="239671" spans="17:17">
      <c r="Q239671" s="72"/>
    </row>
    <row r="239672" spans="17:17">
      <c r="Q239672" s="72"/>
    </row>
    <row r="239673" spans="17:17">
      <c r="Q239673" s="72"/>
    </row>
    <row r="239674" spans="17:17">
      <c r="Q239674" s="72"/>
    </row>
    <row r="239675" spans="17:17">
      <c r="Q239675" s="72"/>
    </row>
    <row r="239676" spans="17:17">
      <c r="Q239676" s="72"/>
    </row>
    <row r="239677" spans="17:17">
      <c r="Q239677" s="72"/>
    </row>
    <row r="239678" spans="17:17">
      <c r="Q239678" s="72"/>
    </row>
    <row r="239679" spans="17:17">
      <c r="Q239679" s="72"/>
    </row>
    <row r="239680" spans="17:17">
      <c r="Q239680" s="72"/>
    </row>
    <row r="239681" spans="17:17">
      <c r="Q239681" s="72"/>
    </row>
    <row r="239682" spans="17:17">
      <c r="Q239682" s="72"/>
    </row>
    <row r="239683" spans="17:17">
      <c r="Q239683" s="72"/>
    </row>
    <row r="239684" spans="17:17">
      <c r="Q239684" s="72"/>
    </row>
    <row r="239685" spans="17:17">
      <c r="Q239685" s="72"/>
    </row>
    <row r="239686" spans="17:17">
      <c r="Q239686" s="72"/>
    </row>
    <row r="239687" spans="17:17">
      <c r="Q239687" s="72"/>
    </row>
    <row r="239688" spans="17:17">
      <c r="Q239688" s="72"/>
    </row>
    <row r="239689" spans="17:17">
      <c r="Q239689" s="72"/>
    </row>
    <row r="239690" spans="17:17">
      <c r="Q239690" s="72"/>
    </row>
    <row r="239691" spans="17:17">
      <c r="Q239691" s="72"/>
    </row>
    <row r="239692" spans="17:17">
      <c r="Q239692" s="72"/>
    </row>
    <row r="239693" spans="17:17">
      <c r="Q239693" s="72"/>
    </row>
    <row r="239694" spans="17:17">
      <c r="Q239694" s="72"/>
    </row>
    <row r="239695" spans="17:17">
      <c r="Q239695" s="72"/>
    </row>
    <row r="239696" spans="17:17">
      <c r="Q239696" s="72"/>
    </row>
    <row r="239697" spans="17:17">
      <c r="Q239697" s="72"/>
    </row>
    <row r="239698" spans="17:17">
      <c r="Q239698" s="72"/>
    </row>
    <row r="239699" spans="17:17">
      <c r="Q239699" s="72"/>
    </row>
    <row r="239700" spans="17:17">
      <c r="Q239700" s="72"/>
    </row>
    <row r="239701" spans="17:17">
      <c r="Q239701" s="72"/>
    </row>
    <row r="239702" spans="17:17">
      <c r="Q239702" s="72"/>
    </row>
    <row r="239703" spans="17:17">
      <c r="Q239703" s="72"/>
    </row>
    <row r="239704" spans="17:17">
      <c r="Q239704" s="72"/>
    </row>
    <row r="239705" spans="17:17">
      <c r="Q239705" s="72"/>
    </row>
    <row r="239706" spans="17:17">
      <c r="Q239706" s="72"/>
    </row>
    <row r="239707" spans="17:17">
      <c r="Q239707" s="72"/>
    </row>
    <row r="239708" spans="17:17">
      <c r="Q239708" s="72"/>
    </row>
    <row r="239709" spans="17:17">
      <c r="Q239709" s="72"/>
    </row>
    <row r="239710" spans="17:17">
      <c r="Q239710" s="72"/>
    </row>
    <row r="239711" spans="17:17">
      <c r="Q239711" s="72"/>
    </row>
    <row r="239712" spans="17:17">
      <c r="Q239712" s="72"/>
    </row>
    <row r="239713" spans="17:17">
      <c r="Q239713" s="72"/>
    </row>
    <row r="239714" spans="17:17">
      <c r="Q239714" s="72"/>
    </row>
    <row r="239715" spans="17:17">
      <c r="Q239715" s="72"/>
    </row>
    <row r="239716" spans="17:17">
      <c r="Q239716" s="72"/>
    </row>
    <row r="239717" spans="17:17">
      <c r="Q239717" s="72"/>
    </row>
    <row r="239718" spans="17:17">
      <c r="Q239718" s="72"/>
    </row>
    <row r="239719" spans="17:17">
      <c r="Q239719" s="72"/>
    </row>
    <row r="239720" spans="17:17">
      <c r="Q239720" s="72"/>
    </row>
    <row r="239721" spans="17:17">
      <c r="Q239721" s="72"/>
    </row>
    <row r="239722" spans="17:17">
      <c r="Q239722" s="72"/>
    </row>
    <row r="239723" spans="17:17">
      <c r="Q239723" s="72"/>
    </row>
    <row r="239724" spans="17:17">
      <c r="Q239724" s="72"/>
    </row>
    <row r="239725" spans="17:17">
      <c r="Q239725" s="72"/>
    </row>
    <row r="239726" spans="17:17">
      <c r="Q239726" s="72"/>
    </row>
    <row r="239727" spans="17:17">
      <c r="Q239727" s="72"/>
    </row>
    <row r="239728" spans="17:17">
      <c r="Q239728" s="72"/>
    </row>
    <row r="239729" spans="17:17">
      <c r="Q239729" s="72"/>
    </row>
    <row r="239730" spans="17:17">
      <c r="Q239730" s="72"/>
    </row>
    <row r="239731" spans="17:17">
      <c r="Q239731" s="72"/>
    </row>
    <row r="239732" spans="17:17">
      <c r="Q239732" s="72"/>
    </row>
    <row r="239733" spans="17:17">
      <c r="Q239733" s="72"/>
    </row>
    <row r="239734" spans="17:17">
      <c r="Q239734" s="72"/>
    </row>
    <row r="239735" spans="17:17">
      <c r="Q239735" s="72"/>
    </row>
    <row r="239736" spans="17:17">
      <c r="Q239736" s="72"/>
    </row>
    <row r="239737" spans="17:17">
      <c r="Q239737" s="72"/>
    </row>
    <row r="239738" spans="17:17">
      <c r="Q239738" s="72"/>
    </row>
    <row r="239739" spans="17:17">
      <c r="Q239739" s="72"/>
    </row>
    <row r="239740" spans="17:17">
      <c r="Q239740" s="72"/>
    </row>
    <row r="239741" spans="17:17">
      <c r="Q239741" s="72"/>
    </row>
    <row r="239742" spans="17:17">
      <c r="Q239742" s="72"/>
    </row>
    <row r="239743" spans="17:17">
      <c r="Q239743" s="72"/>
    </row>
    <row r="239744" spans="17:17">
      <c r="Q239744" s="72"/>
    </row>
    <row r="239745" spans="17:17">
      <c r="Q239745" s="72"/>
    </row>
    <row r="239746" spans="17:17">
      <c r="Q239746" s="72"/>
    </row>
    <row r="239747" spans="17:17">
      <c r="Q239747" s="72"/>
    </row>
    <row r="239748" spans="17:17">
      <c r="Q239748" s="72"/>
    </row>
    <row r="239749" spans="17:17">
      <c r="Q239749" s="72"/>
    </row>
    <row r="239750" spans="17:17">
      <c r="Q239750" s="72"/>
    </row>
    <row r="239751" spans="17:17">
      <c r="Q239751" s="72"/>
    </row>
    <row r="239752" spans="17:17">
      <c r="Q239752" s="72"/>
    </row>
    <row r="239753" spans="17:17">
      <c r="Q239753" s="72"/>
    </row>
    <row r="239754" spans="17:17">
      <c r="Q239754" s="72"/>
    </row>
    <row r="239755" spans="17:17">
      <c r="Q239755" s="72"/>
    </row>
    <row r="239756" spans="17:17">
      <c r="Q239756" s="72"/>
    </row>
    <row r="239757" spans="17:17">
      <c r="Q239757" s="72"/>
    </row>
    <row r="239758" spans="17:17">
      <c r="Q239758" s="72"/>
    </row>
    <row r="239759" spans="17:17">
      <c r="Q239759" s="72"/>
    </row>
    <row r="239760" spans="17:17">
      <c r="Q239760" s="72"/>
    </row>
    <row r="239761" spans="17:17">
      <c r="Q239761" s="72"/>
    </row>
    <row r="239762" spans="17:17">
      <c r="Q239762" s="72"/>
    </row>
    <row r="239763" spans="17:17">
      <c r="Q239763" s="72"/>
    </row>
    <row r="239764" spans="17:17">
      <c r="Q239764" s="72"/>
    </row>
    <row r="239765" spans="17:17">
      <c r="Q239765" s="72"/>
    </row>
    <row r="239766" spans="17:17">
      <c r="Q239766" s="72"/>
    </row>
    <row r="239767" spans="17:17">
      <c r="Q239767" s="72"/>
    </row>
    <row r="239768" spans="17:17">
      <c r="Q239768" s="72"/>
    </row>
    <row r="239769" spans="17:17">
      <c r="Q239769" s="72"/>
    </row>
    <row r="239770" spans="17:17">
      <c r="Q239770" s="72"/>
    </row>
    <row r="239771" spans="17:17">
      <c r="Q239771" s="72"/>
    </row>
    <row r="239772" spans="17:17">
      <c r="Q239772" s="72"/>
    </row>
    <row r="239773" spans="17:17">
      <c r="Q239773" s="72"/>
    </row>
    <row r="239774" spans="17:17">
      <c r="Q239774" s="72"/>
    </row>
    <row r="239775" spans="17:17">
      <c r="Q239775" s="72"/>
    </row>
    <row r="239776" spans="17:17">
      <c r="Q239776" s="72"/>
    </row>
    <row r="239777" spans="17:17">
      <c r="Q239777" s="72"/>
    </row>
    <row r="239778" spans="17:17">
      <c r="Q239778" s="72"/>
    </row>
    <row r="239779" spans="17:17">
      <c r="Q239779" s="72"/>
    </row>
    <row r="239780" spans="17:17">
      <c r="Q239780" s="72"/>
    </row>
    <row r="239781" spans="17:17">
      <c r="Q239781" s="72"/>
    </row>
    <row r="239782" spans="17:17">
      <c r="Q239782" s="72"/>
    </row>
    <row r="239783" spans="17:17">
      <c r="Q239783" s="72"/>
    </row>
    <row r="239784" spans="17:17">
      <c r="Q239784" s="72"/>
    </row>
    <row r="239785" spans="17:17">
      <c r="Q239785" s="72"/>
    </row>
    <row r="239786" spans="17:17">
      <c r="Q239786" s="72"/>
    </row>
    <row r="239787" spans="17:17">
      <c r="Q239787" s="72"/>
    </row>
    <row r="239788" spans="17:17">
      <c r="Q239788" s="72"/>
    </row>
    <row r="239789" spans="17:17">
      <c r="Q239789" s="72"/>
    </row>
    <row r="239790" spans="17:17">
      <c r="Q239790" s="72"/>
    </row>
    <row r="239791" spans="17:17">
      <c r="Q239791" s="72"/>
    </row>
    <row r="239792" spans="17:17">
      <c r="Q239792" s="72"/>
    </row>
    <row r="239793" spans="17:17">
      <c r="Q239793" s="72"/>
    </row>
    <row r="239794" spans="17:17">
      <c r="Q239794" s="72"/>
    </row>
    <row r="239795" spans="17:17">
      <c r="Q239795" s="72"/>
    </row>
    <row r="239796" spans="17:17">
      <c r="Q239796" s="72"/>
    </row>
    <row r="239797" spans="17:17">
      <c r="Q239797" s="72"/>
    </row>
    <row r="239798" spans="17:17">
      <c r="Q239798" s="72"/>
    </row>
    <row r="239799" spans="17:17">
      <c r="Q239799" s="72"/>
    </row>
    <row r="239800" spans="17:17">
      <c r="Q239800" s="72"/>
    </row>
    <row r="239801" spans="17:17">
      <c r="Q239801" s="72"/>
    </row>
    <row r="239802" spans="17:17">
      <c r="Q239802" s="72"/>
    </row>
    <row r="239803" spans="17:17">
      <c r="Q239803" s="72"/>
    </row>
    <row r="239804" spans="17:17">
      <c r="Q239804" s="72"/>
    </row>
    <row r="239805" spans="17:17">
      <c r="Q239805" s="72"/>
    </row>
    <row r="239806" spans="17:17">
      <c r="Q239806" s="72"/>
    </row>
    <row r="239807" spans="17:17">
      <c r="Q239807" s="72"/>
    </row>
    <row r="239808" spans="17:17">
      <c r="Q239808" s="72"/>
    </row>
    <row r="239809" spans="17:17">
      <c r="Q239809" s="72"/>
    </row>
    <row r="239810" spans="17:17">
      <c r="Q239810" s="72"/>
    </row>
    <row r="239811" spans="17:17">
      <c r="Q239811" s="72"/>
    </row>
    <row r="239812" spans="17:17">
      <c r="Q239812" s="72"/>
    </row>
    <row r="239813" spans="17:17">
      <c r="Q239813" s="72"/>
    </row>
    <row r="239814" spans="17:17">
      <c r="Q239814" s="72"/>
    </row>
    <row r="239815" spans="17:17">
      <c r="Q239815" s="72"/>
    </row>
    <row r="239816" spans="17:17">
      <c r="Q239816" s="72"/>
    </row>
    <row r="239817" spans="17:17">
      <c r="Q239817" s="72"/>
    </row>
    <row r="239818" spans="17:17">
      <c r="Q239818" s="72"/>
    </row>
    <row r="239819" spans="17:17">
      <c r="Q239819" s="72"/>
    </row>
    <row r="239820" spans="17:17">
      <c r="Q239820" s="72"/>
    </row>
    <row r="239821" spans="17:17">
      <c r="Q239821" s="72"/>
    </row>
    <row r="239822" spans="17:17">
      <c r="Q239822" s="72"/>
    </row>
    <row r="239823" spans="17:17">
      <c r="Q239823" s="72"/>
    </row>
    <row r="239824" spans="17:17">
      <c r="Q239824" s="72"/>
    </row>
    <row r="239825" spans="17:17">
      <c r="Q239825" s="72"/>
    </row>
    <row r="239826" spans="17:17">
      <c r="Q239826" s="72"/>
    </row>
    <row r="239827" spans="17:17">
      <c r="Q239827" s="72"/>
    </row>
    <row r="239828" spans="17:17">
      <c r="Q239828" s="72"/>
    </row>
    <row r="239829" spans="17:17">
      <c r="Q239829" s="72"/>
    </row>
    <row r="239830" spans="17:17">
      <c r="Q239830" s="72"/>
    </row>
    <row r="239831" spans="17:17">
      <c r="Q239831" s="72"/>
    </row>
    <row r="239832" spans="17:17">
      <c r="Q239832" s="72"/>
    </row>
    <row r="239833" spans="17:17">
      <c r="Q239833" s="72"/>
    </row>
    <row r="239834" spans="17:17">
      <c r="Q239834" s="72"/>
    </row>
    <row r="239835" spans="17:17">
      <c r="Q239835" s="72"/>
    </row>
    <row r="239836" spans="17:17">
      <c r="Q239836" s="72"/>
    </row>
    <row r="239837" spans="17:17">
      <c r="Q239837" s="72"/>
    </row>
    <row r="239838" spans="17:17">
      <c r="Q239838" s="72"/>
    </row>
    <row r="239839" spans="17:17">
      <c r="Q239839" s="72"/>
    </row>
    <row r="239840" spans="17:17">
      <c r="Q239840" s="72"/>
    </row>
    <row r="239841" spans="17:17">
      <c r="Q239841" s="72"/>
    </row>
    <row r="239842" spans="17:17">
      <c r="Q239842" s="72"/>
    </row>
    <row r="239843" spans="17:17">
      <c r="Q239843" s="72"/>
    </row>
    <row r="239844" spans="17:17">
      <c r="Q239844" s="72"/>
    </row>
    <row r="239845" spans="17:17">
      <c r="Q239845" s="72"/>
    </row>
    <row r="239846" spans="17:17">
      <c r="Q239846" s="72"/>
    </row>
    <row r="239847" spans="17:17">
      <c r="Q239847" s="72"/>
    </row>
    <row r="239848" spans="17:17">
      <c r="Q239848" s="72"/>
    </row>
    <row r="239849" spans="17:17">
      <c r="Q239849" s="72"/>
    </row>
    <row r="239850" spans="17:17">
      <c r="Q239850" s="72"/>
    </row>
    <row r="239851" spans="17:17">
      <c r="Q239851" s="72"/>
    </row>
    <row r="239852" spans="17:17">
      <c r="Q239852" s="72"/>
    </row>
    <row r="239853" spans="17:17">
      <c r="Q239853" s="72"/>
    </row>
    <row r="239854" spans="17:17">
      <c r="Q239854" s="72"/>
    </row>
    <row r="239855" spans="17:17">
      <c r="Q239855" s="72"/>
    </row>
    <row r="239856" spans="17:17">
      <c r="Q239856" s="72"/>
    </row>
    <row r="239857" spans="17:17">
      <c r="Q239857" s="72"/>
    </row>
    <row r="239858" spans="17:17">
      <c r="Q239858" s="72"/>
    </row>
    <row r="239859" spans="17:17">
      <c r="Q239859" s="72"/>
    </row>
    <row r="239860" spans="17:17">
      <c r="Q239860" s="72"/>
    </row>
    <row r="239861" spans="17:17">
      <c r="Q239861" s="72"/>
    </row>
    <row r="239862" spans="17:17">
      <c r="Q239862" s="72"/>
    </row>
    <row r="239863" spans="17:17">
      <c r="Q239863" s="72"/>
    </row>
    <row r="239864" spans="17:17">
      <c r="Q239864" s="72"/>
    </row>
    <row r="239865" spans="17:17">
      <c r="Q239865" s="72"/>
    </row>
    <row r="239866" spans="17:17">
      <c r="Q239866" s="72"/>
    </row>
    <row r="239867" spans="17:17">
      <c r="Q239867" s="72"/>
    </row>
    <row r="239868" spans="17:17">
      <c r="Q239868" s="72"/>
    </row>
    <row r="239869" spans="17:17">
      <c r="Q239869" s="72"/>
    </row>
    <row r="239870" spans="17:17">
      <c r="Q239870" s="72"/>
    </row>
    <row r="239871" spans="17:17">
      <c r="Q239871" s="72"/>
    </row>
    <row r="239872" spans="17:17">
      <c r="Q239872" s="72"/>
    </row>
    <row r="239873" spans="17:17">
      <c r="Q239873" s="72"/>
    </row>
    <row r="239874" spans="17:17">
      <c r="Q239874" s="72"/>
    </row>
    <row r="239875" spans="17:17">
      <c r="Q239875" s="72"/>
    </row>
    <row r="239876" spans="17:17">
      <c r="Q239876" s="72"/>
    </row>
    <row r="239877" spans="17:17">
      <c r="Q239877" s="72"/>
    </row>
    <row r="239878" spans="17:17">
      <c r="Q239878" s="72"/>
    </row>
    <row r="239879" spans="17:17">
      <c r="Q239879" s="72"/>
    </row>
    <row r="239880" spans="17:17">
      <c r="Q239880" s="72"/>
    </row>
    <row r="239881" spans="17:17">
      <c r="Q239881" s="72"/>
    </row>
    <row r="239882" spans="17:17">
      <c r="Q239882" s="72"/>
    </row>
    <row r="239883" spans="17:17">
      <c r="Q239883" s="72"/>
    </row>
    <row r="239884" spans="17:17">
      <c r="Q239884" s="72"/>
    </row>
    <row r="239885" spans="17:17">
      <c r="Q239885" s="72"/>
    </row>
    <row r="239886" spans="17:17">
      <c r="Q239886" s="72"/>
    </row>
    <row r="239887" spans="17:17">
      <c r="Q239887" s="72"/>
    </row>
    <row r="239888" spans="17:17">
      <c r="Q239888" s="72"/>
    </row>
    <row r="239889" spans="17:17">
      <c r="Q239889" s="72"/>
    </row>
    <row r="239890" spans="17:17">
      <c r="Q239890" s="72"/>
    </row>
    <row r="239891" spans="17:17">
      <c r="Q239891" s="72"/>
    </row>
    <row r="239892" spans="17:17">
      <c r="Q239892" s="72"/>
    </row>
    <row r="239893" spans="17:17">
      <c r="Q239893" s="72"/>
    </row>
    <row r="239894" spans="17:17">
      <c r="Q239894" s="72"/>
    </row>
    <row r="239895" spans="17:17">
      <c r="Q239895" s="72"/>
    </row>
    <row r="239896" spans="17:17">
      <c r="Q239896" s="72"/>
    </row>
    <row r="239897" spans="17:17">
      <c r="Q239897" s="72"/>
    </row>
    <row r="239898" spans="17:17">
      <c r="Q239898" s="72"/>
    </row>
    <row r="239899" spans="17:17">
      <c r="Q239899" s="72"/>
    </row>
    <row r="239900" spans="17:17">
      <c r="Q239900" s="72"/>
    </row>
    <row r="239901" spans="17:17">
      <c r="Q239901" s="72"/>
    </row>
    <row r="239902" spans="17:17">
      <c r="Q239902" s="72"/>
    </row>
    <row r="239903" spans="17:17">
      <c r="Q239903" s="72"/>
    </row>
    <row r="239904" spans="17:17">
      <c r="Q239904" s="72"/>
    </row>
    <row r="239905" spans="17:17">
      <c r="Q239905" s="72"/>
    </row>
    <row r="239906" spans="17:17">
      <c r="Q239906" s="72"/>
    </row>
    <row r="239907" spans="17:17">
      <c r="Q239907" s="72"/>
    </row>
    <row r="239908" spans="17:17">
      <c r="Q239908" s="72"/>
    </row>
    <row r="239909" spans="17:17">
      <c r="Q239909" s="72"/>
    </row>
    <row r="239910" spans="17:17">
      <c r="Q239910" s="72"/>
    </row>
    <row r="239911" spans="17:17">
      <c r="Q239911" s="72"/>
    </row>
    <row r="239912" spans="17:17">
      <c r="Q239912" s="72"/>
    </row>
    <row r="239913" spans="17:17">
      <c r="Q239913" s="72"/>
    </row>
    <row r="239914" spans="17:17">
      <c r="Q239914" s="72"/>
    </row>
    <row r="239915" spans="17:17">
      <c r="Q239915" s="72"/>
    </row>
    <row r="239916" spans="17:17">
      <c r="Q239916" s="72"/>
    </row>
    <row r="239917" spans="17:17">
      <c r="Q239917" s="72"/>
    </row>
    <row r="239918" spans="17:17">
      <c r="Q239918" s="72"/>
    </row>
    <row r="239919" spans="17:17">
      <c r="Q239919" s="72"/>
    </row>
    <row r="239920" spans="17:17">
      <c r="Q239920" s="72"/>
    </row>
    <row r="239921" spans="17:17">
      <c r="Q239921" s="72"/>
    </row>
    <row r="239922" spans="17:17">
      <c r="Q239922" s="72"/>
    </row>
    <row r="239923" spans="17:17">
      <c r="Q239923" s="72"/>
    </row>
    <row r="239924" spans="17:17">
      <c r="Q239924" s="72"/>
    </row>
    <row r="239925" spans="17:17">
      <c r="Q239925" s="72"/>
    </row>
    <row r="239926" spans="17:17">
      <c r="Q239926" s="72"/>
    </row>
    <row r="239927" spans="17:17">
      <c r="Q239927" s="72"/>
    </row>
    <row r="239928" spans="17:17">
      <c r="Q239928" s="72"/>
    </row>
    <row r="239929" spans="17:17">
      <c r="Q239929" s="72"/>
    </row>
    <row r="239930" spans="17:17">
      <c r="Q239930" s="72"/>
    </row>
    <row r="239931" spans="17:17">
      <c r="Q239931" s="72"/>
    </row>
    <row r="239932" spans="17:17">
      <c r="Q239932" s="72"/>
    </row>
    <row r="239933" spans="17:17">
      <c r="Q239933" s="72"/>
    </row>
    <row r="239934" spans="17:17">
      <c r="Q239934" s="72"/>
    </row>
    <row r="239935" spans="17:17">
      <c r="Q239935" s="72"/>
    </row>
    <row r="239936" spans="17:17">
      <c r="Q239936" s="72"/>
    </row>
    <row r="239937" spans="17:17">
      <c r="Q239937" s="72"/>
    </row>
    <row r="239938" spans="17:17">
      <c r="Q239938" s="72"/>
    </row>
    <row r="239939" spans="17:17">
      <c r="Q239939" s="72"/>
    </row>
    <row r="239940" spans="17:17">
      <c r="Q239940" s="72"/>
    </row>
    <row r="239941" spans="17:17">
      <c r="Q239941" s="72"/>
    </row>
    <row r="239942" spans="17:17">
      <c r="Q239942" s="72"/>
    </row>
    <row r="239943" spans="17:17">
      <c r="Q239943" s="72"/>
    </row>
    <row r="239944" spans="17:17">
      <c r="Q239944" s="72"/>
    </row>
    <row r="239945" spans="17:17">
      <c r="Q239945" s="72"/>
    </row>
    <row r="239946" spans="17:17">
      <c r="Q239946" s="72"/>
    </row>
    <row r="239947" spans="17:17">
      <c r="Q239947" s="72"/>
    </row>
    <row r="239948" spans="17:17">
      <c r="Q239948" s="72"/>
    </row>
    <row r="239949" spans="17:17">
      <c r="Q239949" s="72"/>
    </row>
    <row r="239950" spans="17:17">
      <c r="Q239950" s="72"/>
    </row>
    <row r="239951" spans="17:17">
      <c r="Q239951" s="72"/>
    </row>
    <row r="239952" spans="17:17">
      <c r="Q239952" s="72"/>
    </row>
    <row r="239953" spans="17:17">
      <c r="Q239953" s="72"/>
    </row>
    <row r="239954" spans="17:17">
      <c r="Q239954" s="72"/>
    </row>
    <row r="239955" spans="17:17">
      <c r="Q239955" s="72"/>
    </row>
    <row r="239956" spans="17:17">
      <c r="Q239956" s="72"/>
    </row>
    <row r="239957" spans="17:17">
      <c r="Q239957" s="72"/>
    </row>
    <row r="239958" spans="17:17">
      <c r="Q239958" s="72"/>
    </row>
    <row r="239959" spans="17:17">
      <c r="Q239959" s="72"/>
    </row>
    <row r="239960" spans="17:17">
      <c r="Q239960" s="72"/>
    </row>
    <row r="239961" spans="17:17">
      <c r="Q239961" s="72"/>
    </row>
    <row r="239962" spans="17:17">
      <c r="Q239962" s="72"/>
    </row>
    <row r="239963" spans="17:17">
      <c r="Q239963" s="72"/>
    </row>
    <row r="239964" spans="17:17">
      <c r="Q239964" s="72"/>
    </row>
    <row r="239965" spans="17:17">
      <c r="Q239965" s="72"/>
    </row>
    <row r="239966" spans="17:17">
      <c r="Q239966" s="72"/>
    </row>
    <row r="239967" spans="17:17">
      <c r="Q239967" s="72"/>
    </row>
    <row r="239968" spans="17:17">
      <c r="Q239968" s="72"/>
    </row>
    <row r="239969" spans="17:17">
      <c r="Q239969" s="72"/>
    </row>
    <row r="239970" spans="17:17">
      <c r="Q239970" s="72"/>
    </row>
    <row r="239971" spans="17:17">
      <c r="Q239971" s="72"/>
    </row>
    <row r="239972" spans="17:17">
      <c r="Q239972" s="72"/>
    </row>
    <row r="239973" spans="17:17">
      <c r="Q239973" s="72"/>
    </row>
    <row r="239974" spans="17:17">
      <c r="Q239974" s="72"/>
    </row>
    <row r="239975" spans="17:17">
      <c r="Q239975" s="72"/>
    </row>
    <row r="239976" spans="17:17">
      <c r="Q239976" s="72"/>
    </row>
    <row r="239977" spans="17:17">
      <c r="Q239977" s="72"/>
    </row>
    <row r="239978" spans="17:17">
      <c r="Q239978" s="72"/>
    </row>
    <row r="239979" spans="17:17">
      <c r="Q239979" s="72"/>
    </row>
    <row r="239980" spans="17:17">
      <c r="Q239980" s="72"/>
    </row>
    <row r="239981" spans="17:17">
      <c r="Q239981" s="72"/>
    </row>
    <row r="239982" spans="17:17">
      <c r="Q239982" s="72"/>
    </row>
    <row r="239983" spans="17:17">
      <c r="Q239983" s="72"/>
    </row>
    <row r="239984" spans="17:17">
      <c r="Q239984" s="72"/>
    </row>
    <row r="239985" spans="17:17">
      <c r="Q239985" s="72"/>
    </row>
    <row r="239986" spans="17:17">
      <c r="Q239986" s="72"/>
    </row>
    <row r="239987" spans="17:17">
      <c r="Q239987" s="72"/>
    </row>
    <row r="239988" spans="17:17">
      <c r="Q239988" s="72"/>
    </row>
    <row r="239989" spans="17:17">
      <c r="Q239989" s="72"/>
    </row>
    <row r="239990" spans="17:17">
      <c r="Q239990" s="72"/>
    </row>
    <row r="239991" spans="17:17">
      <c r="Q239991" s="72"/>
    </row>
    <row r="239992" spans="17:17">
      <c r="Q239992" s="72"/>
    </row>
    <row r="239993" spans="17:17">
      <c r="Q239993" s="72"/>
    </row>
    <row r="239994" spans="17:17">
      <c r="Q239994" s="72"/>
    </row>
    <row r="239995" spans="17:17">
      <c r="Q239995" s="72"/>
    </row>
    <row r="239996" spans="17:17">
      <c r="Q239996" s="72"/>
    </row>
    <row r="239997" spans="17:17">
      <c r="Q239997" s="72"/>
    </row>
    <row r="239998" spans="17:17">
      <c r="Q239998" s="72"/>
    </row>
    <row r="239999" spans="17:17">
      <c r="Q239999" s="72"/>
    </row>
    <row r="240000" spans="17:17">
      <c r="Q240000" s="72"/>
    </row>
    <row r="240001" spans="17:17">
      <c r="Q240001" s="72"/>
    </row>
    <row r="240002" spans="17:17">
      <c r="Q240002" s="72"/>
    </row>
    <row r="240003" spans="17:17">
      <c r="Q240003" s="72"/>
    </row>
    <row r="240004" spans="17:17">
      <c r="Q240004" s="72"/>
    </row>
    <row r="240005" spans="17:17">
      <c r="Q240005" s="72"/>
    </row>
    <row r="240006" spans="17:17">
      <c r="Q240006" s="72"/>
    </row>
    <row r="240007" spans="17:17">
      <c r="Q240007" s="72"/>
    </row>
    <row r="240008" spans="17:17">
      <c r="Q240008" s="72"/>
    </row>
    <row r="240009" spans="17:17">
      <c r="Q240009" s="72"/>
    </row>
    <row r="240010" spans="17:17">
      <c r="Q240010" s="72"/>
    </row>
    <row r="240011" spans="17:17">
      <c r="Q240011" s="72"/>
    </row>
    <row r="240012" spans="17:17">
      <c r="Q240012" s="72"/>
    </row>
    <row r="240013" spans="17:17">
      <c r="Q240013" s="72"/>
    </row>
    <row r="240014" spans="17:17">
      <c r="Q240014" s="72"/>
    </row>
    <row r="240015" spans="17:17">
      <c r="Q240015" s="72"/>
    </row>
    <row r="240016" spans="17:17">
      <c r="Q240016" s="72"/>
    </row>
    <row r="240017" spans="17:17">
      <c r="Q240017" s="72"/>
    </row>
    <row r="240018" spans="17:17">
      <c r="Q240018" s="72"/>
    </row>
    <row r="240019" spans="17:17">
      <c r="Q240019" s="72"/>
    </row>
    <row r="240020" spans="17:17">
      <c r="Q240020" s="72"/>
    </row>
    <row r="240021" spans="17:17">
      <c r="Q240021" s="72"/>
    </row>
    <row r="240022" spans="17:17">
      <c r="Q240022" s="72"/>
    </row>
    <row r="240023" spans="17:17">
      <c r="Q240023" s="72"/>
    </row>
    <row r="240024" spans="17:17">
      <c r="Q240024" s="72"/>
    </row>
    <row r="240025" spans="17:17">
      <c r="Q240025" s="72"/>
    </row>
    <row r="240026" spans="17:17">
      <c r="Q240026" s="72"/>
    </row>
    <row r="240027" spans="17:17">
      <c r="Q240027" s="72"/>
    </row>
    <row r="240028" spans="17:17">
      <c r="Q240028" s="72"/>
    </row>
    <row r="240029" spans="17:17">
      <c r="Q240029" s="72"/>
    </row>
    <row r="240030" spans="17:17">
      <c r="Q240030" s="72"/>
    </row>
    <row r="240031" spans="17:17">
      <c r="Q240031" s="72"/>
    </row>
    <row r="240032" spans="17:17">
      <c r="Q240032" s="72"/>
    </row>
    <row r="240033" spans="17:17">
      <c r="Q240033" s="72"/>
    </row>
    <row r="240034" spans="17:17">
      <c r="Q240034" s="72"/>
    </row>
    <row r="240035" spans="17:17">
      <c r="Q240035" s="72"/>
    </row>
    <row r="240036" spans="17:17">
      <c r="Q240036" s="72"/>
    </row>
    <row r="240037" spans="17:17">
      <c r="Q240037" s="72"/>
    </row>
    <row r="240038" spans="17:17">
      <c r="Q240038" s="72"/>
    </row>
    <row r="240039" spans="17:17">
      <c r="Q240039" s="72"/>
    </row>
    <row r="240040" spans="17:17">
      <c r="Q240040" s="72"/>
    </row>
    <row r="240041" spans="17:17">
      <c r="Q240041" s="72"/>
    </row>
    <row r="240042" spans="17:17">
      <c r="Q240042" s="72"/>
    </row>
    <row r="240043" spans="17:17">
      <c r="Q240043" s="72"/>
    </row>
    <row r="240044" spans="17:17">
      <c r="Q240044" s="72"/>
    </row>
    <row r="240045" spans="17:17">
      <c r="Q240045" s="72"/>
    </row>
    <row r="240046" spans="17:17">
      <c r="Q240046" s="72"/>
    </row>
    <row r="240047" spans="17:17">
      <c r="Q240047" s="72"/>
    </row>
    <row r="240048" spans="17:17">
      <c r="Q240048" s="72"/>
    </row>
    <row r="240049" spans="17:17">
      <c r="Q240049" s="72"/>
    </row>
    <row r="240050" spans="17:17">
      <c r="Q240050" s="72"/>
    </row>
    <row r="240051" spans="17:17">
      <c r="Q240051" s="72"/>
    </row>
    <row r="240052" spans="17:17">
      <c r="Q240052" s="72"/>
    </row>
    <row r="240053" spans="17:17">
      <c r="Q240053" s="72"/>
    </row>
    <row r="240054" spans="17:17">
      <c r="Q240054" s="72"/>
    </row>
    <row r="240055" spans="17:17">
      <c r="Q240055" s="72"/>
    </row>
    <row r="240056" spans="17:17">
      <c r="Q240056" s="72"/>
    </row>
    <row r="240057" spans="17:17">
      <c r="Q240057" s="72"/>
    </row>
    <row r="240058" spans="17:17">
      <c r="Q240058" s="72"/>
    </row>
    <row r="240059" spans="17:17">
      <c r="Q240059" s="72"/>
    </row>
    <row r="240060" spans="17:17">
      <c r="Q240060" s="72"/>
    </row>
    <row r="240061" spans="17:17">
      <c r="Q240061" s="72"/>
    </row>
    <row r="240062" spans="17:17">
      <c r="Q240062" s="72"/>
    </row>
    <row r="240063" spans="17:17">
      <c r="Q240063" s="72"/>
    </row>
    <row r="240064" spans="17:17">
      <c r="Q240064" s="72"/>
    </row>
    <row r="240065" spans="17:17">
      <c r="Q240065" s="72"/>
    </row>
    <row r="240066" spans="17:17">
      <c r="Q240066" s="72"/>
    </row>
    <row r="240067" spans="17:17">
      <c r="Q240067" s="72"/>
    </row>
    <row r="240068" spans="17:17">
      <c r="Q240068" s="72"/>
    </row>
    <row r="240069" spans="17:17">
      <c r="Q240069" s="72"/>
    </row>
    <row r="240070" spans="17:17">
      <c r="Q240070" s="72"/>
    </row>
    <row r="240071" spans="17:17">
      <c r="Q240071" s="72"/>
    </row>
    <row r="240072" spans="17:17">
      <c r="Q240072" s="72"/>
    </row>
    <row r="240073" spans="17:17">
      <c r="Q240073" s="72"/>
    </row>
    <row r="240074" spans="17:17">
      <c r="Q240074" s="72"/>
    </row>
    <row r="240075" spans="17:17">
      <c r="Q240075" s="72"/>
    </row>
    <row r="240076" spans="17:17">
      <c r="Q240076" s="72"/>
    </row>
    <row r="240077" spans="17:17">
      <c r="Q240077" s="72"/>
    </row>
    <row r="240078" spans="17:17">
      <c r="Q240078" s="72"/>
    </row>
    <row r="240079" spans="17:17">
      <c r="Q240079" s="72"/>
    </row>
    <row r="240080" spans="17:17">
      <c r="Q240080" s="72"/>
    </row>
    <row r="240081" spans="17:17">
      <c r="Q240081" s="72"/>
    </row>
    <row r="240082" spans="17:17">
      <c r="Q240082" s="72"/>
    </row>
    <row r="240083" spans="17:17">
      <c r="Q240083" s="72"/>
    </row>
    <row r="240084" spans="17:17">
      <c r="Q240084" s="72"/>
    </row>
    <row r="240085" spans="17:17">
      <c r="Q240085" s="72"/>
    </row>
    <row r="240086" spans="17:17">
      <c r="Q240086" s="72"/>
    </row>
    <row r="240087" spans="17:17">
      <c r="Q240087" s="72"/>
    </row>
    <row r="240088" spans="17:17">
      <c r="Q240088" s="72"/>
    </row>
    <row r="240089" spans="17:17">
      <c r="Q240089" s="72"/>
    </row>
    <row r="240090" spans="17:17">
      <c r="Q240090" s="72"/>
    </row>
    <row r="240091" spans="17:17">
      <c r="Q240091" s="72"/>
    </row>
    <row r="240092" spans="17:17">
      <c r="Q240092" s="72"/>
    </row>
    <row r="240093" spans="17:17">
      <c r="Q240093" s="72"/>
    </row>
    <row r="240094" spans="17:17">
      <c r="Q240094" s="72"/>
    </row>
    <row r="240095" spans="17:17">
      <c r="Q240095" s="72"/>
    </row>
    <row r="240096" spans="17:17">
      <c r="Q240096" s="72"/>
    </row>
    <row r="240097" spans="17:17">
      <c r="Q240097" s="72"/>
    </row>
    <row r="240098" spans="17:17">
      <c r="Q240098" s="72"/>
    </row>
    <row r="240099" spans="17:17">
      <c r="Q240099" s="72"/>
    </row>
    <row r="240100" spans="17:17">
      <c r="Q240100" s="72"/>
    </row>
    <row r="240101" spans="17:17">
      <c r="Q240101" s="72"/>
    </row>
    <row r="240102" spans="17:17">
      <c r="Q240102" s="72"/>
    </row>
    <row r="240103" spans="17:17">
      <c r="Q240103" s="72"/>
    </row>
    <row r="240104" spans="17:17">
      <c r="Q240104" s="72"/>
    </row>
    <row r="240105" spans="17:17">
      <c r="Q240105" s="72"/>
    </row>
    <row r="240106" spans="17:17">
      <c r="Q240106" s="72"/>
    </row>
    <row r="240107" spans="17:17">
      <c r="Q240107" s="72"/>
    </row>
    <row r="240108" spans="17:17">
      <c r="Q240108" s="72"/>
    </row>
    <row r="240109" spans="17:17">
      <c r="Q240109" s="72"/>
    </row>
    <row r="240110" spans="17:17">
      <c r="Q240110" s="72"/>
    </row>
    <row r="240111" spans="17:17">
      <c r="Q240111" s="72"/>
    </row>
    <row r="240112" spans="17:17">
      <c r="Q240112" s="72"/>
    </row>
    <row r="240113" spans="17:17">
      <c r="Q240113" s="72"/>
    </row>
    <row r="240114" spans="17:17">
      <c r="Q240114" s="72"/>
    </row>
    <row r="240115" spans="17:17">
      <c r="Q240115" s="72"/>
    </row>
    <row r="240116" spans="17:17">
      <c r="Q240116" s="72"/>
    </row>
    <row r="240117" spans="17:17">
      <c r="Q240117" s="72"/>
    </row>
    <row r="240118" spans="17:17">
      <c r="Q240118" s="72"/>
    </row>
    <row r="240119" spans="17:17">
      <c r="Q240119" s="72"/>
    </row>
    <row r="240120" spans="17:17">
      <c r="Q240120" s="72"/>
    </row>
    <row r="240121" spans="17:17">
      <c r="Q240121" s="72"/>
    </row>
    <row r="240122" spans="17:17">
      <c r="Q240122" s="72"/>
    </row>
    <row r="240123" spans="17:17">
      <c r="Q240123" s="72"/>
    </row>
    <row r="240124" spans="17:17">
      <c r="Q240124" s="72"/>
    </row>
    <row r="240125" spans="17:17">
      <c r="Q240125" s="72"/>
    </row>
    <row r="240126" spans="17:17">
      <c r="Q240126" s="72"/>
    </row>
    <row r="240127" spans="17:17">
      <c r="Q240127" s="72"/>
    </row>
    <row r="240128" spans="17:17">
      <c r="Q240128" s="72"/>
    </row>
    <row r="240129" spans="17:17">
      <c r="Q240129" s="72"/>
    </row>
    <row r="240130" spans="17:17">
      <c r="Q240130" s="72"/>
    </row>
    <row r="240131" spans="17:17">
      <c r="Q240131" s="72"/>
    </row>
    <row r="240132" spans="17:17">
      <c r="Q240132" s="72"/>
    </row>
    <row r="240133" spans="17:17">
      <c r="Q240133" s="72"/>
    </row>
    <row r="240134" spans="17:17">
      <c r="Q240134" s="72"/>
    </row>
    <row r="240135" spans="17:17">
      <c r="Q240135" s="72"/>
    </row>
    <row r="240136" spans="17:17">
      <c r="Q240136" s="72"/>
    </row>
    <row r="240137" spans="17:17">
      <c r="Q240137" s="72"/>
    </row>
    <row r="240138" spans="17:17">
      <c r="Q240138" s="72"/>
    </row>
    <row r="240139" spans="17:17">
      <c r="Q240139" s="72"/>
    </row>
    <row r="240140" spans="17:17">
      <c r="Q240140" s="72"/>
    </row>
    <row r="240141" spans="17:17">
      <c r="Q240141" s="72"/>
    </row>
    <row r="240142" spans="17:17">
      <c r="Q240142" s="72"/>
    </row>
    <row r="240143" spans="17:17">
      <c r="Q240143" s="72"/>
    </row>
    <row r="240144" spans="17:17">
      <c r="Q240144" s="72"/>
    </row>
    <row r="240145" spans="17:17">
      <c r="Q240145" s="72"/>
    </row>
    <row r="240146" spans="17:17">
      <c r="Q240146" s="72"/>
    </row>
    <row r="240147" spans="17:17">
      <c r="Q240147" s="72"/>
    </row>
    <row r="240148" spans="17:17">
      <c r="Q240148" s="72"/>
    </row>
    <row r="240149" spans="17:17">
      <c r="Q240149" s="72"/>
    </row>
    <row r="240150" spans="17:17">
      <c r="Q240150" s="72"/>
    </row>
    <row r="240151" spans="17:17">
      <c r="Q240151" s="72"/>
    </row>
    <row r="240152" spans="17:17">
      <c r="Q240152" s="72"/>
    </row>
    <row r="240153" spans="17:17">
      <c r="Q240153" s="72"/>
    </row>
    <row r="240154" spans="17:17">
      <c r="Q240154" s="72"/>
    </row>
    <row r="240155" spans="17:17">
      <c r="Q240155" s="72"/>
    </row>
    <row r="240156" spans="17:17">
      <c r="Q240156" s="72"/>
    </row>
    <row r="240157" spans="17:17">
      <c r="Q240157" s="72"/>
    </row>
    <row r="240158" spans="17:17">
      <c r="Q240158" s="72"/>
    </row>
    <row r="240159" spans="17:17">
      <c r="Q240159" s="72"/>
    </row>
    <row r="240160" spans="17:17">
      <c r="Q240160" s="72"/>
    </row>
    <row r="240161" spans="17:17">
      <c r="Q240161" s="72"/>
    </row>
    <row r="240162" spans="17:17">
      <c r="Q240162" s="72"/>
    </row>
    <row r="240163" spans="17:17">
      <c r="Q240163" s="72"/>
    </row>
    <row r="240164" spans="17:17">
      <c r="Q240164" s="72"/>
    </row>
    <row r="240165" spans="17:17">
      <c r="Q240165" s="72"/>
    </row>
    <row r="240166" spans="17:17">
      <c r="Q240166" s="72"/>
    </row>
    <row r="240167" spans="17:17">
      <c r="Q240167" s="72"/>
    </row>
    <row r="240168" spans="17:17">
      <c r="Q240168" s="72"/>
    </row>
    <row r="240169" spans="17:17">
      <c r="Q240169" s="72"/>
    </row>
    <row r="240170" spans="17:17">
      <c r="Q240170" s="72"/>
    </row>
    <row r="240171" spans="17:17">
      <c r="Q240171" s="72"/>
    </row>
    <row r="240172" spans="17:17">
      <c r="Q240172" s="72"/>
    </row>
    <row r="240173" spans="17:17">
      <c r="Q240173" s="72"/>
    </row>
    <row r="240174" spans="17:17">
      <c r="Q240174" s="72"/>
    </row>
    <row r="240175" spans="17:17">
      <c r="Q240175" s="72"/>
    </row>
    <row r="240176" spans="17:17">
      <c r="Q240176" s="72"/>
    </row>
    <row r="240177" spans="17:17">
      <c r="Q240177" s="72"/>
    </row>
    <row r="240178" spans="17:17">
      <c r="Q240178" s="72"/>
    </row>
    <row r="240179" spans="17:17">
      <c r="Q240179" s="72"/>
    </row>
    <row r="240180" spans="17:17">
      <c r="Q240180" s="72"/>
    </row>
    <row r="240181" spans="17:17">
      <c r="Q240181" s="72"/>
    </row>
    <row r="240182" spans="17:17">
      <c r="Q240182" s="72"/>
    </row>
    <row r="240183" spans="17:17">
      <c r="Q240183" s="72"/>
    </row>
    <row r="240184" spans="17:17">
      <c r="Q240184" s="72"/>
    </row>
    <row r="240185" spans="17:17">
      <c r="Q240185" s="72"/>
    </row>
    <row r="240186" spans="17:17">
      <c r="Q240186" s="72"/>
    </row>
    <row r="240187" spans="17:17">
      <c r="Q240187" s="72"/>
    </row>
    <row r="240188" spans="17:17">
      <c r="Q240188" s="72"/>
    </row>
    <row r="240189" spans="17:17">
      <c r="Q240189" s="72"/>
    </row>
    <row r="240190" spans="17:17">
      <c r="Q240190" s="72"/>
    </row>
    <row r="240191" spans="17:17">
      <c r="Q240191" s="72"/>
    </row>
    <row r="240192" spans="17:17">
      <c r="Q240192" s="72"/>
    </row>
    <row r="240193" spans="17:17">
      <c r="Q240193" s="72"/>
    </row>
    <row r="240194" spans="17:17">
      <c r="Q240194" s="72"/>
    </row>
    <row r="240195" spans="17:17">
      <c r="Q240195" s="72"/>
    </row>
    <row r="240196" spans="17:17">
      <c r="Q240196" s="72"/>
    </row>
    <row r="240197" spans="17:17">
      <c r="Q240197" s="72"/>
    </row>
    <row r="240198" spans="17:17">
      <c r="Q240198" s="72"/>
    </row>
    <row r="240199" spans="17:17">
      <c r="Q240199" s="72"/>
    </row>
    <row r="240200" spans="17:17">
      <c r="Q240200" s="72"/>
    </row>
    <row r="240201" spans="17:17">
      <c r="Q240201" s="72"/>
    </row>
    <row r="240202" spans="17:17">
      <c r="Q240202" s="72"/>
    </row>
    <row r="240203" spans="17:17">
      <c r="Q240203" s="72"/>
    </row>
    <row r="240204" spans="17:17">
      <c r="Q240204" s="72"/>
    </row>
    <row r="240205" spans="17:17">
      <c r="Q240205" s="72"/>
    </row>
    <row r="240206" spans="17:17">
      <c r="Q240206" s="72"/>
    </row>
    <row r="240207" spans="17:17">
      <c r="Q240207" s="72"/>
    </row>
    <row r="240208" spans="17:17">
      <c r="Q240208" s="72"/>
    </row>
    <row r="240209" spans="17:17">
      <c r="Q240209" s="72"/>
    </row>
    <row r="240210" spans="17:17">
      <c r="Q240210" s="72"/>
    </row>
    <row r="240211" spans="17:17">
      <c r="Q240211" s="72"/>
    </row>
    <row r="240212" spans="17:17">
      <c r="Q240212" s="72"/>
    </row>
    <row r="240213" spans="17:17">
      <c r="Q240213" s="72"/>
    </row>
    <row r="240214" spans="17:17">
      <c r="Q240214" s="72"/>
    </row>
    <row r="240215" spans="17:17">
      <c r="Q240215" s="72"/>
    </row>
    <row r="240216" spans="17:17">
      <c r="Q240216" s="72"/>
    </row>
    <row r="240217" spans="17:17">
      <c r="Q240217" s="72"/>
    </row>
    <row r="240218" spans="17:17">
      <c r="Q240218" s="72"/>
    </row>
    <row r="240219" spans="17:17">
      <c r="Q240219" s="72"/>
    </row>
    <row r="240220" spans="17:17">
      <c r="Q240220" s="72"/>
    </row>
    <row r="240221" spans="17:17">
      <c r="Q240221" s="72"/>
    </row>
    <row r="240222" spans="17:17">
      <c r="Q240222" s="72"/>
    </row>
    <row r="240223" spans="17:17">
      <c r="Q240223" s="72"/>
    </row>
    <row r="240224" spans="17:17">
      <c r="Q240224" s="72"/>
    </row>
    <row r="240225" spans="17:17">
      <c r="Q240225" s="72"/>
    </row>
    <row r="240226" spans="17:17">
      <c r="Q240226" s="72"/>
    </row>
    <row r="240227" spans="17:17">
      <c r="Q240227" s="72"/>
    </row>
    <row r="240228" spans="17:17">
      <c r="Q240228" s="72"/>
    </row>
    <row r="240229" spans="17:17">
      <c r="Q240229" s="72"/>
    </row>
    <row r="240230" spans="17:17">
      <c r="Q240230" s="72"/>
    </row>
    <row r="240231" spans="17:17">
      <c r="Q240231" s="72"/>
    </row>
    <row r="240232" spans="17:17">
      <c r="Q240232" s="72"/>
    </row>
    <row r="240233" spans="17:17">
      <c r="Q240233" s="72"/>
    </row>
    <row r="240234" spans="17:17">
      <c r="Q240234" s="72"/>
    </row>
    <row r="240235" spans="17:17">
      <c r="Q240235" s="72"/>
    </row>
    <row r="240236" spans="17:17">
      <c r="Q240236" s="72"/>
    </row>
    <row r="240237" spans="17:17">
      <c r="Q240237" s="72"/>
    </row>
    <row r="240238" spans="17:17">
      <c r="Q240238" s="72"/>
    </row>
    <row r="240239" spans="17:17">
      <c r="Q240239" s="72"/>
    </row>
    <row r="240240" spans="17:17">
      <c r="Q240240" s="72"/>
    </row>
    <row r="240241" spans="17:17">
      <c r="Q240241" s="72"/>
    </row>
    <row r="240242" spans="17:17">
      <c r="Q240242" s="72"/>
    </row>
    <row r="240243" spans="17:17">
      <c r="Q240243" s="72"/>
    </row>
    <row r="240244" spans="17:17">
      <c r="Q240244" s="72"/>
    </row>
    <row r="240245" spans="17:17">
      <c r="Q240245" s="72"/>
    </row>
    <row r="240246" spans="17:17">
      <c r="Q240246" s="72"/>
    </row>
    <row r="240247" spans="17:17">
      <c r="Q240247" s="72"/>
    </row>
    <row r="240248" spans="17:17">
      <c r="Q240248" s="72"/>
    </row>
    <row r="240249" spans="17:17">
      <c r="Q240249" s="72"/>
    </row>
    <row r="240250" spans="17:17">
      <c r="Q240250" s="72"/>
    </row>
    <row r="240251" spans="17:17">
      <c r="Q240251" s="72"/>
    </row>
    <row r="240252" spans="17:17">
      <c r="Q240252" s="72"/>
    </row>
    <row r="240253" spans="17:17">
      <c r="Q240253" s="72"/>
    </row>
    <row r="240254" spans="17:17">
      <c r="Q240254" s="72"/>
    </row>
    <row r="240255" spans="17:17">
      <c r="Q240255" s="72"/>
    </row>
    <row r="240256" spans="17:17">
      <c r="Q240256" s="72"/>
    </row>
    <row r="240257" spans="17:17">
      <c r="Q240257" s="72"/>
    </row>
    <row r="240258" spans="17:17">
      <c r="Q240258" s="72"/>
    </row>
    <row r="240259" spans="17:17">
      <c r="Q240259" s="72"/>
    </row>
    <row r="240260" spans="17:17">
      <c r="Q240260" s="72"/>
    </row>
    <row r="240261" spans="17:17">
      <c r="Q240261" s="72"/>
    </row>
    <row r="240262" spans="17:17">
      <c r="Q240262" s="72"/>
    </row>
    <row r="240263" spans="17:17">
      <c r="Q240263" s="72"/>
    </row>
    <row r="240264" spans="17:17">
      <c r="Q240264" s="72"/>
    </row>
    <row r="240265" spans="17:17">
      <c r="Q240265" s="72"/>
    </row>
    <row r="240266" spans="17:17">
      <c r="Q240266" s="72"/>
    </row>
    <row r="240267" spans="17:17">
      <c r="Q240267" s="72"/>
    </row>
    <row r="240268" spans="17:17">
      <c r="Q240268" s="72"/>
    </row>
    <row r="240269" spans="17:17">
      <c r="Q240269" s="72"/>
    </row>
    <row r="240270" spans="17:17">
      <c r="Q240270" s="72"/>
    </row>
    <row r="240271" spans="17:17">
      <c r="Q240271" s="72"/>
    </row>
    <row r="240272" spans="17:17">
      <c r="Q240272" s="72"/>
    </row>
    <row r="240273" spans="17:17">
      <c r="Q240273" s="72"/>
    </row>
    <row r="240274" spans="17:17">
      <c r="Q240274" s="72"/>
    </row>
    <row r="240275" spans="17:17">
      <c r="Q240275" s="72"/>
    </row>
    <row r="240276" spans="17:17">
      <c r="Q240276" s="72"/>
    </row>
    <row r="240277" spans="17:17">
      <c r="Q240277" s="72"/>
    </row>
    <row r="240278" spans="17:17">
      <c r="Q240278" s="72"/>
    </row>
    <row r="240279" spans="17:17">
      <c r="Q240279" s="72"/>
    </row>
    <row r="240280" spans="17:17">
      <c r="Q240280" s="72"/>
    </row>
    <row r="240281" spans="17:17">
      <c r="Q240281" s="72"/>
    </row>
    <row r="240282" spans="17:17">
      <c r="Q240282" s="72"/>
    </row>
    <row r="240283" spans="17:17">
      <c r="Q240283" s="72"/>
    </row>
    <row r="240284" spans="17:17">
      <c r="Q240284" s="72"/>
    </row>
    <row r="240285" spans="17:17">
      <c r="Q240285" s="72"/>
    </row>
    <row r="240286" spans="17:17">
      <c r="Q240286" s="72"/>
    </row>
    <row r="240287" spans="17:17">
      <c r="Q240287" s="72"/>
    </row>
    <row r="240288" spans="17:17">
      <c r="Q240288" s="72"/>
    </row>
    <row r="240289" spans="17:17">
      <c r="Q240289" s="72"/>
    </row>
    <row r="240290" spans="17:17">
      <c r="Q240290" s="72"/>
    </row>
    <row r="240291" spans="17:17">
      <c r="Q240291" s="72"/>
    </row>
    <row r="240292" spans="17:17">
      <c r="Q240292" s="72"/>
    </row>
    <row r="240293" spans="17:17">
      <c r="Q240293" s="72"/>
    </row>
    <row r="240294" spans="17:17">
      <c r="Q240294" s="72"/>
    </row>
    <row r="240295" spans="17:17">
      <c r="Q240295" s="72"/>
    </row>
    <row r="240296" spans="17:17">
      <c r="Q240296" s="72"/>
    </row>
    <row r="240297" spans="17:17">
      <c r="Q240297" s="72"/>
    </row>
    <row r="240298" spans="17:17">
      <c r="Q240298" s="72"/>
    </row>
    <row r="240299" spans="17:17">
      <c r="Q240299" s="72"/>
    </row>
    <row r="240300" spans="17:17">
      <c r="Q240300" s="72"/>
    </row>
    <row r="240301" spans="17:17">
      <c r="Q240301" s="72"/>
    </row>
    <row r="240302" spans="17:17">
      <c r="Q240302" s="72"/>
    </row>
    <row r="240303" spans="17:17">
      <c r="Q240303" s="72"/>
    </row>
    <row r="240304" spans="17:17">
      <c r="Q240304" s="72"/>
    </row>
    <row r="240305" spans="17:17">
      <c r="Q240305" s="72"/>
    </row>
    <row r="240306" spans="17:17">
      <c r="Q240306" s="72"/>
    </row>
    <row r="240307" spans="17:17">
      <c r="Q240307" s="72"/>
    </row>
    <row r="240308" spans="17:17">
      <c r="Q240308" s="72"/>
    </row>
    <row r="240309" spans="17:17">
      <c r="Q240309" s="72"/>
    </row>
    <row r="240310" spans="17:17">
      <c r="Q240310" s="72"/>
    </row>
    <row r="240311" spans="17:17">
      <c r="Q240311" s="72"/>
    </row>
    <row r="240312" spans="17:17">
      <c r="Q240312" s="72"/>
    </row>
    <row r="240313" spans="17:17">
      <c r="Q240313" s="72"/>
    </row>
    <row r="240314" spans="17:17">
      <c r="Q240314" s="72"/>
    </row>
    <row r="240315" spans="17:17">
      <c r="Q240315" s="72"/>
    </row>
    <row r="240316" spans="17:17">
      <c r="Q240316" s="72"/>
    </row>
    <row r="240317" spans="17:17">
      <c r="Q240317" s="72"/>
    </row>
    <row r="240318" spans="17:17">
      <c r="Q240318" s="72"/>
    </row>
    <row r="240319" spans="17:17">
      <c r="Q240319" s="72"/>
    </row>
    <row r="240320" spans="17:17">
      <c r="Q240320" s="72"/>
    </row>
    <row r="240321" spans="17:17">
      <c r="Q240321" s="72"/>
    </row>
    <row r="240322" spans="17:17">
      <c r="Q240322" s="72"/>
    </row>
    <row r="240323" spans="17:17">
      <c r="Q240323" s="72"/>
    </row>
    <row r="240324" spans="17:17">
      <c r="Q240324" s="72"/>
    </row>
    <row r="240325" spans="17:17">
      <c r="Q240325" s="72"/>
    </row>
    <row r="240326" spans="17:17">
      <c r="Q240326" s="72"/>
    </row>
    <row r="240327" spans="17:17">
      <c r="Q240327" s="72"/>
    </row>
    <row r="240328" spans="17:17">
      <c r="Q240328" s="72"/>
    </row>
    <row r="240329" spans="17:17">
      <c r="Q240329" s="72"/>
    </row>
    <row r="240330" spans="17:17">
      <c r="Q240330" s="72"/>
    </row>
    <row r="240331" spans="17:17">
      <c r="Q240331" s="72"/>
    </row>
    <row r="240332" spans="17:17">
      <c r="Q240332" s="72"/>
    </row>
    <row r="240333" spans="17:17">
      <c r="Q240333" s="72"/>
    </row>
    <row r="240334" spans="17:17">
      <c r="Q240334" s="72"/>
    </row>
    <row r="240335" spans="17:17">
      <c r="Q240335" s="72"/>
    </row>
    <row r="240336" spans="17:17">
      <c r="Q240336" s="72"/>
    </row>
    <row r="240337" spans="17:17">
      <c r="Q240337" s="72"/>
    </row>
    <row r="240338" spans="17:17">
      <c r="Q240338" s="72"/>
    </row>
    <row r="240339" spans="17:17">
      <c r="Q240339" s="72"/>
    </row>
    <row r="240340" spans="17:17">
      <c r="Q240340" s="72"/>
    </row>
    <row r="240341" spans="17:17">
      <c r="Q240341" s="72"/>
    </row>
    <row r="240342" spans="17:17">
      <c r="Q240342" s="72"/>
    </row>
    <row r="240343" spans="17:17">
      <c r="Q240343" s="72"/>
    </row>
    <row r="240344" spans="17:17">
      <c r="Q240344" s="72"/>
    </row>
    <row r="240345" spans="17:17">
      <c r="Q240345" s="72"/>
    </row>
    <row r="240346" spans="17:17">
      <c r="Q240346" s="72"/>
    </row>
    <row r="240347" spans="17:17">
      <c r="Q240347" s="72"/>
    </row>
    <row r="240348" spans="17:17">
      <c r="Q240348" s="72"/>
    </row>
    <row r="240349" spans="17:17">
      <c r="Q240349" s="72"/>
    </row>
    <row r="240350" spans="17:17">
      <c r="Q240350" s="72"/>
    </row>
    <row r="240351" spans="17:17">
      <c r="Q240351" s="72"/>
    </row>
    <row r="240352" spans="17:17">
      <c r="Q240352" s="72"/>
    </row>
    <row r="240353" spans="17:17">
      <c r="Q240353" s="72"/>
    </row>
    <row r="240354" spans="17:17">
      <c r="Q240354" s="72"/>
    </row>
    <row r="240355" spans="17:17">
      <c r="Q240355" s="72"/>
    </row>
    <row r="240356" spans="17:17">
      <c r="Q240356" s="72"/>
    </row>
    <row r="240357" spans="17:17">
      <c r="Q240357" s="72"/>
    </row>
    <row r="240358" spans="17:17">
      <c r="Q240358" s="72"/>
    </row>
    <row r="240359" spans="17:17">
      <c r="Q240359" s="72"/>
    </row>
    <row r="240360" spans="17:17">
      <c r="Q240360" s="72"/>
    </row>
    <row r="240361" spans="17:17">
      <c r="Q240361" s="72"/>
    </row>
    <row r="240362" spans="17:17">
      <c r="Q240362" s="72"/>
    </row>
    <row r="240363" spans="17:17">
      <c r="Q240363" s="72"/>
    </row>
    <row r="240364" spans="17:17">
      <c r="Q240364" s="72"/>
    </row>
    <row r="240365" spans="17:17">
      <c r="Q240365" s="72"/>
    </row>
    <row r="240366" spans="17:17">
      <c r="Q240366" s="72"/>
    </row>
    <row r="240367" spans="17:17">
      <c r="Q240367" s="72"/>
    </row>
    <row r="240368" spans="17:17">
      <c r="Q240368" s="72"/>
    </row>
    <row r="240369" spans="17:17">
      <c r="Q240369" s="72"/>
    </row>
    <row r="240370" spans="17:17">
      <c r="Q240370" s="72"/>
    </row>
    <row r="240371" spans="17:17">
      <c r="Q240371" s="72"/>
    </row>
    <row r="240372" spans="17:17">
      <c r="Q240372" s="72"/>
    </row>
    <row r="240373" spans="17:17">
      <c r="Q240373" s="72"/>
    </row>
    <row r="240374" spans="17:17">
      <c r="Q240374" s="72"/>
    </row>
    <row r="240375" spans="17:17">
      <c r="Q240375" s="72"/>
    </row>
    <row r="240376" spans="17:17">
      <c r="Q240376" s="72"/>
    </row>
    <row r="240377" spans="17:17">
      <c r="Q240377" s="72"/>
    </row>
    <row r="240378" spans="17:17">
      <c r="Q240378" s="72"/>
    </row>
    <row r="240379" spans="17:17">
      <c r="Q240379" s="72"/>
    </row>
    <row r="240380" spans="17:17">
      <c r="Q240380" s="72"/>
    </row>
    <row r="240381" spans="17:17">
      <c r="Q240381" s="72"/>
    </row>
    <row r="240382" spans="17:17">
      <c r="Q240382" s="72"/>
    </row>
    <row r="240383" spans="17:17">
      <c r="Q240383" s="72"/>
    </row>
    <row r="240384" spans="17:17">
      <c r="Q240384" s="72"/>
    </row>
    <row r="240385" spans="17:17">
      <c r="Q240385" s="72"/>
    </row>
    <row r="240386" spans="17:17">
      <c r="Q240386" s="72"/>
    </row>
    <row r="240387" spans="17:17">
      <c r="Q240387" s="72"/>
    </row>
    <row r="240388" spans="17:17">
      <c r="Q240388" s="72"/>
    </row>
    <row r="240389" spans="17:17">
      <c r="Q240389" s="72"/>
    </row>
    <row r="240390" spans="17:17">
      <c r="Q240390" s="72"/>
    </row>
    <row r="240391" spans="17:17">
      <c r="Q240391" s="72"/>
    </row>
    <row r="240392" spans="17:17">
      <c r="Q240392" s="72"/>
    </row>
    <row r="240393" spans="17:17">
      <c r="Q240393" s="72"/>
    </row>
    <row r="240394" spans="17:17">
      <c r="Q240394" s="72"/>
    </row>
    <row r="240395" spans="17:17">
      <c r="Q240395" s="72"/>
    </row>
    <row r="240396" spans="17:17">
      <c r="Q240396" s="72"/>
    </row>
    <row r="240397" spans="17:17">
      <c r="Q240397" s="72"/>
    </row>
    <row r="240398" spans="17:17">
      <c r="Q240398" s="72"/>
    </row>
    <row r="240399" spans="17:17">
      <c r="Q240399" s="72"/>
    </row>
    <row r="240400" spans="17:17">
      <c r="Q240400" s="72"/>
    </row>
    <row r="240401" spans="17:17">
      <c r="Q240401" s="72"/>
    </row>
    <row r="240402" spans="17:17">
      <c r="Q240402" s="72"/>
    </row>
    <row r="240403" spans="17:17">
      <c r="Q240403" s="72"/>
    </row>
    <row r="240404" spans="17:17">
      <c r="Q240404" s="72"/>
    </row>
    <row r="240405" spans="17:17">
      <c r="Q240405" s="72"/>
    </row>
    <row r="240406" spans="17:17">
      <c r="Q240406" s="72"/>
    </row>
    <row r="240407" spans="17:17">
      <c r="Q240407" s="72"/>
    </row>
    <row r="240408" spans="17:17">
      <c r="Q240408" s="72"/>
    </row>
    <row r="240409" spans="17:17">
      <c r="Q240409" s="72"/>
    </row>
    <row r="240410" spans="17:17">
      <c r="Q240410" s="72"/>
    </row>
    <row r="240411" spans="17:17">
      <c r="Q240411" s="72"/>
    </row>
    <row r="240412" spans="17:17">
      <c r="Q240412" s="72"/>
    </row>
    <row r="240413" spans="17:17">
      <c r="Q240413" s="72"/>
    </row>
    <row r="240414" spans="17:17">
      <c r="Q240414" s="72"/>
    </row>
    <row r="240415" spans="17:17">
      <c r="Q240415" s="72"/>
    </row>
    <row r="240416" spans="17:17">
      <c r="Q240416" s="72"/>
    </row>
    <row r="240417" spans="17:17">
      <c r="Q240417" s="72"/>
    </row>
    <row r="240418" spans="17:17">
      <c r="Q240418" s="72"/>
    </row>
    <row r="240419" spans="17:17">
      <c r="Q240419" s="72"/>
    </row>
    <row r="240420" spans="17:17">
      <c r="Q240420" s="72"/>
    </row>
    <row r="240421" spans="17:17">
      <c r="Q240421" s="72"/>
    </row>
    <row r="240422" spans="17:17">
      <c r="Q240422" s="72"/>
    </row>
    <row r="240423" spans="17:17">
      <c r="Q240423" s="72"/>
    </row>
    <row r="240424" spans="17:17">
      <c r="Q240424" s="72"/>
    </row>
    <row r="240425" spans="17:17">
      <c r="Q240425" s="72"/>
    </row>
    <row r="240426" spans="17:17">
      <c r="Q240426" s="72"/>
    </row>
    <row r="240427" spans="17:17">
      <c r="Q240427" s="72"/>
    </row>
    <row r="240428" spans="17:17">
      <c r="Q240428" s="72"/>
    </row>
    <row r="240429" spans="17:17">
      <c r="Q240429" s="72"/>
    </row>
    <row r="240430" spans="17:17">
      <c r="Q240430" s="72"/>
    </row>
    <row r="240431" spans="17:17">
      <c r="Q240431" s="72"/>
    </row>
    <row r="240432" spans="17:17">
      <c r="Q240432" s="72"/>
    </row>
    <row r="240433" spans="17:17">
      <c r="Q240433" s="72"/>
    </row>
    <row r="240434" spans="17:17">
      <c r="Q240434" s="72"/>
    </row>
    <row r="240435" spans="17:17">
      <c r="Q240435" s="72"/>
    </row>
    <row r="240436" spans="17:17">
      <c r="Q240436" s="72"/>
    </row>
    <row r="240437" spans="17:17">
      <c r="Q240437" s="72"/>
    </row>
    <row r="240438" spans="17:17">
      <c r="Q240438" s="72"/>
    </row>
    <row r="240439" spans="17:17">
      <c r="Q240439" s="72"/>
    </row>
    <row r="240440" spans="17:17">
      <c r="Q240440" s="72"/>
    </row>
    <row r="240441" spans="17:17">
      <c r="Q240441" s="72"/>
    </row>
    <row r="240442" spans="17:17">
      <c r="Q240442" s="72"/>
    </row>
    <row r="240443" spans="17:17">
      <c r="Q240443" s="72"/>
    </row>
    <row r="240444" spans="17:17">
      <c r="Q240444" s="72"/>
    </row>
    <row r="240445" spans="17:17">
      <c r="Q240445" s="72"/>
    </row>
    <row r="240446" spans="17:17">
      <c r="Q240446" s="72"/>
    </row>
    <row r="240447" spans="17:17">
      <c r="Q240447" s="72"/>
    </row>
    <row r="240448" spans="17:17">
      <c r="Q240448" s="72"/>
    </row>
    <row r="240449" spans="17:17">
      <c r="Q240449" s="72"/>
    </row>
    <row r="240450" spans="17:17">
      <c r="Q240450" s="72"/>
    </row>
    <row r="240451" spans="17:17">
      <c r="Q240451" s="72"/>
    </row>
    <row r="240452" spans="17:17">
      <c r="Q240452" s="72"/>
    </row>
    <row r="240453" spans="17:17">
      <c r="Q240453" s="72"/>
    </row>
    <row r="240454" spans="17:17">
      <c r="Q240454" s="72"/>
    </row>
    <row r="240455" spans="17:17">
      <c r="Q240455" s="72"/>
    </row>
    <row r="240456" spans="17:17">
      <c r="Q240456" s="72"/>
    </row>
    <row r="240457" spans="17:17">
      <c r="Q240457" s="72"/>
    </row>
    <row r="240458" spans="17:17">
      <c r="Q240458" s="72"/>
    </row>
    <row r="240459" spans="17:17">
      <c r="Q240459" s="72"/>
    </row>
    <row r="240460" spans="17:17">
      <c r="Q240460" s="72"/>
    </row>
    <row r="240461" spans="17:17">
      <c r="Q240461" s="72"/>
    </row>
    <row r="240462" spans="17:17">
      <c r="Q240462" s="72"/>
    </row>
    <row r="240463" spans="17:17">
      <c r="Q240463" s="72"/>
    </row>
    <row r="240464" spans="17:17">
      <c r="Q240464" s="72"/>
    </row>
    <row r="240465" spans="17:17">
      <c r="Q240465" s="72"/>
    </row>
    <row r="240466" spans="17:17">
      <c r="Q240466" s="72"/>
    </row>
    <row r="240467" spans="17:17">
      <c r="Q240467" s="72"/>
    </row>
    <row r="240468" spans="17:17">
      <c r="Q240468" s="72"/>
    </row>
    <row r="240469" spans="17:17">
      <c r="Q240469" s="72"/>
    </row>
    <row r="240470" spans="17:17">
      <c r="Q240470" s="72"/>
    </row>
    <row r="240471" spans="17:17">
      <c r="Q240471" s="72"/>
    </row>
    <row r="240472" spans="17:17">
      <c r="Q240472" s="72"/>
    </row>
    <row r="240473" spans="17:17">
      <c r="Q240473" s="72"/>
    </row>
    <row r="240474" spans="17:17">
      <c r="Q240474" s="72"/>
    </row>
    <row r="240475" spans="17:17">
      <c r="Q240475" s="72"/>
    </row>
    <row r="240476" spans="17:17">
      <c r="Q240476" s="72"/>
    </row>
    <row r="240477" spans="17:17">
      <c r="Q240477" s="72"/>
    </row>
    <row r="240478" spans="17:17">
      <c r="Q240478" s="72"/>
    </row>
    <row r="240479" spans="17:17">
      <c r="Q240479" s="72"/>
    </row>
    <row r="240480" spans="17:17">
      <c r="Q240480" s="72"/>
    </row>
    <row r="240481" spans="17:17">
      <c r="Q240481" s="72"/>
    </row>
    <row r="240482" spans="17:17">
      <c r="Q240482" s="72"/>
    </row>
    <row r="240483" spans="17:17">
      <c r="Q240483" s="72"/>
    </row>
    <row r="240484" spans="17:17">
      <c r="Q240484" s="72"/>
    </row>
    <row r="240485" spans="17:17">
      <c r="Q240485" s="72"/>
    </row>
    <row r="240486" spans="17:17">
      <c r="Q240486" s="72"/>
    </row>
    <row r="240487" spans="17:17">
      <c r="Q240487" s="72"/>
    </row>
    <row r="240488" spans="17:17">
      <c r="Q240488" s="72"/>
    </row>
    <row r="240489" spans="17:17">
      <c r="Q240489" s="72"/>
    </row>
    <row r="240490" spans="17:17">
      <c r="Q240490" s="72"/>
    </row>
    <row r="240491" spans="17:17">
      <c r="Q240491" s="72"/>
    </row>
    <row r="240492" spans="17:17">
      <c r="Q240492" s="72"/>
    </row>
    <row r="240493" spans="17:17">
      <c r="Q240493" s="72"/>
    </row>
    <row r="240494" spans="17:17">
      <c r="Q240494" s="72"/>
    </row>
    <row r="240495" spans="17:17">
      <c r="Q240495" s="72"/>
    </row>
    <row r="240496" spans="17:17">
      <c r="Q240496" s="72"/>
    </row>
    <row r="240497" spans="17:17">
      <c r="Q240497" s="72"/>
    </row>
    <row r="240498" spans="17:17">
      <c r="Q240498" s="72"/>
    </row>
    <row r="240499" spans="17:17">
      <c r="Q240499" s="72"/>
    </row>
    <row r="240500" spans="17:17">
      <c r="Q240500" s="72"/>
    </row>
    <row r="240501" spans="17:17">
      <c r="Q240501" s="72"/>
    </row>
    <row r="240502" spans="17:17">
      <c r="Q240502" s="72"/>
    </row>
    <row r="240503" spans="17:17">
      <c r="Q240503" s="72"/>
    </row>
    <row r="240504" spans="17:17">
      <c r="Q240504" s="72"/>
    </row>
    <row r="240505" spans="17:17">
      <c r="Q240505" s="72"/>
    </row>
    <row r="240506" spans="17:17">
      <c r="Q240506" s="72"/>
    </row>
    <row r="240507" spans="17:17">
      <c r="Q240507" s="72"/>
    </row>
    <row r="240508" spans="17:17">
      <c r="Q240508" s="72"/>
    </row>
    <row r="240509" spans="17:17">
      <c r="Q240509" s="72"/>
    </row>
    <row r="240510" spans="17:17">
      <c r="Q240510" s="72"/>
    </row>
    <row r="240511" spans="17:17">
      <c r="Q240511" s="72"/>
    </row>
    <row r="240512" spans="17:17">
      <c r="Q240512" s="72"/>
    </row>
    <row r="240513" spans="17:17">
      <c r="Q240513" s="72"/>
    </row>
    <row r="240514" spans="17:17">
      <c r="Q240514" s="72"/>
    </row>
    <row r="240515" spans="17:17">
      <c r="Q240515" s="72"/>
    </row>
    <row r="240516" spans="17:17">
      <c r="Q240516" s="72"/>
    </row>
    <row r="240517" spans="17:17">
      <c r="Q240517" s="72"/>
    </row>
    <row r="240518" spans="17:17">
      <c r="Q240518" s="72"/>
    </row>
    <row r="240519" spans="17:17">
      <c r="Q240519" s="72"/>
    </row>
    <row r="240520" spans="17:17">
      <c r="Q240520" s="72"/>
    </row>
    <row r="240521" spans="17:17">
      <c r="Q240521" s="72"/>
    </row>
    <row r="240522" spans="17:17">
      <c r="Q240522" s="72"/>
    </row>
    <row r="240523" spans="17:17">
      <c r="Q240523" s="72"/>
    </row>
    <row r="240524" spans="17:17">
      <c r="Q240524" s="72"/>
    </row>
    <row r="240525" spans="17:17">
      <c r="Q240525" s="72"/>
    </row>
    <row r="240526" spans="17:17">
      <c r="Q240526" s="72"/>
    </row>
    <row r="240527" spans="17:17">
      <c r="Q240527" s="72"/>
    </row>
    <row r="240528" spans="17:17">
      <c r="Q240528" s="72"/>
    </row>
    <row r="240529" spans="17:17">
      <c r="Q240529" s="72"/>
    </row>
    <row r="240530" spans="17:17">
      <c r="Q240530" s="72"/>
    </row>
    <row r="240531" spans="17:17">
      <c r="Q240531" s="72"/>
    </row>
    <row r="240532" spans="17:17">
      <c r="Q240532" s="72"/>
    </row>
    <row r="240533" spans="17:17">
      <c r="Q240533" s="72"/>
    </row>
    <row r="240534" spans="17:17">
      <c r="Q240534" s="72"/>
    </row>
    <row r="240535" spans="17:17">
      <c r="Q240535" s="72"/>
    </row>
    <row r="240536" spans="17:17">
      <c r="Q240536" s="72"/>
    </row>
    <row r="240537" spans="17:17">
      <c r="Q240537" s="72"/>
    </row>
    <row r="240538" spans="17:17">
      <c r="Q240538" s="72"/>
    </row>
    <row r="240539" spans="17:17">
      <c r="Q240539" s="72"/>
    </row>
    <row r="240540" spans="17:17">
      <c r="Q240540" s="72"/>
    </row>
    <row r="240541" spans="17:17">
      <c r="Q240541" s="72"/>
    </row>
    <row r="240542" spans="17:17">
      <c r="Q240542" s="72"/>
    </row>
    <row r="240543" spans="17:17">
      <c r="Q240543" s="72"/>
    </row>
    <row r="240544" spans="17:17">
      <c r="Q240544" s="72"/>
    </row>
    <row r="240545" spans="17:17">
      <c r="Q240545" s="72"/>
    </row>
    <row r="240546" spans="17:17">
      <c r="Q240546" s="72"/>
    </row>
    <row r="240547" spans="17:17">
      <c r="Q240547" s="72"/>
    </row>
    <row r="240548" spans="17:17">
      <c r="Q240548" s="72"/>
    </row>
    <row r="240549" spans="17:17">
      <c r="Q240549" s="72"/>
    </row>
    <row r="240550" spans="17:17">
      <c r="Q240550" s="72"/>
    </row>
    <row r="240551" spans="17:17">
      <c r="Q240551" s="72"/>
    </row>
    <row r="240552" spans="17:17">
      <c r="Q240552" s="72"/>
    </row>
    <row r="240553" spans="17:17">
      <c r="Q240553" s="72"/>
    </row>
    <row r="240554" spans="17:17">
      <c r="Q240554" s="72"/>
    </row>
    <row r="240555" spans="17:17">
      <c r="Q240555" s="72"/>
    </row>
    <row r="240556" spans="17:17">
      <c r="Q240556" s="72"/>
    </row>
    <row r="240557" spans="17:17">
      <c r="Q240557" s="72"/>
    </row>
    <row r="240558" spans="17:17">
      <c r="Q240558" s="72"/>
    </row>
    <row r="240559" spans="17:17">
      <c r="Q240559" s="72"/>
    </row>
    <row r="240560" spans="17:17">
      <c r="Q240560" s="72"/>
    </row>
    <row r="240561" spans="17:17">
      <c r="Q240561" s="72"/>
    </row>
    <row r="240562" spans="17:17">
      <c r="Q240562" s="72"/>
    </row>
    <row r="240563" spans="17:17">
      <c r="Q240563" s="72"/>
    </row>
    <row r="240564" spans="17:17">
      <c r="Q240564" s="72"/>
    </row>
    <row r="240565" spans="17:17">
      <c r="Q240565" s="72"/>
    </row>
    <row r="240566" spans="17:17">
      <c r="Q240566" s="72"/>
    </row>
    <row r="240567" spans="17:17">
      <c r="Q240567" s="72"/>
    </row>
    <row r="240568" spans="17:17">
      <c r="Q240568" s="72"/>
    </row>
    <row r="240569" spans="17:17">
      <c r="Q240569" s="72"/>
    </row>
    <row r="240570" spans="17:17">
      <c r="Q240570" s="72"/>
    </row>
    <row r="240571" spans="17:17">
      <c r="Q240571" s="72"/>
    </row>
    <row r="240572" spans="17:17">
      <c r="Q240572" s="72"/>
    </row>
    <row r="240573" spans="17:17">
      <c r="Q240573" s="72"/>
    </row>
    <row r="240574" spans="17:17">
      <c r="Q240574" s="72"/>
    </row>
    <row r="240575" spans="17:17">
      <c r="Q240575" s="72"/>
    </row>
    <row r="240576" spans="17:17">
      <c r="Q240576" s="72"/>
    </row>
    <row r="240577" spans="17:17">
      <c r="Q240577" s="72"/>
    </row>
    <row r="240578" spans="17:17">
      <c r="Q240578" s="72"/>
    </row>
    <row r="240579" spans="17:17">
      <c r="Q240579" s="72"/>
    </row>
    <row r="240580" spans="17:17">
      <c r="Q240580" s="72"/>
    </row>
    <row r="240581" spans="17:17">
      <c r="Q240581" s="72"/>
    </row>
    <row r="240582" spans="17:17">
      <c r="Q240582" s="72"/>
    </row>
    <row r="240583" spans="17:17">
      <c r="Q240583" s="72"/>
    </row>
    <row r="240584" spans="17:17">
      <c r="Q240584" s="72"/>
    </row>
    <row r="240585" spans="17:17">
      <c r="Q240585" s="72"/>
    </row>
    <row r="240586" spans="17:17">
      <c r="Q240586" s="72"/>
    </row>
    <row r="240587" spans="17:17">
      <c r="Q240587" s="72"/>
    </row>
    <row r="240588" spans="17:17">
      <c r="Q240588" s="72"/>
    </row>
    <row r="240589" spans="17:17">
      <c r="Q240589" s="72"/>
    </row>
    <row r="240590" spans="17:17">
      <c r="Q240590" s="72"/>
    </row>
    <row r="240591" spans="17:17">
      <c r="Q240591" s="72"/>
    </row>
    <row r="240592" spans="17:17">
      <c r="Q240592" s="72"/>
    </row>
    <row r="240593" spans="17:17">
      <c r="Q240593" s="72"/>
    </row>
    <row r="240594" spans="17:17">
      <c r="Q240594" s="72"/>
    </row>
    <row r="240595" spans="17:17">
      <c r="Q240595" s="72"/>
    </row>
    <row r="240596" spans="17:17">
      <c r="Q240596" s="72"/>
    </row>
    <row r="240597" spans="17:17">
      <c r="Q240597" s="72"/>
    </row>
    <row r="240598" spans="17:17">
      <c r="Q240598" s="72"/>
    </row>
    <row r="240599" spans="17:17">
      <c r="Q240599" s="72"/>
    </row>
    <row r="240600" spans="17:17">
      <c r="Q240600" s="72"/>
    </row>
    <row r="240601" spans="17:17">
      <c r="Q240601" s="72"/>
    </row>
    <row r="240602" spans="17:17">
      <c r="Q240602" s="72"/>
    </row>
    <row r="240603" spans="17:17">
      <c r="Q240603" s="72"/>
    </row>
    <row r="240604" spans="17:17">
      <c r="Q240604" s="72"/>
    </row>
    <row r="240605" spans="17:17">
      <c r="Q240605" s="72"/>
    </row>
    <row r="240606" spans="17:17">
      <c r="Q240606" s="72"/>
    </row>
    <row r="240607" spans="17:17">
      <c r="Q240607" s="72"/>
    </row>
    <row r="240608" spans="17:17">
      <c r="Q240608" s="72"/>
    </row>
    <row r="240609" spans="17:17">
      <c r="Q240609" s="72"/>
    </row>
    <row r="240610" spans="17:17">
      <c r="Q240610" s="72"/>
    </row>
    <row r="240611" spans="17:17">
      <c r="Q240611" s="72"/>
    </row>
    <row r="240612" spans="17:17">
      <c r="Q240612" s="72"/>
    </row>
    <row r="240613" spans="17:17">
      <c r="Q240613" s="72"/>
    </row>
    <row r="240614" spans="17:17">
      <c r="Q240614" s="72"/>
    </row>
    <row r="240615" spans="17:17">
      <c r="Q240615" s="72"/>
    </row>
    <row r="240616" spans="17:17">
      <c r="Q240616" s="72"/>
    </row>
    <row r="240617" spans="17:17">
      <c r="Q240617" s="72"/>
    </row>
    <row r="240618" spans="17:17">
      <c r="Q240618" s="72"/>
    </row>
    <row r="240619" spans="17:17">
      <c r="Q240619" s="72"/>
    </row>
    <row r="240620" spans="17:17">
      <c r="Q240620" s="72"/>
    </row>
    <row r="240621" spans="17:17">
      <c r="Q240621" s="72"/>
    </row>
    <row r="240622" spans="17:17">
      <c r="Q240622" s="72"/>
    </row>
    <row r="240623" spans="17:17">
      <c r="Q240623" s="72"/>
    </row>
    <row r="240624" spans="17:17">
      <c r="Q240624" s="72"/>
    </row>
    <row r="240625" spans="17:17">
      <c r="Q240625" s="72"/>
    </row>
    <row r="240626" spans="17:17">
      <c r="Q240626" s="72"/>
    </row>
    <row r="240627" spans="17:17">
      <c r="Q240627" s="72"/>
    </row>
    <row r="240628" spans="17:17">
      <c r="Q240628" s="72"/>
    </row>
    <row r="240629" spans="17:17">
      <c r="Q240629" s="72"/>
    </row>
    <row r="240630" spans="17:17">
      <c r="Q240630" s="72"/>
    </row>
    <row r="240631" spans="17:17">
      <c r="Q240631" s="72"/>
    </row>
    <row r="240632" spans="17:17">
      <c r="Q240632" s="72"/>
    </row>
    <row r="240633" spans="17:17">
      <c r="Q240633" s="72"/>
    </row>
    <row r="240634" spans="17:17">
      <c r="Q240634" s="72"/>
    </row>
    <row r="240635" spans="17:17">
      <c r="Q240635" s="72"/>
    </row>
    <row r="240636" spans="17:17">
      <c r="Q240636" s="72"/>
    </row>
    <row r="240637" spans="17:17">
      <c r="Q240637" s="72"/>
    </row>
    <row r="240638" spans="17:17">
      <c r="Q240638" s="72"/>
    </row>
    <row r="240639" spans="17:17">
      <c r="Q240639" s="72"/>
    </row>
    <row r="240640" spans="17:17">
      <c r="Q240640" s="72"/>
    </row>
    <row r="240641" spans="17:17">
      <c r="Q240641" s="72"/>
    </row>
    <row r="240642" spans="17:17">
      <c r="Q240642" s="72"/>
    </row>
    <row r="240643" spans="17:17">
      <c r="Q240643" s="72"/>
    </row>
    <row r="240644" spans="17:17">
      <c r="Q240644" s="72"/>
    </row>
    <row r="240645" spans="17:17">
      <c r="Q240645" s="72"/>
    </row>
    <row r="240646" spans="17:17">
      <c r="Q240646" s="72"/>
    </row>
    <row r="240647" spans="17:17">
      <c r="Q240647" s="72"/>
    </row>
    <row r="240648" spans="17:17">
      <c r="Q240648" s="72"/>
    </row>
    <row r="240649" spans="17:17">
      <c r="Q240649" s="72"/>
    </row>
    <row r="240650" spans="17:17">
      <c r="Q240650" s="72"/>
    </row>
    <row r="240651" spans="17:17">
      <c r="Q240651" s="72"/>
    </row>
    <row r="240652" spans="17:17">
      <c r="Q240652" s="72"/>
    </row>
    <row r="240653" spans="17:17">
      <c r="Q240653" s="72"/>
    </row>
    <row r="240654" spans="17:17">
      <c r="Q240654" s="72"/>
    </row>
    <row r="240655" spans="17:17">
      <c r="Q240655" s="72"/>
    </row>
    <row r="240656" spans="17:17">
      <c r="Q240656" s="72"/>
    </row>
    <row r="240657" spans="17:17">
      <c r="Q240657" s="72"/>
    </row>
    <row r="240658" spans="17:17">
      <c r="Q240658" s="72"/>
    </row>
    <row r="240659" spans="17:17">
      <c r="Q240659" s="72"/>
    </row>
    <row r="240660" spans="17:17">
      <c r="Q240660" s="72"/>
    </row>
    <row r="240661" spans="17:17">
      <c r="Q240661" s="72"/>
    </row>
    <row r="240662" spans="17:17">
      <c r="Q240662" s="72"/>
    </row>
    <row r="240663" spans="17:17">
      <c r="Q240663" s="72"/>
    </row>
    <row r="240664" spans="17:17">
      <c r="Q240664" s="72"/>
    </row>
    <row r="240665" spans="17:17">
      <c r="Q240665" s="72"/>
    </row>
    <row r="240666" spans="17:17">
      <c r="Q240666" s="72"/>
    </row>
    <row r="240667" spans="17:17">
      <c r="Q240667" s="72"/>
    </row>
    <row r="240668" spans="17:17">
      <c r="Q240668" s="72"/>
    </row>
    <row r="240669" spans="17:17">
      <c r="Q240669" s="72"/>
    </row>
    <row r="240670" spans="17:17">
      <c r="Q240670" s="72"/>
    </row>
    <row r="240671" spans="17:17">
      <c r="Q240671" s="72"/>
    </row>
    <row r="240672" spans="17:17">
      <c r="Q240672" s="72"/>
    </row>
    <row r="240673" spans="17:17">
      <c r="Q240673" s="72"/>
    </row>
    <row r="240674" spans="17:17">
      <c r="Q240674" s="72"/>
    </row>
    <row r="240675" spans="17:17">
      <c r="Q240675" s="72"/>
    </row>
    <row r="240676" spans="17:17">
      <c r="Q240676" s="72"/>
    </row>
    <row r="240677" spans="17:17">
      <c r="Q240677" s="72"/>
    </row>
    <row r="240678" spans="17:17">
      <c r="Q240678" s="72"/>
    </row>
    <row r="240679" spans="17:17">
      <c r="Q240679" s="72"/>
    </row>
    <row r="240680" spans="17:17">
      <c r="Q240680" s="72"/>
    </row>
    <row r="240681" spans="17:17">
      <c r="Q240681" s="72"/>
    </row>
    <row r="240682" spans="17:17">
      <c r="Q240682" s="72"/>
    </row>
    <row r="240683" spans="17:17">
      <c r="Q240683" s="72"/>
    </row>
    <row r="240684" spans="17:17">
      <c r="Q240684" s="72"/>
    </row>
    <row r="240685" spans="17:17">
      <c r="Q240685" s="72"/>
    </row>
    <row r="240686" spans="17:17">
      <c r="Q240686" s="72"/>
    </row>
    <row r="240687" spans="17:17">
      <c r="Q240687" s="72"/>
    </row>
    <row r="240688" spans="17:17">
      <c r="Q240688" s="72"/>
    </row>
    <row r="240689" spans="17:17">
      <c r="Q240689" s="72"/>
    </row>
    <row r="240690" spans="17:17">
      <c r="Q240690" s="72"/>
    </row>
    <row r="240691" spans="17:17">
      <c r="Q240691" s="72"/>
    </row>
    <row r="240692" spans="17:17">
      <c r="Q240692" s="72"/>
    </row>
    <row r="240693" spans="17:17">
      <c r="Q240693" s="72"/>
    </row>
    <row r="240694" spans="17:17">
      <c r="Q240694" s="72"/>
    </row>
    <row r="240695" spans="17:17">
      <c r="Q240695" s="72"/>
    </row>
    <row r="240696" spans="17:17">
      <c r="Q240696" s="72"/>
    </row>
    <row r="240697" spans="17:17">
      <c r="Q240697" s="72"/>
    </row>
    <row r="240698" spans="17:17">
      <c r="Q240698" s="72"/>
    </row>
    <row r="240699" spans="17:17">
      <c r="Q240699" s="72"/>
    </row>
    <row r="240700" spans="17:17">
      <c r="Q240700" s="72"/>
    </row>
    <row r="240701" spans="17:17">
      <c r="Q240701" s="72"/>
    </row>
    <row r="240702" spans="17:17">
      <c r="Q240702" s="72"/>
    </row>
    <row r="240703" spans="17:17">
      <c r="Q240703" s="72"/>
    </row>
    <row r="240704" spans="17:17">
      <c r="Q240704" s="72"/>
    </row>
    <row r="240705" spans="17:17">
      <c r="Q240705" s="72"/>
    </row>
    <row r="240706" spans="17:17">
      <c r="Q240706" s="72"/>
    </row>
    <row r="240707" spans="17:17">
      <c r="Q240707" s="72"/>
    </row>
    <row r="240708" spans="17:17">
      <c r="Q240708" s="72"/>
    </row>
    <row r="240709" spans="17:17">
      <c r="Q240709" s="72"/>
    </row>
    <row r="240710" spans="17:17">
      <c r="Q240710" s="72"/>
    </row>
    <row r="240711" spans="17:17">
      <c r="Q240711" s="72"/>
    </row>
    <row r="240712" spans="17:17">
      <c r="Q240712" s="72"/>
    </row>
    <row r="240713" spans="17:17">
      <c r="Q240713" s="72"/>
    </row>
    <row r="240714" spans="17:17">
      <c r="Q240714" s="72"/>
    </row>
    <row r="240715" spans="17:17">
      <c r="Q240715" s="72"/>
    </row>
    <row r="240716" spans="17:17">
      <c r="Q240716" s="72"/>
    </row>
    <row r="240717" spans="17:17">
      <c r="Q240717" s="72"/>
    </row>
    <row r="240718" spans="17:17">
      <c r="Q240718" s="72"/>
    </row>
    <row r="240719" spans="17:17">
      <c r="Q240719" s="72"/>
    </row>
    <row r="240720" spans="17:17">
      <c r="Q240720" s="72"/>
    </row>
    <row r="240721" spans="17:17">
      <c r="Q240721" s="72"/>
    </row>
    <row r="240722" spans="17:17">
      <c r="Q240722" s="72"/>
    </row>
    <row r="240723" spans="17:17">
      <c r="Q240723" s="72"/>
    </row>
    <row r="240724" spans="17:17">
      <c r="Q240724" s="72"/>
    </row>
    <row r="240725" spans="17:17">
      <c r="Q240725" s="72"/>
    </row>
    <row r="240726" spans="17:17">
      <c r="Q240726" s="72"/>
    </row>
    <row r="240727" spans="17:17">
      <c r="Q240727" s="72"/>
    </row>
    <row r="240728" spans="17:17">
      <c r="Q240728" s="72"/>
    </row>
    <row r="240729" spans="17:17">
      <c r="Q240729" s="72"/>
    </row>
    <row r="240730" spans="17:17">
      <c r="Q240730" s="72"/>
    </row>
    <row r="240731" spans="17:17">
      <c r="Q240731" s="72"/>
    </row>
    <row r="240732" spans="17:17">
      <c r="Q240732" s="72"/>
    </row>
    <row r="240733" spans="17:17">
      <c r="Q240733" s="72"/>
    </row>
    <row r="240734" spans="17:17">
      <c r="Q240734" s="72"/>
    </row>
    <row r="240735" spans="17:17">
      <c r="Q240735" s="72"/>
    </row>
    <row r="240736" spans="17:17">
      <c r="Q240736" s="72"/>
    </row>
    <row r="240737" spans="17:17">
      <c r="Q240737" s="72"/>
    </row>
    <row r="240738" spans="17:17">
      <c r="Q240738" s="72"/>
    </row>
    <row r="240739" spans="17:17">
      <c r="Q240739" s="72"/>
    </row>
    <row r="240740" spans="17:17">
      <c r="Q240740" s="72"/>
    </row>
    <row r="240741" spans="17:17">
      <c r="Q240741" s="72"/>
    </row>
    <row r="240742" spans="17:17">
      <c r="Q240742" s="72"/>
    </row>
    <row r="240743" spans="17:17">
      <c r="Q240743" s="72"/>
    </row>
    <row r="240744" spans="17:17">
      <c r="Q240744" s="72"/>
    </row>
    <row r="240745" spans="17:17">
      <c r="Q240745" s="72"/>
    </row>
    <row r="240746" spans="17:17">
      <c r="Q240746" s="72"/>
    </row>
    <row r="240747" spans="17:17">
      <c r="Q240747" s="72"/>
    </row>
    <row r="240748" spans="17:17">
      <c r="Q240748" s="72"/>
    </row>
    <row r="240749" spans="17:17">
      <c r="Q240749" s="72"/>
    </row>
    <row r="240750" spans="17:17">
      <c r="Q240750" s="72"/>
    </row>
    <row r="240751" spans="17:17">
      <c r="Q240751" s="72"/>
    </row>
    <row r="240752" spans="17:17">
      <c r="Q240752" s="72"/>
    </row>
    <row r="240753" spans="17:17">
      <c r="Q240753" s="72"/>
    </row>
    <row r="240754" spans="17:17">
      <c r="Q240754" s="72"/>
    </row>
    <row r="240755" spans="17:17">
      <c r="Q240755" s="72"/>
    </row>
    <row r="240756" spans="17:17">
      <c r="Q240756" s="72"/>
    </row>
    <row r="240757" spans="17:17">
      <c r="Q240757" s="72"/>
    </row>
    <row r="240758" spans="17:17">
      <c r="Q240758" s="72"/>
    </row>
    <row r="240759" spans="17:17">
      <c r="Q240759" s="72"/>
    </row>
    <row r="240760" spans="17:17">
      <c r="Q240760" s="72"/>
    </row>
    <row r="240761" spans="17:17">
      <c r="Q240761" s="72"/>
    </row>
    <row r="240762" spans="17:17">
      <c r="Q240762" s="72"/>
    </row>
    <row r="240763" spans="17:17">
      <c r="Q240763" s="72"/>
    </row>
    <row r="240764" spans="17:17">
      <c r="Q240764" s="72"/>
    </row>
    <row r="240765" spans="17:17">
      <c r="Q240765" s="72"/>
    </row>
    <row r="240766" spans="17:17">
      <c r="Q240766" s="72"/>
    </row>
    <row r="240767" spans="17:17">
      <c r="Q240767" s="72"/>
    </row>
    <row r="240768" spans="17:17">
      <c r="Q240768" s="72"/>
    </row>
    <row r="240769" spans="17:17">
      <c r="Q240769" s="72"/>
    </row>
    <row r="240770" spans="17:17">
      <c r="Q240770" s="72"/>
    </row>
    <row r="240771" spans="17:17">
      <c r="Q240771" s="72"/>
    </row>
    <row r="240772" spans="17:17">
      <c r="Q240772" s="72"/>
    </row>
    <row r="240773" spans="17:17">
      <c r="Q240773" s="72"/>
    </row>
    <row r="240774" spans="17:17">
      <c r="Q240774" s="72"/>
    </row>
    <row r="240775" spans="17:17">
      <c r="Q240775" s="72"/>
    </row>
    <row r="240776" spans="17:17">
      <c r="Q240776" s="72"/>
    </row>
    <row r="240777" spans="17:17">
      <c r="Q240777" s="72"/>
    </row>
    <row r="240778" spans="17:17">
      <c r="Q240778" s="72"/>
    </row>
    <row r="240779" spans="17:17">
      <c r="Q240779" s="72"/>
    </row>
    <row r="240780" spans="17:17">
      <c r="Q240780" s="72"/>
    </row>
    <row r="240781" spans="17:17">
      <c r="Q240781" s="72"/>
    </row>
    <row r="240782" spans="17:17">
      <c r="Q240782" s="72"/>
    </row>
    <row r="240783" spans="17:17">
      <c r="Q240783" s="72"/>
    </row>
    <row r="240784" spans="17:17">
      <c r="Q240784" s="72"/>
    </row>
    <row r="240785" spans="17:17">
      <c r="Q240785" s="72"/>
    </row>
    <row r="240786" spans="17:17">
      <c r="Q240786" s="72"/>
    </row>
    <row r="240787" spans="17:17">
      <c r="Q240787" s="72"/>
    </row>
    <row r="240788" spans="17:17">
      <c r="Q240788" s="72"/>
    </row>
    <row r="240789" spans="17:17">
      <c r="Q240789" s="72"/>
    </row>
    <row r="240790" spans="17:17">
      <c r="Q240790" s="72"/>
    </row>
    <row r="240791" spans="17:17">
      <c r="Q240791" s="72"/>
    </row>
    <row r="240792" spans="17:17">
      <c r="Q240792" s="72"/>
    </row>
    <row r="240793" spans="17:17">
      <c r="Q240793" s="72"/>
    </row>
    <row r="240794" spans="17:17">
      <c r="Q240794" s="72"/>
    </row>
    <row r="240795" spans="17:17">
      <c r="Q240795" s="72"/>
    </row>
    <row r="240796" spans="17:17">
      <c r="Q240796" s="72"/>
    </row>
    <row r="240797" spans="17:17">
      <c r="Q240797" s="72"/>
    </row>
    <row r="240798" spans="17:17">
      <c r="Q240798" s="72"/>
    </row>
    <row r="240799" spans="17:17">
      <c r="Q240799" s="72"/>
    </row>
    <row r="240800" spans="17:17">
      <c r="Q240800" s="72"/>
    </row>
    <row r="240801" spans="17:17">
      <c r="Q240801" s="72"/>
    </row>
    <row r="240802" spans="17:17">
      <c r="Q240802" s="72"/>
    </row>
    <row r="240803" spans="17:17">
      <c r="Q240803" s="72"/>
    </row>
    <row r="240804" spans="17:17">
      <c r="Q240804" s="72"/>
    </row>
    <row r="240805" spans="17:17">
      <c r="Q240805" s="72"/>
    </row>
    <row r="240806" spans="17:17">
      <c r="Q240806" s="72"/>
    </row>
    <row r="240807" spans="17:17">
      <c r="Q240807" s="72"/>
    </row>
    <row r="240808" spans="17:17">
      <c r="Q240808" s="72"/>
    </row>
    <row r="240809" spans="17:17">
      <c r="Q240809" s="72"/>
    </row>
    <row r="240810" spans="17:17">
      <c r="Q240810" s="72"/>
    </row>
    <row r="240811" spans="17:17">
      <c r="Q240811" s="72"/>
    </row>
    <row r="240812" spans="17:17">
      <c r="Q240812" s="72"/>
    </row>
    <row r="240813" spans="17:17">
      <c r="Q240813" s="72"/>
    </row>
    <row r="240814" spans="17:17">
      <c r="Q240814" s="72"/>
    </row>
    <row r="240815" spans="17:17">
      <c r="Q240815" s="72"/>
    </row>
    <row r="240816" spans="17:17">
      <c r="Q240816" s="72"/>
    </row>
    <row r="240817" spans="17:17">
      <c r="Q240817" s="72"/>
    </row>
    <row r="240818" spans="17:17">
      <c r="Q240818" s="72"/>
    </row>
    <row r="240819" spans="17:17">
      <c r="Q240819" s="72"/>
    </row>
    <row r="240820" spans="17:17">
      <c r="Q240820" s="72"/>
    </row>
    <row r="240821" spans="17:17">
      <c r="Q240821" s="72"/>
    </row>
    <row r="240822" spans="17:17">
      <c r="Q240822" s="72"/>
    </row>
    <row r="240823" spans="17:17">
      <c r="Q240823" s="72"/>
    </row>
    <row r="240824" spans="17:17">
      <c r="Q240824" s="72"/>
    </row>
    <row r="240825" spans="17:17">
      <c r="Q240825" s="72"/>
    </row>
    <row r="240826" spans="17:17">
      <c r="Q240826" s="72"/>
    </row>
    <row r="240827" spans="17:17">
      <c r="Q240827" s="72"/>
    </row>
    <row r="240828" spans="17:17">
      <c r="Q240828" s="72"/>
    </row>
    <row r="240829" spans="17:17">
      <c r="Q240829" s="72"/>
    </row>
    <row r="240830" spans="17:17">
      <c r="Q240830" s="72"/>
    </row>
    <row r="240831" spans="17:17">
      <c r="Q240831" s="72"/>
    </row>
    <row r="240832" spans="17:17">
      <c r="Q240832" s="72"/>
    </row>
    <row r="240833" spans="17:17">
      <c r="Q240833" s="72"/>
    </row>
    <row r="240834" spans="17:17">
      <c r="Q240834" s="72"/>
    </row>
    <row r="240835" spans="17:17">
      <c r="Q240835" s="72"/>
    </row>
    <row r="240836" spans="17:17">
      <c r="Q240836" s="72"/>
    </row>
    <row r="240837" spans="17:17">
      <c r="Q240837" s="72"/>
    </row>
    <row r="240838" spans="17:17">
      <c r="Q240838" s="72"/>
    </row>
    <row r="240839" spans="17:17">
      <c r="Q240839" s="72"/>
    </row>
    <row r="240840" spans="17:17">
      <c r="Q240840" s="72"/>
    </row>
    <row r="240841" spans="17:17">
      <c r="Q240841" s="72"/>
    </row>
    <row r="240842" spans="17:17">
      <c r="Q240842" s="72"/>
    </row>
    <row r="240843" spans="17:17">
      <c r="Q240843" s="72"/>
    </row>
    <row r="240844" spans="17:17">
      <c r="Q240844" s="72"/>
    </row>
    <row r="240845" spans="17:17">
      <c r="Q240845" s="72"/>
    </row>
    <row r="240846" spans="17:17">
      <c r="Q240846" s="72"/>
    </row>
    <row r="240847" spans="17:17">
      <c r="Q240847" s="72"/>
    </row>
    <row r="240848" spans="17:17">
      <c r="Q240848" s="72"/>
    </row>
    <row r="240849" spans="17:17">
      <c r="Q240849" s="72"/>
    </row>
    <row r="240850" spans="17:17">
      <c r="Q240850" s="72"/>
    </row>
    <row r="240851" spans="17:17">
      <c r="Q240851" s="72"/>
    </row>
    <row r="240852" spans="17:17">
      <c r="Q240852" s="72"/>
    </row>
    <row r="240853" spans="17:17">
      <c r="Q240853" s="72"/>
    </row>
    <row r="240854" spans="17:17">
      <c r="Q240854" s="72"/>
    </row>
    <row r="240855" spans="17:17">
      <c r="Q240855" s="72"/>
    </row>
    <row r="240856" spans="17:17">
      <c r="Q240856" s="72"/>
    </row>
    <row r="240857" spans="17:17">
      <c r="Q240857" s="72"/>
    </row>
    <row r="240858" spans="17:17">
      <c r="Q240858" s="72"/>
    </row>
    <row r="240859" spans="17:17">
      <c r="Q240859" s="72"/>
    </row>
    <row r="240860" spans="17:17">
      <c r="Q240860" s="72"/>
    </row>
    <row r="240861" spans="17:17">
      <c r="Q240861" s="72"/>
    </row>
    <row r="240862" spans="17:17">
      <c r="Q240862" s="72"/>
    </row>
    <row r="240863" spans="17:17">
      <c r="Q240863" s="72"/>
    </row>
    <row r="240864" spans="17:17">
      <c r="Q240864" s="72"/>
    </row>
    <row r="240865" spans="17:17">
      <c r="Q240865" s="72"/>
    </row>
    <row r="240866" spans="17:17">
      <c r="Q240866" s="72"/>
    </row>
    <row r="240867" spans="17:17">
      <c r="Q240867" s="72"/>
    </row>
    <row r="240868" spans="17:17">
      <c r="Q240868" s="72"/>
    </row>
    <row r="240869" spans="17:17">
      <c r="Q240869" s="72"/>
    </row>
    <row r="240870" spans="17:17">
      <c r="Q240870" s="72"/>
    </row>
    <row r="240871" spans="17:17">
      <c r="Q240871" s="72"/>
    </row>
    <row r="240872" spans="17:17">
      <c r="Q240872" s="72"/>
    </row>
    <row r="240873" spans="17:17">
      <c r="Q240873" s="72"/>
    </row>
    <row r="240874" spans="17:17">
      <c r="Q240874" s="72"/>
    </row>
    <row r="240875" spans="17:17">
      <c r="Q240875" s="72"/>
    </row>
    <row r="240876" spans="17:17">
      <c r="Q240876" s="72"/>
    </row>
    <row r="240877" spans="17:17">
      <c r="Q240877" s="72"/>
    </row>
    <row r="240878" spans="17:17">
      <c r="Q240878" s="72"/>
    </row>
    <row r="240879" spans="17:17">
      <c r="Q240879" s="72"/>
    </row>
    <row r="240880" spans="17:17">
      <c r="Q240880" s="72"/>
    </row>
    <row r="240881" spans="17:17">
      <c r="Q240881" s="72"/>
    </row>
    <row r="240882" spans="17:17">
      <c r="Q240882" s="72"/>
    </row>
    <row r="240883" spans="17:17">
      <c r="Q240883" s="72"/>
    </row>
    <row r="240884" spans="17:17">
      <c r="Q240884" s="72"/>
    </row>
    <row r="240885" spans="17:17">
      <c r="Q240885" s="72"/>
    </row>
    <row r="240886" spans="17:17">
      <c r="Q240886" s="72"/>
    </row>
    <row r="240887" spans="17:17">
      <c r="Q240887" s="72"/>
    </row>
    <row r="240888" spans="17:17">
      <c r="Q240888" s="72"/>
    </row>
    <row r="240889" spans="17:17">
      <c r="Q240889" s="72"/>
    </row>
    <row r="240890" spans="17:17">
      <c r="Q240890" s="72"/>
    </row>
    <row r="240891" spans="17:17">
      <c r="Q240891" s="72"/>
    </row>
    <row r="240892" spans="17:17">
      <c r="Q240892" s="72"/>
    </row>
    <row r="240893" spans="17:17">
      <c r="Q240893" s="72"/>
    </row>
    <row r="240894" spans="17:17">
      <c r="Q240894" s="72"/>
    </row>
    <row r="240895" spans="17:17">
      <c r="Q240895" s="72"/>
    </row>
    <row r="240896" spans="17:17">
      <c r="Q240896" s="72"/>
    </row>
    <row r="240897" spans="17:17">
      <c r="Q240897" s="72"/>
    </row>
    <row r="240898" spans="17:17">
      <c r="Q240898" s="72"/>
    </row>
    <row r="240899" spans="17:17">
      <c r="Q240899" s="72"/>
    </row>
    <row r="240900" spans="17:17">
      <c r="Q240900" s="72"/>
    </row>
    <row r="240901" spans="17:17">
      <c r="Q240901" s="72"/>
    </row>
    <row r="240902" spans="17:17">
      <c r="Q240902" s="72"/>
    </row>
    <row r="240903" spans="17:17">
      <c r="Q240903" s="72"/>
    </row>
    <row r="240904" spans="17:17">
      <c r="Q240904" s="72"/>
    </row>
    <row r="240905" spans="17:17">
      <c r="Q240905" s="72"/>
    </row>
    <row r="240906" spans="17:17">
      <c r="Q240906" s="72"/>
    </row>
    <row r="240907" spans="17:17">
      <c r="Q240907" s="72"/>
    </row>
    <row r="240908" spans="17:17">
      <c r="Q240908" s="72"/>
    </row>
    <row r="240909" spans="17:17">
      <c r="Q240909" s="72"/>
    </row>
    <row r="240910" spans="17:17">
      <c r="Q240910" s="72"/>
    </row>
    <row r="240911" spans="17:17">
      <c r="Q240911" s="72"/>
    </row>
    <row r="240912" spans="17:17">
      <c r="Q240912" s="72"/>
    </row>
    <row r="240913" spans="17:17">
      <c r="Q240913" s="72"/>
    </row>
    <row r="240914" spans="17:17">
      <c r="Q240914" s="72"/>
    </row>
    <row r="240915" spans="17:17">
      <c r="Q240915" s="72"/>
    </row>
    <row r="240916" spans="17:17">
      <c r="Q240916" s="72"/>
    </row>
    <row r="240917" spans="17:17">
      <c r="Q240917" s="72"/>
    </row>
    <row r="240918" spans="17:17">
      <c r="Q240918" s="72"/>
    </row>
    <row r="240919" spans="17:17">
      <c r="Q240919" s="72"/>
    </row>
    <row r="240920" spans="17:17">
      <c r="Q240920" s="72"/>
    </row>
    <row r="240921" spans="17:17">
      <c r="Q240921" s="72"/>
    </row>
    <row r="240922" spans="17:17">
      <c r="Q240922" s="72"/>
    </row>
    <row r="240923" spans="17:17">
      <c r="Q240923" s="72"/>
    </row>
    <row r="240924" spans="17:17">
      <c r="Q240924" s="72"/>
    </row>
    <row r="240925" spans="17:17">
      <c r="Q240925" s="72"/>
    </row>
    <row r="240926" spans="17:17">
      <c r="Q240926" s="72"/>
    </row>
    <row r="240927" spans="17:17">
      <c r="Q240927" s="72"/>
    </row>
    <row r="240928" spans="17:17">
      <c r="Q240928" s="72"/>
    </row>
    <row r="240929" spans="17:17">
      <c r="Q240929" s="72"/>
    </row>
    <row r="240930" spans="17:17">
      <c r="Q240930" s="72"/>
    </row>
    <row r="240931" spans="17:17">
      <c r="Q240931" s="72"/>
    </row>
    <row r="240932" spans="17:17">
      <c r="Q240932" s="72"/>
    </row>
    <row r="240933" spans="17:17">
      <c r="Q240933" s="72"/>
    </row>
    <row r="240934" spans="17:17">
      <c r="Q240934" s="72"/>
    </row>
    <row r="240935" spans="17:17">
      <c r="Q240935" s="72"/>
    </row>
    <row r="240936" spans="17:17">
      <c r="Q240936" s="72"/>
    </row>
    <row r="240937" spans="17:17">
      <c r="Q240937" s="72"/>
    </row>
    <row r="240938" spans="17:17">
      <c r="Q240938" s="72"/>
    </row>
    <row r="240939" spans="17:17">
      <c r="Q240939" s="72"/>
    </row>
    <row r="240940" spans="17:17">
      <c r="Q240940" s="72"/>
    </row>
    <row r="240941" spans="17:17">
      <c r="Q240941" s="72"/>
    </row>
    <row r="240942" spans="17:17">
      <c r="Q240942" s="72"/>
    </row>
    <row r="240943" spans="17:17">
      <c r="Q240943" s="72"/>
    </row>
    <row r="240944" spans="17:17">
      <c r="Q240944" s="72"/>
    </row>
    <row r="240945" spans="17:17">
      <c r="Q240945" s="72"/>
    </row>
    <row r="240946" spans="17:17">
      <c r="Q240946" s="72"/>
    </row>
    <row r="240947" spans="17:17">
      <c r="Q240947" s="72"/>
    </row>
    <row r="240948" spans="17:17">
      <c r="Q240948" s="72"/>
    </row>
    <row r="240949" spans="17:17">
      <c r="Q240949" s="72"/>
    </row>
    <row r="240950" spans="17:17">
      <c r="Q240950" s="72"/>
    </row>
    <row r="240951" spans="17:17">
      <c r="Q240951" s="72"/>
    </row>
    <row r="240952" spans="17:17">
      <c r="Q240952" s="72"/>
    </row>
    <row r="240953" spans="17:17">
      <c r="Q240953" s="72"/>
    </row>
    <row r="240954" spans="17:17">
      <c r="Q240954" s="72"/>
    </row>
    <row r="240955" spans="17:17">
      <c r="Q240955" s="72"/>
    </row>
    <row r="240956" spans="17:17">
      <c r="Q240956" s="72"/>
    </row>
    <row r="240957" spans="17:17">
      <c r="Q240957" s="72"/>
    </row>
    <row r="240958" spans="17:17">
      <c r="Q240958" s="72"/>
    </row>
    <row r="240959" spans="17:17">
      <c r="Q240959" s="72"/>
    </row>
    <row r="240960" spans="17:17">
      <c r="Q240960" s="72"/>
    </row>
    <row r="240961" spans="17:17">
      <c r="Q240961" s="72"/>
    </row>
    <row r="240962" spans="17:17">
      <c r="Q240962" s="72"/>
    </row>
    <row r="240963" spans="17:17">
      <c r="Q240963" s="72"/>
    </row>
    <row r="240964" spans="17:17">
      <c r="Q240964" s="72"/>
    </row>
    <row r="240965" spans="17:17">
      <c r="Q240965" s="72"/>
    </row>
    <row r="240966" spans="17:17">
      <c r="Q240966" s="72"/>
    </row>
    <row r="240967" spans="17:17">
      <c r="Q240967" s="72"/>
    </row>
    <row r="240968" spans="17:17">
      <c r="Q240968" s="72"/>
    </row>
    <row r="240969" spans="17:17">
      <c r="Q240969" s="72"/>
    </row>
    <row r="240970" spans="17:17">
      <c r="Q240970" s="72"/>
    </row>
    <row r="240971" spans="17:17">
      <c r="Q240971" s="72"/>
    </row>
    <row r="240972" spans="17:17">
      <c r="Q240972" s="72"/>
    </row>
    <row r="240973" spans="17:17">
      <c r="Q240973" s="72"/>
    </row>
    <row r="240974" spans="17:17">
      <c r="Q240974" s="72"/>
    </row>
    <row r="240975" spans="17:17">
      <c r="Q240975" s="72"/>
    </row>
    <row r="240976" spans="17:17">
      <c r="Q240976" s="72"/>
    </row>
    <row r="240977" spans="17:17">
      <c r="Q240977" s="72"/>
    </row>
    <row r="240978" spans="17:17">
      <c r="Q240978" s="72"/>
    </row>
    <row r="240979" spans="17:17">
      <c r="Q240979" s="72"/>
    </row>
    <row r="240980" spans="17:17">
      <c r="Q240980" s="72"/>
    </row>
    <row r="240981" spans="17:17">
      <c r="Q240981" s="72"/>
    </row>
    <row r="240982" spans="17:17">
      <c r="Q240982" s="72"/>
    </row>
    <row r="240983" spans="17:17">
      <c r="Q240983" s="72"/>
    </row>
    <row r="240984" spans="17:17">
      <c r="Q240984" s="72"/>
    </row>
    <row r="240985" spans="17:17">
      <c r="Q240985" s="72"/>
    </row>
    <row r="240986" spans="17:17">
      <c r="Q240986" s="72"/>
    </row>
    <row r="240987" spans="17:17">
      <c r="Q240987" s="72"/>
    </row>
    <row r="240988" spans="17:17">
      <c r="Q240988" s="72"/>
    </row>
    <row r="240989" spans="17:17">
      <c r="Q240989" s="72"/>
    </row>
    <row r="240990" spans="17:17">
      <c r="Q240990" s="72"/>
    </row>
    <row r="240991" spans="17:17">
      <c r="Q240991" s="72"/>
    </row>
    <row r="240992" spans="17:17">
      <c r="Q240992" s="72"/>
    </row>
    <row r="240993" spans="17:17">
      <c r="Q240993" s="72"/>
    </row>
    <row r="240994" spans="17:17">
      <c r="Q240994" s="72"/>
    </row>
    <row r="240995" spans="17:17">
      <c r="Q240995" s="72"/>
    </row>
    <row r="240996" spans="17:17">
      <c r="Q240996" s="72"/>
    </row>
    <row r="240997" spans="17:17">
      <c r="Q240997" s="72"/>
    </row>
    <row r="240998" spans="17:17">
      <c r="Q240998" s="72"/>
    </row>
    <row r="240999" spans="17:17">
      <c r="Q240999" s="72"/>
    </row>
    <row r="241000" spans="17:17">
      <c r="Q241000" s="72"/>
    </row>
    <row r="241001" spans="17:17">
      <c r="Q241001" s="72"/>
    </row>
    <row r="241002" spans="17:17">
      <c r="Q241002" s="72"/>
    </row>
    <row r="241003" spans="17:17">
      <c r="Q241003" s="72"/>
    </row>
    <row r="241004" spans="17:17">
      <c r="Q241004" s="72"/>
    </row>
    <row r="241005" spans="17:17">
      <c r="Q241005" s="72"/>
    </row>
    <row r="241006" spans="17:17">
      <c r="Q241006" s="72"/>
    </row>
    <row r="241007" spans="17:17">
      <c r="Q241007" s="72"/>
    </row>
    <row r="241008" spans="17:17">
      <c r="Q241008" s="72"/>
    </row>
    <row r="241009" spans="17:17">
      <c r="Q241009" s="72"/>
    </row>
    <row r="241010" spans="17:17">
      <c r="Q241010" s="72"/>
    </row>
    <row r="241011" spans="17:17">
      <c r="Q241011" s="72"/>
    </row>
    <row r="241012" spans="17:17">
      <c r="Q241012" s="72"/>
    </row>
    <row r="241013" spans="17:17">
      <c r="Q241013" s="72"/>
    </row>
    <row r="241014" spans="17:17">
      <c r="Q241014" s="72"/>
    </row>
    <row r="241015" spans="17:17">
      <c r="Q241015" s="72"/>
    </row>
    <row r="241016" spans="17:17">
      <c r="Q241016" s="72"/>
    </row>
    <row r="241017" spans="17:17">
      <c r="Q241017" s="72"/>
    </row>
    <row r="241018" spans="17:17">
      <c r="Q241018" s="72"/>
    </row>
    <row r="241019" spans="17:17">
      <c r="Q241019" s="72"/>
    </row>
    <row r="241020" spans="17:17">
      <c r="Q241020" s="72"/>
    </row>
    <row r="241021" spans="17:17">
      <c r="Q241021" s="72"/>
    </row>
    <row r="241022" spans="17:17">
      <c r="Q241022" s="72"/>
    </row>
    <row r="241023" spans="17:17">
      <c r="Q241023" s="72"/>
    </row>
    <row r="241024" spans="17:17">
      <c r="Q241024" s="72"/>
    </row>
    <row r="241025" spans="17:17">
      <c r="Q241025" s="72"/>
    </row>
    <row r="241026" spans="17:17">
      <c r="Q241026" s="72"/>
    </row>
    <row r="241027" spans="17:17">
      <c r="Q241027" s="72"/>
    </row>
    <row r="241028" spans="17:17">
      <c r="Q241028" s="72"/>
    </row>
    <row r="241029" spans="17:17">
      <c r="Q241029" s="72"/>
    </row>
    <row r="241030" spans="17:17">
      <c r="Q241030" s="72"/>
    </row>
    <row r="241031" spans="17:17">
      <c r="Q241031" s="72"/>
    </row>
    <row r="241032" spans="17:17">
      <c r="Q241032" s="72"/>
    </row>
    <row r="241033" spans="17:17">
      <c r="Q241033" s="72"/>
    </row>
    <row r="241034" spans="17:17">
      <c r="Q241034" s="72"/>
    </row>
    <row r="241035" spans="17:17">
      <c r="Q241035" s="72"/>
    </row>
    <row r="241036" spans="17:17">
      <c r="Q241036" s="72"/>
    </row>
    <row r="241037" spans="17:17">
      <c r="Q241037" s="72"/>
    </row>
    <row r="241038" spans="17:17">
      <c r="Q241038" s="72"/>
    </row>
    <row r="241039" spans="17:17">
      <c r="Q241039" s="72"/>
    </row>
    <row r="241040" spans="17:17">
      <c r="Q241040" s="72"/>
    </row>
    <row r="241041" spans="17:17">
      <c r="Q241041" s="72"/>
    </row>
    <row r="241042" spans="17:17">
      <c r="Q241042" s="72"/>
    </row>
    <row r="241043" spans="17:17">
      <c r="Q241043" s="72"/>
    </row>
    <row r="241044" spans="17:17">
      <c r="Q241044" s="72"/>
    </row>
    <row r="241045" spans="17:17">
      <c r="Q241045" s="72"/>
    </row>
    <row r="241046" spans="17:17">
      <c r="Q241046" s="72"/>
    </row>
    <row r="241047" spans="17:17">
      <c r="Q241047" s="72"/>
    </row>
    <row r="241048" spans="17:17">
      <c r="Q241048" s="72"/>
    </row>
    <row r="241049" spans="17:17">
      <c r="Q241049" s="72"/>
    </row>
    <row r="241050" spans="17:17">
      <c r="Q241050" s="72"/>
    </row>
    <row r="241051" spans="17:17">
      <c r="Q241051" s="72"/>
    </row>
    <row r="241052" spans="17:17">
      <c r="Q241052" s="72"/>
    </row>
    <row r="241053" spans="17:17">
      <c r="Q241053" s="72"/>
    </row>
    <row r="241054" spans="17:17">
      <c r="Q241054" s="72"/>
    </row>
    <row r="241055" spans="17:17">
      <c r="Q241055" s="72"/>
    </row>
    <row r="241056" spans="17:17">
      <c r="Q241056" s="72"/>
    </row>
    <row r="241057" spans="17:17">
      <c r="Q241057" s="72"/>
    </row>
    <row r="241058" spans="17:17">
      <c r="Q241058" s="72"/>
    </row>
    <row r="241059" spans="17:17">
      <c r="Q241059" s="72"/>
    </row>
    <row r="241060" spans="17:17">
      <c r="Q241060" s="72"/>
    </row>
    <row r="241061" spans="17:17">
      <c r="Q241061" s="72"/>
    </row>
    <row r="241062" spans="17:17">
      <c r="Q241062" s="72"/>
    </row>
    <row r="241063" spans="17:17">
      <c r="Q241063" s="72"/>
    </row>
    <row r="241064" spans="17:17">
      <c r="Q241064" s="72"/>
    </row>
    <row r="241065" spans="17:17">
      <c r="Q241065" s="72"/>
    </row>
    <row r="241066" spans="17:17">
      <c r="Q241066" s="72"/>
    </row>
    <row r="241067" spans="17:17">
      <c r="Q241067" s="72"/>
    </row>
    <row r="241068" spans="17:17">
      <c r="Q241068" s="72"/>
    </row>
    <row r="241069" spans="17:17">
      <c r="Q241069" s="72"/>
    </row>
    <row r="241070" spans="17:17">
      <c r="Q241070" s="72"/>
    </row>
    <row r="241071" spans="17:17">
      <c r="Q241071" s="72"/>
    </row>
    <row r="241072" spans="17:17">
      <c r="Q241072" s="72"/>
    </row>
    <row r="241073" spans="17:17">
      <c r="Q241073" s="72"/>
    </row>
    <row r="241074" spans="17:17">
      <c r="Q241074" s="72"/>
    </row>
    <row r="241075" spans="17:17">
      <c r="Q241075" s="72"/>
    </row>
    <row r="241076" spans="17:17">
      <c r="Q241076" s="72"/>
    </row>
    <row r="241077" spans="17:17">
      <c r="Q241077" s="72"/>
    </row>
    <row r="241078" spans="17:17">
      <c r="Q241078" s="72"/>
    </row>
    <row r="241079" spans="17:17">
      <c r="Q241079" s="72"/>
    </row>
    <row r="241080" spans="17:17">
      <c r="Q241080" s="72"/>
    </row>
    <row r="241081" spans="17:17">
      <c r="Q241081" s="72"/>
    </row>
    <row r="241082" spans="17:17">
      <c r="Q241082" s="72"/>
    </row>
    <row r="241083" spans="17:17">
      <c r="Q241083" s="72"/>
    </row>
    <row r="241084" spans="17:17">
      <c r="Q241084" s="72"/>
    </row>
    <row r="241085" spans="17:17">
      <c r="Q241085" s="72"/>
    </row>
    <row r="241086" spans="17:17">
      <c r="Q241086" s="72"/>
    </row>
    <row r="241087" spans="17:17">
      <c r="Q241087" s="72"/>
    </row>
    <row r="241088" spans="17:17">
      <c r="Q241088" s="72"/>
    </row>
    <row r="241089" spans="17:17">
      <c r="Q241089" s="72"/>
    </row>
    <row r="241090" spans="17:17">
      <c r="Q241090" s="72"/>
    </row>
    <row r="241091" spans="17:17">
      <c r="Q241091" s="72"/>
    </row>
    <row r="241092" spans="17:17">
      <c r="Q241092" s="72"/>
    </row>
    <row r="241093" spans="17:17">
      <c r="Q241093" s="72"/>
    </row>
    <row r="241094" spans="17:17">
      <c r="Q241094" s="72"/>
    </row>
    <row r="241095" spans="17:17">
      <c r="Q241095" s="72"/>
    </row>
    <row r="241096" spans="17:17">
      <c r="Q241096" s="72"/>
    </row>
    <row r="241097" spans="17:17">
      <c r="Q241097" s="72"/>
    </row>
    <row r="241098" spans="17:17">
      <c r="Q241098" s="72"/>
    </row>
    <row r="241099" spans="17:17">
      <c r="Q241099" s="72"/>
    </row>
    <row r="241100" spans="17:17">
      <c r="Q241100" s="72"/>
    </row>
    <row r="241101" spans="17:17">
      <c r="Q241101" s="72"/>
    </row>
    <row r="241102" spans="17:17">
      <c r="Q241102" s="72"/>
    </row>
    <row r="241103" spans="17:17">
      <c r="Q241103" s="72"/>
    </row>
    <row r="241104" spans="17:17">
      <c r="Q241104" s="72"/>
    </row>
    <row r="241105" spans="17:17">
      <c r="Q241105" s="72"/>
    </row>
    <row r="241106" spans="17:17">
      <c r="Q241106" s="72"/>
    </row>
    <row r="241107" spans="17:17">
      <c r="Q241107" s="72"/>
    </row>
    <row r="241108" spans="17:17">
      <c r="Q241108" s="72"/>
    </row>
    <row r="241109" spans="17:17">
      <c r="Q241109" s="72"/>
    </row>
    <row r="241110" spans="17:17">
      <c r="Q241110" s="72"/>
    </row>
    <row r="241111" spans="17:17">
      <c r="Q241111" s="72"/>
    </row>
    <row r="241112" spans="17:17">
      <c r="Q241112" s="72"/>
    </row>
    <row r="241113" spans="17:17">
      <c r="Q241113" s="72"/>
    </row>
    <row r="241114" spans="17:17">
      <c r="Q241114" s="72"/>
    </row>
    <row r="241115" spans="17:17">
      <c r="Q241115" s="72"/>
    </row>
    <row r="241116" spans="17:17">
      <c r="Q241116" s="72"/>
    </row>
    <row r="241117" spans="17:17">
      <c r="Q241117" s="72"/>
    </row>
    <row r="241118" spans="17:17">
      <c r="Q241118" s="72"/>
    </row>
    <row r="241119" spans="17:17">
      <c r="Q241119" s="72"/>
    </row>
    <row r="241120" spans="17:17">
      <c r="Q241120" s="72"/>
    </row>
    <row r="241121" spans="17:17">
      <c r="Q241121" s="72"/>
    </row>
    <row r="241122" spans="17:17">
      <c r="Q241122" s="72"/>
    </row>
    <row r="241123" spans="17:17">
      <c r="Q241123" s="72"/>
    </row>
    <row r="241124" spans="17:17">
      <c r="Q241124" s="72"/>
    </row>
    <row r="241125" spans="17:17">
      <c r="Q241125" s="72"/>
    </row>
    <row r="241126" spans="17:17">
      <c r="Q241126" s="72"/>
    </row>
    <row r="241127" spans="17:17">
      <c r="Q241127" s="72"/>
    </row>
    <row r="241128" spans="17:17">
      <c r="Q241128" s="72"/>
    </row>
    <row r="241129" spans="17:17">
      <c r="Q241129" s="72"/>
    </row>
    <row r="241130" spans="17:17">
      <c r="Q241130" s="72"/>
    </row>
    <row r="241131" spans="17:17">
      <c r="Q241131" s="72"/>
    </row>
    <row r="241132" spans="17:17">
      <c r="Q241132" s="72"/>
    </row>
    <row r="241133" spans="17:17">
      <c r="Q241133" s="72"/>
    </row>
    <row r="241134" spans="17:17">
      <c r="Q241134" s="72"/>
    </row>
    <row r="241135" spans="17:17">
      <c r="Q241135" s="72"/>
    </row>
    <row r="241136" spans="17:17">
      <c r="Q241136" s="72"/>
    </row>
    <row r="241137" spans="17:17">
      <c r="Q241137" s="72"/>
    </row>
    <row r="241138" spans="17:17">
      <c r="Q241138" s="72"/>
    </row>
    <row r="241139" spans="17:17">
      <c r="Q241139" s="72"/>
    </row>
    <row r="241140" spans="17:17">
      <c r="Q241140" s="72"/>
    </row>
    <row r="241141" spans="17:17">
      <c r="Q241141" s="72"/>
    </row>
    <row r="241142" spans="17:17">
      <c r="Q241142" s="72"/>
    </row>
    <row r="241143" spans="17:17">
      <c r="Q241143" s="72"/>
    </row>
    <row r="241144" spans="17:17">
      <c r="Q241144" s="72"/>
    </row>
    <row r="241145" spans="17:17">
      <c r="Q241145" s="72"/>
    </row>
    <row r="241146" spans="17:17">
      <c r="Q241146" s="72"/>
    </row>
    <row r="241147" spans="17:17">
      <c r="Q241147" s="72"/>
    </row>
    <row r="241148" spans="17:17">
      <c r="Q241148" s="72"/>
    </row>
    <row r="241149" spans="17:17">
      <c r="Q241149" s="72"/>
    </row>
    <row r="241150" spans="17:17">
      <c r="Q241150" s="72"/>
    </row>
    <row r="241151" spans="17:17">
      <c r="Q241151" s="72"/>
    </row>
    <row r="241152" spans="17:17">
      <c r="Q241152" s="72"/>
    </row>
    <row r="241153" spans="17:17">
      <c r="Q241153" s="72"/>
    </row>
    <row r="241154" spans="17:17">
      <c r="Q241154" s="72"/>
    </row>
    <row r="241155" spans="17:17">
      <c r="Q241155" s="72"/>
    </row>
    <row r="241156" spans="17:17">
      <c r="Q241156" s="72"/>
    </row>
    <row r="241157" spans="17:17">
      <c r="Q241157" s="72"/>
    </row>
    <row r="241158" spans="17:17">
      <c r="Q241158" s="72"/>
    </row>
    <row r="241159" spans="17:17">
      <c r="Q241159" s="72"/>
    </row>
    <row r="241160" spans="17:17">
      <c r="Q241160" s="72"/>
    </row>
    <row r="241161" spans="17:17">
      <c r="Q241161" s="72"/>
    </row>
    <row r="241162" spans="17:17">
      <c r="Q241162" s="72"/>
    </row>
    <row r="241163" spans="17:17">
      <c r="Q241163" s="72"/>
    </row>
    <row r="241164" spans="17:17">
      <c r="Q241164" s="72"/>
    </row>
    <row r="241165" spans="17:17">
      <c r="Q241165" s="72"/>
    </row>
    <row r="241166" spans="17:17">
      <c r="Q241166" s="72"/>
    </row>
    <row r="241167" spans="17:17">
      <c r="Q241167" s="72"/>
    </row>
    <row r="241168" spans="17:17">
      <c r="Q241168" s="72"/>
    </row>
    <row r="241169" spans="17:17">
      <c r="Q241169" s="72"/>
    </row>
    <row r="241170" spans="17:17">
      <c r="Q241170" s="72"/>
    </row>
    <row r="241171" spans="17:17">
      <c r="Q241171" s="72"/>
    </row>
    <row r="241172" spans="17:17">
      <c r="Q241172" s="72"/>
    </row>
    <row r="241173" spans="17:17">
      <c r="Q241173" s="72"/>
    </row>
    <row r="241174" spans="17:17">
      <c r="Q241174" s="72"/>
    </row>
    <row r="241175" spans="17:17">
      <c r="Q241175" s="72"/>
    </row>
    <row r="241176" spans="17:17">
      <c r="Q241176" s="72"/>
    </row>
    <row r="241177" spans="17:17">
      <c r="Q241177" s="72"/>
    </row>
    <row r="241178" spans="17:17">
      <c r="Q241178" s="72"/>
    </row>
    <row r="241179" spans="17:17">
      <c r="Q241179" s="72"/>
    </row>
    <row r="241180" spans="17:17">
      <c r="Q241180" s="72"/>
    </row>
    <row r="241181" spans="17:17">
      <c r="Q241181" s="72"/>
    </row>
    <row r="241182" spans="17:17">
      <c r="Q241182" s="72"/>
    </row>
    <row r="241183" spans="17:17">
      <c r="Q241183" s="72"/>
    </row>
    <row r="241184" spans="17:17">
      <c r="Q241184" s="72"/>
    </row>
    <row r="241185" spans="17:17">
      <c r="Q241185" s="72"/>
    </row>
    <row r="241186" spans="17:17">
      <c r="Q241186" s="72"/>
    </row>
    <row r="241187" spans="17:17">
      <c r="Q241187" s="72"/>
    </row>
    <row r="241188" spans="17:17">
      <c r="Q241188" s="72"/>
    </row>
    <row r="241189" spans="17:17">
      <c r="Q241189" s="72"/>
    </row>
    <row r="241190" spans="17:17">
      <c r="Q241190" s="72"/>
    </row>
    <row r="241191" spans="17:17">
      <c r="Q241191" s="72"/>
    </row>
    <row r="241192" spans="17:17">
      <c r="Q241192" s="72"/>
    </row>
    <row r="241193" spans="17:17">
      <c r="Q241193" s="72"/>
    </row>
    <row r="241194" spans="17:17">
      <c r="Q241194" s="72"/>
    </row>
    <row r="241195" spans="17:17">
      <c r="Q241195" s="72"/>
    </row>
    <row r="241196" spans="17:17">
      <c r="Q241196" s="72"/>
    </row>
    <row r="241197" spans="17:17">
      <c r="Q241197" s="72"/>
    </row>
    <row r="241198" spans="17:17">
      <c r="Q241198" s="72"/>
    </row>
    <row r="241199" spans="17:17">
      <c r="Q241199" s="72"/>
    </row>
    <row r="241200" spans="17:17">
      <c r="Q241200" s="72"/>
    </row>
    <row r="241201" spans="17:17">
      <c r="Q241201" s="72"/>
    </row>
    <row r="241202" spans="17:17">
      <c r="Q241202" s="72"/>
    </row>
    <row r="241203" spans="17:17">
      <c r="Q241203" s="72"/>
    </row>
    <row r="241204" spans="17:17">
      <c r="Q241204" s="72"/>
    </row>
    <row r="241205" spans="17:17">
      <c r="Q241205" s="72"/>
    </row>
    <row r="241206" spans="17:17">
      <c r="Q241206" s="72"/>
    </row>
    <row r="241207" spans="17:17">
      <c r="Q241207" s="72"/>
    </row>
    <row r="241208" spans="17:17">
      <c r="Q241208" s="72"/>
    </row>
    <row r="241209" spans="17:17">
      <c r="Q241209" s="72"/>
    </row>
    <row r="241210" spans="17:17">
      <c r="Q241210" s="72"/>
    </row>
    <row r="241211" spans="17:17">
      <c r="Q241211" s="72"/>
    </row>
    <row r="241212" spans="17:17">
      <c r="Q241212" s="72"/>
    </row>
    <row r="241213" spans="17:17">
      <c r="Q241213" s="72"/>
    </row>
    <row r="241214" spans="17:17">
      <c r="Q241214" s="72"/>
    </row>
    <row r="241215" spans="17:17">
      <c r="Q241215" s="72"/>
    </row>
    <row r="241216" spans="17:17">
      <c r="Q241216" s="72"/>
    </row>
    <row r="241217" spans="17:17">
      <c r="Q241217" s="72"/>
    </row>
    <row r="241218" spans="17:17">
      <c r="Q241218" s="72"/>
    </row>
    <row r="241219" spans="17:17">
      <c r="Q241219" s="72"/>
    </row>
    <row r="241220" spans="17:17">
      <c r="Q241220" s="72"/>
    </row>
    <row r="241221" spans="17:17">
      <c r="Q241221" s="72"/>
    </row>
    <row r="241222" spans="17:17">
      <c r="Q241222" s="72"/>
    </row>
    <row r="241223" spans="17:17">
      <c r="Q241223" s="72"/>
    </row>
    <row r="241224" spans="17:17">
      <c r="Q241224" s="72"/>
    </row>
    <row r="241225" spans="17:17">
      <c r="Q241225" s="72"/>
    </row>
    <row r="241226" spans="17:17">
      <c r="Q241226" s="72"/>
    </row>
    <row r="241227" spans="17:17">
      <c r="Q241227" s="72"/>
    </row>
    <row r="241228" spans="17:17">
      <c r="Q241228" s="72"/>
    </row>
    <row r="241229" spans="17:17">
      <c r="Q241229" s="72"/>
    </row>
    <row r="241230" spans="17:17">
      <c r="Q241230" s="72"/>
    </row>
    <row r="241231" spans="17:17">
      <c r="Q241231" s="72"/>
    </row>
    <row r="241232" spans="17:17">
      <c r="Q241232" s="72"/>
    </row>
    <row r="241233" spans="17:17">
      <c r="Q241233" s="72"/>
    </row>
    <row r="241234" spans="17:17">
      <c r="Q241234" s="72"/>
    </row>
    <row r="241235" spans="17:17">
      <c r="Q241235" s="72"/>
    </row>
    <row r="241236" spans="17:17">
      <c r="Q241236" s="72"/>
    </row>
    <row r="241237" spans="17:17">
      <c r="Q241237" s="72"/>
    </row>
    <row r="241238" spans="17:17">
      <c r="Q241238" s="72"/>
    </row>
    <row r="241239" spans="17:17">
      <c r="Q241239" s="72"/>
    </row>
    <row r="241240" spans="17:17">
      <c r="Q241240" s="72"/>
    </row>
    <row r="241241" spans="17:17">
      <c r="Q241241" s="72"/>
    </row>
    <row r="241242" spans="17:17">
      <c r="Q241242" s="72"/>
    </row>
    <row r="241243" spans="17:17">
      <c r="Q241243" s="72"/>
    </row>
    <row r="241244" spans="17:17">
      <c r="Q241244" s="72"/>
    </row>
    <row r="241245" spans="17:17">
      <c r="Q241245" s="72"/>
    </row>
    <row r="241246" spans="17:17">
      <c r="Q241246" s="72"/>
    </row>
    <row r="241247" spans="17:17">
      <c r="Q241247" s="72"/>
    </row>
    <row r="241248" spans="17:17">
      <c r="Q241248" s="72"/>
    </row>
    <row r="241249" spans="17:17">
      <c r="Q241249" s="72"/>
    </row>
    <row r="241250" spans="17:17">
      <c r="Q241250" s="72"/>
    </row>
    <row r="241251" spans="17:17">
      <c r="Q241251" s="72"/>
    </row>
    <row r="241252" spans="17:17">
      <c r="Q241252" s="72"/>
    </row>
    <row r="241253" spans="17:17">
      <c r="Q241253" s="72"/>
    </row>
    <row r="241254" spans="17:17">
      <c r="Q241254" s="72"/>
    </row>
    <row r="241255" spans="17:17">
      <c r="Q241255" s="72"/>
    </row>
    <row r="241256" spans="17:17">
      <c r="Q241256" s="72"/>
    </row>
    <row r="241257" spans="17:17">
      <c r="Q241257" s="72"/>
    </row>
    <row r="241258" spans="17:17">
      <c r="Q241258" s="72"/>
    </row>
    <row r="241259" spans="17:17">
      <c r="Q241259" s="72"/>
    </row>
    <row r="241260" spans="17:17">
      <c r="Q241260" s="72"/>
    </row>
    <row r="241261" spans="17:17">
      <c r="Q241261" s="72"/>
    </row>
    <row r="241262" spans="17:17">
      <c r="Q241262" s="72"/>
    </row>
    <row r="241263" spans="17:17">
      <c r="Q241263" s="72"/>
    </row>
    <row r="241264" spans="17:17">
      <c r="Q241264" s="72"/>
    </row>
    <row r="241265" spans="17:17">
      <c r="Q241265" s="72"/>
    </row>
    <row r="241266" spans="17:17">
      <c r="Q241266" s="72"/>
    </row>
    <row r="241267" spans="17:17">
      <c r="Q241267" s="72"/>
    </row>
    <row r="241268" spans="17:17">
      <c r="Q241268" s="72"/>
    </row>
    <row r="241269" spans="17:17">
      <c r="Q241269" s="72"/>
    </row>
    <row r="241270" spans="17:17">
      <c r="Q241270" s="72"/>
    </row>
    <row r="241271" spans="17:17">
      <c r="Q241271" s="72"/>
    </row>
    <row r="241272" spans="17:17">
      <c r="Q241272" s="72"/>
    </row>
    <row r="241273" spans="17:17">
      <c r="Q241273" s="72"/>
    </row>
    <row r="241274" spans="17:17">
      <c r="Q241274" s="72"/>
    </row>
    <row r="241275" spans="17:17">
      <c r="Q241275" s="72"/>
    </row>
    <row r="241276" spans="17:17">
      <c r="Q241276" s="72"/>
    </row>
    <row r="241277" spans="17:17">
      <c r="Q241277" s="72"/>
    </row>
    <row r="241278" spans="17:17">
      <c r="Q241278" s="72"/>
    </row>
    <row r="241279" spans="17:17">
      <c r="Q241279" s="72"/>
    </row>
    <row r="241280" spans="17:17">
      <c r="Q241280" s="72"/>
    </row>
    <row r="241281" spans="17:17">
      <c r="Q241281" s="72"/>
    </row>
    <row r="241282" spans="17:17">
      <c r="Q241282" s="72"/>
    </row>
    <row r="241283" spans="17:17">
      <c r="Q241283" s="72"/>
    </row>
    <row r="241284" spans="17:17">
      <c r="Q241284" s="72"/>
    </row>
    <row r="241285" spans="17:17">
      <c r="Q241285" s="72"/>
    </row>
    <row r="241286" spans="17:17">
      <c r="Q241286" s="72"/>
    </row>
    <row r="241287" spans="17:17">
      <c r="Q241287" s="72"/>
    </row>
    <row r="241288" spans="17:17">
      <c r="Q241288" s="72"/>
    </row>
    <row r="241289" spans="17:17">
      <c r="Q241289" s="72"/>
    </row>
    <row r="241290" spans="17:17">
      <c r="Q241290" s="72"/>
    </row>
    <row r="241291" spans="17:17">
      <c r="Q241291" s="72"/>
    </row>
    <row r="241292" spans="17:17">
      <c r="Q241292" s="72"/>
    </row>
    <row r="241293" spans="17:17">
      <c r="Q241293" s="72"/>
    </row>
    <row r="241294" spans="17:17">
      <c r="Q241294" s="72"/>
    </row>
    <row r="241295" spans="17:17">
      <c r="Q241295" s="72"/>
    </row>
    <row r="241296" spans="17:17">
      <c r="Q241296" s="72"/>
    </row>
    <row r="241297" spans="17:17">
      <c r="Q241297" s="72"/>
    </row>
    <row r="241298" spans="17:17">
      <c r="Q241298" s="72"/>
    </row>
    <row r="241299" spans="17:17">
      <c r="Q241299" s="72"/>
    </row>
    <row r="241300" spans="17:17">
      <c r="Q241300" s="72"/>
    </row>
    <row r="241301" spans="17:17">
      <c r="Q241301" s="72"/>
    </row>
    <row r="241302" spans="17:17">
      <c r="Q241302" s="72"/>
    </row>
    <row r="241303" spans="17:17">
      <c r="Q241303" s="72"/>
    </row>
    <row r="241304" spans="17:17">
      <c r="Q241304" s="72"/>
    </row>
    <row r="241305" spans="17:17">
      <c r="Q241305" s="72"/>
    </row>
    <row r="241306" spans="17:17">
      <c r="Q241306" s="72"/>
    </row>
    <row r="241307" spans="17:17">
      <c r="Q241307" s="72"/>
    </row>
    <row r="241308" spans="17:17">
      <c r="Q241308" s="72"/>
    </row>
    <row r="241309" spans="17:17">
      <c r="Q241309" s="72"/>
    </row>
    <row r="241310" spans="17:17">
      <c r="Q241310" s="72"/>
    </row>
    <row r="241311" spans="17:17">
      <c r="Q241311" s="72"/>
    </row>
    <row r="241312" spans="17:17">
      <c r="Q241312" s="72"/>
    </row>
    <row r="241313" spans="17:17">
      <c r="Q241313" s="72"/>
    </row>
    <row r="241314" spans="17:17">
      <c r="Q241314" s="72"/>
    </row>
    <row r="241315" spans="17:17">
      <c r="Q241315" s="72"/>
    </row>
    <row r="241316" spans="17:17">
      <c r="Q241316" s="72"/>
    </row>
    <row r="241317" spans="17:17">
      <c r="Q241317" s="72"/>
    </row>
    <row r="241318" spans="17:17">
      <c r="Q241318" s="72"/>
    </row>
    <row r="241319" spans="17:17">
      <c r="Q241319" s="72"/>
    </row>
    <row r="241320" spans="17:17">
      <c r="Q241320" s="72"/>
    </row>
    <row r="241321" spans="17:17">
      <c r="Q241321" s="72"/>
    </row>
    <row r="241322" spans="17:17">
      <c r="Q241322" s="72"/>
    </row>
    <row r="241323" spans="17:17">
      <c r="Q241323" s="72"/>
    </row>
    <row r="241324" spans="17:17">
      <c r="Q241324" s="72"/>
    </row>
    <row r="241325" spans="17:17">
      <c r="Q241325" s="72"/>
    </row>
    <row r="241326" spans="17:17">
      <c r="Q241326" s="72"/>
    </row>
    <row r="241327" spans="17:17">
      <c r="Q241327" s="72"/>
    </row>
    <row r="241328" spans="17:17">
      <c r="Q241328" s="72"/>
    </row>
    <row r="241329" spans="17:17">
      <c r="Q241329" s="72"/>
    </row>
    <row r="241330" spans="17:17">
      <c r="Q241330" s="72"/>
    </row>
    <row r="241331" spans="17:17">
      <c r="Q241331" s="72"/>
    </row>
    <row r="241332" spans="17:17">
      <c r="Q241332" s="72"/>
    </row>
    <row r="241333" spans="17:17">
      <c r="Q241333" s="72"/>
    </row>
    <row r="241334" spans="17:17">
      <c r="Q241334" s="72"/>
    </row>
    <row r="241335" spans="17:17">
      <c r="Q241335" s="72"/>
    </row>
    <row r="241336" spans="17:17">
      <c r="Q241336" s="72"/>
    </row>
    <row r="241337" spans="17:17">
      <c r="Q241337" s="72"/>
    </row>
    <row r="241338" spans="17:17">
      <c r="Q241338" s="72"/>
    </row>
    <row r="241339" spans="17:17">
      <c r="Q241339" s="72"/>
    </row>
    <row r="241340" spans="17:17">
      <c r="Q241340" s="72"/>
    </row>
    <row r="241341" spans="17:17">
      <c r="Q241341" s="72"/>
    </row>
    <row r="241342" spans="17:17">
      <c r="Q241342" s="72"/>
    </row>
    <row r="241343" spans="17:17">
      <c r="Q241343" s="72"/>
    </row>
    <row r="241344" spans="17:17">
      <c r="Q241344" s="72"/>
    </row>
    <row r="241345" spans="17:17">
      <c r="Q241345" s="72"/>
    </row>
    <row r="241346" spans="17:17">
      <c r="Q241346" s="72"/>
    </row>
    <row r="241347" spans="17:17">
      <c r="Q241347" s="72"/>
    </row>
    <row r="241348" spans="17:17">
      <c r="Q241348" s="72"/>
    </row>
    <row r="241349" spans="17:17">
      <c r="Q241349" s="72"/>
    </row>
    <row r="241350" spans="17:17">
      <c r="Q241350" s="72"/>
    </row>
    <row r="241351" spans="17:17">
      <c r="Q241351" s="72"/>
    </row>
    <row r="241352" spans="17:17">
      <c r="Q241352" s="72"/>
    </row>
    <row r="241353" spans="17:17">
      <c r="Q241353" s="72"/>
    </row>
    <row r="241354" spans="17:17">
      <c r="Q241354" s="72"/>
    </row>
    <row r="241355" spans="17:17">
      <c r="Q241355" s="72"/>
    </row>
    <row r="241356" spans="17:17">
      <c r="Q241356" s="72"/>
    </row>
    <row r="241357" spans="17:17">
      <c r="Q241357" s="72"/>
    </row>
    <row r="241358" spans="17:17">
      <c r="Q241358" s="72"/>
    </row>
    <row r="241359" spans="17:17">
      <c r="Q241359" s="72"/>
    </row>
    <row r="241360" spans="17:17">
      <c r="Q241360" s="72"/>
    </row>
    <row r="241361" spans="17:17">
      <c r="Q241361" s="72"/>
    </row>
    <row r="241362" spans="17:17">
      <c r="Q241362" s="72"/>
    </row>
    <row r="241363" spans="17:17">
      <c r="Q241363" s="72"/>
    </row>
    <row r="241364" spans="17:17">
      <c r="Q241364" s="72"/>
    </row>
    <row r="241365" spans="17:17">
      <c r="Q241365" s="72"/>
    </row>
    <row r="241366" spans="17:17">
      <c r="Q241366" s="72"/>
    </row>
    <row r="241367" spans="17:17">
      <c r="Q241367" s="72"/>
    </row>
    <row r="241368" spans="17:17">
      <c r="Q241368" s="72"/>
    </row>
    <row r="241369" spans="17:17">
      <c r="Q241369" s="72"/>
    </row>
    <row r="241370" spans="17:17">
      <c r="Q241370" s="72"/>
    </row>
    <row r="241371" spans="17:17">
      <c r="Q241371" s="72"/>
    </row>
    <row r="241372" spans="17:17">
      <c r="Q241372" s="72"/>
    </row>
    <row r="241373" spans="17:17">
      <c r="Q241373" s="72"/>
    </row>
    <row r="241374" spans="17:17">
      <c r="Q241374" s="72"/>
    </row>
    <row r="241375" spans="17:17">
      <c r="Q241375" s="72"/>
    </row>
    <row r="241376" spans="17:17">
      <c r="Q241376" s="72"/>
    </row>
    <row r="241377" spans="17:17">
      <c r="Q241377" s="72"/>
    </row>
    <row r="241378" spans="17:17">
      <c r="Q241378" s="72"/>
    </row>
    <row r="241379" spans="17:17">
      <c r="Q241379" s="72"/>
    </row>
    <row r="241380" spans="17:17">
      <c r="Q241380" s="72"/>
    </row>
    <row r="241381" spans="17:17">
      <c r="Q241381" s="72"/>
    </row>
    <row r="241382" spans="17:17">
      <c r="Q241382" s="72"/>
    </row>
    <row r="241383" spans="17:17">
      <c r="Q241383" s="72"/>
    </row>
    <row r="241384" spans="17:17">
      <c r="Q241384" s="72"/>
    </row>
    <row r="241385" spans="17:17">
      <c r="Q241385" s="72"/>
    </row>
    <row r="241386" spans="17:17">
      <c r="Q241386" s="72"/>
    </row>
    <row r="241387" spans="17:17">
      <c r="Q241387" s="72"/>
    </row>
    <row r="241388" spans="17:17">
      <c r="Q241388" s="72"/>
    </row>
    <row r="241389" spans="17:17">
      <c r="Q241389" s="72"/>
    </row>
    <row r="241390" spans="17:17">
      <c r="Q241390" s="72"/>
    </row>
    <row r="241391" spans="17:17">
      <c r="Q241391" s="72"/>
    </row>
    <row r="241392" spans="17:17">
      <c r="Q241392" s="72"/>
    </row>
    <row r="241393" spans="17:17">
      <c r="Q241393" s="72"/>
    </row>
    <row r="241394" spans="17:17">
      <c r="Q241394" s="72"/>
    </row>
    <row r="241395" spans="17:17">
      <c r="Q241395" s="72"/>
    </row>
    <row r="241396" spans="17:17">
      <c r="Q241396" s="72"/>
    </row>
    <row r="241397" spans="17:17">
      <c r="Q241397" s="72"/>
    </row>
    <row r="241398" spans="17:17">
      <c r="Q241398" s="72"/>
    </row>
    <row r="241399" spans="17:17">
      <c r="Q241399" s="72"/>
    </row>
    <row r="241400" spans="17:17">
      <c r="Q241400" s="72"/>
    </row>
    <row r="241401" spans="17:17">
      <c r="Q241401" s="72"/>
    </row>
    <row r="241402" spans="17:17">
      <c r="Q241402" s="72"/>
    </row>
    <row r="241403" spans="17:17">
      <c r="Q241403" s="72"/>
    </row>
    <row r="241404" spans="17:17">
      <c r="Q241404" s="72"/>
    </row>
    <row r="241405" spans="17:17">
      <c r="Q241405" s="72"/>
    </row>
    <row r="241406" spans="17:17">
      <c r="Q241406" s="72"/>
    </row>
    <row r="241407" spans="17:17">
      <c r="Q241407" s="72"/>
    </row>
    <row r="241408" spans="17:17">
      <c r="Q241408" s="72"/>
    </row>
    <row r="241409" spans="17:17">
      <c r="Q241409" s="72"/>
    </row>
    <row r="241410" spans="17:17">
      <c r="Q241410" s="72"/>
    </row>
    <row r="241411" spans="17:17">
      <c r="Q241411" s="72"/>
    </row>
    <row r="241412" spans="17:17">
      <c r="Q241412" s="72"/>
    </row>
    <row r="241413" spans="17:17">
      <c r="Q241413" s="72"/>
    </row>
    <row r="241414" spans="17:17">
      <c r="Q241414" s="72"/>
    </row>
    <row r="241415" spans="17:17">
      <c r="Q241415" s="72"/>
    </row>
    <row r="241416" spans="17:17">
      <c r="Q241416" s="72"/>
    </row>
    <row r="241417" spans="17:17">
      <c r="Q241417" s="72"/>
    </row>
    <row r="241418" spans="17:17">
      <c r="Q241418" s="72"/>
    </row>
    <row r="241419" spans="17:17">
      <c r="Q241419" s="72"/>
    </row>
    <row r="241420" spans="17:17">
      <c r="Q241420" s="72"/>
    </row>
    <row r="241421" spans="17:17">
      <c r="Q241421" s="72"/>
    </row>
    <row r="241422" spans="17:17">
      <c r="Q241422" s="72"/>
    </row>
    <row r="241423" spans="17:17">
      <c r="Q241423" s="72"/>
    </row>
    <row r="241424" spans="17:17">
      <c r="Q241424" s="72"/>
    </row>
    <row r="241425" spans="17:17">
      <c r="Q241425" s="72"/>
    </row>
    <row r="241426" spans="17:17">
      <c r="Q241426" s="72"/>
    </row>
    <row r="241427" spans="17:17">
      <c r="Q241427" s="72"/>
    </row>
    <row r="241428" spans="17:17">
      <c r="Q241428" s="72"/>
    </row>
    <row r="241429" spans="17:17">
      <c r="Q241429" s="72"/>
    </row>
    <row r="241430" spans="17:17">
      <c r="Q241430" s="72"/>
    </row>
    <row r="241431" spans="17:17">
      <c r="Q241431" s="72"/>
    </row>
    <row r="241432" spans="17:17">
      <c r="Q241432" s="72"/>
    </row>
    <row r="241433" spans="17:17">
      <c r="Q241433" s="72"/>
    </row>
    <row r="241434" spans="17:17">
      <c r="Q241434" s="72"/>
    </row>
    <row r="241435" spans="17:17">
      <c r="Q241435" s="72"/>
    </row>
    <row r="241436" spans="17:17">
      <c r="Q241436" s="72"/>
    </row>
    <row r="241437" spans="17:17">
      <c r="Q241437" s="72"/>
    </row>
    <row r="241438" spans="17:17">
      <c r="Q241438" s="72"/>
    </row>
    <row r="241439" spans="17:17">
      <c r="Q241439" s="72"/>
    </row>
    <row r="241440" spans="17:17">
      <c r="Q241440" s="72"/>
    </row>
    <row r="241441" spans="17:17">
      <c r="Q241441" s="72"/>
    </row>
    <row r="241442" spans="17:17">
      <c r="Q241442" s="72"/>
    </row>
    <row r="241443" spans="17:17">
      <c r="Q241443" s="72"/>
    </row>
    <row r="241444" spans="17:17">
      <c r="Q241444" s="72"/>
    </row>
    <row r="241445" spans="17:17">
      <c r="Q241445" s="72"/>
    </row>
    <row r="241446" spans="17:17">
      <c r="Q241446" s="72"/>
    </row>
    <row r="241447" spans="17:17">
      <c r="Q241447" s="72"/>
    </row>
    <row r="241448" spans="17:17">
      <c r="Q241448" s="72"/>
    </row>
    <row r="241449" spans="17:17">
      <c r="Q241449" s="72"/>
    </row>
    <row r="241450" spans="17:17">
      <c r="Q241450" s="72"/>
    </row>
    <row r="241451" spans="17:17">
      <c r="Q241451" s="72"/>
    </row>
    <row r="241452" spans="17:17">
      <c r="Q241452" s="72"/>
    </row>
    <row r="241453" spans="17:17">
      <c r="Q241453" s="72"/>
    </row>
    <row r="241454" spans="17:17">
      <c r="Q241454" s="72"/>
    </row>
    <row r="241455" spans="17:17">
      <c r="Q241455" s="72"/>
    </row>
    <row r="241456" spans="17:17">
      <c r="Q241456" s="72"/>
    </row>
    <row r="241457" spans="17:17">
      <c r="Q241457" s="72"/>
    </row>
    <row r="241458" spans="17:17">
      <c r="Q241458" s="72"/>
    </row>
    <row r="241459" spans="17:17">
      <c r="Q241459" s="72"/>
    </row>
    <row r="241460" spans="17:17">
      <c r="Q241460" s="72"/>
    </row>
    <row r="241461" spans="17:17">
      <c r="Q241461" s="72"/>
    </row>
    <row r="241462" spans="17:17">
      <c r="Q241462" s="72"/>
    </row>
    <row r="241463" spans="17:17">
      <c r="Q241463" s="72"/>
    </row>
    <row r="241464" spans="17:17">
      <c r="Q241464" s="72"/>
    </row>
    <row r="241465" spans="17:17">
      <c r="Q241465" s="72"/>
    </row>
    <row r="241466" spans="17:17">
      <c r="Q241466" s="72"/>
    </row>
    <row r="241467" spans="17:17">
      <c r="Q241467" s="72"/>
    </row>
    <row r="241468" spans="17:17">
      <c r="Q241468" s="72"/>
    </row>
    <row r="241469" spans="17:17">
      <c r="Q241469" s="72"/>
    </row>
    <row r="241470" spans="17:17">
      <c r="Q241470" s="72"/>
    </row>
    <row r="241471" spans="17:17">
      <c r="Q241471" s="72"/>
    </row>
    <row r="241472" spans="17:17">
      <c r="Q241472" s="72"/>
    </row>
    <row r="241473" spans="17:17">
      <c r="Q241473" s="72"/>
    </row>
    <row r="241474" spans="17:17">
      <c r="Q241474" s="72"/>
    </row>
    <row r="241475" spans="17:17">
      <c r="Q241475" s="72"/>
    </row>
    <row r="241476" spans="17:17">
      <c r="Q241476" s="72"/>
    </row>
    <row r="241477" spans="17:17">
      <c r="Q241477" s="72"/>
    </row>
    <row r="241478" spans="17:17">
      <c r="Q241478" s="72"/>
    </row>
    <row r="241479" spans="17:17">
      <c r="Q241479" s="72"/>
    </row>
    <row r="241480" spans="17:17">
      <c r="Q241480" s="72"/>
    </row>
    <row r="241481" spans="17:17">
      <c r="Q241481" s="72"/>
    </row>
    <row r="241482" spans="17:17">
      <c r="Q241482" s="72"/>
    </row>
    <row r="241483" spans="17:17">
      <c r="Q241483" s="72"/>
    </row>
    <row r="241484" spans="17:17">
      <c r="Q241484" s="72"/>
    </row>
    <row r="241485" spans="17:17">
      <c r="Q241485" s="72"/>
    </row>
    <row r="241486" spans="17:17">
      <c r="Q241486" s="72"/>
    </row>
    <row r="241487" spans="17:17">
      <c r="Q241487" s="72"/>
    </row>
    <row r="241488" spans="17:17">
      <c r="Q241488" s="72"/>
    </row>
    <row r="241489" spans="17:17">
      <c r="Q241489" s="72"/>
    </row>
    <row r="241490" spans="17:17">
      <c r="Q241490" s="72"/>
    </row>
    <row r="241491" spans="17:17">
      <c r="Q241491" s="72"/>
    </row>
    <row r="241492" spans="17:17">
      <c r="Q241492" s="72"/>
    </row>
    <row r="241493" spans="17:17">
      <c r="Q241493" s="72"/>
    </row>
    <row r="241494" spans="17:17">
      <c r="Q241494" s="72"/>
    </row>
    <row r="241495" spans="17:17">
      <c r="Q241495" s="72"/>
    </row>
    <row r="241496" spans="17:17">
      <c r="Q241496" s="72"/>
    </row>
    <row r="241497" spans="17:17">
      <c r="Q241497" s="72"/>
    </row>
    <row r="241498" spans="17:17">
      <c r="Q241498" s="72"/>
    </row>
    <row r="241499" spans="17:17">
      <c r="Q241499" s="72"/>
    </row>
    <row r="241500" spans="17:17">
      <c r="Q241500" s="72"/>
    </row>
    <row r="241501" spans="17:17">
      <c r="Q241501" s="72"/>
    </row>
    <row r="241502" spans="17:17">
      <c r="Q241502" s="72"/>
    </row>
    <row r="241503" spans="17:17">
      <c r="Q241503" s="72"/>
    </row>
    <row r="241504" spans="17:17">
      <c r="Q241504" s="72"/>
    </row>
    <row r="241505" spans="17:17">
      <c r="Q241505" s="72"/>
    </row>
    <row r="241506" spans="17:17">
      <c r="Q241506" s="72"/>
    </row>
    <row r="241507" spans="17:17">
      <c r="Q241507" s="72"/>
    </row>
    <row r="241508" spans="17:17">
      <c r="Q241508" s="72"/>
    </row>
    <row r="241509" spans="17:17">
      <c r="Q241509" s="72"/>
    </row>
    <row r="241510" spans="17:17">
      <c r="Q241510" s="72"/>
    </row>
    <row r="241511" spans="17:17">
      <c r="Q241511" s="72"/>
    </row>
    <row r="241512" spans="17:17">
      <c r="Q241512" s="72"/>
    </row>
    <row r="241513" spans="17:17">
      <c r="Q241513" s="72"/>
    </row>
    <row r="241514" spans="17:17">
      <c r="Q241514" s="72"/>
    </row>
    <row r="241515" spans="17:17">
      <c r="Q241515" s="72"/>
    </row>
    <row r="241516" spans="17:17">
      <c r="Q241516" s="72"/>
    </row>
    <row r="241517" spans="17:17">
      <c r="Q241517" s="72"/>
    </row>
    <row r="241518" spans="17:17">
      <c r="Q241518" s="72"/>
    </row>
    <row r="241519" spans="17:17">
      <c r="Q241519" s="72"/>
    </row>
    <row r="241520" spans="17:17">
      <c r="Q241520" s="72"/>
    </row>
    <row r="241521" spans="17:17">
      <c r="Q241521" s="72"/>
    </row>
    <row r="241522" spans="17:17">
      <c r="Q241522" s="72"/>
    </row>
    <row r="241523" spans="17:17">
      <c r="Q241523" s="72"/>
    </row>
    <row r="241524" spans="17:17">
      <c r="Q241524" s="72"/>
    </row>
    <row r="241525" spans="17:17">
      <c r="Q241525" s="72"/>
    </row>
    <row r="241526" spans="17:17">
      <c r="Q241526" s="72"/>
    </row>
    <row r="241527" spans="17:17">
      <c r="Q241527" s="72"/>
    </row>
    <row r="241528" spans="17:17">
      <c r="Q241528" s="72"/>
    </row>
    <row r="241529" spans="17:17">
      <c r="Q241529" s="72"/>
    </row>
    <row r="241530" spans="17:17">
      <c r="Q241530" s="72"/>
    </row>
    <row r="241531" spans="17:17">
      <c r="Q241531" s="72"/>
    </row>
    <row r="241532" spans="17:17">
      <c r="Q241532" s="72"/>
    </row>
    <row r="241533" spans="17:17">
      <c r="Q241533" s="72"/>
    </row>
    <row r="241534" spans="17:17">
      <c r="Q241534" s="72"/>
    </row>
    <row r="241535" spans="17:17">
      <c r="Q241535" s="72"/>
    </row>
    <row r="241536" spans="17:17">
      <c r="Q241536" s="72"/>
    </row>
    <row r="241537" spans="17:17">
      <c r="Q241537" s="72"/>
    </row>
    <row r="241538" spans="17:17">
      <c r="Q241538" s="72"/>
    </row>
    <row r="241539" spans="17:17">
      <c r="Q241539" s="72"/>
    </row>
    <row r="241540" spans="17:17">
      <c r="Q241540" s="72"/>
    </row>
    <row r="241541" spans="17:17">
      <c r="Q241541" s="72"/>
    </row>
    <row r="241542" spans="17:17">
      <c r="Q241542" s="72"/>
    </row>
    <row r="241543" spans="17:17">
      <c r="Q241543" s="72"/>
    </row>
    <row r="241544" spans="17:17">
      <c r="Q241544" s="72"/>
    </row>
    <row r="241545" spans="17:17">
      <c r="Q241545" s="72"/>
    </row>
    <row r="241546" spans="17:17">
      <c r="Q241546" s="72"/>
    </row>
    <row r="241547" spans="17:17">
      <c r="Q241547" s="72"/>
    </row>
    <row r="241548" spans="17:17">
      <c r="Q241548" s="72"/>
    </row>
    <row r="241549" spans="17:17">
      <c r="Q241549" s="72"/>
    </row>
    <row r="241550" spans="17:17">
      <c r="Q241550" s="72"/>
    </row>
    <row r="241551" spans="17:17">
      <c r="Q241551" s="72"/>
    </row>
    <row r="241552" spans="17:17">
      <c r="Q241552" s="72"/>
    </row>
    <row r="241553" spans="17:17">
      <c r="Q241553" s="72"/>
    </row>
    <row r="241554" spans="17:17">
      <c r="Q241554" s="72"/>
    </row>
    <row r="241555" spans="17:17">
      <c r="Q241555" s="72"/>
    </row>
    <row r="241556" spans="17:17">
      <c r="Q241556" s="72"/>
    </row>
    <row r="241557" spans="17:17">
      <c r="Q241557" s="72"/>
    </row>
    <row r="241558" spans="17:17">
      <c r="Q241558" s="72"/>
    </row>
    <row r="241559" spans="17:17">
      <c r="Q241559" s="72"/>
    </row>
    <row r="241560" spans="17:17">
      <c r="Q241560" s="72"/>
    </row>
    <row r="241561" spans="17:17">
      <c r="Q241561" s="72"/>
    </row>
    <row r="241562" spans="17:17">
      <c r="Q241562" s="72"/>
    </row>
    <row r="241563" spans="17:17">
      <c r="Q241563" s="72"/>
    </row>
    <row r="241564" spans="17:17">
      <c r="Q241564" s="72"/>
    </row>
    <row r="241565" spans="17:17">
      <c r="Q241565" s="72"/>
    </row>
    <row r="241566" spans="17:17">
      <c r="Q241566" s="72"/>
    </row>
    <row r="241567" spans="17:17">
      <c r="Q241567" s="72"/>
    </row>
    <row r="241568" spans="17:17">
      <c r="Q241568" s="72"/>
    </row>
    <row r="241569" spans="17:17">
      <c r="Q241569" s="72"/>
    </row>
    <row r="241570" spans="17:17">
      <c r="Q241570" s="72"/>
    </row>
    <row r="241571" spans="17:17">
      <c r="Q241571" s="72"/>
    </row>
    <row r="241572" spans="17:17">
      <c r="Q241572" s="72"/>
    </row>
    <row r="241573" spans="17:17">
      <c r="Q241573" s="72"/>
    </row>
    <row r="241574" spans="17:17">
      <c r="Q241574" s="72"/>
    </row>
    <row r="241575" spans="17:17">
      <c r="Q241575" s="72"/>
    </row>
    <row r="241576" spans="17:17">
      <c r="Q241576" s="72"/>
    </row>
    <row r="241577" spans="17:17">
      <c r="Q241577" s="72"/>
    </row>
    <row r="241578" spans="17:17">
      <c r="Q241578" s="72"/>
    </row>
    <row r="241579" spans="17:17">
      <c r="Q241579" s="72"/>
    </row>
    <row r="241580" spans="17:17">
      <c r="Q241580" s="72"/>
    </row>
    <row r="241581" spans="17:17">
      <c r="Q241581" s="72"/>
    </row>
    <row r="241582" spans="17:17">
      <c r="Q241582" s="72"/>
    </row>
    <row r="241583" spans="17:17">
      <c r="Q241583" s="72"/>
    </row>
    <row r="241584" spans="17:17">
      <c r="Q241584" s="72"/>
    </row>
    <row r="241585" spans="17:17">
      <c r="Q241585" s="72"/>
    </row>
    <row r="241586" spans="17:17">
      <c r="Q241586" s="72"/>
    </row>
    <row r="241587" spans="17:17">
      <c r="Q241587" s="72"/>
    </row>
    <row r="241588" spans="17:17">
      <c r="Q241588" s="72"/>
    </row>
    <row r="241589" spans="17:17">
      <c r="Q241589" s="72"/>
    </row>
    <row r="241590" spans="17:17">
      <c r="Q241590" s="72"/>
    </row>
    <row r="241591" spans="17:17">
      <c r="Q241591" s="72"/>
    </row>
    <row r="241592" spans="17:17">
      <c r="Q241592" s="72"/>
    </row>
    <row r="241593" spans="17:17">
      <c r="Q241593" s="72"/>
    </row>
    <row r="241594" spans="17:17">
      <c r="Q241594" s="72"/>
    </row>
    <row r="241595" spans="17:17">
      <c r="Q241595" s="72"/>
    </row>
    <row r="241596" spans="17:17">
      <c r="Q241596" s="72"/>
    </row>
    <row r="241597" spans="17:17">
      <c r="Q241597" s="72"/>
    </row>
    <row r="241598" spans="17:17">
      <c r="Q241598" s="72"/>
    </row>
    <row r="241599" spans="17:17">
      <c r="Q241599" s="72"/>
    </row>
    <row r="241600" spans="17:17">
      <c r="Q241600" s="72"/>
    </row>
    <row r="241601" spans="17:17">
      <c r="Q241601" s="72"/>
    </row>
    <row r="241602" spans="17:17">
      <c r="Q241602" s="72"/>
    </row>
    <row r="241603" spans="17:17">
      <c r="Q241603" s="72"/>
    </row>
    <row r="241604" spans="17:17">
      <c r="Q241604" s="72"/>
    </row>
    <row r="241605" spans="17:17">
      <c r="Q241605" s="72"/>
    </row>
    <row r="241606" spans="17:17">
      <c r="Q241606" s="72"/>
    </row>
    <row r="241607" spans="17:17">
      <c r="Q241607" s="72"/>
    </row>
    <row r="241608" spans="17:17">
      <c r="Q241608" s="72"/>
    </row>
    <row r="241609" spans="17:17">
      <c r="Q241609" s="72"/>
    </row>
    <row r="241610" spans="17:17">
      <c r="Q241610" s="72"/>
    </row>
    <row r="241611" spans="17:17">
      <c r="Q241611" s="72"/>
    </row>
    <row r="241612" spans="17:17">
      <c r="Q241612" s="72"/>
    </row>
    <row r="241613" spans="17:17">
      <c r="Q241613" s="72"/>
    </row>
    <row r="241614" spans="17:17">
      <c r="Q241614" s="72"/>
    </row>
    <row r="241615" spans="17:17">
      <c r="Q241615" s="72"/>
    </row>
    <row r="241616" spans="17:17">
      <c r="Q241616" s="72"/>
    </row>
    <row r="241617" spans="17:17">
      <c r="Q241617" s="72"/>
    </row>
    <row r="241618" spans="17:17">
      <c r="Q241618" s="72"/>
    </row>
    <row r="241619" spans="17:17">
      <c r="Q241619" s="72"/>
    </row>
    <row r="241620" spans="17:17">
      <c r="Q241620" s="72"/>
    </row>
    <row r="241621" spans="17:17">
      <c r="Q241621" s="72"/>
    </row>
    <row r="241622" spans="17:17">
      <c r="Q241622" s="72"/>
    </row>
    <row r="241623" spans="17:17">
      <c r="Q241623" s="72"/>
    </row>
    <row r="241624" spans="17:17">
      <c r="Q241624" s="72"/>
    </row>
    <row r="241625" spans="17:17">
      <c r="Q241625" s="72"/>
    </row>
    <row r="241626" spans="17:17">
      <c r="Q241626" s="72"/>
    </row>
    <row r="241627" spans="17:17">
      <c r="Q241627" s="72"/>
    </row>
    <row r="241628" spans="17:17">
      <c r="Q241628" s="72"/>
    </row>
    <row r="241629" spans="17:17">
      <c r="Q241629" s="72"/>
    </row>
    <row r="241630" spans="17:17">
      <c r="Q241630" s="72"/>
    </row>
    <row r="241631" spans="17:17">
      <c r="Q241631" s="72"/>
    </row>
    <row r="241632" spans="17:17">
      <c r="Q241632" s="72"/>
    </row>
    <row r="241633" spans="17:17">
      <c r="Q241633" s="72"/>
    </row>
    <row r="241634" spans="17:17">
      <c r="Q241634" s="72"/>
    </row>
    <row r="241635" spans="17:17">
      <c r="Q241635" s="72"/>
    </row>
    <row r="241636" spans="17:17">
      <c r="Q241636" s="72"/>
    </row>
    <row r="241637" spans="17:17">
      <c r="Q241637" s="72"/>
    </row>
    <row r="241638" spans="17:17">
      <c r="Q241638" s="72"/>
    </row>
    <row r="241639" spans="17:17">
      <c r="Q241639" s="72"/>
    </row>
    <row r="241640" spans="17:17">
      <c r="Q241640" s="72"/>
    </row>
    <row r="241641" spans="17:17">
      <c r="Q241641" s="72"/>
    </row>
    <row r="241642" spans="17:17">
      <c r="Q241642" s="72"/>
    </row>
    <row r="241643" spans="17:17">
      <c r="Q241643" s="72"/>
    </row>
    <row r="241644" spans="17:17">
      <c r="Q241644" s="72"/>
    </row>
    <row r="241645" spans="17:17">
      <c r="Q241645" s="72"/>
    </row>
    <row r="241646" spans="17:17">
      <c r="Q241646" s="72"/>
    </row>
    <row r="241647" spans="17:17">
      <c r="Q241647" s="72"/>
    </row>
    <row r="241648" spans="17:17">
      <c r="Q241648" s="72"/>
    </row>
    <row r="241649" spans="17:17">
      <c r="Q241649" s="72"/>
    </row>
    <row r="241650" spans="17:17">
      <c r="Q241650" s="72"/>
    </row>
    <row r="241651" spans="17:17">
      <c r="Q241651" s="72"/>
    </row>
    <row r="241652" spans="17:17">
      <c r="Q241652" s="72"/>
    </row>
    <row r="241653" spans="17:17">
      <c r="Q241653" s="72"/>
    </row>
    <row r="241654" spans="17:17">
      <c r="Q241654" s="72"/>
    </row>
    <row r="241655" spans="17:17">
      <c r="Q241655" s="72"/>
    </row>
    <row r="241656" spans="17:17">
      <c r="Q241656" s="72"/>
    </row>
    <row r="241657" spans="17:17">
      <c r="Q241657" s="72"/>
    </row>
    <row r="241658" spans="17:17">
      <c r="Q241658" s="72"/>
    </row>
    <row r="241659" spans="17:17">
      <c r="Q241659" s="72"/>
    </row>
    <row r="241660" spans="17:17">
      <c r="Q241660" s="72"/>
    </row>
    <row r="241661" spans="17:17">
      <c r="Q241661" s="72"/>
    </row>
    <row r="241662" spans="17:17">
      <c r="Q241662" s="72"/>
    </row>
    <row r="241663" spans="17:17">
      <c r="Q241663" s="72"/>
    </row>
    <row r="241664" spans="17:17">
      <c r="Q241664" s="72"/>
    </row>
    <row r="241665" spans="17:17">
      <c r="Q241665" s="72"/>
    </row>
    <row r="241666" spans="17:17">
      <c r="Q241666" s="72"/>
    </row>
    <row r="241667" spans="17:17">
      <c r="Q241667" s="72"/>
    </row>
    <row r="241668" spans="17:17">
      <c r="Q241668" s="72"/>
    </row>
    <row r="241669" spans="17:17">
      <c r="Q241669" s="72"/>
    </row>
    <row r="241670" spans="17:17">
      <c r="Q241670" s="72"/>
    </row>
    <row r="241671" spans="17:17">
      <c r="Q241671" s="72"/>
    </row>
    <row r="241672" spans="17:17">
      <c r="Q241672" s="72"/>
    </row>
    <row r="241673" spans="17:17">
      <c r="Q241673" s="72"/>
    </row>
    <row r="241674" spans="17:17">
      <c r="Q241674" s="72"/>
    </row>
    <row r="241675" spans="17:17">
      <c r="Q241675" s="72"/>
    </row>
    <row r="241676" spans="17:17">
      <c r="Q241676" s="72"/>
    </row>
    <row r="241677" spans="17:17">
      <c r="Q241677" s="72"/>
    </row>
    <row r="241678" spans="17:17">
      <c r="Q241678" s="72"/>
    </row>
    <row r="241679" spans="17:17">
      <c r="Q241679" s="72"/>
    </row>
    <row r="241680" spans="17:17">
      <c r="Q241680" s="72"/>
    </row>
    <row r="241681" spans="17:17">
      <c r="Q241681" s="72"/>
    </row>
    <row r="241682" spans="17:17">
      <c r="Q241682" s="72"/>
    </row>
    <row r="241683" spans="17:17">
      <c r="Q241683" s="72"/>
    </row>
    <row r="241684" spans="17:17">
      <c r="Q241684" s="72"/>
    </row>
    <row r="241685" spans="17:17">
      <c r="Q241685" s="72"/>
    </row>
    <row r="241686" spans="17:17">
      <c r="Q241686" s="72"/>
    </row>
    <row r="241687" spans="17:17">
      <c r="Q241687" s="72"/>
    </row>
    <row r="241688" spans="17:17">
      <c r="Q241688" s="72"/>
    </row>
    <row r="241689" spans="17:17">
      <c r="Q241689" s="72"/>
    </row>
    <row r="241690" spans="17:17">
      <c r="Q241690" s="72"/>
    </row>
    <row r="241691" spans="17:17">
      <c r="Q241691" s="72"/>
    </row>
    <row r="241692" spans="17:17">
      <c r="Q241692" s="72"/>
    </row>
    <row r="241693" spans="17:17">
      <c r="Q241693" s="72"/>
    </row>
    <row r="241694" spans="17:17">
      <c r="Q241694" s="72"/>
    </row>
    <row r="241695" spans="17:17">
      <c r="Q241695" s="72"/>
    </row>
    <row r="241696" spans="17:17">
      <c r="Q241696" s="72"/>
    </row>
    <row r="241697" spans="17:17">
      <c r="Q241697" s="72"/>
    </row>
    <row r="241698" spans="17:17">
      <c r="Q241698" s="72"/>
    </row>
    <row r="241699" spans="17:17">
      <c r="Q241699" s="72"/>
    </row>
    <row r="241700" spans="17:17">
      <c r="Q241700" s="72"/>
    </row>
    <row r="241701" spans="17:17">
      <c r="Q241701" s="72"/>
    </row>
    <row r="241702" spans="17:17">
      <c r="Q241702" s="72"/>
    </row>
    <row r="241703" spans="17:17">
      <c r="Q241703" s="72"/>
    </row>
    <row r="241704" spans="17:17">
      <c r="Q241704" s="72"/>
    </row>
    <row r="241705" spans="17:17">
      <c r="Q241705" s="72"/>
    </row>
    <row r="241706" spans="17:17">
      <c r="Q241706" s="72"/>
    </row>
    <row r="241707" spans="17:17">
      <c r="Q241707" s="72"/>
    </row>
    <row r="241708" spans="17:17">
      <c r="Q241708" s="72"/>
    </row>
    <row r="241709" spans="17:17">
      <c r="Q241709" s="72"/>
    </row>
    <row r="241710" spans="17:17">
      <c r="Q241710" s="72"/>
    </row>
    <row r="241711" spans="17:17">
      <c r="Q241711" s="72"/>
    </row>
    <row r="241712" spans="17:17">
      <c r="Q241712" s="72"/>
    </row>
    <row r="241713" spans="17:17">
      <c r="Q241713" s="72"/>
    </row>
    <row r="241714" spans="17:17">
      <c r="Q241714" s="72"/>
    </row>
    <row r="241715" spans="17:17">
      <c r="Q241715" s="72"/>
    </row>
    <row r="241716" spans="17:17">
      <c r="Q241716" s="72"/>
    </row>
    <row r="241717" spans="17:17">
      <c r="Q241717" s="72"/>
    </row>
    <row r="241718" spans="17:17">
      <c r="Q241718" s="72"/>
    </row>
    <row r="241719" spans="17:17">
      <c r="Q241719" s="72"/>
    </row>
    <row r="241720" spans="17:17">
      <c r="Q241720" s="72"/>
    </row>
    <row r="241721" spans="17:17">
      <c r="Q241721" s="72"/>
    </row>
    <row r="241722" spans="17:17">
      <c r="Q241722" s="72"/>
    </row>
    <row r="241723" spans="17:17">
      <c r="Q241723" s="72"/>
    </row>
    <row r="241724" spans="17:17">
      <c r="Q241724" s="72"/>
    </row>
    <row r="241725" spans="17:17">
      <c r="Q241725" s="72"/>
    </row>
    <row r="241726" spans="17:17">
      <c r="Q241726" s="72"/>
    </row>
    <row r="241727" spans="17:17">
      <c r="Q241727" s="72"/>
    </row>
    <row r="241728" spans="17:17">
      <c r="Q241728" s="72"/>
    </row>
    <row r="241729" spans="17:17">
      <c r="Q241729" s="72"/>
    </row>
    <row r="241730" spans="17:17">
      <c r="Q241730" s="72"/>
    </row>
    <row r="241731" spans="17:17">
      <c r="Q241731" s="72"/>
    </row>
    <row r="241732" spans="17:17">
      <c r="Q241732" s="72"/>
    </row>
    <row r="241733" spans="17:17">
      <c r="Q241733" s="72"/>
    </row>
    <row r="241734" spans="17:17">
      <c r="Q241734" s="72"/>
    </row>
    <row r="241735" spans="17:17">
      <c r="Q241735" s="72"/>
    </row>
    <row r="241736" spans="17:17">
      <c r="Q241736" s="72"/>
    </row>
    <row r="241737" spans="17:17">
      <c r="Q241737" s="72"/>
    </row>
    <row r="241738" spans="17:17">
      <c r="Q241738" s="72"/>
    </row>
    <row r="241739" spans="17:17">
      <c r="Q241739" s="72"/>
    </row>
    <row r="241740" spans="17:17">
      <c r="Q241740" s="72"/>
    </row>
    <row r="241741" spans="17:17">
      <c r="Q241741" s="72"/>
    </row>
    <row r="241742" spans="17:17">
      <c r="Q241742" s="72"/>
    </row>
    <row r="241743" spans="17:17">
      <c r="Q241743" s="72"/>
    </row>
    <row r="241744" spans="17:17">
      <c r="Q241744" s="72"/>
    </row>
    <row r="241745" spans="17:17">
      <c r="Q241745" s="72"/>
    </row>
    <row r="241746" spans="17:17">
      <c r="Q241746" s="72"/>
    </row>
    <row r="241747" spans="17:17">
      <c r="Q241747" s="72"/>
    </row>
    <row r="241748" spans="17:17">
      <c r="Q241748" s="72"/>
    </row>
    <row r="241749" spans="17:17">
      <c r="Q241749" s="72"/>
    </row>
    <row r="241750" spans="17:17">
      <c r="Q241750" s="72"/>
    </row>
    <row r="241751" spans="17:17">
      <c r="Q241751" s="72"/>
    </row>
    <row r="241752" spans="17:17">
      <c r="Q241752" s="72"/>
    </row>
    <row r="241753" spans="17:17">
      <c r="Q241753" s="72"/>
    </row>
    <row r="241754" spans="17:17">
      <c r="Q241754" s="72"/>
    </row>
    <row r="241755" spans="17:17">
      <c r="Q241755" s="72"/>
    </row>
    <row r="241756" spans="17:17">
      <c r="Q241756" s="72"/>
    </row>
    <row r="241757" spans="17:17">
      <c r="Q241757" s="72"/>
    </row>
    <row r="241758" spans="17:17">
      <c r="Q241758" s="72"/>
    </row>
    <row r="241759" spans="17:17">
      <c r="Q241759" s="72"/>
    </row>
    <row r="241760" spans="17:17">
      <c r="Q241760" s="72"/>
    </row>
    <row r="241761" spans="17:17">
      <c r="Q241761" s="72"/>
    </row>
    <row r="241762" spans="17:17">
      <c r="Q241762" s="72"/>
    </row>
    <row r="241763" spans="17:17">
      <c r="Q241763" s="72"/>
    </row>
    <row r="241764" spans="17:17">
      <c r="Q241764" s="72"/>
    </row>
    <row r="241765" spans="17:17">
      <c r="Q241765" s="72"/>
    </row>
    <row r="241766" spans="17:17">
      <c r="Q241766" s="72"/>
    </row>
    <row r="241767" spans="17:17">
      <c r="Q241767" s="72"/>
    </row>
    <row r="241768" spans="17:17">
      <c r="Q241768" s="72"/>
    </row>
    <row r="241769" spans="17:17">
      <c r="Q241769" s="72"/>
    </row>
    <row r="241770" spans="17:17">
      <c r="Q241770" s="72"/>
    </row>
    <row r="241771" spans="17:17">
      <c r="Q241771" s="72"/>
    </row>
    <row r="241772" spans="17:17">
      <c r="Q241772" s="72"/>
    </row>
    <row r="241773" spans="17:17">
      <c r="Q241773" s="72"/>
    </row>
    <row r="241774" spans="17:17">
      <c r="Q241774" s="72"/>
    </row>
    <row r="241775" spans="17:17">
      <c r="Q241775" s="72"/>
    </row>
    <row r="241776" spans="17:17">
      <c r="Q241776" s="72"/>
    </row>
    <row r="241777" spans="17:17">
      <c r="Q241777" s="72"/>
    </row>
    <row r="241778" spans="17:17">
      <c r="Q241778" s="72"/>
    </row>
    <row r="241779" spans="17:17">
      <c r="Q241779" s="72"/>
    </row>
    <row r="241780" spans="17:17">
      <c r="Q241780" s="72"/>
    </row>
    <row r="241781" spans="17:17">
      <c r="Q241781" s="72"/>
    </row>
    <row r="241782" spans="17:17">
      <c r="Q241782" s="72"/>
    </row>
    <row r="241783" spans="17:17">
      <c r="Q241783" s="72"/>
    </row>
    <row r="241784" spans="17:17">
      <c r="Q241784" s="72"/>
    </row>
    <row r="241785" spans="17:17">
      <c r="Q241785" s="72"/>
    </row>
    <row r="241786" spans="17:17">
      <c r="Q241786" s="72"/>
    </row>
    <row r="241787" spans="17:17">
      <c r="Q241787" s="72"/>
    </row>
    <row r="241788" spans="17:17">
      <c r="Q241788" s="72"/>
    </row>
    <row r="241789" spans="17:17">
      <c r="Q241789" s="72"/>
    </row>
    <row r="241790" spans="17:17">
      <c r="Q241790" s="72"/>
    </row>
    <row r="241791" spans="17:17">
      <c r="Q241791" s="72"/>
    </row>
    <row r="241792" spans="17:17">
      <c r="Q241792" s="72"/>
    </row>
    <row r="241793" spans="17:17">
      <c r="Q241793" s="72"/>
    </row>
    <row r="241794" spans="17:17">
      <c r="Q241794" s="72"/>
    </row>
    <row r="241795" spans="17:17">
      <c r="Q241795" s="72"/>
    </row>
    <row r="241796" spans="17:17">
      <c r="Q241796" s="72"/>
    </row>
    <row r="241797" spans="17:17">
      <c r="Q241797" s="72"/>
    </row>
    <row r="241798" spans="17:17">
      <c r="Q241798" s="72"/>
    </row>
    <row r="241799" spans="17:17">
      <c r="Q241799" s="72"/>
    </row>
    <row r="241800" spans="17:17">
      <c r="Q241800" s="72"/>
    </row>
    <row r="241801" spans="17:17">
      <c r="Q241801" s="72"/>
    </row>
    <row r="241802" spans="17:17">
      <c r="Q241802" s="72"/>
    </row>
    <row r="241803" spans="17:17">
      <c r="Q241803" s="72"/>
    </row>
    <row r="241804" spans="17:17">
      <c r="Q241804" s="72"/>
    </row>
    <row r="241805" spans="17:17">
      <c r="Q241805" s="72"/>
    </row>
    <row r="241806" spans="17:17">
      <c r="Q241806" s="72"/>
    </row>
    <row r="241807" spans="17:17">
      <c r="Q241807" s="72"/>
    </row>
    <row r="241808" spans="17:17">
      <c r="Q241808" s="72"/>
    </row>
    <row r="241809" spans="17:17">
      <c r="Q241809" s="72"/>
    </row>
    <row r="241810" spans="17:17">
      <c r="Q241810" s="72"/>
    </row>
    <row r="241811" spans="17:17">
      <c r="Q241811" s="72"/>
    </row>
    <row r="241812" spans="17:17">
      <c r="Q241812" s="72"/>
    </row>
    <row r="241813" spans="17:17">
      <c r="Q241813" s="72"/>
    </row>
    <row r="241814" spans="17:17">
      <c r="Q241814" s="72"/>
    </row>
    <row r="241815" spans="17:17">
      <c r="Q241815" s="72"/>
    </row>
    <row r="241816" spans="17:17">
      <c r="Q241816" s="72"/>
    </row>
    <row r="241817" spans="17:17">
      <c r="Q241817" s="72"/>
    </row>
    <row r="241818" spans="17:17">
      <c r="Q241818" s="72"/>
    </row>
    <row r="241819" spans="17:17">
      <c r="Q241819" s="72"/>
    </row>
    <row r="241820" spans="17:17">
      <c r="Q241820" s="72"/>
    </row>
    <row r="241821" spans="17:17">
      <c r="Q241821" s="72"/>
    </row>
    <row r="241822" spans="17:17">
      <c r="Q241822" s="72"/>
    </row>
    <row r="241823" spans="17:17">
      <c r="Q241823" s="72"/>
    </row>
    <row r="241824" spans="17:17">
      <c r="Q241824" s="72"/>
    </row>
    <row r="241825" spans="17:17">
      <c r="Q241825" s="72"/>
    </row>
    <row r="241826" spans="17:17">
      <c r="Q241826" s="72"/>
    </row>
    <row r="241827" spans="17:17">
      <c r="Q241827" s="72"/>
    </row>
    <row r="241828" spans="17:17">
      <c r="Q241828" s="72"/>
    </row>
    <row r="241829" spans="17:17">
      <c r="Q241829" s="72"/>
    </row>
    <row r="241830" spans="17:17">
      <c r="Q241830" s="72"/>
    </row>
    <row r="241831" spans="17:17">
      <c r="Q241831" s="72"/>
    </row>
    <row r="241832" spans="17:17">
      <c r="Q241832" s="72"/>
    </row>
    <row r="241833" spans="17:17">
      <c r="Q241833" s="72"/>
    </row>
    <row r="241834" spans="17:17">
      <c r="Q241834" s="72"/>
    </row>
    <row r="241835" spans="17:17">
      <c r="Q241835" s="72"/>
    </row>
    <row r="241836" spans="17:17">
      <c r="Q241836" s="72"/>
    </row>
    <row r="241837" spans="17:17">
      <c r="Q241837" s="72"/>
    </row>
    <row r="241838" spans="17:17">
      <c r="Q241838" s="72"/>
    </row>
    <row r="241839" spans="17:17">
      <c r="Q241839" s="72"/>
    </row>
    <row r="241840" spans="17:17">
      <c r="Q241840" s="72"/>
    </row>
    <row r="241841" spans="17:17">
      <c r="Q241841" s="72"/>
    </row>
    <row r="241842" spans="17:17">
      <c r="Q241842" s="72"/>
    </row>
    <row r="241843" spans="17:17">
      <c r="Q241843" s="72"/>
    </row>
    <row r="241844" spans="17:17">
      <c r="Q241844" s="72"/>
    </row>
    <row r="241845" spans="17:17">
      <c r="Q241845" s="72"/>
    </row>
    <row r="241846" spans="17:17">
      <c r="Q241846" s="72"/>
    </row>
    <row r="241847" spans="17:17">
      <c r="Q241847" s="72"/>
    </row>
    <row r="241848" spans="17:17">
      <c r="Q241848" s="72"/>
    </row>
    <row r="241849" spans="17:17">
      <c r="Q241849" s="72"/>
    </row>
    <row r="241850" spans="17:17">
      <c r="Q241850" s="72"/>
    </row>
    <row r="241851" spans="17:17">
      <c r="Q241851" s="72"/>
    </row>
    <row r="241852" spans="17:17">
      <c r="Q241852" s="72"/>
    </row>
    <row r="241853" spans="17:17">
      <c r="Q241853" s="72"/>
    </row>
    <row r="241854" spans="17:17">
      <c r="Q241854" s="72"/>
    </row>
    <row r="241855" spans="17:17">
      <c r="Q241855" s="72"/>
    </row>
    <row r="241856" spans="17:17">
      <c r="Q241856" s="72"/>
    </row>
    <row r="241857" spans="17:17">
      <c r="Q241857" s="72"/>
    </row>
    <row r="241858" spans="17:17">
      <c r="Q241858" s="72"/>
    </row>
    <row r="241859" spans="17:17">
      <c r="Q241859" s="72"/>
    </row>
    <row r="241860" spans="17:17">
      <c r="Q241860" s="72"/>
    </row>
    <row r="241861" spans="17:17">
      <c r="Q241861" s="72"/>
    </row>
    <row r="241862" spans="17:17">
      <c r="Q241862" s="72"/>
    </row>
    <row r="241863" spans="17:17">
      <c r="Q241863" s="72"/>
    </row>
    <row r="241864" spans="17:17">
      <c r="Q241864" s="72"/>
    </row>
    <row r="241865" spans="17:17">
      <c r="Q241865" s="72"/>
    </row>
    <row r="241866" spans="17:17">
      <c r="Q241866" s="72"/>
    </row>
    <row r="241867" spans="17:17">
      <c r="Q241867" s="72"/>
    </row>
    <row r="241868" spans="17:17">
      <c r="Q241868" s="72"/>
    </row>
    <row r="241869" spans="17:17">
      <c r="Q241869" s="72"/>
    </row>
    <row r="241870" spans="17:17">
      <c r="Q241870" s="72"/>
    </row>
    <row r="241871" spans="17:17">
      <c r="Q241871" s="72"/>
    </row>
    <row r="241872" spans="17:17">
      <c r="Q241872" s="72"/>
    </row>
    <row r="241873" spans="17:17">
      <c r="Q241873" s="72"/>
    </row>
    <row r="241874" spans="17:17">
      <c r="Q241874" s="72"/>
    </row>
    <row r="241875" spans="17:17">
      <c r="Q241875" s="72"/>
    </row>
    <row r="241876" spans="17:17">
      <c r="Q241876" s="72"/>
    </row>
    <row r="241877" spans="17:17">
      <c r="Q241877" s="72"/>
    </row>
    <row r="241878" spans="17:17">
      <c r="Q241878" s="72"/>
    </row>
    <row r="241879" spans="17:17">
      <c r="Q241879" s="72"/>
    </row>
    <row r="241880" spans="17:17">
      <c r="Q241880" s="72"/>
    </row>
    <row r="241881" spans="17:17">
      <c r="Q241881" s="72"/>
    </row>
    <row r="241882" spans="17:17">
      <c r="Q241882" s="72"/>
    </row>
    <row r="241883" spans="17:17">
      <c r="Q241883" s="72"/>
    </row>
    <row r="241884" spans="17:17">
      <c r="Q241884" s="72"/>
    </row>
    <row r="241885" spans="17:17">
      <c r="Q241885" s="72"/>
    </row>
    <row r="241886" spans="17:17">
      <c r="Q241886" s="72"/>
    </row>
    <row r="241887" spans="17:17">
      <c r="Q241887" s="72"/>
    </row>
    <row r="241888" spans="17:17">
      <c r="Q241888" s="72"/>
    </row>
    <row r="241889" spans="17:17">
      <c r="Q241889" s="72"/>
    </row>
    <row r="241890" spans="17:17">
      <c r="Q241890" s="72"/>
    </row>
    <row r="241891" spans="17:17">
      <c r="Q241891" s="72"/>
    </row>
    <row r="241892" spans="17:17">
      <c r="Q241892" s="72"/>
    </row>
    <row r="241893" spans="17:17">
      <c r="Q241893" s="72"/>
    </row>
    <row r="241894" spans="17:17">
      <c r="Q241894" s="72"/>
    </row>
    <row r="241895" spans="17:17">
      <c r="Q241895" s="72"/>
    </row>
    <row r="241896" spans="17:17">
      <c r="Q241896" s="72"/>
    </row>
    <row r="241897" spans="17:17">
      <c r="Q241897" s="72"/>
    </row>
    <row r="241898" spans="17:17">
      <c r="Q241898" s="72"/>
    </row>
    <row r="241899" spans="17:17">
      <c r="Q241899" s="72"/>
    </row>
    <row r="241900" spans="17:17">
      <c r="Q241900" s="72"/>
    </row>
    <row r="241901" spans="17:17">
      <c r="Q241901" s="72"/>
    </row>
    <row r="241902" spans="17:17">
      <c r="Q241902" s="72"/>
    </row>
    <row r="241903" spans="17:17">
      <c r="Q241903" s="72"/>
    </row>
    <row r="241904" spans="17:17">
      <c r="Q241904" s="72"/>
    </row>
    <row r="241905" spans="17:17">
      <c r="Q241905" s="72"/>
    </row>
    <row r="241906" spans="17:17">
      <c r="Q241906" s="72"/>
    </row>
    <row r="241907" spans="17:17">
      <c r="Q241907" s="72"/>
    </row>
    <row r="241908" spans="17:17">
      <c r="Q241908" s="72"/>
    </row>
    <row r="241909" spans="17:17">
      <c r="Q241909" s="72"/>
    </row>
    <row r="241910" spans="17:17">
      <c r="Q241910" s="72"/>
    </row>
    <row r="241911" spans="17:17">
      <c r="Q241911" s="72"/>
    </row>
    <row r="241912" spans="17:17">
      <c r="Q241912" s="72"/>
    </row>
    <row r="241913" spans="17:17">
      <c r="Q241913" s="72"/>
    </row>
    <row r="241914" spans="17:17">
      <c r="Q241914" s="72"/>
    </row>
    <row r="241915" spans="17:17">
      <c r="Q241915" s="72"/>
    </row>
    <row r="241916" spans="17:17">
      <c r="Q241916" s="72"/>
    </row>
    <row r="241917" spans="17:17">
      <c r="Q241917" s="72"/>
    </row>
    <row r="241918" spans="17:17">
      <c r="Q241918" s="72"/>
    </row>
    <row r="241919" spans="17:17">
      <c r="Q241919" s="72"/>
    </row>
    <row r="241920" spans="17:17">
      <c r="Q241920" s="72"/>
    </row>
    <row r="241921" spans="17:17">
      <c r="Q241921" s="72"/>
    </row>
    <row r="241922" spans="17:17">
      <c r="Q241922" s="72"/>
    </row>
    <row r="241923" spans="17:17">
      <c r="Q241923" s="72"/>
    </row>
    <row r="241924" spans="17:17">
      <c r="Q241924" s="72"/>
    </row>
    <row r="241925" spans="17:17">
      <c r="Q241925" s="72"/>
    </row>
    <row r="241926" spans="17:17">
      <c r="Q241926" s="72"/>
    </row>
    <row r="241927" spans="17:17">
      <c r="Q241927" s="72"/>
    </row>
    <row r="241928" spans="17:17">
      <c r="Q241928" s="72"/>
    </row>
    <row r="241929" spans="17:17">
      <c r="Q241929" s="72"/>
    </row>
    <row r="241930" spans="17:17">
      <c r="Q241930" s="72"/>
    </row>
    <row r="241931" spans="17:17">
      <c r="Q241931" s="72"/>
    </row>
    <row r="241932" spans="17:17">
      <c r="Q241932" s="72"/>
    </row>
    <row r="241933" spans="17:17">
      <c r="Q241933" s="72"/>
    </row>
    <row r="241934" spans="17:17">
      <c r="Q241934" s="72"/>
    </row>
    <row r="241935" spans="17:17">
      <c r="Q241935" s="72"/>
    </row>
    <row r="241936" spans="17:17">
      <c r="Q241936" s="72"/>
    </row>
    <row r="241937" spans="17:17">
      <c r="Q241937" s="72"/>
    </row>
    <row r="241938" spans="17:17">
      <c r="Q241938" s="72"/>
    </row>
    <row r="241939" spans="17:17">
      <c r="Q241939" s="72"/>
    </row>
    <row r="241940" spans="17:17">
      <c r="Q241940" s="72"/>
    </row>
    <row r="241941" spans="17:17">
      <c r="Q241941" s="72"/>
    </row>
    <row r="241942" spans="17:17">
      <c r="Q241942" s="72"/>
    </row>
    <row r="241943" spans="17:17">
      <c r="Q241943" s="72"/>
    </row>
    <row r="241944" spans="17:17">
      <c r="Q241944" s="72"/>
    </row>
    <row r="241945" spans="17:17">
      <c r="Q241945" s="72"/>
    </row>
    <row r="241946" spans="17:17">
      <c r="Q241946" s="72"/>
    </row>
    <row r="241947" spans="17:17">
      <c r="Q241947" s="72"/>
    </row>
    <row r="241948" spans="17:17">
      <c r="Q241948" s="72"/>
    </row>
    <row r="241949" spans="17:17">
      <c r="Q241949" s="72"/>
    </row>
    <row r="241950" spans="17:17">
      <c r="Q241950" s="72"/>
    </row>
    <row r="241951" spans="17:17">
      <c r="Q241951" s="72"/>
    </row>
    <row r="241952" spans="17:17">
      <c r="Q241952" s="72"/>
    </row>
    <row r="241953" spans="17:17">
      <c r="Q241953" s="72"/>
    </row>
    <row r="241954" spans="17:17">
      <c r="Q241954" s="72"/>
    </row>
    <row r="241955" spans="17:17">
      <c r="Q241955" s="72"/>
    </row>
    <row r="241956" spans="17:17">
      <c r="Q241956" s="72"/>
    </row>
    <row r="241957" spans="17:17">
      <c r="Q241957" s="72"/>
    </row>
    <row r="241958" spans="17:17">
      <c r="Q241958" s="72"/>
    </row>
    <row r="241959" spans="17:17">
      <c r="Q241959" s="72"/>
    </row>
    <row r="241960" spans="17:17">
      <c r="Q241960" s="72"/>
    </row>
    <row r="241961" spans="17:17">
      <c r="Q241961" s="72"/>
    </row>
    <row r="241962" spans="17:17">
      <c r="Q241962" s="72"/>
    </row>
    <row r="241963" spans="17:17">
      <c r="Q241963" s="72"/>
    </row>
    <row r="241964" spans="17:17">
      <c r="Q241964" s="72"/>
    </row>
    <row r="241965" spans="17:17">
      <c r="Q241965" s="72"/>
    </row>
    <row r="241966" spans="17:17">
      <c r="Q241966" s="72"/>
    </row>
    <row r="241967" spans="17:17">
      <c r="Q241967" s="72"/>
    </row>
    <row r="241968" spans="17:17">
      <c r="Q241968" s="72"/>
    </row>
    <row r="241969" spans="17:17">
      <c r="Q241969" s="72"/>
    </row>
    <row r="241970" spans="17:17">
      <c r="Q241970" s="72"/>
    </row>
    <row r="241971" spans="17:17">
      <c r="Q241971" s="72"/>
    </row>
    <row r="241972" spans="17:17">
      <c r="Q241972" s="72"/>
    </row>
    <row r="241973" spans="17:17">
      <c r="Q241973" s="72"/>
    </row>
    <row r="241974" spans="17:17">
      <c r="Q241974" s="72"/>
    </row>
    <row r="241975" spans="17:17">
      <c r="Q241975" s="72"/>
    </row>
    <row r="241976" spans="17:17">
      <c r="Q241976" s="72"/>
    </row>
    <row r="241977" spans="17:17">
      <c r="Q241977" s="72"/>
    </row>
    <row r="241978" spans="17:17">
      <c r="Q241978" s="72"/>
    </row>
    <row r="241979" spans="17:17">
      <c r="Q241979" s="72"/>
    </row>
    <row r="241980" spans="17:17">
      <c r="Q241980" s="72"/>
    </row>
    <row r="241981" spans="17:17">
      <c r="Q241981" s="72"/>
    </row>
    <row r="241982" spans="17:17">
      <c r="Q241982" s="72"/>
    </row>
    <row r="241983" spans="17:17">
      <c r="Q241983" s="72"/>
    </row>
    <row r="241984" spans="17:17">
      <c r="Q241984" s="72"/>
    </row>
    <row r="241985" spans="17:17">
      <c r="Q241985" s="72"/>
    </row>
    <row r="241986" spans="17:17">
      <c r="Q241986" s="72"/>
    </row>
    <row r="241987" spans="17:17">
      <c r="Q241987" s="72"/>
    </row>
    <row r="241988" spans="17:17">
      <c r="Q241988" s="72"/>
    </row>
    <row r="241989" spans="17:17">
      <c r="Q241989" s="72"/>
    </row>
    <row r="241990" spans="17:17">
      <c r="Q241990" s="72"/>
    </row>
    <row r="241991" spans="17:17">
      <c r="Q241991" s="72"/>
    </row>
    <row r="241992" spans="17:17">
      <c r="Q241992" s="72"/>
    </row>
    <row r="241993" spans="17:17">
      <c r="Q241993" s="72"/>
    </row>
    <row r="241994" spans="17:17">
      <c r="Q241994" s="72"/>
    </row>
    <row r="241995" spans="17:17">
      <c r="Q241995" s="72"/>
    </row>
    <row r="241996" spans="17:17">
      <c r="Q241996" s="72"/>
    </row>
    <row r="241997" spans="17:17">
      <c r="Q241997" s="72"/>
    </row>
    <row r="241998" spans="17:17">
      <c r="Q241998" s="72"/>
    </row>
    <row r="241999" spans="17:17">
      <c r="Q241999" s="72"/>
    </row>
    <row r="242000" spans="17:17">
      <c r="Q242000" s="72"/>
    </row>
    <row r="242001" spans="17:17">
      <c r="Q242001" s="72"/>
    </row>
    <row r="242002" spans="17:17">
      <c r="Q242002" s="72"/>
    </row>
    <row r="242003" spans="17:17">
      <c r="Q242003" s="72"/>
    </row>
    <row r="242004" spans="17:17">
      <c r="Q242004" s="72"/>
    </row>
    <row r="242005" spans="17:17">
      <c r="Q242005" s="72"/>
    </row>
    <row r="242006" spans="17:17">
      <c r="Q242006" s="72"/>
    </row>
    <row r="242007" spans="17:17">
      <c r="Q242007" s="72"/>
    </row>
    <row r="242008" spans="17:17">
      <c r="Q242008" s="72"/>
    </row>
    <row r="242009" spans="17:17">
      <c r="Q242009" s="72"/>
    </row>
    <row r="242010" spans="17:17">
      <c r="Q242010" s="72"/>
    </row>
    <row r="242011" spans="17:17">
      <c r="Q242011" s="72"/>
    </row>
    <row r="242012" spans="17:17">
      <c r="Q242012" s="72"/>
    </row>
    <row r="242013" spans="17:17">
      <c r="Q242013" s="72"/>
    </row>
    <row r="242014" spans="17:17">
      <c r="Q242014" s="72"/>
    </row>
    <row r="242015" spans="17:17">
      <c r="Q242015" s="72"/>
    </row>
    <row r="242016" spans="17:17">
      <c r="Q242016" s="72"/>
    </row>
    <row r="242017" spans="17:17">
      <c r="Q242017" s="72"/>
    </row>
    <row r="242018" spans="17:17">
      <c r="Q242018" s="72"/>
    </row>
    <row r="242019" spans="17:17">
      <c r="Q242019" s="72"/>
    </row>
    <row r="242020" spans="17:17">
      <c r="Q242020" s="72"/>
    </row>
    <row r="242021" spans="17:17">
      <c r="Q242021" s="72"/>
    </row>
    <row r="242022" spans="17:17">
      <c r="Q242022" s="72"/>
    </row>
    <row r="242023" spans="17:17">
      <c r="Q242023" s="72"/>
    </row>
    <row r="242024" spans="17:17">
      <c r="Q242024" s="72"/>
    </row>
    <row r="242025" spans="17:17">
      <c r="Q242025" s="72"/>
    </row>
    <row r="242026" spans="17:17">
      <c r="Q242026" s="72"/>
    </row>
    <row r="242027" spans="17:17">
      <c r="Q242027" s="72"/>
    </row>
    <row r="242028" spans="17:17">
      <c r="Q242028" s="72"/>
    </row>
    <row r="242029" spans="17:17">
      <c r="Q242029" s="72"/>
    </row>
    <row r="242030" spans="17:17">
      <c r="Q242030" s="72"/>
    </row>
    <row r="242031" spans="17:17">
      <c r="Q242031" s="72"/>
    </row>
    <row r="242032" spans="17:17">
      <c r="Q242032" s="72"/>
    </row>
    <row r="242033" spans="17:17">
      <c r="Q242033" s="72"/>
    </row>
    <row r="242034" spans="17:17">
      <c r="Q242034" s="72"/>
    </row>
    <row r="242035" spans="17:17">
      <c r="Q242035" s="72"/>
    </row>
    <row r="242036" spans="17:17">
      <c r="Q242036" s="72"/>
    </row>
    <row r="242037" spans="17:17">
      <c r="Q242037" s="72"/>
    </row>
    <row r="242038" spans="17:17">
      <c r="Q242038" s="72"/>
    </row>
    <row r="242039" spans="17:17">
      <c r="Q242039" s="72"/>
    </row>
    <row r="242040" spans="17:17">
      <c r="Q242040" s="72"/>
    </row>
    <row r="242041" spans="17:17">
      <c r="Q242041" s="72"/>
    </row>
    <row r="242042" spans="17:17">
      <c r="Q242042" s="72"/>
    </row>
    <row r="242043" spans="17:17">
      <c r="Q242043" s="72"/>
    </row>
    <row r="242044" spans="17:17">
      <c r="Q242044" s="72"/>
    </row>
    <row r="242045" spans="17:17">
      <c r="Q242045" s="72"/>
    </row>
    <row r="242046" spans="17:17">
      <c r="Q242046" s="72"/>
    </row>
    <row r="242047" spans="17:17">
      <c r="Q242047" s="72"/>
    </row>
    <row r="242048" spans="17:17">
      <c r="Q242048" s="72"/>
    </row>
    <row r="242049" spans="17:17">
      <c r="Q242049" s="72"/>
    </row>
    <row r="242050" spans="17:17">
      <c r="Q242050" s="72"/>
    </row>
    <row r="242051" spans="17:17">
      <c r="Q242051" s="72"/>
    </row>
    <row r="242052" spans="17:17">
      <c r="Q242052" s="72"/>
    </row>
    <row r="242053" spans="17:17">
      <c r="Q242053" s="72"/>
    </row>
    <row r="242054" spans="17:17">
      <c r="Q242054" s="72"/>
    </row>
    <row r="242055" spans="17:17">
      <c r="Q242055" s="72"/>
    </row>
    <row r="242056" spans="17:17">
      <c r="Q242056" s="72"/>
    </row>
    <row r="242057" spans="17:17">
      <c r="Q242057" s="72"/>
    </row>
    <row r="242058" spans="17:17">
      <c r="Q242058" s="72"/>
    </row>
    <row r="242059" spans="17:17">
      <c r="Q242059" s="72"/>
    </row>
    <row r="242060" spans="17:17">
      <c r="Q242060" s="72"/>
    </row>
    <row r="242061" spans="17:17">
      <c r="Q242061" s="72"/>
    </row>
    <row r="242062" spans="17:17">
      <c r="Q242062" s="72"/>
    </row>
    <row r="242063" spans="17:17">
      <c r="Q242063" s="72"/>
    </row>
    <row r="242064" spans="17:17">
      <c r="Q242064" s="72"/>
    </row>
    <row r="242065" spans="17:17">
      <c r="Q242065" s="72"/>
    </row>
    <row r="242066" spans="17:17">
      <c r="Q242066" s="72"/>
    </row>
    <row r="242067" spans="17:17">
      <c r="Q242067" s="72"/>
    </row>
    <row r="242068" spans="17:17">
      <c r="Q242068" s="72"/>
    </row>
    <row r="242069" spans="17:17">
      <c r="Q242069" s="72"/>
    </row>
    <row r="242070" spans="17:17">
      <c r="Q242070" s="72"/>
    </row>
    <row r="242071" spans="17:17">
      <c r="Q242071" s="72"/>
    </row>
    <row r="242072" spans="17:17">
      <c r="Q242072" s="72"/>
    </row>
    <row r="242073" spans="17:17">
      <c r="Q242073" s="72"/>
    </row>
    <row r="242074" spans="17:17">
      <c r="Q242074" s="72"/>
    </row>
    <row r="242075" spans="17:17">
      <c r="Q242075" s="72"/>
    </row>
    <row r="242076" spans="17:17">
      <c r="Q242076" s="72"/>
    </row>
    <row r="242077" spans="17:17">
      <c r="Q242077" s="72"/>
    </row>
    <row r="242078" spans="17:17">
      <c r="Q242078" s="72"/>
    </row>
    <row r="242079" spans="17:17">
      <c r="Q242079" s="72"/>
    </row>
    <row r="242080" spans="17:17">
      <c r="Q242080" s="72"/>
    </row>
    <row r="242081" spans="17:17">
      <c r="Q242081" s="72"/>
    </row>
    <row r="242082" spans="17:17">
      <c r="Q242082" s="72"/>
    </row>
    <row r="242083" spans="17:17">
      <c r="Q242083" s="72"/>
    </row>
    <row r="242084" spans="17:17">
      <c r="Q242084" s="72"/>
    </row>
    <row r="242085" spans="17:17">
      <c r="Q242085" s="72"/>
    </row>
    <row r="242086" spans="17:17">
      <c r="Q242086" s="72"/>
    </row>
    <row r="242087" spans="17:17">
      <c r="Q242087" s="72"/>
    </row>
    <row r="242088" spans="17:17">
      <c r="Q242088" s="72"/>
    </row>
    <row r="242089" spans="17:17">
      <c r="Q242089" s="72"/>
    </row>
    <row r="242090" spans="17:17">
      <c r="Q242090" s="72"/>
    </row>
    <row r="242091" spans="17:17">
      <c r="Q242091" s="72"/>
    </row>
    <row r="242092" spans="17:17">
      <c r="Q242092" s="72"/>
    </row>
    <row r="242093" spans="17:17">
      <c r="Q242093" s="72"/>
    </row>
    <row r="242094" spans="17:17">
      <c r="Q242094" s="72"/>
    </row>
    <row r="242095" spans="17:17">
      <c r="Q242095" s="72"/>
    </row>
    <row r="242096" spans="17:17">
      <c r="Q242096" s="72"/>
    </row>
    <row r="242097" spans="17:17">
      <c r="Q242097" s="72"/>
    </row>
    <row r="242098" spans="17:17">
      <c r="Q242098" s="72"/>
    </row>
    <row r="242099" spans="17:17">
      <c r="Q242099" s="72"/>
    </row>
    <row r="242100" spans="17:17">
      <c r="Q242100" s="72"/>
    </row>
    <row r="242101" spans="17:17">
      <c r="Q242101" s="72"/>
    </row>
    <row r="242102" spans="17:17">
      <c r="Q242102" s="72"/>
    </row>
    <row r="242103" spans="17:17">
      <c r="Q242103" s="72"/>
    </row>
    <row r="242104" spans="17:17">
      <c r="Q242104" s="72"/>
    </row>
    <row r="242105" spans="17:17">
      <c r="Q242105" s="72"/>
    </row>
    <row r="242106" spans="17:17">
      <c r="Q242106" s="72"/>
    </row>
    <row r="242107" spans="17:17">
      <c r="Q242107" s="72"/>
    </row>
    <row r="242108" spans="17:17">
      <c r="Q242108" s="72"/>
    </row>
    <row r="242109" spans="17:17">
      <c r="Q242109" s="72"/>
    </row>
    <row r="242110" spans="17:17">
      <c r="Q242110" s="72"/>
    </row>
    <row r="242111" spans="17:17">
      <c r="Q242111" s="72"/>
    </row>
    <row r="242112" spans="17:17">
      <c r="Q242112" s="72"/>
    </row>
    <row r="242113" spans="17:17">
      <c r="Q242113" s="72"/>
    </row>
    <row r="242114" spans="17:17">
      <c r="Q242114" s="72"/>
    </row>
    <row r="242115" spans="17:17">
      <c r="Q242115" s="72"/>
    </row>
    <row r="242116" spans="17:17">
      <c r="Q242116" s="72"/>
    </row>
    <row r="242117" spans="17:17">
      <c r="Q242117" s="72"/>
    </row>
    <row r="242118" spans="17:17">
      <c r="Q242118" s="72"/>
    </row>
    <row r="242119" spans="17:17">
      <c r="Q242119" s="72"/>
    </row>
    <row r="242120" spans="17:17">
      <c r="Q242120" s="72"/>
    </row>
    <row r="242121" spans="17:17">
      <c r="Q242121" s="72"/>
    </row>
    <row r="242122" spans="17:17">
      <c r="Q242122" s="72"/>
    </row>
    <row r="242123" spans="17:17">
      <c r="Q242123" s="72"/>
    </row>
    <row r="242124" spans="17:17">
      <c r="Q242124" s="72"/>
    </row>
    <row r="242125" spans="17:17">
      <c r="Q242125" s="72"/>
    </row>
    <row r="242126" spans="17:17">
      <c r="Q242126" s="72"/>
    </row>
    <row r="242127" spans="17:17">
      <c r="Q242127" s="72"/>
    </row>
    <row r="242128" spans="17:17">
      <c r="Q242128" s="72"/>
    </row>
    <row r="242129" spans="17:17">
      <c r="Q242129" s="72"/>
    </row>
    <row r="242130" spans="17:17">
      <c r="Q242130" s="72"/>
    </row>
    <row r="242131" spans="17:17">
      <c r="Q242131" s="72"/>
    </row>
    <row r="242132" spans="17:17">
      <c r="Q242132" s="72"/>
    </row>
    <row r="242133" spans="17:17">
      <c r="Q242133" s="72"/>
    </row>
    <row r="242134" spans="17:17">
      <c r="Q242134" s="72"/>
    </row>
    <row r="242135" spans="17:17">
      <c r="Q242135" s="72"/>
    </row>
    <row r="242136" spans="17:17">
      <c r="Q242136" s="72"/>
    </row>
    <row r="242137" spans="17:17">
      <c r="Q242137" s="72"/>
    </row>
    <row r="242138" spans="17:17">
      <c r="Q242138" s="72"/>
    </row>
    <row r="242139" spans="17:17">
      <c r="Q242139" s="72"/>
    </row>
    <row r="242140" spans="17:17">
      <c r="Q242140" s="72"/>
    </row>
    <row r="242141" spans="17:17">
      <c r="Q242141" s="72"/>
    </row>
    <row r="242142" spans="17:17">
      <c r="Q242142" s="72"/>
    </row>
    <row r="242143" spans="17:17">
      <c r="Q242143" s="72"/>
    </row>
    <row r="242144" spans="17:17">
      <c r="Q242144" s="72"/>
    </row>
    <row r="242145" spans="17:17">
      <c r="Q242145" s="72"/>
    </row>
    <row r="242146" spans="17:17">
      <c r="Q242146" s="72"/>
    </row>
    <row r="242147" spans="17:17">
      <c r="Q242147" s="72"/>
    </row>
    <row r="242148" spans="17:17">
      <c r="Q242148" s="72"/>
    </row>
    <row r="242149" spans="17:17">
      <c r="Q242149" s="72"/>
    </row>
    <row r="242150" spans="17:17">
      <c r="Q242150" s="72"/>
    </row>
    <row r="242151" spans="17:17">
      <c r="Q242151" s="72"/>
    </row>
    <row r="242152" spans="17:17">
      <c r="Q242152" s="72"/>
    </row>
    <row r="242153" spans="17:17">
      <c r="Q242153" s="72"/>
    </row>
    <row r="242154" spans="17:17">
      <c r="Q242154" s="72"/>
    </row>
    <row r="242155" spans="17:17">
      <c r="Q242155" s="72"/>
    </row>
    <row r="242156" spans="17:17">
      <c r="Q242156" s="72"/>
    </row>
    <row r="242157" spans="17:17">
      <c r="Q242157" s="72"/>
    </row>
    <row r="242158" spans="17:17">
      <c r="Q242158" s="72"/>
    </row>
    <row r="242159" spans="17:17">
      <c r="Q242159" s="72"/>
    </row>
    <row r="242160" spans="17:17">
      <c r="Q242160" s="72"/>
    </row>
    <row r="242161" spans="17:17">
      <c r="Q242161" s="72"/>
    </row>
    <row r="242162" spans="17:17">
      <c r="Q242162" s="72"/>
    </row>
    <row r="242163" spans="17:17">
      <c r="Q242163" s="72"/>
    </row>
    <row r="242164" spans="17:17">
      <c r="Q242164" s="72"/>
    </row>
    <row r="242165" spans="17:17">
      <c r="Q242165" s="72"/>
    </row>
    <row r="242166" spans="17:17">
      <c r="Q242166" s="72"/>
    </row>
    <row r="242167" spans="17:17">
      <c r="Q242167" s="72"/>
    </row>
    <row r="242168" spans="17:17">
      <c r="Q242168" s="72"/>
    </row>
    <row r="242169" spans="17:17">
      <c r="Q242169" s="72"/>
    </row>
    <row r="242170" spans="17:17">
      <c r="Q242170" s="72"/>
    </row>
    <row r="242171" spans="17:17">
      <c r="Q242171" s="72"/>
    </row>
    <row r="242172" spans="17:17">
      <c r="Q242172" s="72"/>
    </row>
    <row r="242173" spans="17:17">
      <c r="Q242173" s="72"/>
    </row>
    <row r="242174" spans="17:17">
      <c r="Q242174" s="72"/>
    </row>
    <row r="242175" spans="17:17">
      <c r="Q242175" s="72"/>
    </row>
    <row r="242176" spans="17:17">
      <c r="Q242176" s="72"/>
    </row>
    <row r="242177" spans="17:17">
      <c r="Q242177" s="72"/>
    </row>
    <row r="242178" spans="17:17">
      <c r="Q242178" s="72"/>
    </row>
    <row r="242179" spans="17:17">
      <c r="Q242179" s="72"/>
    </row>
    <row r="242180" spans="17:17">
      <c r="Q242180" s="72"/>
    </row>
    <row r="242181" spans="17:17">
      <c r="Q242181" s="72"/>
    </row>
    <row r="242182" spans="17:17">
      <c r="Q242182" s="72"/>
    </row>
    <row r="242183" spans="17:17">
      <c r="Q242183" s="72"/>
    </row>
    <row r="242184" spans="17:17">
      <c r="Q242184" s="72"/>
    </row>
    <row r="242185" spans="17:17">
      <c r="Q242185" s="72"/>
    </row>
    <row r="242186" spans="17:17">
      <c r="Q242186" s="72"/>
    </row>
    <row r="242187" spans="17:17">
      <c r="Q242187" s="72"/>
    </row>
    <row r="242188" spans="17:17">
      <c r="Q242188" s="72"/>
    </row>
    <row r="242189" spans="17:17">
      <c r="Q242189" s="72"/>
    </row>
    <row r="242190" spans="17:17">
      <c r="Q242190" s="72"/>
    </row>
    <row r="242191" spans="17:17">
      <c r="Q242191" s="72"/>
    </row>
    <row r="242192" spans="17:17">
      <c r="Q242192" s="72"/>
    </row>
    <row r="242193" spans="17:17">
      <c r="Q242193" s="72"/>
    </row>
    <row r="242194" spans="17:17">
      <c r="Q242194" s="72"/>
    </row>
    <row r="242195" spans="17:17">
      <c r="Q242195" s="72"/>
    </row>
    <row r="242196" spans="17:17">
      <c r="Q242196" s="72"/>
    </row>
    <row r="242197" spans="17:17">
      <c r="Q242197" s="72"/>
    </row>
    <row r="242198" spans="17:17">
      <c r="Q242198" s="72"/>
    </row>
    <row r="242199" spans="17:17">
      <c r="Q242199" s="72"/>
    </row>
    <row r="242200" spans="17:17">
      <c r="Q242200" s="72"/>
    </row>
    <row r="242201" spans="17:17">
      <c r="Q242201" s="72"/>
    </row>
    <row r="242202" spans="17:17">
      <c r="Q242202" s="72"/>
    </row>
    <row r="242203" spans="17:17">
      <c r="Q242203" s="72"/>
    </row>
    <row r="242204" spans="17:17">
      <c r="Q242204" s="72"/>
    </row>
    <row r="242205" spans="17:17">
      <c r="Q242205" s="72"/>
    </row>
    <row r="242206" spans="17:17">
      <c r="Q242206" s="72"/>
    </row>
    <row r="242207" spans="17:17">
      <c r="Q242207" s="72"/>
    </row>
    <row r="242208" spans="17:17">
      <c r="Q242208" s="72"/>
    </row>
    <row r="242209" spans="17:17">
      <c r="Q242209" s="72"/>
    </row>
    <row r="242210" spans="17:17">
      <c r="Q242210" s="72"/>
    </row>
    <row r="242211" spans="17:17">
      <c r="Q242211" s="72"/>
    </row>
    <row r="242212" spans="17:17">
      <c r="Q242212" s="72"/>
    </row>
    <row r="242213" spans="17:17">
      <c r="Q242213" s="72"/>
    </row>
    <row r="242214" spans="17:17">
      <c r="Q242214" s="72"/>
    </row>
    <row r="242215" spans="17:17">
      <c r="Q242215" s="72"/>
    </row>
    <row r="242216" spans="17:17">
      <c r="Q242216" s="72"/>
    </row>
    <row r="242217" spans="17:17">
      <c r="Q242217" s="72"/>
    </row>
    <row r="242218" spans="17:17">
      <c r="Q242218" s="72"/>
    </row>
    <row r="242219" spans="17:17">
      <c r="Q242219" s="72"/>
    </row>
    <row r="242220" spans="17:17">
      <c r="Q242220" s="72"/>
    </row>
    <row r="242221" spans="17:17">
      <c r="Q242221" s="72"/>
    </row>
    <row r="242222" spans="17:17">
      <c r="Q242222" s="72"/>
    </row>
    <row r="242223" spans="17:17">
      <c r="Q242223" s="72"/>
    </row>
    <row r="242224" spans="17:17">
      <c r="Q242224" s="72"/>
    </row>
    <row r="242225" spans="17:17">
      <c r="Q242225" s="72"/>
    </row>
    <row r="242226" spans="17:17">
      <c r="Q242226" s="72"/>
    </row>
    <row r="242227" spans="17:17">
      <c r="Q242227" s="72"/>
    </row>
    <row r="242228" spans="17:17">
      <c r="Q242228" s="72"/>
    </row>
    <row r="242229" spans="17:17">
      <c r="Q242229" s="72"/>
    </row>
    <row r="242230" spans="17:17">
      <c r="Q242230" s="72"/>
    </row>
    <row r="242231" spans="17:17">
      <c r="Q242231" s="72"/>
    </row>
    <row r="242232" spans="17:17">
      <c r="Q242232" s="72"/>
    </row>
    <row r="242233" spans="17:17">
      <c r="Q242233" s="72"/>
    </row>
    <row r="242234" spans="17:17">
      <c r="Q242234" s="72"/>
    </row>
    <row r="242235" spans="17:17">
      <c r="Q242235" s="72"/>
    </row>
    <row r="242236" spans="17:17">
      <c r="Q242236" s="72"/>
    </row>
    <row r="242237" spans="17:17">
      <c r="Q242237" s="72"/>
    </row>
    <row r="242238" spans="17:17">
      <c r="Q242238" s="72"/>
    </row>
    <row r="242239" spans="17:17">
      <c r="Q242239" s="72"/>
    </row>
    <row r="242240" spans="17:17">
      <c r="Q242240" s="72"/>
    </row>
    <row r="242241" spans="17:17">
      <c r="Q242241" s="72"/>
    </row>
    <row r="242242" spans="17:17">
      <c r="Q242242" s="72"/>
    </row>
    <row r="242243" spans="17:17">
      <c r="Q242243" s="72"/>
    </row>
    <row r="242244" spans="17:17">
      <c r="Q242244" s="72"/>
    </row>
    <row r="242245" spans="17:17">
      <c r="Q242245" s="72"/>
    </row>
    <row r="242246" spans="17:17">
      <c r="Q242246" s="72"/>
    </row>
    <row r="242247" spans="17:17">
      <c r="Q242247" s="72"/>
    </row>
    <row r="242248" spans="17:17">
      <c r="Q242248" s="72"/>
    </row>
    <row r="242249" spans="17:17">
      <c r="Q242249" s="72"/>
    </row>
    <row r="242250" spans="17:17">
      <c r="Q242250" s="72"/>
    </row>
    <row r="242251" spans="17:17">
      <c r="Q242251" s="72"/>
    </row>
    <row r="242252" spans="17:17">
      <c r="Q242252" s="72"/>
    </row>
    <row r="242253" spans="17:17">
      <c r="Q242253" s="72"/>
    </row>
    <row r="242254" spans="17:17">
      <c r="Q242254" s="72"/>
    </row>
    <row r="242255" spans="17:17">
      <c r="Q242255" s="72"/>
    </row>
    <row r="242256" spans="17:17">
      <c r="Q242256" s="72"/>
    </row>
    <row r="242257" spans="17:17">
      <c r="Q242257" s="72"/>
    </row>
    <row r="242258" spans="17:17">
      <c r="Q242258" s="72"/>
    </row>
    <row r="242259" spans="17:17">
      <c r="Q242259" s="72"/>
    </row>
    <row r="242260" spans="17:17">
      <c r="Q242260" s="72"/>
    </row>
    <row r="242261" spans="17:17">
      <c r="Q242261" s="72"/>
    </row>
    <row r="242262" spans="17:17">
      <c r="Q242262" s="72"/>
    </row>
    <row r="242263" spans="17:17">
      <c r="Q242263" s="72"/>
    </row>
    <row r="242264" spans="17:17">
      <c r="Q242264" s="72"/>
    </row>
    <row r="242265" spans="17:17">
      <c r="Q242265" s="72"/>
    </row>
    <row r="242266" spans="17:17">
      <c r="Q242266" s="72"/>
    </row>
    <row r="242267" spans="17:17">
      <c r="Q242267" s="72"/>
    </row>
    <row r="242268" spans="17:17">
      <c r="Q242268" s="72"/>
    </row>
    <row r="242269" spans="17:17">
      <c r="Q242269" s="72"/>
    </row>
    <row r="242270" spans="17:17">
      <c r="Q242270" s="72"/>
    </row>
    <row r="242271" spans="17:17">
      <c r="Q242271" s="72"/>
    </row>
    <row r="242272" spans="17:17">
      <c r="Q242272" s="72"/>
    </row>
    <row r="242273" spans="17:17">
      <c r="Q242273" s="72"/>
    </row>
    <row r="242274" spans="17:17">
      <c r="Q242274" s="72"/>
    </row>
    <row r="242275" spans="17:17">
      <c r="Q242275" s="72"/>
    </row>
    <row r="242276" spans="17:17">
      <c r="Q242276" s="72"/>
    </row>
    <row r="242277" spans="17:17">
      <c r="Q242277" s="72"/>
    </row>
    <row r="242278" spans="17:17">
      <c r="Q242278" s="72"/>
    </row>
    <row r="242279" spans="17:17">
      <c r="Q242279" s="72"/>
    </row>
    <row r="242280" spans="17:17">
      <c r="Q242280" s="72"/>
    </row>
    <row r="242281" spans="17:17">
      <c r="Q242281" s="72"/>
    </row>
    <row r="242282" spans="17:17">
      <c r="Q242282" s="72"/>
    </row>
    <row r="242283" spans="17:17">
      <c r="Q242283" s="72"/>
    </row>
    <row r="242284" spans="17:17">
      <c r="Q242284" s="72"/>
    </row>
    <row r="242285" spans="17:17">
      <c r="Q242285" s="72"/>
    </row>
    <row r="242286" spans="17:17">
      <c r="Q242286" s="72"/>
    </row>
    <row r="242287" spans="17:17">
      <c r="Q242287" s="72"/>
    </row>
    <row r="242288" spans="17:17">
      <c r="Q242288" s="72"/>
    </row>
    <row r="242289" spans="17:17">
      <c r="Q242289" s="72"/>
    </row>
    <row r="242290" spans="17:17">
      <c r="Q242290" s="72"/>
    </row>
    <row r="242291" spans="17:17">
      <c r="Q242291" s="72"/>
    </row>
    <row r="242292" spans="17:17">
      <c r="Q242292" s="72"/>
    </row>
    <row r="242293" spans="17:17">
      <c r="Q242293" s="72"/>
    </row>
    <row r="242294" spans="17:17">
      <c r="Q242294" s="72"/>
    </row>
    <row r="242295" spans="17:17">
      <c r="Q242295" s="72"/>
    </row>
    <row r="242296" spans="17:17">
      <c r="Q242296" s="72"/>
    </row>
    <row r="242297" spans="17:17">
      <c r="Q242297" s="72"/>
    </row>
    <row r="242298" spans="17:17">
      <c r="Q242298" s="72"/>
    </row>
    <row r="242299" spans="17:17">
      <c r="Q242299" s="72"/>
    </row>
    <row r="242300" spans="17:17">
      <c r="Q242300" s="72"/>
    </row>
    <row r="242301" spans="17:17">
      <c r="Q242301" s="72"/>
    </row>
    <row r="242302" spans="17:17">
      <c r="Q242302" s="72"/>
    </row>
    <row r="242303" spans="17:17">
      <c r="Q242303" s="72"/>
    </row>
    <row r="242304" spans="17:17">
      <c r="Q242304" s="72"/>
    </row>
    <row r="242305" spans="17:17">
      <c r="Q242305" s="72"/>
    </row>
    <row r="242306" spans="17:17">
      <c r="Q242306" s="72"/>
    </row>
    <row r="242307" spans="17:17">
      <c r="Q242307" s="72"/>
    </row>
    <row r="242308" spans="17:17">
      <c r="Q242308" s="72"/>
    </row>
    <row r="242309" spans="17:17">
      <c r="Q242309" s="72"/>
    </row>
    <row r="242310" spans="17:17">
      <c r="Q242310" s="72"/>
    </row>
    <row r="242311" spans="17:17">
      <c r="Q242311" s="72"/>
    </row>
    <row r="242312" spans="17:17">
      <c r="Q242312" s="72"/>
    </row>
    <row r="242313" spans="17:17">
      <c r="Q242313" s="72"/>
    </row>
    <row r="242314" spans="17:17">
      <c r="Q242314" s="72"/>
    </row>
    <row r="242315" spans="17:17">
      <c r="Q242315" s="72"/>
    </row>
    <row r="242316" spans="17:17">
      <c r="Q242316" s="72"/>
    </row>
    <row r="242317" spans="17:17">
      <c r="Q242317" s="72"/>
    </row>
    <row r="242318" spans="17:17">
      <c r="Q242318" s="72"/>
    </row>
    <row r="242319" spans="17:17">
      <c r="Q242319" s="72"/>
    </row>
    <row r="242320" spans="17:17">
      <c r="Q242320" s="72"/>
    </row>
    <row r="242321" spans="17:17">
      <c r="Q242321" s="72"/>
    </row>
    <row r="242322" spans="17:17">
      <c r="Q242322" s="72"/>
    </row>
    <row r="242323" spans="17:17">
      <c r="Q242323" s="72"/>
    </row>
    <row r="242324" spans="17:17">
      <c r="Q242324" s="72"/>
    </row>
    <row r="242325" spans="17:17">
      <c r="Q242325" s="72"/>
    </row>
    <row r="242326" spans="17:17">
      <c r="Q242326" s="72"/>
    </row>
    <row r="242327" spans="17:17">
      <c r="Q242327" s="72"/>
    </row>
    <row r="242328" spans="17:17">
      <c r="Q242328" s="72"/>
    </row>
    <row r="242329" spans="17:17">
      <c r="Q242329" s="72"/>
    </row>
    <row r="242330" spans="17:17">
      <c r="Q242330" s="72"/>
    </row>
    <row r="242331" spans="17:17">
      <c r="Q242331" s="72"/>
    </row>
    <row r="242332" spans="17:17">
      <c r="Q242332" s="72"/>
    </row>
    <row r="242333" spans="17:17">
      <c r="Q242333" s="72"/>
    </row>
    <row r="242334" spans="17:17">
      <c r="Q242334" s="72"/>
    </row>
    <row r="242335" spans="17:17">
      <c r="Q242335" s="72"/>
    </row>
    <row r="242336" spans="17:17">
      <c r="Q242336" s="72"/>
    </row>
    <row r="242337" spans="17:17">
      <c r="Q242337" s="72"/>
    </row>
    <row r="242338" spans="17:17">
      <c r="Q242338" s="72"/>
    </row>
    <row r="242339" spans="17:17">
      <c r="Q242339" s="72"/>
    </row>
    <row r="242340" spans="17:17">
      <c r="Q242340" s="72"/>
    </row>
    <row r="242341" spans="17:17">
      <c r="Q242341" s="72"/>
    </row>
    <row r="242342" spans="17:17">
      <c r="Q242342" s="72"/>
    </row>
    <row r="242343" spans="17:17">
      <c r="Q242343" s="72"/>
    </row>
    <row r="242344" spans="17:17">
      <c r="Q242344" s="72"/>
    </row>
    <row r="242345" spans="17:17">
      <c r="Q242345" s="72"/>
    </row>
    <row r="242346" spans="17:17">
      <c r="Q242346" s="72"/>
    </row>
    <row r="242347" spans="17:17">
      <c r="Q242347" s="72"/>
    </row>
    <row r="242348" spans="17:17">
      <c r="Q242348" s="72"/>
    </row>
    <row r="242349" spans="17:17">
      <c r="Q242349" s="72"/>
    </row>
    <row r="242350" spans="17:17">
      <c r="Q242350" s="72"/>
    </row>
    <row r="242351" spans="17:17">
      <c r="Q242351" s="72"/>
    </row>
    <row r="242352" spans="17:17">
      <c r="Q242352" s="72"/>
    </row>
    <row r="242353" spans="17:17">
      <c r="Q242353" s="72"/>
    </row>
    <row r="242354" spans="17:17">
      <c r="Q242354" s="72"/>
    </row>
    <row r="242355" spans="17:17">
      <c r="Q242355" s="72"/>
    </row>
    <row r="242356" spans="17:17">
      <c r="Q242356" s="72"/>
    </row>
    <row r="242357" spans="17:17">
      <c r="Q242357" s="72"/>
    </row>
    <row r="242358" spans="17:17">
      <c r="Q242358" s="72"/>
    </row>
    <row r="242359" spans="17:17">
      <c r="Q242359" s="72"/>
    </row>
    <row r="242360" spans="17:17">
      <c r="Q242360" s="72"/>
    </row>
    <row r="242361" spans="17:17">
      <c r="Q242361" s="72"/>
    </row>
    <row r="242362" spans="17:17">
      <c r="Q242362" s="72"/>
    </row>
    <row r="242363" spans="17:17">
      <c r="Q242363" s="72"/>
    </row>
    <row r="242364" spans="17:17">
      <c r="Q242364" s="72"/>
    </row>
    <row r="242365" spans="17:17">
      <c r="Q242365" s="72"/>
    </row>
    <row r="242366" spans="17:17">
      <c r="Q242366" s="72"/>
    </row>
    <row r="242367" spans="17:17">
      <c r="Q242367" s="72"/>
    </row>
    <row r="242368" spans="17:17">
      <c r="Q242368" s="72"/>
    </row>
    <row r="242369" spans="17:17">
      <c r="Q242369" s="72"/>
    </row>
    <row r="242370" spans="17:17">
      <c r="Q242370" s="72"/>
    </row>
    <row r="242371" spans="17:17">
      <c r="Q242371" s="72"/>
    </row>
    <row r="242372" spans="17:17">
      <c r="Q242372" s="72"/>
    </row>
    <row r="242373" spans="17:17">
      <c r="Q242373" s="72"/>
    </row>
    <row r="242374" spans="17:17">
      <c r="Q242374" s="72"/>
    </row>
    <row r="242375" spans="17:17">
      <c r="Q242375" s="72"/>
    </row>
    <row r="242376" spans="17:17">
      <c r="Q242376" s="72"/>
    </row>
    <row r="242377" spans="17:17">
      <c r="Q242377" s="72"/>
    </row>
    <row r="242378" spans="17:17">
      <c r="Q242378" s="72"/>
    </row>
    <row r="242379" spans="17:17">
      <c r="Q242379" s="72"/>
    </row>
    <row r="242380" spans="17:17">
      <c r="Q242380" s="72"/>
    </row>
    <row r="242381" spans="17:17">
      <c r="Q242381" s="72"/>
    </row>
    <row r="242382" spans="17:17">
      <c r="Q242382" s="72"/>
    </row>
    <row r="242383" spans="17:17">
      <c r="Q242383" s="72"/>
    </row>
    <row r="242384" spans="17:17">
      <c r="Q242384" s="72"/>
    </row>
    <row r="242385" spans="17:17">
      <c r="Q242385" s="72"/>
    </row>
    <row r="242386" spans="17:17">
      <c r="Q242386" s="72"/>
    </row>
    <row r="242387" spans="17:17">
      <c r="Q242387" s="72"/>
    </row>
    <row r="242388" spans="17:17">
      <c r="Q242388" s="72"/>
    </row>
    <row r="242389" spans="17:17">
      <c r="Q242389" s="72"/>
    </row>
    <row r="242390" spans="17:17">
      <c r="Q242390" s="72"/>
    </row>
    <row r="242391" spans="17:17">
      <c r="Q242391" s="72"/>
    </row>
    <row r="242392" spans="17:17">
      <c r="Q242392" s="72"/>
    </row>
    <row r="242393" spans="17:17">
      <c r="Q242393" s="72"/>
    </row>
    <row r="242394" spans="17:17">
      <c r="Q242394" s="72"/>
    </row>
    <row r="242395" spans="17:17">
      <c r="Q242395" s="72"/>
    </row>
    <row r="242396" spans="17:17">
      <c r="Q242396" s="72"/>
    </row>
    <row r="242397" spans="17:17">
      <c r="Q242397" s="72"/>
    </row>
    <row r="242398" spans="17:17">
      <c r="Q242398" s="72"/>
    </row>
    <row r="242399" spans="17:17">
      <c r="Q242399" s="72"/>
    </row>
    <row r="242400" spans="17:17">
      <c r="Q242400" s="72"/>
    </row>
    <row r="242401" spans="17:17">
      <c r="Q242401" s="72"/>
    </row>
    <row r="242402" spans="17:17">
      <c r="Q242402" s="72"/>
    </row>
    <row r="242403" spans="17:17">
      <c r="Q242403" s="72"/>
    </row>
    <row r="242404" spans="17:17">
      <c r="Q242404" s="72"/>
    </row>
    <row r="242405" spans="17:17">
      <c r="Q242405" s="72"/>
    </row>
    <row r="242406" spans="17:17">
      <c r="Q242406" s="72"/>
    </row>
    <row r="242407" spans="17:17">
      <c r="Q242407" s="72"/>
    </row>
    <row r="242408" spans="17:17">
      <c r="Q242408" s="72"/>
    </row>
    <row r="242409" spans="17:17">
      <c r="Q242409" s="72"/>
    </row>
    <row r="242410" spans="17:17">
      <c r="Q242410" s="72"/>
    </row>
    <row r="242411" spans="17:17">
      <c r="Q242411" s="72"/>
    </row>
    <row r="242412" spans="17:17">
      <c r="Q242412" s="72"/>
    </row>
    <row r="242413" spans="17:17">
      <c r="Q242413" s="72"/>
    </row>
    <row r="242414" spans="17:17">
      <c r="Q242414" s="72"/>
    </row>
    <row r="242415" spans="17:17">
      <c r="Q242415" s="72"/>
    </row>
    <row r="242416" spans="17:17">
      <c r="Q242416" s="72"/>
    </row>
    <row r="242417" spans="17:17">
      <c r="Q242417" s="72"/>
    </row>
    <row r="242418" spans="17:17">
      <c r="Q242418" s="72"/>
    </row>
    <row r="242419" spans="17:17">
      <c r="Q242419" s="72"/>
    </row>
    <row r="242420" spans="17:17">
      <c r="Q242420" s="72"/>
    </row>
    <row r="242421" spans="17:17">
      <c r="Q242421" s="72"/>
    </row>
    <row r="242422" spans="17:17">
      <c r="Q242422" s="72"/>
    </row>
    <row r="242423" spans="17:17">
      <c r="Q242423" s="72"/>
    </row>
    <row r="242424" spans="17:17">
      <c r="Q242424" s="72"/>
    </row>
    <row r="242425" spans="17:17">
      <c r="Q242425" s="72"/>
    </row>
    <row r="242426" spans="17:17">
      <c r="Q242426" s="72"/>
    </row>
    <row r="242427" spans="17:17">
      <c r="Q242427" s="72"/>
    </row>
    <row r="242428" spans="17:17">
      <c r="Q242428" s="72"/>
    </row>
    <row r="242429" spans="17:17">
      <c r="Q242429" s="72"/>
    </row>
    <row r="242430" spans="17:17">
      <c r="Q242430" s="72"/>
    </row>
    <row r="242431" spans="17:17">
      <c r="Q242431" s="72"/>
    </row>
    <row r="242432" spans="17:17">
      <c r="Q242432" s="72"/>
    </row>
    <row r="242433" spans="17:17">
      <c r="Q242433" s="72"/>
    </row>
    <row r="242434" spans="17:17">
      <c r="Q242434" s="72"/>
    </row>
    <row r="242435" spans="17:17">
      <c r="Q242435" s="72"/>
    </row>
    <row r="242436" spans="17:17">
      <c r="Q242436" s="72"/>
    </row>
    <row r="242437" spans="17:17">
      <c r="Q242437" s="72"/>
    </row>
    <row r="242438" spans="17:17">
      <c r="Q242438" s="72"/>
    </row>
    <row r="242439" spans="17:17">
      <c r="Q242439" s="72"/>
    </row>
    <row r="242440" spans="17:17">
      <c r="Q242440" s="72"/>
    </row>
    <row r="242441" spans="17:17">
      <c r="Q242441" s="72"/>
    </row>
    <row r="242442" spans="17:17">
      <c r="Q242442" s="72"/>
    </row>
    <row r="242443" spans="17:17">
      <c r="Q242443" s="72"/>
    </row>
    <row r="242444" spans="17:17">
      <c r="Q242444" s="72"/>
    </row>
    <row r="242445" spans="17:17">
      <c r="Q242445" s="72"/>
    </row>
    <row r="242446" spans="17:17">
      <c r="Q242446" s="72"/>
    </row>
    <row r="242447" spans="17:17">
      <c r="Q242447" s="72"/>
    </row>
    <row r="242448" spans="17:17">
      <c r="Q242448" s="72"/>
    </row>
    <row r="242449" spans="17:17">
      <c r="Q242449" s="72"/>
    </row>
    <row r="242450" spans="17:17">
      <c r="Q242450" s="72"/>
    </row>
    <row r="242451" spans="17:17">
      <c r="Q242451" s="72"/>
    </row>
    <row r="242452" spans="17:17">
      <c r="Q242452" s="72"/>
    </row>
    <row r="242453" spans="17:17">
      <c r="Q242453" s="72"/>
    </row>
    <row r="242454" spans="17:17">
      <c r="Q242454" s="72"/>
    </row>
    <row r="242455" spans="17:17">
      <c r="Q242455" s="72"/>
    </row>
    <row r="242456" spans="17:17">
      <c r="Q242456" s="72"/>
    </row>
    <row r="242457" spans="17:17">
      <c r="Q242457" s="72"/>
    </row>
    <row r="242458" spans="17:17">
      <c r="Q242458" s="72"/>
    </row>
    <row r="242459" spans="17:17">
      <c r="Q242459" s="72"/>
    </row>
    <row r="242460" spans="17:17">
      <c r="Q242460" s="72"/>
    </row>
    <row r="242461" spans="17:17">
      <c r="Q242461" s="72"/>
    </row>
    <row r="242462" spans="17:17">
      <c r="Q242462" s="72"/>
    </row>
    <row r="242463" spans="17:17">
      <c r="Q242463" s="72"/>
    </row>
    <row r="242464" spans="17:17">
      <c r="Q242464" s="72"/>
    </row>
    <row r="242465" spans="17:17">
      <c r="Q242465" s="72"/>
    </row>
    <row r="242466" spans="17:17">
      <c r="Q242466" s="72"/>
    </row>
    <row r="242467" spans="17:17">
      <c r="Q242467" s="72"/>
    </row>
    <row r="242468" spans="17:17">
      <c r="Q242468" s="72"/>
    </row>
    <row r="242469" spans="17:17">
      <c r="Q242469" s="72"/>
    </row>
    <row r="242470" spans="17:17">
      <c r="Q242470" s="72"/>
    </row>
    <row r="242471" spans="17:17">
      <c r="Q242471" s="72"/>
    </row>
    <row r="242472" spans="17:17">
      <c r="Q242472" s="72"/>
    </row>
    <row r="242473" spans="17:17">
      <c r="Q242473" s="72"/>
    </row>
    <row r="242474" spans="17:17">
      <c r="Q242474" s="72"/>
    </row>
    <row r="242475" spans="17:17">
      <c r="Q242475" s="72"/>
    </row>
    <row r="242476" spans="17:17">
      <c r="Q242476" s="72"/>
    </row>
    <row r="242477" spans="17:17">
      <c r="Q242477" s="72"/>
    </row>
    <row r="242478" spans="17:17">
      <c r="Q242478" s="72"/>
    </row>
    <row r="242479" spans="17:17">
      <c r="Q242479" s="72"/>
    </row>
    <row r="242480" spans="17:17">
      <c r="Q242480" s="72"/>
    </row>
    <row r="242481" spans="17:17">
      <c r="Q242481" s="72"/>
    </row>
    <row r="242482" spans="17:17">
      <c r="Q242482" s="72"/>
    </row>
    <row r="242483" spans="17:17">
      <c r="Q242483" s="72"/>
    </row>
    <row r="242484" spans="17:17">
      <c r="Q242484" s="72"/>
    </row>
    <row r="242485" spans="17:17">
      <c r="Q242485" s="72"/>
    </row>
    <row r="242486" spans="17:17">
      <c r="Q242486" s="72"/>
    </row>
    <row r="242487" spans="17:17">
      <c r="Q242487" s="72"/>
    </row>
    <row r="242488" spans="17:17">
      <c r="Q242488" s="72"/>
    </row>
    <row r="242489" spans="17:17">
      <c r="Q242489" s="72"/>
    </row>
    <row r="242490" spans="17:17">
      <c r="Q242490" s="72"/>
    </row>
    <row r="242491" spans="17:17">
      <c r="Q242491" s="72"/>
    </row>
    <row r="242492" spans="17:17">
      <c r="Q242492" s="72"/>
    </row>
    <row r="242493" spans="17:17">
      <c r="Q242493" s="72"/>
    </row>
    <row r="242494" spans="17:17">
      <c r="Q242494" s="72"/>
    </row>
    <row r="242495" spans="17:17">
      <c r="Q242495" s="72"/>
    </row>
    <row r="242496" spans="17:17">
      <c r="Q242496" s="72"/>
    </row>
    <row r="242497" spans="17:17">
      <c r="Q242497" s="72"/>
    </row>
    <row r="242498" spans="17:17">
      <c r="Q242498" s="72"/>
    </row>
    <row r="242499" spans="17:17">
      <c r="Q242499" s="72"/>
    </row>
    <row r="242500" spans="17:17">
      <c r="Q242500" s="72"/>
    </row>
    <row r="242501" spans="17:17">
      <c r="Q242501" s="72"/>
    </row>
    <row r="242502" spans="17:17">
      <c r="Q242502" s="72"/>
    </row>
    <row r="242503" spans="17:17">
      <c r="Q242503" s="72"/>
    </row>
    <row r="242504" spans="17:17">
      <c r="Q242504" s="72"/>
    </row>
    <row r="242505" spans="17:17">
      <c r="Q242505" s="72"/>
    </row>
    <row r="242506" spans="17:17">
      <c r="Q242506" s="72"/>
    </row>
    <row r="242507" spans="17:17">
      <c r="Q242507" s="72"/>
    </row>
    <row r="242508" spans="17:17">
      <c r="Q242508" s="72"/>
    </row>
    <row r="242509" spans="17:17">
      <c r="Q242509" s="72"/>
    </row>
    <row r="242510" spans="17:17">
      <c r="Q242510" s="72"/>
    </row>
    <row r="242511" spans="17:17">
      <c r="Q242511" s="72"/>
    </row>
    <row r="242512" spans="17:17">
      <c r="Q242512" s="72"/>
    </row>
    <row r="242513" spans="17:17">
      <c r="Q242513" s="72"/>
    </row>
    <row r="242514" spans="17:17">
      <c r="Q242514" s="72"/>
    </row>
    <row r="242515" spans="17:17">
      <c r="Q242515" s="72"/>
    </row>
    <row r="242516" spans="17:17">
      <c r="Q242516" s="72"/>
    </row>
    <row r="242517" spans="17:17">
      <c r="Q242517" s="72"/>
    </row>
    <row r="242518" spans="17:17">
      <c r="Q242518" s="72"/>
    </row>
    <row r="242519" spans="17:17">
      <c r="Q242519" s="72"/>
    </row>
    <row r="242520" spans="17:17">
      <c r="Q242520" s="72"/>
    </row>
    <row r="242521" spans="17:17">
      <c r="Q242521" s="72"/>
    </row>
    <row r="242522" spans="17:17">
      <c r="Q242522" s="72"/>
    </row>
    <row r="242523" spans="17:17">
      <c r="Q242523" s="72"/>
    </row>
    <row r="242524" spans="17:17">
      <c r="Q242524" s="72"/>
    </row>
    <row r="242525" spans="17:17">
      <c r="Q242525" s="72"/>
    </row>
    <row r="242526" spans="17:17">
      <c r="Q242526" s="72"/>
    </row>
    <row r="242527" spans="17:17">
      <c r="Q242527" s="72"/>
    </row>
    <row r="242528" spans="17:17">
      <c r="Q242528" s="72"/>
    </row>
    <row r="242529" spans="17:17">
      <c r="Q242529" s="72"/>
    </row>
    <row r="242530" spans="17:17">
      <c r="Q242530" s="72"/>
    </row>
    <row r="242531" spans="17:17">
      <c r="Q242531" s="72"/>
    </row>
    <row r="242532" spans="17:17">
      <c r="Q242532" s="72"/>
    </row>
    <row r="242533" spans="17:17">
      <c r="Q242533" s="72"/>
    </row>
    <row r="242534" spans="17:17">
      <c r="Q242534" s="72"/>
    </row>
    <row r="242535" spans="17:17">
      <c r="Q242535" s="72"/>
    </row>
    <row r="242536" spans="17:17">
      <c r="Q242536" s="72"/>
    </row>
    <row r="242537" spans="17:17">
      <c r="Q242537" s="72"/>
    </row>
    <row r="242538" spans="17:17">
      <c r="Q242538" s="72"/>
    </row>
    <row r="242539" spans="17:17">
      <c r="Q242539" s="72"/>
    </row>
    <row r="242540" spans="17:17">
      <c r="Q242540" s="72"/>
    </row>
    <row r="242541" spans="17:17">
      <c r="Q242541" s="72"/>
    </row>
    <row r="242542" spans="17:17">
      <c r="Q242542" s="72"/>
    </row>
    <row r="242543" spans="17:17">
      <c r="Q242543" s="72"/>
    </row>
    <row r="242544" spans="17:17">
      <c r="Q242544" s="72"/>
    </row>
    <row r="242545" spans="17:17">
      <c r="Q242545" s="72"/>
    </row>
    <row r="242546" spans="17:17">
      <c r="Q242546" s="72"/>
    </row>
    <row r="242547" spans="17:17">
      <c r="Q242547" s="72"/>
    </row>
    <row r="242548" spans="17:17">
      <c r="Q242548" s="72"/>
    </row>
    <row r="242549" spans="17:17">
      <c r="Q242549" s="72"/>
    </row>
    <row r="242550" spans="17:17">
      <c r="Q242550" s="72"/>
    </row>
    <row r="242551" spans="17:17">
      <c r="Q242551" s="72"/>
    </row>
    <row r="242552" spans="17:17">
      <c r="Q242552" s="72"/>
    </row>
    <row r="242553" spans="17:17">
      <c r="Q242553" s="72"/>
    </row>
    <row r="242554" spans="17:17">
      <c r="Q242554" s="72"/>
    </row>
    <row r="242555" spans="17:17">
      <c r="Q242555" s="72"/>
    </row>
    <row r="242556" spans="17:17">
      <c r="Q242556" s="72"/>
    </row>
    <row r="242557" spans="17:17">
      <c r="Q242557" s="72"/>
    </row>
    <row r="242558" spans="17:17">
      <c r="Q242558" s="72"/>
    </row>
    <row r="242559" spans="17:17">
      <c r="Q242559" s="72"/>
    </row>
    <row r="242560" spans="17:17">
      <c r="Q242560" s="72"/>
    </row>
    <row r="242561" spans="17:17">
      <c r="Q242561" s="72"/>
    </row>
    <row r="242562" spans="17:17">
      <c r="Q242562" s="72"/>
    </row>
    <row r="242563" spans="17:17">
      <c r="Q242563" s="72"/>
    </row>
    <row r="242564" spans="17:17">
      <c r="Q242564" s="72"/>
    </row>
    <row r="242565" spans="17:17">
      <c r="Q242565" s="72"/>
    </row>
    <row r="242566" spans="17:17">
      <c r="Q242566" s="72"/>
    </row>
    <row r="242567" spans="17:17">
      <c r="Q242567" s="72"/>
    </row>
    <row r="242568" spans="17:17">
      <c r="Q242568" s="72"/>
    </row>
    <row r="242569" spans="17:17">
      <c r="Q242569" s="72"/>
    </row>
    <row r="242570" spans="17:17">
      <c r="Q242570" s="72"/>
    </row>
    <row r="242571" spans="17:17">
      <c r="Q242571" s="72"/>
    </row>
    <row r="242572" spans="17:17">
      <c r="Q242572" s="72"/>
    </row>
    <row r="242573" spans="17:17">
      <c r="Q242573" s="72"/>
    </row>
    <row r="242574" spans="17:17">
      <c r="Q242574" s="72"/>
    </row>
    <row r="242575" spans="17:17">
      <c r="Q242575" s="72"/>
    </row>
    <row r="242576" spans="17:17">
      <c r="Q242576" s="72"/>
    </row>
    <row r="242577" spans="17:17">
      <c r="Q242577" s="72"/>
    </row>
    <row r="242578" spans="17:17">
      <c r="Q242578" s="72"/>
    </row>
    <row r="242579" spans="17:17">
      <c r="Q242579" s="72"/>
    </row>
    <row r="242580" spans="17:17">
      <c r="Q242580" s="72"/>
    </row>
    <row r="242581" spans="17:17">
      <c r="Q242581" s="72"/>
    </row>
    <row r="242582" spans="17:17">
      <c r="Q242582" s="72"/>
    </row>
    <row r="242583" spans="17:17">
      <c r="Q242583" s="72"/>
    </row>
    <row r="242584" spans="17:17">
      <c r="Q242584" s="72"/>
    </row>
    <row r="242585" spans="17:17">
      <c r="Q242585" s="72"/>
    </row>
    <row r="242586" spans="17:17">
      <c r="Q242586" s="72"/>
    </row>
    <row r="242587" spans="17:17">
      <c r="Q242587" s="72"/>
    </row>
    <row r="242588" spans="17:17">
      <c r="Q242588" s="72"/>
    </row>
    <row r="242589" spans="17:17">
      <c r="Q242589" s="72"/>
    </row>
    <row r="242590" spans="17:17">
      <c r="Q242590" s="72"/>
    </row>
    <row r="242591" spans="17:17">
      <c r="Q242591" s="72"/>
    </row>
    <row r="242592" spans="17:17">
      <c r="Q242592" s="72"/>
    </row>
    <row r="242593" spans="17:17">
      <c r="Q242593" s="72"/>
    </row>
    <row r="242594" spans="17:17">
      <c r="Q242594" s="72"/>
    </row>
    <row r="242595" spans="17:17">
      <c r="Q242595" s="72"/>
    </row>
    <row r="242596" spans="17:17">
      <c r="Q242596" s="72"/>
    </row>
    <row r="242597" spans="17:17">
      <c r="Q242597" s="72"/>
    </row>
    <row r="242598" spans="17:17">
      <c r="Q242598" s="72"/>
    </row>
    <row r="242599" spans="17:17">
      <c r="Q242599" s="72"/>
    </row>
    <row r="242600" spans="17:17">
      <c r="Q242600" s="72"/>
    </row>
    <row r="242601" spans="17:17">
      <c r="Q242601" s="72"/>
    </row>
    <row r="242602" spans="17:17">
      <c r="Q242602" s="72"/>
    </row>
    <row r="242603" spans="17:17">
      <c r="Q242603" s="72"/>
    </row>
    <row r="242604" spans="17:17">
      <c r="Q242604" s="72"/>
    </row>
    <row r="242605" spans="17:17">
      <c r="Q242605" s="72"/>
    </row>
    <row r="242606" spans="17:17">
      <c r="Q242606" s="72"/>
    </row>
    <row r="242607" spans="17:17">
      <c r="Q242607" s="72"/>
    </row>
    <row r="242608" spans="17:17">
      <c r="Q242608" s="72"/>
    </row>
    <row r="242609" spans="17:17">
      <c r="Q242609" s="72"/>
    </row>
    <row r="242610" spans="17:17">
      <c r="Q242610" s="72"/>
    </row>
    <row r="242611" spans="17:17">
      <c r="Q242611" s="72"/>
    </row>
    <row r="242612" spans="17:17">
      <c r="Q242612" s="72"/>
    </row>
    <row r="242613" spans="17:17">
      <c r="Q242613" s="72"/>
    </row>
    <row r="242614" spans="17:17">
      <c r="Q242614" s="72"/>
    </row>
    <row r="242615" spans="17:17">
      <c r="Q242615" s="72"/>
    </row>
    <row r="242616" spans="17:17">
      <c r="Q242616" s="72"/>
    </row>
    <row r="242617" spans="17:17">
      <c r="Q242617" s="72"/>
    </row>
    <row r="242618" spans="17:17">
      <c r="Q242618" s="72"/>
    </row>
    <row r="242619" spans="17:17">
      <c r="Q242619" s="72"/>
    </row>
    <row r="242620" spans="17:17">
      <c r="Q242620" s="72"/>
    </row>
    <row r="242621" spans="17:17">
      <c r="Q242621" s="72"/>
    </row>
    <row r="242622" spans="17:17">
      <c r="Q242622" s="72"/>
    </row>
    <row r="242623" spans="17:17">
      <c r="Q242623" s="72"/>
    </row>
    <row r="242624" spans="17:17">
      <c r="Q242624" s="72"/>
    </row>
    <row r="242625" spans="17:17">
      <c r="Q242625" s="72"/>
    </row>
    <row r="242626" spans="17:17">
      <c r="Q242626" s="72"/>
    </row>
    <row r="242627" spans="17:17">
      <c r="Q242627" s="72"/>
    </row>
    <row r="242628" spans="17:17">
      <c r="Q242628" s="72"/>
    </row>
    <row r="242629" spans="17:17">
      <c r="Q242629" s="72"/>
    </row>
    <row r="242630" spans="17:17">
      <c r="Q242630" s="72"/>
    </row>
    <row r="242631" spans="17:17">
      <c r="Q242631" s="72"/>
    </row>
    <row r="242632" spans="17:17">
      <c r="Q242632" s="72"/>
    </row>
    <row r="242633" spans="17:17">
      <c r="Q242633" s="72"/>
    </row>
    <row r="242634" spans="17:17">
      <c r="Q242634" s="72"/>
    </row>
    <row r="242635" spans="17:17">
      <c r="Q242635" s="72"/>
    </row>
    <row r="242636" spans="17:17">
      <c r="Q242636" s="72"/>
    </row>
    <row r="242637" spans="17:17">
      <c r="Q242637" s="72"/>
    </row>
    <row r="242638" spans="17:17">
      <c r="Q242638" s="72"/>
    </row>
    <row r="242639" spans="17:17">
      <c r="Q242639" s="72"/>
    </row>
    <row r="242640" spans="17:17">
      <c r="Q242640" s="72"/>
    </row>
    <row r="242641" spans="17:17">
      <c r="Q242641" s="72"/>
    </row>
    <row r="242642" spans="17:17">
      <c r="Q242642" s="72"/>
    </row>
    <row r="242643" spans="17:17">
      <c r="Q242643" s="72"/>
    </row>
    <row r="242644" spans="17:17">
      <c r="Q242644" s="72"/>
    </row>
    <row r="242645" spans="17:17">
      <c r="Q242645" s="72"/>
    </row>
    <row r="242646" spans="17:17">
      <c r="Q242646" s="72"/>
    </row>
    <row r="242647" spans="17:17">
      <c r="Q242647" s="72"/>
    </row>
    <row r="242648" spans="17:17">
      <c r="Q242648" s="72"/>
    </row>
    <row r="242649" spans="17:17">
      <c r="Q242649" s="72"/>
    </row>
    <row r="242650" spans="17:17">
      <c r="Q242650" s="72"/>
    </row>
    <row r="242651" spans="17:17">
      <c r="Q242651" s="72"/>
    </row>
    <row r="242652" spans="17:17">
      <c r="Q242652" s="72"/>
    </row>
    <row r="242653" spans="17:17">
      <c r="Q242653" s="72"/>
    </row>
    <row r="242654" spans="17:17">
      <c r="Q242654" s="72"/>
    </row>
    <row r="242655" spans="17:17">
      <c r="Q242655" s="72"/>
    </row>
    <row r="242656" spans="17:17">
      <c r="Q242656" s="72"/>
    </row>
    <row r="242657" spans="17:17">
      <c r="Q242657" s="72"/>
    </row>
    <row r="242658" spans="17:17">
      <c r="Q242658" s="72"/>
    </row>
    <row r="242659" spans="17:17">
      <c r="Q242659" s="72"/>
    </row>
    <row r="242660" spans="17:17">
      <c r="Q242660" s="72"/>
    </row>
    <row r="242661" spans="17:17">
      <c r="Q242661" s="72"/>
    </row>
    <row r="242662" spans="17:17">
      <c r="Q242662" s="72"/>
    </row>
    <row r="242663" spans="17:17">
      <c r="Q242663" s="72"/>
    </row>
    <row r="242664" spans="17:17">
      <c r="Q242664" s="72"/>
    </row>
    <row r="242665" spans="17:17">
      <c r="Q242665" s="72"/>
    </row>
    <row r="242666" spans="17:17">
      <c r="Q242666" s="72"/>
    </row>
    <row r="242667" spans="17:17">
      <c r="Q242667" s="72"/>
    </row>
    <row r="242668" spans="17:17">
      <c r="Q242668" s="72"/>
    </row>
    <row r="242669" spans="17:17">
      <c r="Q242669" s="72"/>
    </row>
    <row r="242670" spans="17:17">
      <c r="Q242670" s="72"/>
    </row>
    <row r="242671" spans="17:17">
      <c r="Q242671" s="72"/>
    </row>
    <row r="242672" spans="17:17">
      <c r="Q242672" s="72"/>
    </row>
    <row r="242673" spans="17:17">
      <c r="Q242673" s="72"/>
    </row>
    <row r="242674" spans="17:17">
      <c r="Q242674" s="72"/>
    </row>
    <row r="242675" spans="17:17">
      <c r="Q242675" s="72"/>
    </row>
    <row r="242676" spans="17:17">
      <c r="Q242676" s="72"/>
    </row>
    <row r="242677" spans="17:17">
      <c r="Q242677" s="72"/>
    </row>
    <row r="242678" spans="17:17">
      <c r="Q242678" s="72"/>
    </row>
    <row r="242679" spans="17:17">
      <c r="Q242679" s="72"/>
    </row>
    <row r="242680" spans="17:17">
      <c r="Q242680" s="72"/>
    </row>
    <row r="242681" spans="17:17">
      <c r="Q242681" s="72"/>
    </row>
    <row r="242682" spans="17:17">
      <c r="Q242682" s="72"/>
    </row>
    <row r="242683" spans="17:17">
      <c r="Q242683" s="72"/>
    </row>
    <row r="242684" spans="17:17">
      <c r="Q242684" s="72"/>
    </row>
    <row r="242685" spans="17:17">
      <c r="Q242685" s="72"/>
    </row>
    <row r="242686" spans="17:17">
      <c r="Q242686" s="72"/>
    </row>
    <row r="242687" spans="17:17">
      <c r="Q242687" s="72"/>
    </row>
    <row r="242688" spans="17:17">
      <c r="Q242688" s="72"/>
    </row>
    <row r="242689" spans="17:17">
      <c r="Q242689" s="72"/>
    </row>
    <row r="242690" spans="17:17">
      <c r="Q242690" s="72"/>
    </row>
    <row r="242691" spans="17:17">
      <c r="Q242691" s="72"/>
    </row>
    <row r="242692" spans="17:17">
      <c r="Q242692" s="72"/>
    </row>
    <row r="242693" spans="17:17">
      <c r="Q242693" s="72"/>
    </row>
    <row r="242694" spans="17:17">
      <c r="Q242694" s="72"/>
    </row>
    <row r="242695" spans="17:17">
      <c r="Q242695" s="72"/>
    </row>
    <row r="242696" spans="17:17">
      <c r="Q242696" s="72"/>
    </row>
    <row r="242697" spans="17:17">
      <c r="Q242697" s="72"/>
    </row>
    <row r="242698" spans="17:17">
      <c r="Q242698" s="72"/>
    </row>
    <row r="242699" spans="17:17">
      <c r="Q242699" s="72"/>
    </row>
    <row r="242700" spans="17:17">
      <c r="Q242700" s="72"/>
    </row>
    <row r="242701" spans="17:17">
      <c r="Q242701" s="72"/>
    </row>
    <row r="242702" spans="17:17">
      <c r="Q242702" s="72"/>
    </row>
    <row r="242703" spans="17:17">
      <c r="Q242703" s="72"/>
    </row>
    <row r="242704" spans="17:17">
      <c r="Q242704" s="72"/>
    </row>
    <row r="242705" spans="17:17">
      <c r="Q242705" s="72"/>
    </row>
    <row r="242706" spans="17:17">
      <c r="Q242706" s="72"/>
    </row>
    <row r="242707" spans="17:17">
      <c r="Q242707" s="72"/>
    </row>
    <row r="242708" spans="17:17">
      <c r="Q242708" s="72"/>
    </row>
    <row r="242709" spans="17:17">
      <c r="Q242709" s="72"/>
    </row>
    <row r="242710" spans="17:17">
      <c r="Q242710" s="72"/>
    </row>
    <row r="242711" spans="17:17">
      <c r="Q242711" s="72"/>
    </row>
    <row r="242712" spans="17:17">
      <c r="Q242712" s="72"/>
    </row>
    <row r="242713" spans="17:17">
      <c r="Q242713" s="72"/>
    </row>
    <row r="242714" spans="17:17">
      <c r="Q242714" s="72"/>
    </row>
    <row r="242715" spans="17:17">
      <c r="Q242715" s="72"/>
    </row>
    <row r="242716" spans="17:17">
      <c r="Q242716" s="72"/>
    </row>
    <row r="242717" spans="17:17">
      <c r="Q242717" s="72"/>
    </row>
    <row r="242718" spans="17:17">
      <c r="Q242718" s="72"/>
    </row>
    <row r="242719" spans="17:17">
      <c r="Q242719" s="72"/>
    </row>
    <row r="242720" spans="17:17">
      <c r="Q242720" s="72"/>
    </row>
    <row r="242721" spans="17:17">
      <c r="Q242721" s="72"/>
    </row>
    <row r="242722" spans="17:17">
      <c r="Q242722" s="72"/>
    </row>
    <row r="242723" spans="17:17">
      <c r="Q242723" s="72"/>
    </row>
    <row r="242724" spans="17:17">
      <c r="Q242724" s="72"/>
    </row>
    <row r="242725" spans="17:17">
      <c r="Q242725" s="72"/>
    </row>
    <row r="242726" spans="17:17">
      <c r="Q242726" s="72"/>
    </row>
    <row r="242727" spans="17:17">
      <c r="Q242727" s="72"/>
    </row>
    <row r="242728" spans="17:17">
      <c r="Q242728" s="72"/>
    </row>
    <row r="242729" spans="17:17">
      <c r="Q242729" s="72"/>
    </row>
    <row r="242730" spans="17:17">
      <c r="Q242730" s="72"/>
    </row>
    <row r="242731" spans="17:17">
      <c r="Q242731" s="72"/>
    </row>
    <row r="242732" spans="17:17">
      <c r="Q242732" s="72"/>
    </row>
    <row r="242733" spans="17:17">
      <c r="Q242733" s="72"/>
    </row>
    <row r="242734" spans="17:17">
      <c r="Q242734" s="72"/>
    </row>
    <row r="242735" spans="17:17">
      <c r="Q242735" s="72"/>
    </row>
    <row r="242736" spans="17:17">
      <c r="Q242736" s="72"/>
    </row>
    <row r="242737" spans="17:17">
      <c r="Q242737" s="72"/>
    </row>
    <row r="242738" spans="17:17">
      <c r="Q242738" s="72"/>
    </row>
    <row r="242739" spans="17:17">
      <c r="Q242739" s="72"/>
    </row>
    <row r="242740" spans="17:17">
      <c r="Q242740" s="72"/>
    </row>
    <row r="242741" spans="17:17">
      <c r="Q242741" s="72"/>
    </row>
    <row r="242742" spans="17:17">
      <c r="Q242742" s="72"/>
    </row>
    <row r="242743" spans="17:17">
      <c r="Q242743" s="72"/>
    </row>
    <row r="242744" spans="17:17">
      <c r="Q242744" s="72"/>
    </row>
    <row r="242745" spans="17:17">
      <c r="Q242745" s="72"/>
    </row>
    <row r="242746" spans="17:17">
      <c r="Q242746" s="72"/>
    </row>
    <row r="242747" spans="17:17">
      <c r="Q242747" s="72"/>
    </row>
    <row r="242748" spans="17:17">
      <c r="Q242748" s="72"/>
    </row>
    <row r="242749" spans="17:17">
      <c r="Q242749" s="72"/>
    </row>
    <row r="242750" spans="17:17">
      <c r="Q242750" s="72"/>
    </row>
    <row r="242751" spans="17:17">
      <c r="Q242751" s="72"/>
    </row>
    <row r="242752" spans="17:17">
      <c r="Q242752" s="72"/>
    </row>
    <row r="242753" spans="17:17">
      <c r="Q242753" s="72"/>
    </row>
    <row r="242754" spans="17:17">
      <c r="Q242754" s="72"/>
    </row>
    <row r="242755" spans="17:17">
      <c r="Q242755" s="72"/>
    </row>
    <row r="242756" spans="17:17">
      <c r="Q242756" s="72"/>
    </row>
    <row r="242757" spans="17:17">
      <c r="Q242757" s="72"/>
    </row>
    <row r="242758" spans="17:17">
      <c r="Q242758" s="72"/>
    </row>
    <row r="242759" spans="17:17">
      <c r="Q242759" s="72"/>
    </row>
    <row r="242760" spans="17:17">
      <c r="Q242760" s="72"/>
    </row>
    <row r="242761" spans="17:17">
      <c r="Q242761" s="72"/>
    </row>
    <row r="242762" spans="17:17">
      <c r="Q242762" s="72"/>
    </row>
    <row r="242763" spans="17:17">
      <c r="Q242763" s="72"/>
    </row>
    <row r="242764" spans="17:17">
      <c r="Q242764" s="72"/>
    </row>
    <row r="242765" spans="17:17">
      <c r="Q242765" s="72"/>
    </row>
    <row r="242766" spans="17:17">
      <c r="Q242766" s="72"/>
    </row>
    <row r="242767" spans="17:17">
      <c r="Q242767" s="72"/>
    </row>
    <row r="242768" spans="17:17">
      <c r="Q242768" s="72"/>
    </row>
    <row r="242769" spans="17:17">
      <c r="Q242769" s="72"/>
    </row>
    <row r="242770" spans="17:17">
      <c r="Q242770" s="72"/>
    </row>
    <row r="242771" spans="17:17">
      <c r="Q242771" s="72"/>
    </row>
    <row r="242772" spans="17:17">
      <c r="Q242772" s="72"/>
    </row>
    <row r="242773" spans="17:17">
      <c r="Q242773" s="72"/>
    </row>
    <row r="242774" spans="17:17">
      <c r="Q242774" s="72"/>
    </row>
    <row r="242775" spans="17:17">
      <c r="Q242775" s="72"/>
    </row>
    <row r="242776" spans="17:17">
      <c r="Q242776" s="72"/>
    </row>
    <row r="242777" spans="17:17">
      <c r="Q242777" s="72"/>
    </row>
    <row r="242778" spans="17:17">
      <c r="Q242778" s="72"/>
    </row>
    <row r="242779" spans="17:17">
      <c r="Q242779" s="72"/>
    </row>
    <row r="242780" spans="17:17">
      <c r="Q242780" s="72"/>
    </row>
    <row r="242781" spans="17:17">
      <c r="Q242781" s="72"/>
    </row>
    <row r="242782" spans="17:17">
      <c r="Q242782" s="72"/>
    </row>
    <row r="242783" spans="17:17">
      <c r="Q242783" s="72"/>
    </row>
    <row r="242784" spans="17:17">
      <c r="Q242784" s="72"/>
    </row>
    <row r="242785" spans="17:17">
      <c r="Q242785" s="72"/>
    </row>
    <row r="242786" spans="17:17">
      <c r="Q242786" s="72"/>
    </row>
    <row r="242787" spans="17:17">
      <c r="Q242787" s="72"/>
    </row>
    <row r="242788" spans="17:17">
      <c r="Q242788" s="72"/>
    </row>
    <row r="242789" spans="17:17">
      <c r="Q242789" s="72"/>
    </row>
    <row r="242790" spans="17:17">
      <c r="Q242790" s="72"/>
    </row>
    <row r="242791" spans="17:17">
      <c r="Q242791" s="72"/>
    </row>
    <row r="242792" spans="17:17">
      <c r="Q242792" s="72"/>
    </row>
    <row r="242793" spans="17:17">
      <c r="Q242793" s="72"/>
    </row>
    <row r="242794" spans="17:17">
      <c r="Q242794" s="72"/>
    </row>
    <row r="242795" spans="17:17">
      <c r="Q242795" s="72"/>
    </row>
    <row r="242796" spans="17:17">
      <c r="Q242796" s="72"/>
    </row>
    <row r="242797" spans="17:17">
      <c r="Q242797" s="72"/>
    </row>
    <row r="242798" spans="17:17">
      <c r="Q242798" s="72"/>
    </row>
    <row r="242799" spans="17:17">
      <c r="Q242799" s="72"/>
    </row>
    <row r="242800" spans="17:17">
      <c r="Q242800" s="72"/>
    </row>
    <row r="242801" spans="17:17">
      <c r="Q242801" s="72"/>
    </row>
    <row r="242802" spans="17:17">
      <c r="Q242802" s="72"/>
    </row>
    <row r="242803" spans="17:17">
      <c r="Q242803" s="72"/>
    </row>
    <row r="242804" spans="17:17">
      <c r="Q242804" s="72"/>
    </row>
    <row r="242805" spans="17:17">
      <c r="Q242805" s="72"/>
    </row>
    <row r="242806" spans="17:17">
      <c r="Q242806" s="72"/>
    </row>
    <row r="242807" spans="17:17">
      <c r="Q242807" s="72"/>
    </row>
    <row r="242808" spans="17:17">
      <c r="Q242808" s="72"/>
    </row>
    <row r="242809" spans="17:17">
      <c r="Q242809" s="72"/>
    </row>
    <row r="242810" spans="17:17">
      <c r="Q242810" s="72"/>
    </row>
    <row r="242811" spans="17:17">
      <c r="Q242811" s="72"/>
    </row>
    <row r="242812" spans="17:17">
      <c r="Q242812" s="72"/>
    </row>
    <row r="242813" spans="17:17">
      <c r="Q242813" s="72"/>
    </row>
    <row r="242814" spans="17:17">
      <c r="Q242814" s="72"/>
    </row>
    <row r="242815" spans="17:17">
      <c r="Q242815" s="72"/>
    </row>
    <row r="242816" spans="17:17">
      <c r="Q242816" s="72"/>
    </row>
    <row r="242817" spans="17:17">
      <c r="Q242817" s="72"/>
    </row>
    <row r="242818" spans="17:17">
      <c r="Q242818" s="72"/>
    </row>
    <row r="242819" spans="17:17">
      <c r="Q242819" s="72"/>
    </row>
    <row r="242820" spans="17:17">
      <c r="Q242820" s="72"/>
    </row>
    <row r="242821" spans="17:17">
      <c r="Q242821" s="72"/>
    </row>
    <row r="242822" spans="17:17">
      <c r="Q242822" s="72"/>
    </row>
    <row r="242823" spans="17:17">
      <c r="Q242823" s="72"/>
    </row>
    <row r="242824" spans="17:17">
      <c r="Q242824" s="72"/>
    </row>
    <row r="242825" spans="17:17">
      <c r="Q242825" s="72"/>
    </row>
    <row r="242826" spans="17:17">
      <c r="Q242826" s="72"/>
    </row>
    <row r="242827" spans="17:17">
      <c r="Q242827" s="72"/>
    </row>
    <row r="242828" spans="17:17">
      <c r="Q242828" s="72"/>
    </row>
    <row r="242829" spans="17:17">
      <c r="Q242829" s="72"/>
    </row>
    <row r="242830" spans="17:17">
      <c r="Q242830" s="72"/>
    </row>
    <row r="242831" spans="17:17">
      <c r="Q242831" s="72"/>
    </row>
    <row r="242832" spans="17:17">
      <c r="Q242832" s="72"/>
    </row>
    <row r="242833" spans="17:17">
      <c r="Q242833" s="72"/>
    </row>
    <row r="242834" spans="17:17">
      <c r="Q242834" s="72"/>
    </row>
    <row r="242835" spans="17:17">
      <c r="Q242835" s="72"/>
    </row>
    <row r="242836" spans="17:17">
      <c r="Q242836" s="72"/>
    </row>
    <row r="242837" spans="17:17">
      <c r="Q242837" s="72"/>
    </row>
    <row r="242838" spans="17:17">
      <c r="Q242838" s="72"/>
    </row>
    <row r="242839" spans="17:17">
      <c r="Q242839" s="72"/>
    </row>
    <row r="242840" spans="17:17">
      <c r="Q242840" s="72"/>
    </row>
    <row r="242841" spans="17:17">
      <c r="Q242841" s="72"/>
    </row>
    <row r="242842" spans="17:17">
      <c r="Q242842" s="72"/>
    </row>
    <row r="242843" spans="17:17">
      <c r="Q242843" s="72"/>
    </row>
    <row r="242844" spans="17:17">
      <c r="Q242844" s="72"/>
    </row>
    <row r="242845" spans="17:17">
      <c r="Q242845" s="72"/>
    </row>
    <row r="242846" spans="17:17">
      <c r="Q242846" s="72"/>
    </row>
    <row r="242847" spans="17:17">
      <c r="Q242847" s="72"/>
    </row>
    <row r="242848" spans="17:17">
      <c r="Q242848" s="72"/>
    </row>
    <row r="242849" spans="17:17">
      <c r="Q242849" s="72"/>
    </row>
    <row r="242850" spans="17:17">
      <c r="Q242850" s="72"/>
    </row>
    <row r="242851" spans="17:17">
      <c r="Q242851" s="72"/>
    </row>
    <row r="242852" spans="17:17">
      <c r="Q242852" s="72"/>
    </row>
    <row r="242853" spans="17:17">
      <c r="Q242853" s="72"/>
    </row>
    <row r="242854" spans="17:17">
      <c r="Q242854" s="72"/>
    </row>
    <row r="242855" spans="17:17">
      <c r="Q242855" s="72"/>
    </row>
    <row r="242856" spans="17:17">
      <c r="Q242856" s="72"/>
    </row>
    <row r="242857" spans="17:17">
      <c r="Q242857" s="72"/>
    </row>
    <row r="242858" spans="17:17">
      <c r="Q242858" s="72"/>
    </row>
    <row r="242859" spans="17:17">
      <c r="Q242859" s="72"/>
    </row>
    <row r="242860" spans="17:17">
      <c r="Q242860" s="72"/>
    </row>
    <row r="242861" spans="17:17">
      <c r="Q242861" s="72"/>
    </row>
    <row r="242862" spans="17:17">
      <c r="Q242862" s="72"/>
    </row>
    <row r="242863" spans="17:17">
      <c r="Q242863" s="72"/>
    </row>
    <row r="242864" spans="17:17">
      <c r="Q242864" s="72"/>
    </row>
    <row r="242865" spans="17:17">
      <c r="Q242865" s="72"/>
    </row>
    <row r="242866" spans="17:17">
      <c r="Q242866" s="72"/>
    </row>
    <row r="242867" spans="17:17">
      <c r="Q242867" s="72"/>
    </row>
    <row r="242868" spans="17:17">
      <c r="Q242868" s="72"/>
    </row>
    <row r="242869" spans="17:17">
      <c r="Q242869" s="72"/>
    </row>
    <row r="242870" spans="17:17">
      <c r="Q242870" s="72"/>
    </row>
    <row r="242871" spans="17:17">
      <c r="Q242871" s="72"/>
    </row>
    <row r="242872" spans="17:17">
      <c r="Q242872" s="72"/>
    </row>
    <row r="242873" spans="17:17">
      <c r="Q242873" s="72"/>
    </row>
    <row r="242874" spans="17:17">
      <c r="Q242874" s="72"/>
    </row>
    <row r="242875" spans="17:17">
      <c r="Q242875" s="72"/>
    </row>
    <row r="242876" spans="17:17">
      <c r="Q242876" s="72"/>
    </row>
    <row r="242877" spans="17:17">
      <c r="Q242877" s="72"/>
    </row>
    <row r="242878" spans="17:17">
      <c r="Q242878" s="72"/>
    </row>
    <row r="242879" spans="17:17">
      <c r="Q242879" s="72"/>
    </row>
    <row r="242880" spans="17:17">
      <c r="Q242880" s="72"/>
    </row>
    <row r="242881" spans="17:17">
      <c r="Q242881" s="72"/>
    </row>
    <row r="242882" spans="17:17">
      <c r="Q242882" s="72"/>
    </row>
    <row r="242883" spans="17:17">
      <c r="Q242883" s="72"/>
    </row>
    <row r="242884" spans="17:17">
      <c r="Q242884" s="72"/>
    </row>
    <row r="242885" spans="17:17">
      <c r="Q242885" s="72"/>
    </row>
    <row r="242886" spans="17:17">
      <c r="Q242886" s="72"/>
    </row>
    <row r="242887" spans="17:17">
      <c r="Q242887" s="72"/>
    </row>
    <row r="242888" spans="17:17">
      <c r="Q242888" s="72"/>
    </row>
    <row r="242889" spans="17:17">
      <c r="Q242889" s="72"/>
    </row>
    <row r="242890" spans="17:17">
      <c r="Q242890" s="72"/>
    </row>
    <row r="242891" spans="17:17">
      <c r="Q242891" s="72"/>
    </row>
    <row r="242892" spans="17:17">
      <c r="Q242892" s="72"/>
    </row>
    <row r="242893" spans="17:17">
      <c r="Q242893" s="72"/>
    </row>
    <row r="242894" spans="17:17">
      <c r="Q242894" s="72"/>
    </row>
    <row r="242895" spans="17:17">
      <c r="Q242895" s="72"/>
    </row>
    <row r="242896" spans="17:17">
      <c r="Q242896" s="72"/>
    </row>
    <row r="242897" spans="17:17">
      <c r="Q242897" s="72"/>
    </row>
    <row r="242898" spans="17:17">
      <c r="Q242898" s="72"/>
    </row>
    <row r="242899" spans="17:17">
      <c r="Q242899" s="72"/>
    </row>
    <row r="242900" spans="17:17">
      <c r="Q242900" s="72"/>
    </row>
    <row r="242901" spans="17:17">
      <c r="Q242901" s="72"/>
    </row>
    <row r="242902" spans="17:17">
      <c r="Q242902" s="72"/>
    </row>
    <row r="242903" spans="17:17">
      <c r="Q242903" s="72"/>
    </row>
    <row r="242904" spans="17:17">
      <c r="Q242904" s="72"/>
    </row>
    <row r="242905" spans="17:17">
      <c r="Q242905" s="72"/>
    </row>
    <row r="242906" spans="17:17">
      <c r="Q242906" s="72"/>
    </row>
    <row r="242907" spans="17:17">
      <c r="Q242907" s="72"/>
    </row>
    <row r="242908" spans="17:17">
      <c r="Q242908" s="72"/>
    </row>
    <row r="242909" spans="17:17">
      <c r="Q242909" s="72"/>
    </row>
    <row r="242910" spans="17:17">
      <c r="Q242910" s="72"/>
    </row>
    <row r="242911" spans="17:17">
      <c r="Q242911" s="72"/>
    </row>
    <row r="242912" spans="17:17">
      <c r="Q242912" s="72"/>
    </row>
    <row r="242913" spans="17:17">
      <c r="Q242913" s="72"/>
    </row>
    <row r="242914" spans="17:17">
      <c r="Q242914" s="72"/>
    </row>
    <row r="242915" spans="17:17">
      <c r="Q242915" s="72"/>
    </row>
    <row r="242916" spans="17:17">
      <c r="Q242916" s="72"/>
    </row>
    <row r="242917" spans="17:17">
      <c r="Q242917" s="72"/>
    </row>
    <row r="242918" spans="17:17">
      <c r="Q242918" s="72"/>
    </row>
    <row r="242919" spans="17:17">
      <c r="Q242919" s="72"/>
    </row>
    <row r="242920" spans="17:17">
      <c r="Q242920" s="72"/>
    </row>
    <row r="242921" spans="17:17">
      <c r="Q242921" s="72"/>
    </row>
    <row r="242922" spans="17:17">
      <c r="Q242922" s="72"/>
    </row>
    <row r="242923" spans="17:17">
      <c r="Q242923" s="72"/>
    </row>
    <row r="242924" spans="17:17">
      <c r="Q242924" s="72"/>
    </row>
    <row r="242925" spans="17:17">
      <c r="Q242925" s="72"/>
    </row>
    <row r="242926" spans="17:17">
      <c r="Q242926" s="72"/>
    </row>
    <row r="242927" spans="17:17">
      <c r="Q242927" s="72"/>
    </row>
    <row r="242928" spans="17:17">
      <c r="Q242928" s="72"/>
    </row>
    <row r="242929" spans="17:17">
      <c r="Q242929" s="72"/>
    </row>
    <row r="242930" spans="17:17">
      <c r="Q242930" s="72"/>
    </row>
    <row r="242931" spans="17:17">
      <c r="Q242931" s="72"/>
    </row>
    <row r="242932" spans="17:17">
      <c r="Q242932" s="72"/>
    </row>
    <row r="242933" spans="17:17">
      <c r="Q242933" s="72"/>
    </row>
    <row r="242934" spans="17:17">
      <c r="Q242934" s="72"/>
    </row>
    <row r="242935" spans="17:17">
      <c r="Q242935" s="72"/>
    </row>
    <row r="242936" spans="17:17">
      <c r="Q242936" s="72"/>
    </row>
    <row r="242937" spans="17:17">
      <c r="Q242937" s="72"/>
    </row>
    <row r="242938" spans="17:17">
      <c r="Q242938" s="72"/>
    </row>
    <row r="242939" spans="17:17">
      <c r="Q242939" s="72"/>
    </row>
    <row r="242940" spans="17:17">
      <c r="Q242940" s="72"/>
    </row>
    <row r="242941" spans="17:17">
      <c r="Q242941" s="72"/>
    </row>
    <row r="242942" spans="17:17">
      <c r="Q242942" s="72"/>
    </row>
    <row r="242943" spans="17:17">
      <c r="Q242943" s="72"/>
    </row>
    <row r="242944" spans="17:17">
      <c r="Q242944" s="72"/>
    </row>
    <row r="242945" spans="17:17">
      <c r="Q242945" s="72"/>
    </row>
    <row r="242946" spans="17:17">
      <c r="Q242946" s="72"/>
    </row>
    <row r="242947" spans="17:17">
      <c r="Q242947" s="72"/>
    </row>
    <row r="242948" spans="17:17">
      <c r="Q242948" s="72"/>
    </row>
    <row r="242949" spans="17:17">
      <c r="Q242949" s="72"/>
    </row>
    <row r="242950" spans="17:17">
      <c r="Q242950" s="72"/>
    </row>
    <row r="242951" spans="17:17">
      <c r="Q242951" s="72"/>
    </row>
    <row r="242952" spans="17:17">
      <c r="Q242952" s="72"/>
    </row>
    <row r="242953" spans="17:17">
      <c r="Q242953" s="72"/>
    </row>
    <row r="242954" spans="17:17">
      <c r="Q242954" s="72"/>
    </row>
    <row r="242955" spans="17:17">
      <c r="Q242955" s="72"/>
    </row>
    <row r="242956" spans="17:17">
      <c r="Q242956" s="72"/>
    </row>
    <row r="242957" spans="17:17">
      <c r="Q242957" s="72"/>
    </row>
    <row r="242958" spans="17:17">
      <c r="Q242958" s="72"/>
    </row>
    <row r="242959" spans="17:17">
      <c r="Q242959" s="72"/>
    </row>
    <row r="242960" spans="17:17">
      <c r="Q242960" s="72"/>
    </row>
    <row r="242961" spans="17:17">
      <c r="Q242961" s="72"/>
    </row>
    <row r="242962" spans="17:17">
      <c r="Q242962" s="72"/>
    </row>
    <row r="242963" spans="17:17">
      <c r="Q242963" s="72"/>
    </row>
    <row r="242964" spans="17:17">
      <c r="Q242964" s="72"/>
    </row>
    <row r="242965" spans="17:17">
      <c r="Q242965" s="72"/>
    </row>
    <row r="242966" spans="17:17">
      <c r="Q242966" s="72"/>
    </row>
    <row r="242967" spans="17:17">
      <c r="Q242967" s="72"/>
    </row>
    <row r="242968" spans="17:17">
      <c r="Q242968" s="72"/>
    </row>
    <row r="242969" spans="17:17">
      <c r="Q242969" s="72"/>
    </row>
    <row r="242970" spans="17:17">
      <c r="Q242970" s="72"/>
    </row>
    <row r="242971" spans="17:17">
      <c r="Q242971" s="72"/>
    </row>
    <row r="242972" spans="17:17">
      <c r="Q242972" s="72"/>
    </row>
    <row r="242973" spans="17:17">
      <c r="Q242973" s="72"/>
    </row>
    <row r="242974" spans="17:17">
      <c r="Q242974" s="72"/>
    </row>
    <row r="242975" spans="17:17">
      <c r="Q242975" s="72"/>
    </row>
    <row r="242976" spans="17:17">
      <c r="Q242976" s="72"/>
    </row>
    <row r="242977" spans="17:17">
      <c r="Q242977" s="72"/>
    </row>
    <row r="242978" spans="17:17">
      <c r="Q242978" s="72"/>
    </row>
    <row r="242979" spans="17:17">
      <c r="Q242979" s="72"/>
    </row>
    <row r="242980" spans="17:17">
      <c r="Q242980" s="72"/>
    </row>
    <row r="242981" spans="17:17">
      <c r="Q242981" s="72"/>
    </row>
    <row r="242982" spans="17:17">
      <c r="Q242982" s="72"/>
    </row>
    <row r="242983" spans="17:17">
      <c r="Q242983" s="72"/>
    </row>
    <row r="242984" spans="17:17">
      <c r="Q242984" s="72"/>
    </row>
    <row r="242985" spans="17:17">
      <c r="Q242985" s="72"/>
    </row>
    <row r="242986" spans="17:17">
      <c r="Q242986" s="72"/>
    </row>
    <row r="242987" spans="17:17">
      <c r="Q242987" s="72"/>
    </row>
    <row r="242988" spans="17:17">
      <c r="Q242988" s="72"/>
    </row>
    <row r="242989" spans="17:17">
      <c r="Q242989" s="72"/>
    </row>
    <row r="242990" spans="17:17">
      <c r="Q242990" s="72"/>
    </row>
    <row r="242991" spans="17:17">
      <c r="Q242991" s="72"/>
    </row>
    <row r="242992" spans="17:17">
      <c r="Q242992" s="72"/>
    </row>
    <row r="242993" spans="17:17">
      <c r="Q242993" s="72"/>
    </row>
    <row r="242994" spans="17:17">
      <c r="Q242994" s="72"/>
    </row>
    <row r="242995" spans="17:17">
      <c r="Q242995" s="72"/>
    </row>
    <row r="242996" spans="17:17">
      <c r="Q242996" s="72"/>
    </row>
    <row r="242997" spans="17:17">
      <c r="Q242997" s="72"/>
    </row>
    <row r="242998" spans="17:17">
      <c r="Q242998" s="72"/>
    </row>
    <row r="242999" spans="17:17">
      <c r="Q242999" s="72"/>
    </row>
    <row r="243000" spans="17:17">
      <c r="Q243000" s="72"/>
    </row>
    <row r="243001" spans="17:17">
      <c r="Q243001" s="72"/>
    </row>
    <row r="243002" spans="17:17">
      <c r="Q243002" s="72"/>
    </row>
    <row r="243003" spans="17:17">
      <c r="Q243003" s="72"/>
    </row>
    <row r="243004" spans="17:17">
      <c r="Q243004" s="72"/>
    </row>
    <row r="243005" spans="17:17">
      <c r="Q243005" s="72"/>
    </row>
    <row r="243006" spans="17:17">
      <c r="Q243006" s="72"/>
    </row>
    <row r="243007" spans="17:17">
      <c r="Q243007" s="72"/>
    </row>
    <row r="243008" spans="17:17">
      <c r="Q243008" s="72"/>
    </row>
    <row r="243009" spans="17:17">
      <c r="Q243009" s="72"/>
    </row>
    <row r="243010" spans="17:17">
      <c r="Q243010" s="72"/>
    </row>
    <row r="243011" spans="17:17">
      <c r="Q243011" s="72"/>
    </row>
    <row r="243012" spans="17:17">
      <c r="Q243012" s="72"/>
    </row>
    <row r="243013" spans="17:17">
      <c r="Q243013" s="72"/>
    </row>
    <row r="243014" spans="17:17">
      <c r="Q243014" s="72"/>
    </row>
    <row r="243015" spans="17:17">
      <c r="Q243015" s="72"/>
    </row>
    <row r="243016" spans="17:17">
      <c r="Q243016" s="72"/>
    </row>
    <row r="243017" spans="17:17">
      <c r="Q243017" s="72"/>
    </row>
    <row r="243018" spans="17:17">
      <c r="Q243018" s="72"/>
    </row>
    <row r="243019" spans="17:17">
      <c r="Q243019" s="72"/>
    </row>
    <row r="243020" spans="17:17">
      <c r="Q243020" s="72"/>
    </row>
    <row r="243021" spans="17:17">
      <c r="Q243021" s="72"/>
    </row>
    <row r="243022" spans="17:17">
      <c r="Q243022" s="72"/>
    </row>
    <row r="243023" spans="17:17">
      <c r="Q243023" s="72"/>
    </row>
    <row r="243024" spans="17:17">
      <c r="Q243024" s="72"/>
    </row>
    <row r="243025" spans="17:17">
      <c r="Q243025" s="72"/>
    </row>
    <row r="243026" spans="17:17">
      <c r="Q243026" s="72"/>
    </row>
    <row r="243027" spans="17:17">
      <c r="Q243027" s="72"/>
    </row>
    <row r="243028" spans="17:17">
      <c r="Q243028" s="72"/>
    </row>
    <row r="243029" spans="17:17">
      <c r="Q243029" s="72"/>
    </row>
    <row r="243030" spans="17:17">
      <c r="Q243030" s="72"/>
    </row>
    <row r="243031" spans="17:17">
      <c r="Q243031" s="72"/>
    </row>
    <row r="243032" spans="17:17">
      <c r="Q243032" s="72"/>
    </row>
    <row r="243033" spans="17:17">
      <c r="Q243033" s="72"/>
    </row>
    <row r="243034" spans="17:17">
      <c r="Q243034" s="72"/>
    </row>
    <row r="243035" spans="17:17">
      <c r="Q243035" s="72"/>
    </row>
    <row r="243036" spans="17:17">
      <c r="Q243036" s="72"/>
    </row>
    <row r="243037" spans="17:17">
      <c r="Q243037" s="72"/>
    </row>
    <row r="243038" spans="17:17">
      <c r="Q243038" s="72"/>
    </row>
    <row r="243039" spans="17:17">
      <c r="Q243039" s="72"/>
    </row>
    <row r="243040" spans="17:17">
      <c r="Q243040" s="72"/>
    </row>
    <row r="243041" spans="17:17">
      <c r="Q243041" s="72"/>
    </row>
    <row r="243042" spans="17:17">
      <c r="Q243042" s="72"/>
    </row>
    <row r="243043" spans="17:17">
      <c r="Q243043" s="72"/>
    </row>
    <row r="243044" spans="17:17">
      <c r="Q243044" s="72"/>
    </row>
    <row r="243045" spans="17:17">
      <c r="Q243045" s="72"/>
    </row>
    <row r="243046" spans="17:17">
      <c r="Q243046" s="72"/>
    </row>
    <row r="243047" spans="17:17">
      <c r="Q243047" s="72"/>
    </row>
    <row r="243048" spans="17:17">
      <c r="Q243048" s="72"/>
    </row>
    <row r="243049" spans="17:17">
      <c r="Q243049" s="72"/>
    </row>
    <row r="243050" spans="17:17">
      <c r="Q243050" s="72"/>
    </row>
    <row r="243051" spans="17:17">
      <c r="Q243051" s="72"/>
    </row>
    <row r="243052" spans="17:17">
      <c r="Q243052" s="72"/>
    </row>
    <row r="243053" spans="17:17">
      <c r="Q243053" s="72"/>
    </row>
    <row r="243054" spans="17:17">
      <c r="Q243054" s="72"/>
    </row>
    <row r="243055" spans="17:17">
      <c r="Q243055" s="72"/>
    </row>
    <row r="243056" spans="17:17">
      <c r="Q243056" s="72"/>
    </row>
    <row r="243057" spans="17:17">
      <c r="Q243057" s="72"/>
    </row>
    <row r="243058" spans="17:17">
      <c r="Q243058" s="72"/>
    </row>
    <row r="243059" spans="17:17">
      <c r="Q243059" s="72"/>
    </row>
    <row r="243060" spans="17:17">
      <c r="Q243060" s="72"/>
    </row>
    <row r="243061" spans="17:17">
      <c r="Q243061" s="72"/>
    </row>
    <row r="243062" spans="17:17">
      <c r="Q243062" s="72"/>
    </row>
    <row r="243063" spans="17:17">
      <c r="Q243063" s="72"/>
    </row>
    <row r="243064" spans="17:17">
      <c r="Q243064" s="72"/>
    </row>
    <row r="243065" spans="17:17">
      <c r="Q243065" s="72"/>
    </row>
    <row r="243066" spans="17:17">
      <c r="Q243066" s="72"/>
    </row>
    <row r="243067" spans="17:17">
      <c r="Q243067" s="72"/>
    </row>
    <row r="243068" spans="17:17">
      <c r="Q243068" s="72"/>
    </row>
    <row r="243069" spans="17:17">
      <c r="Q243069" s="72"/>
    </row>
    <row r="243070" spans="17:17">
      <c r="Q243070" s="72"/>
    </row>
    <row r="243071" spans="17:17">
      <c r="Q243071" s="72"/>
    </row>
    <row r="243072" spans="17:17">
      <c r="Q243072" s="72"/>
    </row>
    <row r="243073" spans="17:17">
      <c r="Q243073" s="72"/>
    </row>
    <row r="243074" spans="17:17">
      <c r="Q243074" s="72"/>
    </row>
    <row r="243075" spans="17:17">
      <c r="Q243075" s="72"/>
    </row>
    <row r="243076" spans="17:17">
      <c r="Q243076" s="72"/>
    </row>
    <row r="243077" spans="17:17">
      <c r="Q243077" s="72"/>
    </row>
    <row r="243078" spans="17:17">
      <c r="Q243078" s="72"/>
    </row>
    <row r="243079" spans="17:17">
      <c r="Q243079" s="72"/>
    </row>
    <row r="243080" spans="17:17">
      <c r="Q243080" s="72"/>
    </row>
    <row r="243081" spans="17:17">
      <c r="Q243081" s="72"/>
    </row>
    <row r="243082" spans="17:17">
      <c r="Q243082" s="72"/>
    </row>
    <row r="243083" spans="17:17">
      <c r="Q243083" s="72"/>
    </row>
    <row r="243084" spans="17:17">
      <c r="Q243084" s="72"/>
    </row>
    <row r="243085" spans="17:17">
      <c r="Q243085" s="72"/>
    </row>
    <row r="243086" spans="17:17">
      <c r="Q243086" s="72"/>
    </row>
    <row r="243087" spans="17:17">
      <c r="Q243087" s="72"/>
    </row>
    <row r="243088" spans="17:17">
      <c r="Q243088" s="72"/>
    </row>
    <row r="243089" spans="17:17">
      <c r="Q243089" s="72"/>
    </row>
    <row r="243090" spans="17:17">
      <c r="Q243090" s="72"/>
    </row>
    <row r="243091" spans="17:17">
      <c r="Q243091" s="72"/>
    </row>
    <row r="243092" spans="17:17">
      <c r="Q243092" s="72"/>
    </row>
    <row r="243093" spans="17:17">
      <c r="Q243093" s="72"/>
    </row>
    <row r="243094" spans="17:17">
      <c r="Q243094" s="72"/>
    </row>
    <row r="243095" spans="17:17">
      <c r="Q243095" s="72"/>
    </row>
    <row r="243096" spans="17:17">
      <c r="Q243096" s="72"/>
    </row>
    <row r="243097" spans="17:17">
      <c r="Q243097" s="72"/>
    </row>
    <row r="243098" spans="17:17">
      <c r="Q243098" s="72"/>
    </row>
    <row r="243099" spans="17:17">
      <c r="Q243099" s="72"/>
    </row>
    <row r="243100" spans="17:17">
      <c r="Q243100" s="72"/>
    </row>
    <row r="243101" spans="17:17">
      <c r="Q243101" s="72"/>
    </row>
    <row r="243102" spans="17:17">
      <c r="Q243102" s="72"/>
    </row>
    <row r="243103" spans="17:17">
      <c r="Q243103" s="72"/>
    </row>
    <row r="243104" spans="17:17">
      <c r="Q243104" s="72"/>
    </row>
    <row r="243105" spans="17:17">
      <c r="Q243105" s="72"/>
    </row>
    <row r="243106" spans="17:17">
      <c r="Q243106" s="72"/>
    </row>
    <row r="243107" spans="17:17">
      <c r="Q243107" s="72"/>
    </row>
    <row r="243108" spans="17:17">
      <c r="Q243108" s="72"/>
    </row>
    <row r="243109" spans="17:17">
      <c r="Q243109" s="72"/>
    </row>
    <row r="243110" spans="17:17">
      <c r="Q243110" s="72"/>
    </row>
    <row r="243111" spans="17:17">
      <c r="Q243111" s="72"/>
    </row>
    <row r="243112" spans="17:17">
      <c r="Q243112" s="72"/>
    </row>
    <row r="243113" spans="17:17">
      <c r="Q243113" s="72"/>
    </row>
    <row r="243114" spans="17:17">
      <c r="Q243114" s="72"/>
    </row>
    <row r="243115" spans="17:17">
      <c r="Q243115" s="72"/>
    </row>
    <row r="243116" spans="17:17">
      <c r="Q243116" s="72"/>
    </row>
    <row r="243117" spans="17:17">
      <c r="Q243117" s="72"/>
    </row>
    <row r="243118" spans="17:17">
      <c r="Q243118" s="72"/>
    </row>
    <row r="243119" spans="17:17">
      <c r="Q243119" s="72"/>
    </row>
    <row r="243120" spans="17:17">
      <c r="Q243120" s="72"/>
    </row>
    <row r="243121" spans="17:17">
      <c r="Q243121" s="72"/>
    </row>
    <row r="243122" spans="17:17">
      <c r="Q243122" s="72"/>
    </row>
    <row r="243123" spans="17:17">
      <c r="Q243123" s="72"/>
    </row>
    <row r="243124" spans="17:17">
      <c r="Q243124" s="72"/>
    </row>
    <row r="243125" spans="17:17">
      <c r="Q243125" s="72"/>
    </row>
    <row r="243126" spans="17:17">
      <c r="Q243126" s="72"/>
    </row>
    <row r="243127" spans="17:17">
      <c r="Q243127" s="72"/>
    </row>
    <row r="243128" spans="17:17">
      <c r="Q243128" s="72"/>
    </row>
    <row r="243129" spans="17:17">
      <c r="Q243129" s="72"/>
    </row>
    <row r="243130" spans="17:17">
      <c r="Q243130" s="72"/>
    </row>
    <row r="243131" spans="17:17">
      <c r="Q243131" s="72"/>
    </row>
    <row r="243132" spans="17:17">
      <c r="Q243132" s="72"/>
    </row>
    <row r="243133" spans="17:17">
      <c r="Q243133" s="72"/>
    </row>
    <row r="243134" spans="17:17">
      <c r="Q243134" s="72"/>
    </row>
    <row r="243135" spans="17:17">
      <c r="Q243135" s="72"/>
    </row>
    <row r="243136" spans="17:17">
      <c r="Q243136" s="72"/>
    </row>
    <row r="243137" spans="17:17">
      <c r="Q243137" s="72"/>
    </row>
    <row r="243138" spans="17:17">
      <c r="Q243138" s="72"/>
    </row>
    <row r="243139" spans="17:17">
      <c r="Q243139" s="72"/>
    </row>
    <row r="243140" spans="17:17">
      <c r="Q243140" s="72"/>
    </row>
    <row r="243141" spans="17:17">
      <c r="Q243141" s="72"/>
    </row>
    <row r="243142" spans="17:17">
      <c r="Q243142" s="72"/>
    </row>
    <row r="243143" spans="17:17">
      <c r="Q243143" s="72"/>
    </row>
    <row r="243144" spans="17:17">
      <c r="Q243144" s="72"/>
    </row>
    <row r="243145" spans="17:17">
      <c r="Q243145" s="72"/>
    </row>
    <row r="243146" spans="17:17">
      <c r="Q243146" s="72"/>
    </row>
    <row r="243147" spans="17:17">
      <c r="Q243147" s="72"/>
    </row>
    <row r="243148" spans="17:17">
      <c r="Q243148" s="72"/>
    </row>
    <row r="243149" spans="17:17">
      <c r="Q243149" s="72"/>
    </row>
    <row r="243150" spans="17:17">
      <c r="Q243150" s="72"/>
    </row>
    <row r="243151" spans="17:17">
      <c r="Q243151" s="72"/>
    </row>
    <row r="243152" spans="17:17">
      <c r="Q243152" s="72"/>
    </row>
    <row r="243153" spans="17:17">
      <c r="Q243153" s="72"/>
    </row>
    <row r="243154" spans="17:17">
      <c r="Q243154" s="72"/>
    </row>
    <row r="243155" spans="17:17">
      <c r="Q243155" s="72"/>
    </row>
    <row r="243156" spans="17:17">
      <c r="Q243156" s="72"/>
    </row>
    <row r="243157" spans="17:17">
      <c r="Q243157" s="72"/>
    </row>
    <row r="243158" spans="17:17">
      <c r="Q243158" s="72"/>
    </row>
    <row r="243159" spans="17:17">
      <c r="Q243159" s="72"/>
    </row>
    <row r="243160" spans="17:17">
      <c r="Q243160" s="72"/>
    </row>
    <row r="243161" spans="17:17">
      <c r="Q243161" s="72"/>
    </row>
    <row r="243162" spans="17:17">
      <c r="Q243162" s="72"/>
    </row>
    <row r="243163" spans="17:17">
      <c r="Q243163" s="72"/>
    </row>
    <row r="243164" spans="17:17">
      <c r="Q243164" s="72"/>
    </row>
    <row r="243165" spans="17:17">
      <c r="Q243165" s="72"/>
    </row>
    <row r="243166" spans="17:17">
      <c r="Q243166" s="72"/>
    </row>
    <row r="243167" spans="17:17">
      <c r="Q243167" s="72"/>
    </row>
    <row r="243168" spans="17:17">
      <c r="Q243168" s="72"/>
    </row>
    <row r="243169" spans="17:17">
      <c r="Q243169" s="72"/>
    </row>
    <row r="243170" spans="17:17">
      <c r="Q243170" s="72"/>
    </row>
    <row r="243171" spans="17:17">
      <c r="Q243171" s="72"/>
    </row>
    <row r="243172" spans="17:17">
      <c r="Q243172" s="72"/>
    </row>
    <row r="243173" spans="17:17">
      <c r="Q243173" s="72"/>
    </row>
    <row r="243174" spans="17:17">
      <c r="Q243174" s="72"/>
    </row>
    <row r="243175" spans="17:17">
      <c r="Q243175" s="72"/>
    </row>
    <row r="243176" spans="17:17">
      <c r="Q243176" s="72"/>
    </row>
    <row r="243177" spans="17:17">
      <c r="Q243177" s="72"/>
    </row>
    <row r="243178" spans="17:17">
      <c r="Q243178" s="72"/>
    </row>
    <row r="243179" spans="17:17">
      <c r="Q243179" s="72"/>
    </row>
    <row r="243180" spans="17:17">
      <c r="Q243180" s="72"/>
    </row>
    <row r="243181" spans="17:17">
      <c r="Q243181" s="72"/>
    </row>
    <row r="243182" spans="17:17">
      <c r="Q243182" s="72"/>
    </row>
    <row r="243183" spans="17:17">
      <c r="Q243183" s="72"/>
    </row>
    <row r="243184" spans="17:17">
      <c r="Q243184" s="72"/>
    </row>
    <row r="243185" spans="17:17">
      <c r="Q243185" s="72"/>
    </row>
    <row r="243186" spans="17:17">
      <c r="Q243186" s="72"/>
    </row>
    <row r="243187" spans="17:17">
      <c r="Q243187" s="72"/>
    </row>
    <row r="243188" spans="17:17">
      <c r="Q243188" s="72"/>
    </row>
    <row r="243189" spans="17:17">
      <c r="Q243189" s="72"/>
    </row>
    <row r="243190" spans="17:17">
      <c r="Q243190" s="72"/>
    </row>
    <row r="243191" spans="17:17">
      <c r="Q243191" s="72"/>
    </row>
    <row r="243192" spans="17:17">
      <c r="Q243192" s="72"/>
    </row>
    <row r="243193" spans="17:17">
      <c r="Q243193" s="72"/>
    </row>
    <row r="243194" spans="17:17">
      <c r="Q243194" s="72"/>
    </row>
    <row r="243195" spans="17:17">
      <c r="Q243195" s="72"/>
    </row>
    <row r="243196" spans="17:17">
      <c r="Q243196" s="72"/>
    </row>
    <row r="243197" spans="17:17">
      <c r="Q243197" s="72"/>
    </row>
    <row r="243198" spans="17:17">
      <c r="Q243198" s="72"/>
    </row>
    <row r="243199" spans="17:17">
      <c r="Q243199" s="72"/>
    </row>
    <row r="243200" spans="17:17">
      <c r="Q243200" s="72"/>
    </row>
    <row r="243201" spans="17:17">
      <c r="Q243201" s="72"/>
    </row>
    <row r="243202" spans="17:17">
      <c r="Q243202" s="72"/>
    </row>
    <row r="243203" spans="17:17">
      <c r="Q243203" s="72"/>
    </row>
    <row r="243204" spans="17:17">
      <c r="Q243204" s="72"/>
    </row>
    <row r="243205" spans="17:17">
      <c r="Q243205" s="72"/>
    </row>
    <row r="243206" spans="17:17">
      <c r="Q243206" s="72"/>
    </row>
    <row r="243207" spans="17:17">
      <c r="Q243207" s="72"/>
    </row>
    <row r="243208" spans="17:17">
      <c r="Q243208" s="72"/>
    </row>
    <row r="243209" spans="17:17">
      <c r="Q243209" s="72"/>
    </row>
    <row r="243210" spans="17:17">
      <c r="Q243210" s="72"/>
    </row>
    <row r="243211" spans="17:17">
      <c r="Q243211" s="72"/>
    </row>
    <row r="243212" spans="17:17">
      <c r="Q243212" s="72"/>
    </row>
    <row r="243213" spans="17:17">
      <c r="Q243213" s="72"/>
    </row>
    <row r="243214" spans="17:17">
      <c r="Q243214" s="72"/>
    </row>
    <row r="243215" spans="17:17">
      <c r="Q243215" s="72"/>
    </row>
    <row r="243216" spans="17:17">
      <c r="Q243216" s="72"/>
    </row>
    <row r="243217" spans="17:17">
      <c r="Q243217" s="72"/>
    </row>
    <row r="243218" spans="17:17">
      <c r="Q243218" s="72"/>
    </row>
    <row r="243219" spans="17:17">
      <c r="Q243219" s="72"/>
    </row>
    <row r="243220" spans="17:17">
      <c r="Q243220" s="72"/>
    </row>
    <row r="243221" spans="17:17">
      <c r="Q243221" s="72"/>
    </row>
    <row r="243222" spans="17:17">
      <c r="Q243222" s="72"/>
    </row>
    <row r="243223" spans="17:17">
      <c r="Q243223" s="72"/>
    </row>
    <row r="243224" spans="17:17">
      <c r="Q243224" s="72"/>
    </row>
    <row r="243225" spans="17:17">
      <c r="Q243225" s="72"/>
    </row>
    <row r="243226" spans="17:17">
      <c r="Q243226" s="72"/>
    </row>
    <row r="243227" spans="17:17">
      <c r="Q243227" s="72"/>
    </row>
    <row r="243228" spans="17:17">
      <c r="Q243228" s="72"/>
    </row>
    <row r="243229" spans="17:17">
      <c r="Q243229" s="72"/>
    </row>
    <row r="243230" spans="17:17">
      <c r="Q243230" s="72"/>
    </row>
    <row r="243231" spans="17:17">
      <c r="Q243231" s="72"/>
    </row>
    <row r="243232" spans="17:17">
      <c r="Q243232" s="72"/>
    </row>
    <row r="243233" spans="17:17">
      <c r="Q243233" s="72"/>
    </row>
    <row r="243234" spans="17:17">
      <c r="Q243234" s="72"/>
    </row>
    <row r="243235" spans="17:17">
      <c r="Q243235" s="72"/>
    </row>
    <row r="243236" spans="17:17">
      <c r="Q243236" s="72"/>
    </row>
    <row r="243237" spans="17:17">
      <c r="Q243237" s="72"/>
    </row>
    <row r="243238" spans="17:17">
      <c r="Q243238" s="72"/>
    </row>
    <row r="243239" spans="17:17">
      <c r="Q243239" s="72"/>
    </row>
    <row r="243240" spans="17:17">
      <c r="Q243240" s="72"/>
    </row>
    <row r="243241" spans="17:17">
      <c r="Q243241" s="72"/>
    </row>
    <row r="243242" spans="17:17">
      <c r="Q243242" s="72"/>
    </row>
    <row r="243243" spans="17:17">
      <c r="Q243243" s="72"/>
    </row>
    <row r="243244" spans="17:17">
      <c r="Q243244" s="72"/>
    </row>
    <row r="243245" spans="17:17">
      <c r="Q243245" s="72"/>
    </row>
    <row r="243246" spans="17:17">
      <c r="Q243246" s="72"/>
    </row>
    <row r="243247" spans="17:17">
      <c r="Q243247" s="72"/>
    </row>
    <row r="243248" spans="17:17">
      <c r="Q243248" s="72"/>
    </row>
    <row r="243249" spans="17:17">
      <c r="Q243249" s="72"/>
    </row>
    <row r="243250" spans="17:17">
      <c r="Q243250" s="72"/>
    </row>
    <row r="243251" spans="17:17">
      <c r="Q243251" s="72"/>
    </row>
    <row r="243252" spans="17:17">
      <c r="Q243252" s="72"/>
    </row>
    <row r="243253" spans="17:17">
      <c r="Q243253" s="72"/>
    </row>
    <row r="243254" spans="17:17">
      <c r="Q243254" s="72"/>
    </row>
    <row r="243255" spans="17:17">
      <c r="Q243255" s="72"/>
    </row>
    <row r="243256" spans="17:17">
      <c r="Q243256" s="72"/>
    </row>
    <row r="243257" spans="17:17">
      <c r="Q243257" s="72"/>
    </row>
    <row r="243258" spans="17:17">
      <c r="Q243258" s="72"/>
    </row>
    <row r="243259" spans="17:17">
      <c r="Q243259" s="72"/>
    </row>
    <row r="243260" spans="17:17">
      <c r="Q243260" s="72"/>
    </row>
    <row r="243261" spans="17:17">
      <c r="Q243261" s="72"/>
    </row>
    <row r="243262" spans="17:17">
      <c r="Q243262" s="72"/>
    </row>
    <row r="243263" spans="17:17">
      <c r="Q243263" s="72"/>
    </row>
    <row r="243264" spans="17:17">
      <c r="Q243264" s="72"/>
    </row>
    <row r="243265" spans="17:17">
      <c r="Q243265" s="72"/>
    </row>
    <row r="243266" spans="17:17">
      <c r="Q243266" s="72"/>
    </row>
    <row r="243267" spans="17:17">
      <c r="Q243267" s="72"/>
    </row>
    <row r="243268" spans="17:17">
      <c r="Q243268" s="72"/>
    </row>
    <row r="243269" spans="17:17">
      <c r="Q243269" s="72"/>
    </row>
    <row r="243270" spans="17:17">
      <c r="Q243270" s="72"/>
    </row>
    <row r="243271" spans="17:17">
      <c r="Q243271" s="72"/>
    </row>
    <row r="243272" spans="17:17">
      <c r="Q243272" s="72"/>
    </row>
    <row r="243273" spans="17:17">
      <c r="Q243273" s="72"/>
    </row>
    <row r="243274" spans="17:17">
      <c r="Q243274" s="72"/>
    </row>
    <row r="243275" spans="17:17">
      <c r="Q243275" s="72"/>
    </row>
    <row r="243276" spans="17:17">
      <c r="Q243276" s="72"/>
    </row>
    <row r="243277" spans="17:17">
      <c r="Q243277" s="72"/>
    </row>
    <row r="243278" spans="17:17">
      <c r="Q243278" s="72"/>
    </row>
    <row r="243279" spans="17:17">
      <c r="Q243279" s="72"/>
    </row>
    <row r="243280" spans="17:17">
      <c r="Q243280" s="72"/>
    </row>
    <row r="243281" spans="17:17">
      <c r="Q243281" s="72"/>
    </row>
    <row r="243282" spans="17:17">
      <c r="Q243282" s="72"/>
    </row>
    <row r="243283" spans="17:17">
      <c r="Q243283" s="72"/>
    </row>
    <row r="243284" spans="17:17">
      <c r="Q243284" s="72"/>
    </row>
    <row r="243285" spans="17:17">
      <c r="Q243285" s="72"/>
    </row>
    <row r="243286" spans="17:17">
      <c r="Q243286" s="72"/>
    </row>
    <row r="243287" spans="17:17">
      <c r="Q243287" s="72"/>
    </row>
    <row r="243288" spans="17:17">
      <c r="Q243288" s="72"/>
    </row>
    <row r="243289" spans="17:17">
      <c r="Q243289" s="72"/>
    </row>
    <row r="243290" spans="17:17">
      <c r="Q243290" s="72"/>
    </row>
    <row r="243291" spans="17:17">
      <c r="Q243291" s="72"/>
    </row>
    <row r="243292" spans="17:17">
      <c r="Q243292" s="72"/>
    </row>
    <row r="243293" spans="17:17">
      <c r="Q243293" s="72"/>
    </row>
    <row r="243294" spans="17:17">
      <c r="Q243294" s="72"/>
    </row>
    <row r="243295" spans="17:17">
      <c r="Q243295" s="72"/>
    </row>
    <row r="243296" spans="17:17">
      <c r="Q243296" s="72"/>
    </row>
    <row r="243297" spans="17:17">
      <c r="Q243297" s="72"/>
    </row>
    <row r="243298" spans="17:17">
      <c r="Q243298" s="72"/>
    </row>
    <row r="243299" spans="17:17">
      <c r="Q243299" s="72"/>
    </row>
    <row r="243300" spans="17:17">
      <c r="Q243300" s="72"/>
    </row>
    <row r="243301" spans="17:17">
      <c r="Q243301" s="72"/>
    </row>
    <row r="243302" spans="17:17">
      <c r="Q243302" s="72"/>
    </row>
    <row r="243303" spans="17:17">
      <c r="Q243303" s="72"/>
    </row>
    <row r="243304" spans="17:17">
      <c r="Q243304" s="72"/>
    </row>
    <row r="243305" spans="17:17">
      <c r="Q243305" s="72"/>
    </row>
    <row r="243306" spans="17:17">
      <c r="Q243306" s="72"/>
    </row>
    <row r="243307" spans="17:17">
      <c r="Q243307" s="72"/>
    </row>
    <row r="243308" spans="17:17">
      <c r="Q243308" s="72"/>
    </row>
    <row r="243309" spans="17:17">
      <c r="Q243309" s="72"/>
    </row>
    <row r="243310" spans="17:17">
      <c r="Q243310" s="72"/>
    </row>
    <row r="243311" spans="17:17">
      <c r="Q243311" s="72"/>
    </row>
    <row r="243312" spans="17:17">
      <c r="Q243312" s="72"/>
    </row>
    <row r="243313" spans="17:17">
      <c r="Q243313" s="72"/>
    </row>
    <row r="243314" spans="17:17">
      <c r="Q243314" s="72"/>
    </row>
    <row r="243315" spans="17:17">
      <c r="Q243315" s="72"/>
    </row>
    <row r="243316" spans="17:17">
      <c r="Q243316" s="72"/>
    </row>
    <row r="243317" spans="17:17">
      <c r="Q243317" s="72"/>
    </row>
    <row r="243318" spans="17:17">
      <c r="Q243318" s="72"/>
    </row>
    <row r="243319" spans="17:17">
      <c r="Q243319" s="72"/>
    </row>
    <row r="243320" spans="17:17">
      <c r="Q243320" s="72"/>
    </row>
    <row r="243321" spans="17:17">
      <c r="Q243321" s="72"/>
    </row>
    <row r="243322" spans="17:17">
      <c r="Q243322" s="72"/>
    </row>
    <row r="243323" spans="17:17">
      <c r="Q243323" s="72"/>
    </row>
    <row r="243324" spans="17:17">
      <c r="Q243324" s="72"/>
    </row>
    <row r="243325" spans="17:17">
      <c r="Q243325" s="72"/>
    </row>
    <row r="243326" spans="17:17">
      <c r="Q243326" s="72"/>
    </row>
    <row r="243327" spans="17:17">
      <c r="Q243327" s="72"/>
    </row>
    <row r="243328" spans="17:17">
      <c r="Q243328" s="72"/>
    </row>
    <row r="243329" spans="17:17">
      <c r="Q243329" s="72"/>
    </row>
    <row r="243330" spans="17:17">
      <c r="Q243330" s="72"/>
    </row>
    <row r="243331" spans="17:17">
      <c r="Q243331" s="72"/>
    </row>
    <row r="243332" spans="17:17">
      <c r="Q243332" s="72"/>
    </row>
    <row r="243333" spans="17:17">
      <c r="Q243333" s="72"/>
    </row>
    <row r="243334" spans="17:17">
      <c r="Q243334" s="72"/>
    </row>
    <row r="243335" spans="17:17">
      <c r="Q243335" s="72"/>
    </row>
    <row r="243336" spans="17:17">
      <c r="Q243336" s="72"/>
    </row>
    <row r="243337" spans="17:17">
      <c r="Q243337" s="72"/>
    </row>
    <row r="243338" spans="17:17">
      <c r="Q243338" s="72"/>
    </row>
    <row r="243339" spans="17:17">
      <c r="Q243339" s="72"/>
    </row>
    <row r="243340" spans="17:17">
      <c r="Q243340" s="72"/>
    </row>
    <row r="243341" spans="17:17">
      <c r="Q243341" s="72"/>
    </row>
    <row r="243342" spans="17:17">
      <c r="Q243342" s="72"/>
    </row>
    <row r="243343" spans="17:17">
      <c r="Q243343" s="72"/>
    </row>
    <row r="243344" spans="17:17">
      <c r="Q243344" s="72"/>
    </row>
    <row r="243345" spans="17:17">
      <c r="Q243345" s="72"/>
    </row>
    <row r="243346" spans="17:17">
      <c r="Q243346" s="72"/>
    </row>
    <row r="243347" spans="17:17">
      <c r="Q243347" s="72"/>
    </row>
    <row r="243348" spans="17:17">
      <c r="Q243348" s="72"/>
    </row>
    <row r="243349" spans="17:17">
      <c r="Q243349" s="72"/>
    </row>
    <row r="243350" spans="17:17">
      <c r="Q243350" s="72"/>
    </row>
    <row r="243351" spans="17:17">
      <c r="Q243351" s="72"/>
    </row>
    <row r="243352" spans="17:17">
      <c r="Q243352" s="72"/>
    </row>
    <row r="243353" spans="17:17">
      <c r="Q243353" s="72"/>
    </row>
    <row r="243354" spans="17:17">
      <c r="Q243354" s="72"/>
    </row>
    <row r="243355" spans="17:17">
      <c r="Q243355" s="72"/>
    </row>
    <row r="243356" spans="17:17">
      <c r="Q243356" s="72"/>
    </row>
    <row r="243357" spans="17:17">
      <c r="Q243357" s="72"/>
    </row>
    <row r="243358" spans="17:17">
      <c r="Q243358" s="72"/>
    </row>
    <row r="243359" spans="17:17">
      <c r="Q243359" s="72"/>
    </row>
    <row r="243360" spans="17:17">
      <c r="Q243360" s="72"/>
    </row>
    <row r="243361" spans="17:17">
      <c r="Q243361" s="72"/>
    </row>
    <row r="243362" spans="17:17">
      <c r="Q243362" s="72"/>
    </row>
    <row r="243363" spans="17:17">
      <c r="Q243363" s="72"/>
    </row>
    <row r="243364" spans="17:17">
      <c r="Q243364" s="72"/>
    </row>
    <row r="243365" spans="17:17">
      <c r="Q243365" s="72"/>
    </row>
    <row r="243366" spans="17:17">
      <c r="Q243366" s="72"/>
    </row>
    <row r="243367" spans="17:17">
      <c r="Q243367" s="72"/>
    </row>
    <row r="243368" spans="17:17">
      <c r="Q243368" s="72"/>
    </row>
    <row r="243369" spans="17:17">
      <c r="Q243369" s="72"/>
    </row>
    <row r="243370" spans="17:17">
      <c r="Q243370" s="72"/>
    </row>
    <row r="243371" spans="17:17">
      <c r="Q243371" s="72"/>
    </row>
    <row r="243372" spans="17:17">
      <c r="Q243372" s="72"/>
    </row>
    <row r="243373" spans="17:17">
      <c r="Q243373" s="72"/>
    </row>
    <row r="243374" spans="17:17">
      <c r="Q243374" s="72"/>
    </row>
    <row r="243375" spans="17:17">
      <c r="Q243375" s="72"/>
    </row>
    <row r="243376" spans="17:17">
      <c r="Q243376" s="72"/>
    </row>
    <row r="243377" spans="17:17">
      <c r="Q243377" s="72"/>
    </row>
    <row r="243378" spans="17:17">
      <c r="Q243378" s="72"/>
    </row>
    <row r="243379" spans="17:17">
      <c r="Q243379" s="72"/>
    </row>
    <row r="243380" spans="17:17">
      <c r="Q243380" s="72"/>
    </row>
    <row r="243381" spans="17:17">
      <c r="Q243381" s="72"/>
    </row>
    <row r="243382" spans="17:17">
      <c r="Q243382" s="72"/>
    </row>
    <row r="243383" spans="17:17">
      <c r="Q243383" s="72"/>
    </row>
    <row r="243384" spans="17:17">
      <c r="Q243384" s="72"/>
    </row>
    <row r="243385" spans="17:17">
      <c r="Q243385" s="72"/>
    </row>
    <row r="243386" spans="17:17">
      <c r="Q243386" s="72"/>
    </row>
    <row r="243387" spans="17:17">
      <c r="Q243387" s="72"/>
    </row>
    <row r="243388" spans="17:17">
      <c r="Q243388" s="72"/>
    </row>
    <row r="243389" spans="17:17">
      <c r="Q243389" s="72"/>
    </row>
    <row r="243390" spans="17:17">
      <c r="Q243390" s="72"/>
    </row>
    <row r="243391" spans="17:17">
      <c r="Q243391" s="72"/>
    </row>
    <row r="243392" spans="17:17">
      <c r="Q243392" s="72"/>
    </row>
    <row r="243393" spans="17:17">
      <c r="Q243393" s="72"/>
    </row>
    <row r="243394" spans="17:17">
      <c r="Q243394" s="72"/>
    </row>
    <row r="243395" spans="17:17">
      <c r="Q243395" s="72"/>
    </row>
    <row r="243396" spans="17:17">
      <c r="Q243396" s="72"/>
    </row>
    <row r="243397" spans="17:17">
      <c r="Q243397" s="72"/>
    </row>
    <row r="243398" spans="17:17">
      <c r="Q243398" s="72"/>
    </row>
    <row r="243399" spans="17:17">
      <c r="Q243399" s="72"/>
    </row>
    <row r="243400" spans="17:17">
      <c r="Q243400" s="72"/>
    </row>
    <row r="243401" spans="17:17">
      <c r="Q243401" s="72"/>
    </row>
    <row r="243402" spans="17:17">
      <c r="Q243402" s="72"/>
    </row>
    <row r="243403" spans="17:17">
      <c r="Q243403" s="72"/>
    </row>
    <row r="243404" spans="17:17">
      <c r="Q243404" s="72"/>
    </row>
    <row r="243405" spans="17:17">
      <c r="Q243405" s="72"/>
    </row>
    <row r="243406" spans="17:17">
      <c r="Q243406" s="72"/>
    </row>
    <row r="243407" spans="17:17">
      <c r="Q243407" s="72"/>
    </row>
    <row r="243408" spans="17:17">
      <c r="Q243408" s="72"/>
    </row>
    <row r="243409" spans="17:17">
      <c r="Q243409" s="72"/>
    </row>
    <row r="243410" spans="17:17">
      <c r="Q243410" s="72"/>
    </row>
    <row r="243411" spans="17:17">
      <c r="Q243411" s="72"/>
    </row>
    <row r="243412" spans="17:17">
      <c r="Q243412" s="72"/>
    </row>
    <row r="243413" spans="17:17">
      <c r="Q243413" s="72"/>
    </row>
    <row r="243414" spans="17:17">
      <c r="Q243414" s="72"/>
    </row>
    <row r="243415" spans="17:17">
      <c r="Q243415" s="72"/>
    </row>
    <row r="243416" spans="17:17">
      <c r="Q243416" s="72"/>
    </row>
    <row r="243417" spans="17:17">
      <c r="Q243417" s="72"/>
    </row>
    <row r="243418" spans="17:17">
      <c r="Q243418" s="72"/>
    </row>
    <row r="243419" spans="17:17">
      <c r="Q243419" s="72"/>
    </row>
    <row r="243420" spans="17:17">
      <c r="Q243420" s="72"/>
    </row>
    <row r="243421" spans="17:17">
      <c r="Q243421" s="72"/>
    </row>
    <row r="243422" spans="17:17">
      <c r="Q243422" s="72"/>
    </row>
    <row r="243423" spans="17:17">
      <c r="Q243423" s="72"/>
    </row>
    <row r="243424" spans="17:17">
      <c r="Q243424" s="72"/>
    </row>
    <row r="243425" spans="17:17">
      <c r="Q243425" s="72"/>
    </row>
    <row r="243426" spans="17:17">
      <c r="Q243426" s="72"/>
    </row>
    <row r="243427" spans="17:17">
      <c r="Q243427" s="72"/>
    </row>
    <row r="243428" spans="17:17">
      <c r="Q243428" s="72"/>
    </row>
    <row r="243429" spans="17:17">
      <c r="Q243429" s="72"/>
    </row>
    <row r="243430" spans="17:17">
      <c r="Q243430" s="72"/>
    </row>
    <row r="243431" spans="17:17">
      <c r="Q243431" s="72"/>
    </row>
    <row r="243432" spans="17:17">
      <c r="Q243432" s="72"/>
    </row>
    <row r="243433" spans="17:17">
      <c r="Q243433" s="72"/>
    </row>
    <row r="243434" spans="17:17">
      <c r="Q243434" s="72"/>
    </row>
    <row r="243435" spans="17:17">
      <c r="Q243435" s="72"/>
    </row>
    <row r="243436" spans="17:17">
      <c r="Q243436" s="72"/>
    </row>
    <row r="243437" spans="17:17">
      <c r="Q243437" s="72"/>
    </row>
    <row r="243438" spans="17:17">
      <c r="Q243438" s="72"/>
    </row>
    <row r="243439" spans="17:17">
      <c r="Q243439" s="72"/>
    </row>
    <row r="243440" spans="17:17">
      <c r="Q243440" s="72"/>
    </row>
    <row r="243441" spans="17:17">
      <c r="Q243441" s="72"/>
    </row>
    <row r="243442" spans="17:17">
      <c r="Q243442" s="72"/>
    </row>
    <row r="243443" spans="17:17">
      <c r="Q243443" s="72"/>
    </row>
    <row r="243444" spans="17:17">
      <c r="Q243444" s="72"/>
    </row>
    <row r="243445" spans="17:17">
      <c r="Q243445" s="72"/>
    </row>
    <row r="243446" spans="17:17">
      <c r="Q243446" s="72"/>
    </row>
    <row r="243447" spans="17:17">
      <c r="Q243447" s="72"/>
    </row>
    <row r="243448" spans="17:17">
      <c r="Q243448" s="72"/>
    </row>
    <row r="243449" spans="17:17">
      <c r="Q243449" s="72"/>
    </row>
    <row r="243450" spans="17:17">
      <c r="Q243450" s="72"/>
    </row>
    <row r="243451" spans="17:17">
      <c r="Q243451" s="72"/>
    </row>
    <row r="243452" spans="17:17">
      <c r="Q243452" s="72"/>
    </row>
    <row r="243453" spans="17:17">
      <c r="Q243453" s="72"/>
    </row>
    <row r="243454" spans="17:17">
      <c r="Q243454" s="72"/>
    </row>
    <row r="243455" spans="17:17">
      <c r="Q243455" s="72"/>
    </row>
    <row r="243456" spans="17:17">
      <c r="Q243456" s="72"/>
    </row>
    <row r="243457" spans="17:17">
      <c r="Q243457" s="72"/>
    </row>
    <row r="243458" spans="17:17">
      <c r="Q243458" s="72"/>
    </row>
    <row r="243459" spans="17:17">
      <c r="Q243459" s="72"/>
    </row>
    <row r="243460" spans="17:17">
      <c r="Q243460" s="72"/>
    </row>
    <row r="243461" spans="17:17">
      <c r="Q243461" s="72"/>
    </row>
    <row r="243462" spans="17:17">
      <c r="Q243462" s="72"/>
    </row>
    <row r="243463" spans="17:17">
      <c r="Q243463" s="72"/>
    </row>
    <row r="243464" spans="17:17">
      <c r="Q243464" s="72"/>
    </row>
    <row r="243465" spans="17:17">
      <c r="Q243465" s="72"/>
    </row>
    <row r="243466" spans="17:17">
      <c r="Q243466" s="72"/>
    </row>
    <row r="243467" spans="17:17">
      <c r="Q243467" s="72"/>
    </row>
    <row r="243468" spans="17:17">
      <c r="Q243468" s="72"/>
    </row>
    <row r="243469" spans="17:17">
      <c r="Q243469" s="72"/>
    </row>
    <row r="243470" spans="17:17">
      <c r="Q243470" s="72"/>
    </row>
    <row r="243471" spans="17:17">
      <c r="Q243471" s="72"/>
    </row>
    <row r="243472" spans="17:17">
      <c r="Q243472" s="72"/>
    </row>
    <row r="243473" spans="17:17">
      <c r="Q243473" s="72"/>
    </row>
    <row r="243474" spans="17:17">
      <c r="Q243474" s="72"/>
    </row>
    <row r="243475" spans="17:17">
      <c r="Q243475" s="72"/>
    </row>
    <row r="243476" spans="17:17">
      <c r="Q243476" s="72"/>
    </row>
    <row r="243477" spans="17:17">
      <c r="Q243477" s="72"/>
    </row>
    <row r="243478" spans="17:17">
      <c r="Q243478" s="72"/>
    </row>
    <row r="243479" spans="17:17">
      <c r="Q243479" s="72"/>
    </row>
    <row r="243480" spans="17:17">
      <c r="Q243480" s="72"/>
    </row>
    <row r="243481" spans="17:17">
      <c r="Q243481" s="72"/>
    </row>
    <row r="243482" spans="17:17">
      <c r="Q243482" s="72"/>
    </row>
    <row r="243483" spans="17:17">
      <c r="Q243483" s="72"/>
    </row>
    <row r="243484" spans="17:17">
      <c r="Q243484" s="72"/>
    </row>
    <row r="243485" spans="17:17">
      <c r="Q243485" s="72"/>
    </row>
    <row r="243486" spans="17:17">
      <c r="Q243486" s="72"/>
    </row>
    <row r="243487" spans="17:17">
      <c r="Q243487" s="72"/>
    </row>
    <row r="243488" spans="17:17">
      <c r="Q243488" s="72"/>
    </row>
    <row r="243489" spans="17:17">
      <c r="Q243489" s="72"/>
    </row>
    <row r="243490" spans="17:17">
      <c r="Q243490" s="72"/>
    </row>
    <row r="243491" spans="17:17">
      <c r="Q243491" s="72"/>
    </row>
    <row r="243492" spans="17:17">
      <c r="Q243492" s="72"/>
    </row>
    <row r="243493" spans="17:17">
      <c r="Q243493" s="72"/>
    </row>
    <row r="243494" spans="17:17">
      <c r="Q243494" s="72"/>
    </row>
    <row r="243495" spans="17:17">
      <c r="Q243495" s="72"/>
    </row>
    <row r="243496" spans="17:17">
      <c r="Q243496" s="72"/>
    </row>
    <row r="243497" spans="17:17">
      <c r="Q243497" s="72"/>
    </row>
    <row r="243498" spans="17:17">
      <c r="Q243498" s="72"/>
    </row>
    <row r="243499" spans="17:17">
      <c r="Q243499" s="72"/>
    </row>
    <row r="243500" spans="17:17">
      <c r="Q243500" s="72"/>
    </row>
    <row r="243501" spans="17:17">
      <c r="Q243501" s="72"/>
    </row>
    <row r="243502" spans="17:17">
      <c r="Q243502" s="72"/>
    </row>
    <row r="243503" spans="17:17">
      <c r="Q243503" s="72"/>
    </row>
    <row r="243504" spans="17:17">
      <c r="Q243504" s="72"/>
    </row>
    <row r="243505" spans="17:17">
      <c r="Q243505" s="72"/>
    </row>
    <row r="243506" spans="17:17">
      <c r="Q243506" s="72"/>
    </row>
    <row r="243507" spans="17:17">
      <c r="Q243507" s="72"/>
    </row>
    <row r="243508" spans="17:17">
      <c r="Q243508" s="72"/>
    </row>
    <row r="243509" spans="17:17">
      <c r="Q243509" s="72"/>
    </row>
    <row r="243510" spans="17:17">
      <c r="Q243510" s="72"/>
    </row>
    <row r="243511" spans="17:17">
      <c r="Q243511" s="72"/>
    </row>
    <row r="243512" spans="17:17">
      <c r="Q243512" s="72"/>
    </row>
    <row r="243513" spans="17:17">
      <c r="Q243513" s="72"/>
    </row>
    <row r="243514" spans="17:17">
      <c r="Q243514" s="72"/>
    </row>
    <row r="243515" spans="17:17">
      <c r="Q243515" s="72"/>
    </row>
    <row r="243516" spans="17:17">
      <c r="Q243516" s="72"/>
    </row>
    <row r="243517" spans="17:17">
      <c r="Q243517" s="72"/>
    </row>
    <row r="243518" spans="17:17">
      <c r="Q243518" s="72"/>
    </row>
    <row r="243519" spans="17:17">
      <c r="Q243519" s="72"/>
    </row>
    <row r="243520" spans="17:17">
      <c r="Q243520" s="72"/>
    </row>
    <row r="243521" spans="17:17">
      <c r="Q243521" s="72"/>
    </row>
    <row r="243522" spans="17:17">
      <c r="Q243522" s="72"/>
    </row>
    <row r="243523" spans="17:17">
      <c r="Q243523" s="72"/>
    </row>
    <row r="243524" spans="17:17">
      <c r="Q243524" s="72"/>
    </row>
    <row r="243525" spans="17:17">
      <c r="Q243525" s="72"/>
    </row>
    <row r="243526" spans="17:17">
      <c r="Q243526" s="72"/>
    </row>
    <row r="243527" spans="17:17">
      <c r="Q243527" s="72"/>
    </row>
    <row r="243528" spans="17:17">
      <c r="Q243528" s="72"/>
    </row>
    <row r="243529" spans="17:17">
      <c r="Q243529" s="72"/>
    </row>
    <row r="243530" spans="17:17">
      <c r="Q243530" s="72"/>
    </row>
    <row r="243531" spans="17:17">
      <c r="Q243531" s="72"/>
    </row>
    <row r="243532" spans="17:17">
      <c r="Q243532" s="72"/>
    </row>
    <row r="243533" spans="17:17">
      <c r="Q243533" s="72"/>
    </row>
    <row r="243534" spans="17:17">
      <c r="Q243534" s="72"/>
    </row>
    <row r="243535" spans="17:17">
      <c r="Q243535" s="72"/>
    </row>
    <row r="243536" spans="17:17">
      <c r="Q243536" s="72"/>
    </row>
    <row r="243537" spans="17:17">
      <c r="Q243537" s="72"/>
    </row>
    <row r="243538" spans="17:17">
      <c r="Q243538" s="72"/>
    </row>
    <row r="243539" spans="17:17">
      <c r="Q243539" s="72"/>
    </row>
    <row r="243540" spans="17:17">
      <c r="Q243540" s="72"/>
    </row>
    <row r="243541" spans="17:17">
      <c r="Q243541" s="72"/>
    </row>
    <row r="243542" spans="17:17">
      <c r="Q243542" s="72"/>
    </row>
    <row r="243543" spans="17:17">
      <c r="Q243543" s="72"/>
    </row>
    <row r="243544" spans="17:17">
      <c r="Q243544" s="72"/>
    </row>
    <row r="243545" spans="17:17">
      <c r="Q243545" s="72"/>
    </row>
    <row r="243546" spans="17:17">
      <c r="Q243546" s="72"/>
    </row>
    <row r="243547" spans="17:17">
      <c r="Q243547" s="72"/>
    </row>
    <row r="243548" spans="17:17">
      <c r="Q243548" s="72"/>
    </row>
    <row r="243549" spans="17:17">
      <c r="Q243549" s="72"/>
    </row>
    <row r="243550" spans="17:17">
      <c r="Q243550" s="72"/>
    </row>
    <row r="243551" spans="17:17">
      <c r="Q243551" s="72"/>
    </row>
    <row r="243552" spans="17:17">
      <c r="Q243552" s="72"/>
    </row>
    <row r="243553" spans="17:17">
      <c r="Q243553" s="72"/>
    </row>
    <row r="243554" spans="17:17">
      <c r="Q243554" s="72"/>
    </row>
    <row r="243555" spans="17:17">
      <c r="Q243555" s="72"/>
    </row>
    <row r="243556" spans="17:17">
      <c r="Q243556" s="72"/>
    </row>
    <row r="243557" spans="17:17">
      <c r="Q243557" s="72"/>
    </row>
    <row r="243558" spans="17:17">
      <c r="Q243558" s="72"/>
    </row>
    <row r="243559" spans="17:17">
      <c r="Q243559" s="72"/>
    </row>
    <row r="243560" spans="17:17">
      <c r="Q243560" s="72"/>
    </row>
    <row r="243561" spans="17:17">
      <c r="Q243561" s="72"/>
    </row>
    <row r="243562" spans="17:17">
      <c r="Q243562" s="72"/>
    </row>
    <row r="243563" spans="17:17">
      <c r="Q243563" s="72"/>
    </row>
    <row r="243564" spans="17:17">
      <c r="Q243564" s="72"/>
    </row>
    <row r="243565" spans="17:17">
      <c r="Q243565" s="72"/>
    </row>
    <row r="243566" spans="17:17">
      <c r="Q243566" s="72"/>
    </row>
    <row r="243567" spans="17:17">
      <c r="Q243567" s="72"/>
    </row>
    <row r="243568" spans="17:17">
      <c r="Q243568" s="72"/>
    </row>
    <row r="243569" spans="17:17">
      <c r="Q243569" s="72"/>
    </row>
    <row r="243570" spans="17:17">
      <c r="Q243570" s="72"/>
    </row>
    <row r="243571" spans="17:17">
      <c r="Q243571" s="72"/>
    </row>
    <row r="243572" spans="17:17">
      <c r="Q243572" s="72"/>
    </row>
    <row r="243573" spans="17:17">
      <c r="Q243573" s="72"/>
    </row>
    <row r="243574" spans="17:17">
      <c r="Q243574" s="72"/>
    </row>
    <row r="243575" spans="17:17">
      <c r="Q243575" s="72"/>
    </row>
    <row r="243576" spans="17:17">
      <c r="Q243576" s="72"/>
    </row>
    <row r="243577" spans="17:17">
      <c r="Q243577" s="72"/>
    </row>
    <row r="243578" spans="17:17">
      <c r="Q243578" s="72"/>
    </row>
    <row r="243579" spans="17:17">
      <c r="Q243579" s="72"/>
    </row>
    <row r="243580" spans="17:17">
      <c r="Q243580" s="72"/>
    </row>
    <row r="243581" spans="17:17">
      <c r="Q243581" s="72"/>
    </row>
    <row r="243582" spans="17:17">
      <c r="Q243582" s="72"/>
    </row>
    <row r="243583" spans="17:17">
      <c r="Q243583" s="72"/>
    </row>
    <row r="243584" spans="17:17">
      <c r="Q243584" s="72"/>
    </row>
    <row r="243585" spans="17:17">
      <c r="Q243585" s="72"/>
    </row>
    <row r="243586" spans="17:17">
      <c r="Q243586" s="72"/>
    </row>
    <row r="243587" spans="17:17">
      <c r="Q243587" s="72"/>
    </row>
    <row r="243588" spans="17:17">
      <c r="Q243588" s="72"/>
    </row>
    <row r="243589" spans="17:17">
      <c r="Q243589" s="72"/>
    </row>
    <row r="243590" spans="17:17">
      <c r="Q243590" s="72"/>
    </row>
    <row r="243591" spans="17:17">
      <c r="Q243591" s="72"/>
    </row>
    <row r="243592" spans="17:17">
      <c r="Q243592" s="72"/>
    </row>
    <row r="243593" spans="17:17">
      <c r="Q243593" s="72"/>
    </row>
    <row r="243594" spans="17:17">
      <c r="Q243594" s="72"/>
    </row>
    <row r="243595" spans="17:17">
      <c r="Q243595" s="72"/>
    </row>
    <row r="243596" spans="17:17">
      <c r="Q243596" s="72"/>
    </row>
    <row r="243597" spans="17:17">
      <c r="Q243597" s="72"/>
    </row>
    <row r="243598" spans="17:17">
      <c r="Q243598" s="72"/>
    </row>
    <row r="243599" spans="17:17">
      <c r="Q243599" s="72"/>
    </row>
    <row r="243600" spans="17:17">
      <c r="Q243600" s="72"/>
    </row>
    <row r="243601" spans="17:17">
      <c r="Q243601" s="72"/>
    </row>
    <row r="243602" spans="17:17">
      <c r="Q243602" s="72"/>
    </row>
    <row r="243603" spans="17:17">
      <c r="Q243603" s="72"/>
    </row>
    <row r="243604" spans="17:17">
      <c r="Q243604" s="72"/>
    </row>
    <row r="243605" spans="17:17">
      <c r="Q243605" s="72"/>
    </row>
    <row r="243606" spans="17:17">
      <c r="Q243606" s="72"/>
    </row>
    <row r="243607" spans="17:17">
      <c r="Q243607" s="72"/>
    </row>
    <row r="243608" spans="17:17">
      <c r="Q243608" s="72"/>
    </row>
    <row r="243609" spans="17:17">
      <c r="Q243609" s="72"/>
    </row>
    <row r="243610" spans="17:17">
      <c r="Q243610" s="72"/>
    </row>
    <row r="243611" spans="17:17">
      <c r="Q243611" s="72"/>
    </row>
    <row r="243612" spans="17:17">
      <c r="Q243612" s="72"/>
    </row>
    <row r="243613" spans="17:17">
      <c r="Q243613" s="72"/>
    </row>
    <row r="243614" spans="17:17">
      <c r="Q243614" s="72"/>
    </row>
    <row r="243615" spans="17:17">
      <c r="Q243615" s="72"/>
    </row>
    <row r="243616" spans="17:17">
      <c r="Q243616" s="72"/>
    </row>
    <row r="243617" spans="17:17">
      <c r="Q243617" s="72"/>
    </row>
    <row r="243618" spans="17:17">
      <c r="Q243618" s="72"/>
    </row>
    <row r="243619" spans="17:17">
      <c r="Q243619" s="72"/>
    </row>
    <row r="243620" spans="17:17">
      <c r="Q243620" s="72"/>
    </row>
    <row r="243621" spans="17:17">
      <c r="Q243621" s="72"/>
    </row>
    <row r="243622" spans="17:17">
      <c r="Q243622" s="72"/>
    </row>
    <row r="243623" spans="17:17">
      <c r="Q243623" s="72"/>
    </row>
    <row r="243624" spans="17:17">
      <c r="Q243624" s="72"/>
    </row>
    <row r="243625" spans="17:17">
      <c r="Q243625" s="72"/>
    </row>
    <row r="243626" spans="17:17">
      <c r="Q243626" s="72"/>
    </row>
    <row r="243627" spans="17:17">
      <c r="Q243627" s="72"/>
    </row>
    <row r="243628" spans="17:17">
      <c r="Q243628" s="72"/>
    </row>
    <row r="243629" spans="17:17">
      <c r="Q243629" s="72"/>
    </row>
    <row r="243630" spans="17:17">
      <c r="Q243630" s="72"/>
    </row>
    <row r="243631" spans="17:17">
      <c r="Q243631" s="72"/>
    </row>
    <row r="243632" spans="17:17">
      <c r="Q243632" s="72"/>
    </row>
    <row r="243633" spans="17:17">
      <c r="Q243633" s="72"/>
    </row>
    <row r="243634" spans="17:17">
      <c r="Q243634" s="72"/>
    </row>
    <row r="243635" spans="17:17">
      <c r="Q243635" s="72"/>
    </row>
    <row r="243636" spans="17:17">
      <c r="Q243636" s="72"/>
    </row>
    <row r="243637" spans="17:17">
      <c r="Q243637" s="72"/>
    </row>
    <row r="243638" spans="17:17">
      <c r="Q243638" s="72"/>
    </row>
    <row r="243639" spans="17:17">
      <c r="Q243639" s="72"/>
    </row>
    <row r="243640" spans="17:17">
      <c r="Q243640" s="72"/>
    </row>
    <row r="243641" spans="17:17">
      <c r="Q243641" s="72"/>
    </row>
    <row r="243642" spans="17:17">
      <c r="Q243642" s="72"/>
    </row>
    <row r="243643" spans="17:17">
      <c r="Q243643" s="72"/>
    </row>
    <row r="243644" spans="17:17">
      <c r="Q243644" s="72"/>
    </row>
    <row r="243645" spans="17:17">
      <c r="Q243645" s="72"/>
    </row>
    <row r="243646" spans="17:17">
      <c r="Q243646" s="72"/>
    </row>
    <row r="243647" spans="17:17">
      <c r="Q243647" s="72"/>
    </row>
    <row r="243648" spans="17:17">
      <c r="Q243648" s="72"/>
    </row>
    <row r="243649" spans="17:17">
      <c r="Q243649" s="72"/>
    </row>
    <row r="243650" spans="17:17">
      <c r="Q243650" s="72"/>
    </row>
    <row r="243651" spans="17:17">
      <c r="Q243651" s="72"/>
    </row>
    <row r="243652" spans="17:17">
      <c r="Q243652" s="72"/>
    </row>
    <row r="243653" spans="17:17">
      <c r="Q243653" s="72"/>
    </row>
    <row r="243654" spans="17:17">
      <c r="Q243654" s="72"/>
    </row>
    <row r="243655" spans="17:17">
      <c r="Q243655" s="72"/>
    </row>
    <row r="243656" spans="17:17">
      <c r="Q243656" s="72"/>
    </row>
    <row r="243657" spans="17:17">
      <c r="Q243657" s="72"/>
    </row>
    <row r="243658" spans="17:17">
      <c r="Q243658" s="72"/>
    </row>
    <row r="243659" spans="17:17">
      <c r="Q243659" s="72"/>
    </row>
    <row r="243660" spans="17:17">
      <c r="Q243660" s="72"/>
    </row>
    <row r="243661" spans="17:17">
      <c r="Q243661" s="72"/>
    </row>
    <row r="243662" spans="17:17">
      <c r="Q243662" s="72"/>
    </row>
    <row r="243663" spans="17:17">
      <c r="Q243663" s="72"/>
    </row>
    <row r="243664" spans="17:17">
      <c r="Q243664" s="72"/>
    </row>
    <row r="243665" spans="17:17">
      <c r="Q243665" s="72"/>
    </row>
    <row r="243666" spans="17:17">
      <c r="Q243666" s="72"/>
    </row>
    <row r="243667" spans="17:17">
      <c r="Q243667" s="72"/>
    </row>
    <row r="243668" spans="17:17">
      <c r="Q243668" s="72"/>
    </row>
    <row r="243669" spans="17:17">
      <c r="Q243669" s="72"/>
    </row>
    <row r="243670" spans="17:17">
      <c r="Q243670" s="72"/>
    </row>
    <row r="243671" spans="17:17">
      <c r="Q243671" s="72"/>
    </row>
    <row r="243672" spans="17:17">
      <c r="Q243672" s="72"/>
    </row>
    <row r="243673" spans="17:17">
      <c r="Q243673" s="72"/>
    </row>
    <row r="243674" spans="17:17">
      <c r="Q243674" s="72"/>
    </row>
    <row r="243675" spans="17:17">
      <c r="Q243675" s="72"/>
    </row>
    <row r="243676" spans="17:17">
      <c r="Q243676" s="72"/>
    </row>
    <row r="243677" spans="17:17">
      <c r="Q243677" s="72"/>
    </row>
    <row r="243678" spans="17:17">
      <c r="Q243678" s="72"/>
    </row>
    <row r="243679" spans="17:17">
      <c r="Q243679" s="72"/>
    </row>
    <row r="243680" spans="17:17">
      <c r="Q243680" s="72"/>
    </row>
    <row r="243681" spans="17:17">
      <c r="Q243681" s="72"/>
    </row>
    <row r="243682" spans="17:17">
      <c r="Q243682" s="72"/>
    </row>
    <row r="243683" spans="17:17">
      <c r="Q243683" s="72"/>
    </row>
    <row r="243684" spans="17:17">
      <c r="Q243684" s="72"/>
    </row>
    <row r="243685" spans="17:17">
      <c r="Q243685" s="72"/>
    </row>
    <row r="243686" spans="17:17">
      <c r="Q243686" s="72"/>
    </row>
    <row r="243687" spans="17:17">
      <c r="Q243687" s="72"/>
    </row>
    <row r="243688" spans="17:17">
      <c r="Q243688" s="72"/>
    </row>
    <row r="243689" spans="17:17">
      <c r="Q243689" s="72"/>
    </row>
    <row r="243690" spans="17:17">
      <c r="Q243690" s="72"/>
    </row>
    <row r="243691" spans="17:17">
      <c r="Q243691" s="72"/>
    </row>
    <row r="243692" spans="17:17">
      <c r="Q243692" s="72"/>
    </row>
    <row r="243693" spans="17:17">
      <c r="Q243693" s="72"/>
    </row>
    <row r="243694" spans="17:17">
      <c r="Q243694" s="72"/>
    </row>
    <row r="243695" spans="17:17">
      <c r="Q243695" s="72"/>
    </row>
    <row r="243696" spans="17:17">
      <c r="Q243696" s="72"/>
    </row>
    <row r="243697" spans="17:17">
      <c r="Q243697" s="72"/>
    </row>
    <row r="243698" spans="17:17">
      <c r="Q243698" s="72"/>
    </row>
    <row r="243699" spans="17:17">
      <c r="Q243699" s="72"/>
    </row>
    <row r="243700" spans="17:17">
      <c r="Q243700" s="72"/>
    </row>
    <row r="243701" spans="17:17">
      <c r="Q243701" s="72"/>
    </row>
    <row r="243702" spans="17:17">
      <c r="Q243702" s="72"/>
    </row>
    <row r="243703" spans="17:17">
      <c r="Q243703" s="72"/>
    </row>
    <row r="243704" spans="17:17">
      <c r="Q243704" s="72"/>
    </row>
    <row r="243705" spans="17:17">
      <c r="Q243705" s="72"/>
    </row>
    <row r="243706" spans="17:17">
      <c r="Q243706" s="72"/>
    </row>
    <row r="243707" spans="17:17">
      <c r="Q243707" s="72"/>
    </row>
    <row r="243708" spans="17:17">
      <c r="Q243708" s="72"/>
    </row>
    <row r="243709" spans="17:17">
      <c r="Q243709" s="72"/>
    </row>
    <row r="243710" spans="17:17">
      <c r="Q243710" s="72"/>
    </row>
    <row r="243711" spans="17:17">
      <c r="Q243711" s="72"/>
    </row>
    <row r="243712" spans="17:17">
      <c r="Q243712" s="72"/>
    </row>
    <row r="243713" spans="17:17">
      <c r="Q243713" s="72"/>
    </row>
    <row r="243714" spans="17:17">
      <c r="Q243714" s="72"/>
    </row>
    <row r="243715" spans="17:17">
      <c r="Q243715" s="72"/>
    </row>
    <row r="243716" spans="17:17">
      <c r="Q243716" s="72"/>
    </row>
    <row r="243717" spans="17:17">
      <c r="Q243717" s="72"/>
    </row>
    <row r="243718" spans="17:17">
      <c r="Q243718" s="72"/>
    </row>
    <row r="243719" spans="17:17">
      <c r="Q243719" s="72"/>
    </row>
    <row r="243720" spans="17:17">
      <c r="Q243720" s="72"/>
    </row>
    <row r="243721" spans="17:17">
      <c r="Q243721" s="72"/>
    </row>
    <row r="243722" spans="17:17">
      <c r="Q243722" s="72"/>
    </row>
    <row r="243723" spans="17:17">
      <c r="Q243723" s="72"/>
    </row>
    <row r="243724" spans="17:17">
      <c r="Q243724" s="72"/>
    </row>
    <row r="243725" spans="17:17">
      <c r="Q243725" s="72"/>
    </row>
    <row r="243726" spans="17:17">
      <c r="Q243726" s="72"/>
    </row>
    <row r="243727" spans="17:17">
      <c r="Q243727" s="72"/>
    </row>
    <row r="243728" spans="17:17">
      <c r="Q243728" s="72"/>
    </row>
    <row r="243729" spans="17:17">
      <c r="Q243729" s="72"/>
    </row>
    <row r="243730" spans="17:17">
      <c r="Q243730" s="72"/>
    </row>
    <row r="243731" spans="17:17">
      <c r="Q243731" s="72"/>
    </row>
    <row r="243732" spans="17:17">
      <c r="Q243732" s="72"/>
    </row>
    <row r="243733" spans="17:17">
      <c r="Q243733" s="72"/>
    </row>
    <row r="243734" spans="17:17">
      <c r="Q243734" s="72"/>
    </row>
    <row r="243735" spans="17:17">
      <c r="Q243735" s="72"/>
    </row>
    <row r="243736" spans="17:17">
      <c r="Q243736" s="72"/>
    </row>
    <row r="243737" spans="17:17">
      <c r="Q243737" s="72"/>
    </row>
    <row r="243738" spans="17:17">
      <c r="Q243738" s="72"/>
    </row>
    <row r="243739" spans="17:17">
      <c r="Q243739" s="72"/>
    </row>
    <row r="243740" spans="17:17">
      <c r="Q243740" s="72"/>
    </row>
    <row r="243741" spans="17:17">
      <c r="Q243741" s="72"/>
    </row>
    <row r="243742" spans="17:17">
      <c r="Q243742" s="72"/>
    </row>
    <row r="243743" spans="17:17">
      <c r="Q243743" s="72"/>
    </row>
    <row r="243744" spans="17:17">
      <c r="Q243744" s="72"/>
    </row>
    <row r="243745" spans="17:17">
      <c r="Q243745" s="72"/>
    </row>
    <row r="243746" spans="17:17">
      <c r="Q243746" s="72"/>
    </row>
    <row r="243747" spans="17:17">
      <c r="Q243747" s="72"/>
    </row>
    <row r="243748" spans="17:17">
      <c r="Q243748" s="72"/>
    </row>
    <row r="243749" spans="17:17">
      <c r="Q243749" s="72"/>
    </row>
    <row r="243750" spans="17:17">
      <c r="Q243750" s="72"/>
    </row>
    <row r="243751" spans="17:17">
      <c r="Q243751" s="72"/>
    </row>
    <row r="243752" spans="17:17">
      <c r="Q243752" s="72"/>
    </row>
    <row r="243753" spans="17:17">
      <c r="Q243753" s="72"/>
    </row>
    <row r="243754" spans="17:17">
      <c r="Q243754" s="72"/>
    </row>
    <row r="243755" spans="17:17">
      <c r="Q243755" s="72"/>
    </row>
    <row r="243756" spans="17:17">
      <c r="Q243756" s="72"/>
    </row>
    <row r="243757" spans="17:17">
      <c r="Q243757" s="72"/>
    </row>
    <row r="243758" spans="17:17">
      <c r="Q243758" s="72"/>
    </row>
    <row r="243759" spans="17:17">
      <c r="Q243759" s="72"/>
    </row>
    <row r="243760" spans="17:17">
      <c r="Q243760" s="72"/>
    </row>
    <row r="243761" spans="17:17">
      <c r="Q243761" s="72"/>
    </row>
    <row r="243762" spans="17:17">
      <c r="Q243762" s="72"/>
    </row>
    <row r="243763" spans="17:17">
      <c r="Q243763" s="72"/>
    </row>
    <row r="243764" spans="17:17">
      <c r="Q243764" s="72"/>
    </row>
    <row r="243765" spans="17:17">
      <c r="Q243765" s="72"/>
    </row>
    <row r="243766" spans="17:17">
      <c r="Q243766" s="72"/>
    </row>
    <row r="243767" spans="17:17">
      <c r="Q243767" s="72"/>
    </row>
    <row r="243768" spans="17:17">
      <c r="Q243768" s="72"/>
    </row>
    <row r="243769" spans="17:17">
      <c r="Q243769" s="72"/>
    </row>
    <row r="243770" spans="17:17">
      <c r="Q243770" s="72"/>
    </row>
    <row r="243771" spans="17:17">
      <c r="Q243771" s="72"/>
    </row>
    <row r="243772" spans="17:17">
      <c r="Q243772" s="72"/>
    </row>
    <row r="243773" spans="17:17">
      <c r="Q243773" s="72"/>
    </row>
    <row r="243774" spans="17:17">
      <c r="Q243774" s="72"/>
    </row>
    <row r="243775" spans="17:17">
      <c r="Q243775" s="72"/>
    </row>
    <row r="243776" spans="17:17">
      <c r="Q243776" s="72"/>
    </row>
    <row r="243777" spans="17:17">
      <c r="Q243777" s="72"/>
    </row>
    <row r="243778" spans="17:17">
      <c r="Q243778" s="72"/>
    </row>
    <row r="243779" spans="17:17">
      <c r="Q243779" s="72"/>
    </row>
    <row r="243780" spans="17:17">
      <c r="Q243780" s="72"/>
    </row>
    <row r="243781" spans="17:17">
      <c r="Q243781" s="72"/>
    </row>
    <row r="243782" spans="17:17">
      <c r="Q243782" s="72"/>
    </row>
    <row r="243783" spans="17:17">
      <c r="Q243783" s="72"/>
    </row>
    <row r="243784" spans="17:17">
      <c r="Q243784" s="72"/>
    </row>
    <row r="243785" spans="17:17">
      <c r="Q243785" s="72"/>
    </row>
    <row r="243786" spans="17:17">
      <c r="Q243786" s="72"/>
    </row>
    <row r="243787" spans="17:17">
      <c r="Q243787" s="72"/>
    </row>
    <row r="243788" spans="17:17">
      <c r="Q243788" s="72"/>
    </row>
    <row r="243789" spans="17:17">
      <c r="Q243789" s="72"/>
    </row>
    <row r="243790" spans="17:17">
      <c r="Q243790" s="72"/>
    </row>
    <row r="243791" spans="17:17">
      <c r="Q243791" s="72"/>
    </row>
    <row r="243792" spans="17:17">
      <c r="Q243792" s="72"/>
    </row>
    <row r="243793" spans="17:17">
      <c r="Q243793" s="72"/>
    </row>
    <row r="243794" spans="17:17">
      <c r="Q243794" s="72"/>
    </row>
    <row r="243795" spans="17:17">
      <c r="Q243795" s="72"/>
    </row>
    <row r="243796" spans="17:17">
      <c r="Q243796" s="72"/>
    </row>
    <row r="243797" spans="17:17">
      <c r="Q243797" s="72"/>
    </row>
    <row r="243798" spans="17:17">
      <c r="Q243798" s="72"/>
    </row>
    <row r="243799" spans="17:17">
      <c r="Q243799" s="72"/>
    </row>
    <row r="243800" spans="17:17">
      <c r="Q243800" s="72"/>
    </row>
    <row r="243801" spans="17:17">
      <c r="Q243801" s="72"/>
    </row>
    <row r="243802" spans="17:17">
      <c r="Q243802" s="72"/>
    </row>
    <row r="243803" spans="17:17">
      <c r="Q243803" s="72"/>
    </row>
    <row r="243804" spans="17:17">
      <c r="Q243804" s="72"/>
    </row>
    <row r="243805" spans="17:17">
      <c r="Q243805" s="72"/>
    </row>
    <row r="243806" spans="17:17">
      <c r="Q243806" s="72"/>
    </row>
    <row r="243807" spans="17:17">
      <c r="Q243807" s="72"/>
    </row>
    <row r="243808" spans="17:17">
      <c r="Q243808" s="72"/>
    </row>
    <row r="243809" spans="17:17">
      <c r="Q243809" s="72"/>
    </row>
    <row r="243810" spans="17:17">
      <c r="Q243810" s="72"/>
    </row>
    <row r="243811" spans="17:17">
      <c r="Q243811" s="72"/>
    </row>
    <row r="243812" spans="17:17">
      <c r="Q243812" s="72"/>
    </row>
    <row r="243813" spans="17:17">
      <c r="Q243813" s="72"/>
    </row>
    <row r="243814" spans="17:17">
      <c r="Q243814" s="72"/>
    </row>
    <row r="243815" spans="17:17">
      <c r="Q243815" s="72"/>
    </row>
    <row r="243816" spans="17:17">
      <c r="Q243816" s="72"/>
    </row>
    <row r="243817" spans="17:17">
      <c r="Q243817" s="72"/>
    </row>
    <row r="243818" spans="17:17">
      <c r="Q243818" s="72"/>
    </row>
    <row r="243819" spans="17:17">
      <c r="Q243819" s="72"/>
    </row>
    <row r="243820" spans="17:17">
      <c r="Q243820" s="72"/>
    </row>
    <row r="243821" spans="17:17">
      <c r="Q243821" s="72"/>
    </row>
    <row r="243822" spans="17:17">
      <c r="Q243822" s="72"/>
    </row>
    <row r="243823" spans="17:17">
      <c r="Q243823" s="72"/>
    </row>
    <row r="243824" spans="17:17">
      <c r="Q243824" s="72"/>
    </row>
    <row r="243825" spans="17:17">
      <c r="Q243825" s="72"/>
    </row>
    <row r="243826" spans="17:17">
      <c r="Q243826" s="72"/>
    </row>
    <row r="243827" spans="17:17">
      <c r="Q243827" s="72"/>
    </row>
    <row r="243828" spans="17:17">
      <c r="Q243828" s="72"/>
    </row>
    <row r="243829" spans="17:17">
      <c r="Q243829" s="72"/>
    </row>
    <row r="243830" spans="17:17">
      <c r="Q243830" s="72"/>
    </row>
    <row r="243831" spans="17:17">
      <c r="Q243831" s="72"/>
    </row>
    <row r="243832" spans="17:17">
      <c r="Q243832" s="72"/>
    </row>
    <row r="243833" spans="17:17">
      <c r="Q243833" s="72"/>
    </row>
    <row r="243834" spans="17:17">
      <c r="Q243834" s="72"/>
    </row>
    <row r="243835" spans="17:17">
      <c r="Q243835" s="72"/>
    </row>
    <row r="243836" spans="17:17">
      <c r="Q243836" s="72"/>
    </row>
    <row r="243837" spans="17:17">
      <c r="Q243837" s="72"/>
    </row>
    <row r="243838" spans="17:17">
      <c r="Q243838" s="72"/>
    </row>
    <row r="243839" spans="17:17">
      <c r="Q243839" s="72"/>
    </row>
    <row r="243840" spans="17:17">
      <c r="Q243840" s="72"/>
    </row>
    <row r="243841" spans="17:17">
      <c r="Q243841" s="72"/>
    </row>
    <row r="243842" spans="17:17">
      <c r="Q243842" s="72"/>
    </row>
    <row r="243843" spans="17:17">
      <c r="Q243843" s="72"/>
    </row>
    <row r="243844" spans="17:17">
      <c r="Q243844" s="72"/>
    </row>
    <row r="243845" spans="17:17">
      <c r="Q243845" s="72"/>
    </row>
    <row r="243846" spans="17:17">
      <c r="Q243846" s="72"/>
    </row>
    <row r="243847" spans="17:17">
      <c r="Q243847" s="72"/>
    </row>
    <row r="243848" spans="17:17">
      <c r="Q243848" s="72"/>
    </row>
    <row r="243849" spans="17:17">
      <c r="Q243849" s="72"/>
    </row>
    <row r="243850" spans="17:17">
      <c r="Q243850" s="72"/>
    </row>
    <row r="243851" spans="17:17">
      <c r="Q243851" s="72"/>
    </row>
    <row r="243852" spans="17:17">
      <c r="Q243852" s="72"/>
    </row>
    <row r="243853" spans="17:17">
      <c r="Q243853" s="72"/>
    </row>
    <row r="243854" spans="17:17">
      <c r="Q243854" s="72"/>
    </row>
    <row r="243855" spans="17:17">
      <c r="Q243855" s="72"/>
    </row>
    <row r="243856" spans="17:17">
      <c r="Q243856" s="72"/>
    </row>
    <row r="243857" spans="17:17">
      <c r="Q243857" s="72"/>
    </row>
    <row r="243858" spans="17:17">
      <c r="Q243858" s="72"/>
    </row>
    <row r="243859" spans="17:17">
      <c r="Q243859" s="72"/>
    </row>
    <row r="243860" spans="17:17">
      <c r="Q243860" s="72"/>
    </row>
    <row r="243861" spans="17:17">
      <c r="Q243861" s="72"/>
    </row>
    <row r="243862" spans="17:17">
      <c r="Q243862" s="72"/>
    </row>
    <row r="243863" spans="17:17">
      <c r="Q243863" s="72"/>
    </row>
    <row r="243864" spans="17:17">
      <c r="Q243864" s="72"/>
    </row>
    <row r="243865" spans="17:17">
      <c r="Q243865" s="72"/>
    </row>
    <row r="243866" spans="17:17">
      <c r="Q243866" s="72"/>
    </row>
    <row r="243867" spans="17:17">
      <c r="Q243867" s="72"/>
    </row>
    <row r="243868" spans="17:17">
      <c r="Q243868" s="72"/>
    </row>
    <row r="243869" spans="17:17">
      <c r="Q243869" s="72"/>
    </row>
    <row r="243870" spans="17:17">
      <c r="Q243870" s="72"/>
    </row>
    <row r="243871" spans="17:17">
      <c r="Q243871" s="72"/>
    </row>
    <row r="243872" spans="17:17">
      <c r="Q243872" s="72"/>
    </row>
    <row r="243873" spans="17:17">
      <c r="Q243873" s="72"/>
    </row>
    <row r="243874" spans="17:17">
      <c r="Q243874" s="72"/>
    </row>
    <row r="243875" spans="17:17">
      <c r="Q243875" s="72"/>
    </row>
    <row r="243876" spans="17:17">
      <c r="Q243876" s="72"/>
    </row>
    <row r="243877" spans="17:17">
      <c r="Q243877" s="72"/>
    </row>
    <row r="243878" spans="17:17">
      <c r="Q243878" s="72"/>
    </row>
    <row r="243879" spans="17:17">
      <c r="Q243879" s="72"/>
    </row>
    <row r="243880" spans="17:17">
      <c r="Q243880" s="72"/>
    </row>
    <row r="243881" spans="17:17">
      <c r="Q243881" s="72"/>
    </row>
    <row r="243882" spans="17:17">
      <c r="Q243882" s="72"/>
    </row>
    <row r="243883" spans="17:17">
      <c r="Q243883" s="72"/>
    </row>
    <row r="243884" spans="17:17">
      <c r="Q243884" s="72"/>
    </row>
    <row r="243885" spans="17:17">
      <c r="Q243885" s="72"/>
    </row>
    <row r="243886" spans="17:17">
      <c r="Q243886" s="72"/>
    </row>
    <row r="243887" spans="17:17">
      <c r="Q243887" s="72"/>
    </row>
    <row r="243888" spans="17:17">
      <c r="Q243888" s="72"/>
    </row>
    <row r="243889" spans="17:17">
      <c r="Q243889" s="72"/>
    </row>
    <row r="243890" spans="17:17">
      <c r="Q243890" s="72"/>
    </row>
    <row r="243891" spans="17:17">
      <c r="Q243891" s="72"/>
    </row>
    <row r="243892" spans="17:17">
      <c r="Q243892" s="72"/>
    </row>
    <row r="243893" spans="17:17">
      <c r="Q243893" s="72"/>
    </row>
    <row r="243894" spans="17:17">
      <c r="Q243894" s="72"/>
    </row>
    <row r="243895" spans="17:17">
      <c r="Q243895" s="72"/>
    </row>
    <row r="243896" spans="17:17">
      <c r="Q243896" s="72"/>
    </row>
    <row r="243897" spans="17:17">
      <c r="Q243897" s="72"/>
    </row>
    <row r="243898" spans="17:17">
      <c r="Q243898" s="72"/>
    </row>
    <row r="243899" spans="17:17">
      <c r="Q243899" s="72"/>
    </row>
    <row r="243900" spans="17:17">
      <c r="Q243900" s="72"/>
    </row>
    <row r="243901" spans="17:17">
      <c r="Q243901" s="72"/>
    </row>
    <row r="243902" spans="17:17">
      <c r="Q243902" s="72"/>
    </row>
    <row r="243903" spans="17:17">
      <c r="Q243903" s="72"/>
    </row>
    <row r="243904" spans="17:17">
      <c r="Q243904" s="72"/>
    </row>
    <row r="243905" spans="17:17">
      <c r="Q243905" s="72"/>
    </row>
    <row r="243906" spans="17:17">
      <c r="Q243906" s="72"/>
    </row>
    <row r="243907" spans="17:17">
      <c r="Q243907" s="72"/>
    </row>
    <row r="243908" spans="17:17">
      <c r="Q243908" s="72"/>
    </row>
    <row r="243909" spans="17:17">
      <c r="Q243909" s="72"/>
    </row>
    <row r="243910" spans="17:17">
      <c r="Q243910" s="72"/>
    </row>
    <row r="243911" spans="17:17">
      <c r="Q243911" s="72"/>
    </row>
    <row r="243912" spans="17:17">
      <c r="Q243912" s="72"/>
    </row>
    <row r="243913" spans="17:17">
      <c r="Q243913" s="72"/>
    </row>
    <row r="243914" spans="17:17">
      <c r="Q243914" s="72"/>
    </row>
    <row r="243915" spans="17:17">
      <c r="Q243915" s="72"/>
    </row>
    <row r="243916" spans="17:17">
      <c r="Q243916" s="72"/>
    </row>
    <row r="243917" spans="17:17">
      <c r="Q243917" s="72"/>
    </row>
    <row r="243918" spans="17:17">
      <c r="Q243918" s="72"/>
    </row>
    <row r="243919" spans="17:17">
      <c r="Q243919" s="72"/>
    </row>
    <row r="243920" spans="17:17">
      <c r="Q243920" s="72"/>
    </row>
    <row r="243921" spans="17:17">
      <c r="Q243921" s="72"/>
    </row>
    <row r="243922" spans="17:17">
      <c r="Q243922" s="72"/>
    </row>
    <row r="243923" spans="17:17">
      <c r="Q243923" s="72"/>
    </row>
    <row r="243924" spans="17:17">
      <c r="Q243924" s="72"/>
    </row>
    <row r="243925" spans="17:17">
      <c r="Q243925" s="72"/>
    </row>
    <row r="243926" spans="17:17">
      <c r="Q243926" s="72"/>
    </row>
    <row r="243927" spans="17:17">
      <c r="Q243927" s="72"/>
    </row>
    <row r="243928" spans="17:17">
      <c r="Q243928" s="72"/>
    </row>
    <row r="243929" spans="17:17">
      <c r="Q243929" s="72"/>
    </row>
    <row r="243930" spans="17:17">
      <c r="Q243930" s="72"/>
    </row>
    <row r="243931" spans="17:17">
      <c r="Q243931" s="72"/>
    </row>
    <row r="243932" spans="17:17">
      <c r="Q243932" s="72"/>
    </row>
    <row r="243933" spans="17:17">
      <c r="Q243933" s="72"/>
    </row>
    <row r="243934" spans="17:17">
      <c r="Q243934" s="72"/>
    </row>
    <row r="243935" spans="17:17">
      <c r="Q243935" s="72"/>
    </row>
    <row r="243936" spans="17:17">
      <c r="Q243936" s="72"/>
    </row>
    <row r="243937" spans="17:17">
      <c r="Q243937" s="72"/>
    </row>
    <row r="243938" spans="17:17">
      <c r="Q243938" s="72"/>
    </row>
    <row r="243939" spans="17:17">
      <c r="Q243939" s="72"/>
    </row>
    <row r="243940" spans="17:17">
      <c r="Q243940" s="72"/>
    </row>
    <row r="243941" spans="17:17">
      <c r="Q243941" s="72"/>
    </row>
    <row r="243942" spans="17:17">
      <c r="Q243942" s="72"/>
    </row>
    <row r="243943" spans="17:17">
      <c r="Q243943" s="72"/>
    </row>
    <row r="243944" spans="17:17">
      <c r="Q243944" s="72"/>
    </row>
    <row r="243945" spans="17:17">
      <c r="Q243945" s="72"/>
    </row>
    <row r="243946" spans="17:17">
      <c r="Q243946" s="72"/>
    </row>
    <row r="243947" spans="17:17">
      <c r="Q243947" s="72"/>
    </row>
    <row r="243948" spans="17:17">
      <c r="Q243948" s="72"/>
    </row>
    <row r="243949" spans="17:17">
      <c r="Q243949" s="72"/>
    </row>
    <row r="243950" spans="17:17">
      <c r="Q243950" s="72"/>
    </row>
    <row r="243951" spans="17:17">
      <c r="Q243951" s="72"/>
    </row>
    <row r="243952" spans="17:17">
      <c r="Q243952" s="72"/>
    </row>
    <row r="243953" spans="17:17">
      <c r="Q243953" s="72"/>
    </row>
    <row r="243954" spans="17:17">
      <c r="Q243954" s="72"/>
    </row>
    <row r="243955" spans="17:17">
      <c r="Q243955" s="72"/>
    </row>
    <row r="243956" spans="17:17">
      <c r="Q243956" s="72"/>
    </row>
    <row r="243957" spans="17:17">
      <c r="Q243957" s="72"/>
    </row>
    <row r="243958" spans="17:17">
      <c r="Q243958" s="72"/>
    </row>
    <row r="243959" spans="17:17">
      <c r="Q243959" s="72"/>
    </row>
    <row r="243960" spans="17:17">
      <c r="Q243960" s="72"/>
    </row>
    <row r="243961" spans="17:17">
      <c r="Q243961" s="72"/>
    </row>
    <row r="243962" spans="17:17">
      <c r="Q243962" s="72"/>
    </row>
    <row r="243963" spans="17:17">
      <c r="Q243963" s="72"/>
    </row>
    <row r="243964" spans="17:17">
      <c r="Q243964" s="72"/>
    </row>
    <row r="243965" spans="17:17">
      <c r="Q243965" s="72"/>
    </row>
    <row r="243966" spans="17:17">
      <c r="Q243966" s="72"/>
    </row>
    <row r="243967" spans="17:17">
      <c r="Q243967" s="72"/>
    </row>
    <row r="243968" spans="17:17">
      <c r="Q243968" s="72"/>
    </row>
    <row r="243969" spans="17:17">
      <c r="Q243969" s="72"/>
    </row>
    <row r="243970" spans="17:17">
      <c r="Q243970" s="72"/>
    </row>
    <row r="243971" spans="17:17">
      <c r="Q243971" s="72"/>
    </row>
    <row r="243972" spans="17:17">
      <c r="Q243972" s="72"/>
    </row>
    <row r="243973" spans="17:17">
      <c r="Q243973" s="72"/>
    </row>
    <row r="243974" spans="17:17">
      <c r="Q243974" s="72"/>
    </row>
    <row r="243975" spans="17:17">
      <c r="Q243975" s="72"/>
    </row>
    <row r="243976" spans="17:17">
      <c r="Q243976" s="72"/>
    </row>
    <row r="243977" spans="17:17">
      <c r="Q243977" s="72"/>
    </row>
    <row r="243978" spans="17:17">
      <c r="Q243978" s="72"/>
    </row>
    <row r="243979" spans="17:17">
      <c r="Q243979" s="72"/>
    </row>
    <row r="243980" spans="17:17">
      <c r="Q243980" s="72"/>
    </row>
    <row r="243981" spans="17:17">
      <c r="Q243981" s="72"/>
    </row>
    <row r="243982" spans="17:17">
      <c r="Q243982" s="72"/>
    </row>
    <row r="243983" spans="17:17">
      <c r="Q243983" s="72"/>
    </row>
    <row r="243984" spans="17:17">
      <c r="Q243984" s="72"/>
    </row>
    <row r="243985" spans="17:17">
      <c r="Q243985" s="72"/>
    </row>
    <row r="243986" spans="17:17">
      <c r="Q243986" s="72"/>
    </row>
    <row r="243987" spans="17:17">
      <c r="Q243987" s="72"/>
    </row>
    <row r="243988" spans="17:17">
      <c r="Q243988" s="72"/>
    </row>
    <row r="243989" spans="17:17">
      <c r="Q243989" s="72"/>
    </row>
    <row r="243990" spans="17:17">
      <c r="Q243990" s="72"/>
    </row>
    <row r="243991" spans="17:17">
      <c r="Q243991" s="72"/>
    </row>
    <row r="243992" spans="17:17">
      <c r="Q243992" s="72"/>
    </row>
    <row r="243993" spans="17:17">
      <c r="Q243993" s="72"/>
    </row>
    <row r="243994" spans="17:17">
      <c r="Q243994" s="72"/>
    </row>
    <row r="243995" spans="17:17">
      <c r="Q243995" s="72"/>
    </row>
    <row r="243996" spans="17:17">
      <c r="Q243996" s="72"/>
    </row>
    <row r="243997" spans="17:17">
      <c r="Q243997" s="72"/>
    </row>
    <row r="243998" spans="17:17">
      <c r="Q243998" s="72"/>
    </row>
    <row r="243999" spans="17:17">
      <c r="Q243999" s="72"/>
    </row>
    <row r="244000" spans="17:17">
      <c r="Q244000" s="72"/>
    </row>
    <row r="244001" spans="17:17">
      <c r="Q244001" s="72"/>
    </row>
    <row r="244002" spans="17:17">
      <c r="Q244002" s="72"/>
    </row>
    <row r="244003" spans="17:17">
      <c r="Q244003" s="72"/>
    </row>
    <row r="244004" spans="17:17">
      <c r="Q244004" s="72"/>
    </row>
    <row r="244005" spans="17:17">
      <c r="Q244005" s="72"/>
    </row>
    <row r="244006" spans="17:17">
      <c r="Q244006" s="72"/>
    </row>
    <row r="244007" spans="17:17">
      <c r="Q244007" s="72"/>
    </row>
    <row r="244008" spans="17:17">
      <c r="Q244008" s="72"/>
    </row>
    <row r="244009" spans="17:17">
      <c r="Q244009" s="72"/>
    </row>
    <row r="244010" spans="17:17">
      <c r="Q244010" s="72"/>
    </row>
    <row r="244011" spans="17:17">
      <c r="Q244011" s="72"/>
    </row>
    <row r="244012" spans="17:17">
      <c r="Q244012" s="72"/>
    </row>
    <row r="244013" spans="17:17">
      <c r="Q244013" s="72"/>
    </row>
    <row r="244014" spans="17:17">
      <c r="Q244014" s="72"/>
    </row>
    <row r="244015" spans="17:17">
      <c r="Q244015" s="72"/>
    </row>
    <row r="244016" spans="17:17">
      <c r="Q244016" s="72"/>
    </row>
    <row r="244017" spans="17:17">
      <c r="Q244017" s="72"/>
    </row>
    <row r="244018" spans="17:17">
      <c r="Q244018" s="72"/>
    </row>
    <row r="244019" spans="17:17">
      <c r="Q244019" s="72"/>
    </row>
    <row r="244020" spans="17:17">
      <c r="Q244020" s="72"/>
    </row>
    <row r="244021" spans="17:17">
      <c r="Q244021" s="72"/>
    </row>
    <row r="244022" spans="17:17">
      <c r="Q244022" s="72"/>
    </row>
    <row r="244023" spans="17:17">
      <c r="Q244023" s="72"/>
    </row>
    <row r="244024" spans="17:17">
      <c r="Q244024" s="72"/>
    </row>
    <row r="244025" spans="17:17">
      <c r="Q244025" s="72"/>
    </row>
    <row r="244026" spans="17:17">
      <c r="Q244026" s="72"/>
    </row>
    <row r="244027" spans="17:17">
      <c r="Q244027" s="72"/>
    </row>
    <row r="244028" spans="17:17">
      <c r="Q244028" s="72"/>
    </row>
    <row r="244029" spans="17:17">
      <c r="Q244029" s="72"/>
    </row>
    <row r="244030" spans="17:17">
      <c r="Q244030" s="72"/>
    </row>
    <row r="244031" spans="17:17">
      <c r="Q244031" s="72"/>
    </row>
    <row r="244032" spans="17:17">
      <c r="Q244032" s="72"/>
    </row>
    <row r="244033" spans="17:17">
      <c r="Q244033" s="72"/>
    </row>
    <row r="244034" spans="17:17">
      <c r="Q244034" s="72"/>
    </row>
    <row r="244035" spans="17:17">
      <c r="Q244035" s="72"/>
    </row>
    <row r="244036" spans="17:17">
      <c r="Q244036" s="72"/>
    </row>
    <row r="244037" spans="17:17">
      <c r="Q244037" s="72"/>
    </row>
    <row r="244038" spans="17:17">
      <c r="Q244038" s="72"/>
    </row>
    <row r="244039" spans="17:17">
      <c r="Q244039" s="72"/>
    </row>
    <row r="244040" spans="17:17">
      <c r="Q244040" s="72"/>
    </row>
    <row r="244041" spans="17:17">
      <c r="Q244041" s="72"/>
    </row>
    <row r="244042" spans="17:17">
      <c r="Q244042" s="72"/>
    </row>
    <row r="244043" spans="17:17">
      <c r="Q244043" s="72"/>
    </row>
    <row r="244044" spans="17:17">
      <c r="Q244044" s="72"/>
    </row>
    <row r="244045" spans="17:17">
      <c r="Q244045" s="72"/>
    </row>
    <row r="244046" spans="17:17">
      <c r="Q244046" s="72"/>
    </row>
    <row r="244047" spans="17:17">
      <c r="Q244047" s="72"/>
    </row>
    <row r="244048" spans="17:17">
      <c r="Q244048" s="72"/>
    </row>
    <row r="244049" spans="17:17">
      <c r="Q244049" s="72"/>
    </row>
    <row r="244050" spans="17:17">
      <c r="Q244050" s="72"/>
    </row>
    <row r="244051" spans="17:17">
      <c r="Q244051" s="72"/>
    </row>
    <row r="244052" spans="17:17">
      <c r="Q244052" s="72"/>
    </row>
    <row r="244053" spans="17:17">
      <c r="Q244053" s="72"/>
    </row>
    <row r="244054" spans="17:17">
      <c r="Q244054" s="72"/>
    </row>
    <row r="244055" spans="17:17">
      <c r="Q244055" s="72"/>
    </row>
    <row r="244056" spans="17:17">
      <c r="Q244056" s="72"/>
    </row>
    <row r="244057" spans="17:17">
      <c r="Q244057" s="72"/>
    </row>
    <row r="244058" spans="17:17">
      <c r="Q244058" s="72"/>
    </row>
    <row r="244059" spans="17:17">
      <c r="Q244059" s="72"/>
    </row>
    <row r="244060" spans="17:17">
      <c r="Q244060" s="72"/>
    </row>
    <row r="244061" spans="17:17">
      <c r="Q244061" s="72"/>
    </row>
    <row r="244062" spans="17:17">
      <c r="Q244062" s="72"/>
    </row>
    <row r="244063" spans="17:17">
      <c r="Q244063" s="72"/>
    </row>
    <row r="244064" spans="17:17">
      <c r="Q244064" s="72"/>
    </row>
    <row r="244065" spans="17:17">
      <c r="Q244065" s="72"/>
    </row>
    <row r="244066" spans="17:17">
      <c r="Q244066" s="72"/>
    </row>
    <row r="244067" spans="17:17">
      <c r="Q244067" s="72"/>
    </row>
    <row r="244068" spans="17:17">
      <c r="Q244068" s="72"/>
    </row>
    <row r="244069" spans="17:17">
      <c r="Q244069" s="72"/>
    </row>
    <row r="244070" spans="17:17">
      <c r="Q244070" s="72"/>
    </row>
    <row r="244071" spans="17:17">
      <c r="Q244071" s="72"/>
    </row>
    <row r="244072" spans="17:17">
      <c r="Q244072" s="72"/>
    </row>
    <row r="244073" spans="17:17">
      <c r="Q244073" s="72"/>
    </row>
    <row r="244074" spans="17:17">
      <c r="Q244074" s="72"/>
    </row>
    <row r="244075" spans="17:17">
      <c r="Q244075" s="72"/>
    </row>
    <row r="244076" spans="17:17">
      <c r="Q244076" s="72"/>
    </row>
    <row r="244077" spans="17:17">
      <c r="Q244077" s="72"/>
    </row>
    <row r="244078" spans="17:17">
      <c r="Q244078" s="72"/>
    </row>
    <row r="244079" spans="17:17">
      <c r="Q244079" s="72"/>
    </row>
    <row r="244080" spans="17:17">
      <c r="Q244080" s="72"/>
    </row>
    <row r="244081" spans="17:17">
      <c r="Q244081" s="72"/>
    </row>
    <row r="244082" spans="17:17">
      <c r="Q244082" s="72"/>
    </row>
    <row r="244083" spans="17:17">
      <c r="Q244083" s="72"/>
    </row>
    <row r="244084" spans="17:17">
      <c r="Q244084" s="72"/>
    </row>
    <row r="244085" spans="17:17">
      <c r="Q244085" s="72"/>
    </row>
    <row r="244086" spans="17:17">
      <c r="Q244086" s="72"/>
    </row>
    <row r="244087" spans="17:17">
      <c r="Q244087" s="72"/>
    </row>
    <row r="244088" spans="17:17">
      <c r="Q244088" s="72"/>
    </row>
    <row r="244089" spans="17:17">
      <c r="Q244089" s="72"/>
    </row>
    <row r="244090" spans="17:17">
      <c r="Q244090" s="72"/>
    </row>
    <row r="244091" spans="17:17">
      <c r="Q244091" s="72"/>
    </row>
    <row r="244092" spans="17:17">
      <c r="Q244092" s="72"/>
    </row>
    <row r="244093" spans="17:17">
      <c r="Q244093" s="72"/>
    </row>
    <row r="244094" spans="17:17">
      <c r="Q244094" s="72"/>
    </row>
    <row r="244095" spans="17:17">
      <c r="Q244095" s="72"/>
    </row>
    <row r="244096" spans="17:17">
      <c r="Q244096" s="72"/>
    </row>
    <row r="244097" spans="17:17">
      <c r="Q244097" s="72"/>
    </row>
    <row r="244098" spans="17:17">
      <c r="Q244098" s="72"/>
    </row>
    <row r="244099" spans="17:17">
      <c r="Q244099" s="72"/>
    </row>
    <row r="244100" spans="17:17">
      <c r="Q244100" s="72"/>
    </row>
    <row r="244101" spans="17:17">
      <c r="Q244101" s="72"/>
    </row>
    <row r="244102" spans="17:17">
      <c r="Q244102" s="72"/>
    </row>
    <row r="244103" spans="17:17">
      <c r="Q244103" s="72"/>
    </row>
    <row r="244104" spans="17:17">
      <c r="Q244104" s="72"/>
    </row>
    <row r="244105" spans="17:17">
      <c r="Q244105" s="72"/>
    </row>
    <row r="244106" spans="17:17">
      <c r="Q244106" s="72"/>
    </row>
    <row r="244107" spans="17:17">
      <c r="Q244107" s="72"/>
    </row>
    <row r="244108" spans="17:17">
      <c r="Q244108" s="72"/>
    </row>
    <row r="244109" spans="17:17">
      <c r="Q244109" s="72"/>
    </row>
    <row r="244110" spans="17:17">
      <c r="Q244110" s="72"/>
    </row>
    <row r="244111" spans="17:17">
      <c r="Q244111" s="72"/>
    </row>
    <row r="244112" spans="17:17">
      <c r="Q244112" s="72"/>
    </row>
    <row r="244113" spans="17:17">
      <c r="Q244113" s="72"/>
    </row>
    <row r="244114" spans="17:17">
      <c r="Q244114" s="72"/>
    </row>
    <row r="244115" spans="17:17">
      <c r="Q244115" s="72"/>
    </row>
    <row r="244116" spans="17:17">
      <c r="Q244116" s="72"/>
    </row>
    <row r="244117" spans="17:17">
      <c r="Q244117" s="72"/>
    </row>
    <row r="244118" spans="17:17">
      <c r="Q244118" s="72"/>
    </row>
    <row r="244119" spans="17:17">
      <c r="Q244119" s="72"/>
    </row>
    <row r="244120" spans="17:17">
      <c r="Q244120" s="72"/>
    </row>
    <row r="244121" spans="17:17">
      <c r="Q244121" s="72"/>
    </row>
    <row r="244122" spans="17:17">
      <c r="Q244122" s="72"/>
    </row>
    <row r="244123" spans="17:17">
      <c r="Q244123" s="72"/>
    </row>
    <row r="244124" spans="17:17">
      <c r="Q244124" s="72"/>
    </row>
    <row r="244125" spans="17:17">
      <c r="Q244125" s="72"/>
    </row>
    <row r="244126" spans="17:17">
      <c r="Q244126" s="72"/>
    </row>
    <row r="244127" spans="17:17">
      <c r="Q244127" s="72"/>
    </row>
    <row r="244128" spans="17:17">
      <c r="Q244128" s="72"/>
    </row>
    <row r="244129" spans="17:17">
      <c r="Q244129" s="72"/>
    </row>
    <row r="244130" spans="17:17">
      <c r="Q244130" s="72"/>
    </row>
    <row r="244131" spans="17:17">
      <c r="Q244131" s="72"/>
    </row>
    <row r="244132" spans="17:17">
      <c r="Q244132" s="72"/>
    </row>
    <row r="244133" spans="17:17">
      <c r="Q244133" s="72"/>
    </row>
    <row r="244134" spans="17:17">
      <c r="Q244134" s="72"/>
    </row>
    <row r="244135" spans="17:17">
      <c r="Q244135" s="72"/>
    </row>
    <row r="244136" spans="17:17">
      <c r="Q244136" s="72"/>
    </row>
    <row r="244137" spans="17:17">
      <c r="Q244137" s="72"/>
    </row>
    <row r="244138" spans="17:17">
      <c r="Q244138" s="72"/>
    </row>
    <row r="244139" spans="17:17">
      <c r="Q244139" s="72"/>
    </row>
    <row r="244140" spans="17:17">
      <c r="Q244140" s="72"/>
    </row>
    <row r="244141" spans="17:17">
      <c r="Q244141" s="72"/>
    </row>
    <row r="244142" spans="17:17">
      <c r="Q244142" s="72"/>
    </row>
    <row r="244143" spans="17:17">
      <c r="Q244143" s="72"/>
    </row>
    <row r="244144" spans="17:17">
      <c r="Q244144" s="72"/>
    </row>
    <row r="244145" spans="17:17">
      <c r="Q244145" s="72"/>
    </row>
    <row r="244146" spans="17:17">
      <c r="Q244146" s="72"/>
    </row>
    <row r="244147" spans="17:17">
      <c r="Q244147" s="72"/>
    </row>
    <row r="244148" spans="17:17">
      <c r="Q244148" s="72"/>
    </row>
    <row r="244149" spans="17:17">
      <c r="Q244149" s="72"/>
    </row>
    <row r="244150" spans="17:17">
      <c r="Q244150" s="72"/>
    </row>
    <row r="244151" spans="17:17">
      <c r="Q244151" s="72"/>
    </row>
    <row r="244152" spans="17:17">
      <c r="Q244152" s="72"/>
    </row>
    <row r="244153" spans="17:17">
      <c r="Q244153" s="72"/>
    </row>
    <row r="244154" spans="17:17">
      <c r="Q244154" s="72"/>
    </row>
    <row r="244155" spans="17:17">
      <c r="Q244155" s="72"/>
    </row>
    <row r="244156" spans="17:17">
      <c r="Q244156" s="72"/>
    </row>
    <row r="244157" spans="17:17">
      <c r="Q244157" s="72"/>
    </row>
    <row r="244158" spans="17:17">
      <c r="Q244158" s="72"/>
    </row>
    <row r="244159" spans="17:17">
      <c r="Q244159" s="72"/>
    </row>
    <row r="244160" spans="17:17">
      <c r="Q244160" s="72"/>
    </row>
    <row r="244161" spans="17:17">
      <c r="Q244161" s="72"/>
    </row>
    <row r="244162" spans="17:17">
      <c r="Q244162" s="72"/>
    </row>
    <row r="244163" spans="17:17">
      <c r="Q244163" s="72"/>
    </row>
    <row r="244164" spans="17:17">
      <c r="Q244164" s="72"/>
    </row>
    <row r="244165" spans="17:17">
      <c r="Q244165" s="72"/>
    </row>
    <row r="244166" spans="17:17">
      <c r="Q244166" s="72"/>
    </row>
    <row r="244167" spans="17:17">
      <c r="Q244167" s="72"/>
    </row>
    <row r="244168" spans="17:17">
      <c r="Q244168" s="72"/>
    </row>
    <row r="244169" spans="17:17">
      <c r="Q244169" s="72"/>
    </row>
    <row r="244170" spans="17:17">
      <c r="Q244170" s="72"/>
    </row>
    <row r="244171" spans="17:17">
      <c r="Q244171" s="72"/>
    </row>
    <row r="244172" spans="17:17">
      <c r="Q244172" s="72"/>
    </row>
    <row r="244173" spans="17:17">
      <c r="Q244173" s="72"/>
    </row>
    <row r="244174" spans="17:17">
      <c r="Q244174" s="72"/>
    </row>
    <row r="244175" spans="17:17">
      <c r="Q244175" s="72"/>
    </row>
    <row r="244176" spans="17:17">
      <c r="Q244176" s="72"/>
    </row>
    <row r="244177" spans="17:17">
      <c r="Q244177" s="72"/>
    </row>
    <row r="244178" spans="17:17">
      <c r="Q244178" s="72"/>
    </row>
    <row r="244179" spans="17:17">
      <c r="Q244179" s="72"/>
    </row>
    <row r="244180" spans="17:17">
      <c r="Q244180" s="72"/>
    </row>
    <row r="244181" spans="17:17">
      <c r="Q244181" s="72"/>
    </row>
    <row r="244182" spans="17:17">
      <c r="Q244182" s="72"/>
    </row>
    <row r="244183" spans="17:17">
      <c r="Q244183" s="72"/>
    </row>
    <row r="244184" spans="17:17">
      <c r="Q244184" s="72"/>
    </row>
    <row r="244185" spans="17:17">
      <c r="Q244185" s="72"/>
    </row>
    <row r="244186" spans="17:17">
      <c r="Q244186" s="72"/>
    </row>
    <row r="244187" spans="17:17">
      <c r="Q244187" s="72"/>
    </row>
    <row r="244188" spans="17:17">
      <c r="Q244188" s="72"/>
    </row>
    <row r="244189" spans="17:17">
      <c r="Q244189" s="72"/>
    </row>
    <row r="244190" spans="17:17">
      <c r="Q244190" s="72"/>
    </row>
    <row r="244191" spans="17:17">
      <c r="Q244191" s="72"/>
    </row>
    <row r="244192" spans="17:17">
      <c r="Q244192" s="72"/>
    </row>
    <row r="244193" spans="17:17">
      <c r="Q244193" s="72"/>
    </row>
    <row r="244194" spans="17:17">
      <c r="Q244194" s="72"/>
    </row>
    <row r="244195" spans="17:17">
      <c r="Q244195" s="72"/>
    </row>
    <row r="244196" spans="17:17">
      <c r="Q244196" s="72"/>
    </row>
    <row r="244197" spans="17:17">
      <c r="Q244197" s="72"/>
    </row>
    <row r="244198" spans="17:17">
      <c r="Q244198" s="72"/>
    </row>
    <row r="244199" spans="17:17">
      <c r="Q244199" s="72"/>
    </row>
    <row r="244200" spans="17:17">
      <c r="Q244200" s="72"/>
    </row>
    <row r="244201" spans="17:17">
      <c r="Q244201" s="72"/>
    </row>
    <row r="244202" spans="17:17">
      <c r="Q244202" s="72"/>
    </row>
    <row r="244203" spans="17:17">
      <c r="Q244203" s="72"/>
    </row>
    <row r="244204" spans="17:17">
      <c r="Q244204" s="72"/>
    </row>
    <row r="244205" spans="17:17">
      <c r="Q244205" s="72"/>
    </row>
    <row r="244206" spans="17:17">
      <c r="Q244206" s="72"/>
    </row>
    <row r="244207" spans="17:17">
      <c r="Q244207" s="72"/>
    </row>
    <row r="244208" spans="17:17">
      <c r="Q244208" s="72"/>
    </row>
    <row r="244209" spans="17:17">
      <c r="Q244209" s="72"/>
    </row>
    <row r="244210" spans="17:17">
      <c r="Q244210" s="72"/>
    </row>
    <row r="244211" spans="17:17">
      <c r="Q244211" s="72"/>
    </row>
    <row r="244212" spans="17:17">
      <c r="Q244212" s="72"/>
    </row>
    <row r="244213" spans="17:17">
      <c r="Q244213" s="72"/>
    </row>
    <row r="244214" spans="17:17">
      <c r="Q244214" s="72"/>
    </row>
    <row r="244215" spans="17:17">
      <c r="Q244215" s="72"/>
    </row>
    <row r="244216" spans="17:17">
      <c r="Q244216" s="72"/>
    </row>
    <row r="244217" spans="17:17">
      <c r="Q244217" s="72"/>
    </row>
    <row r="244218" spans="17:17">
      <c r="Q244218" s="72"/>
    </row>
    <row r="244219" spans="17:17">
      <c r="Q244219" s="72"/>
    </row>
    <row r="244220" spans="17:17">
      <c r="Q244220" s="72"/>
    </row>
    <row r="244221" spans="17:17">
      <c r="Q244221" s="72"/>
    </row>
    <row r="244222" spans="17:17">
      <c r="Q244222" s="72"/>
    </row>
    <row r="244223" spans="17:17">
      <c r="Q244223" s="72"/>
    </row>
    <row r="244224" spans="17:17">
      <c r="Q244224" s="72"/>
    </row>
    <row r="244225" spans="17:17">
      <c r="Q244225" s="72"/>
    </row>
    <row r="244226" spans="17:17">
      <c r="Q244226" s="72"/>
    </row>
    <row r="244227" spans="17:17">
      <c r="Q244227" s="72"/>
    </row>
    <row r="244228" spans="17:17">
      <c r="Q244228" s="72"/>
    </row>
    <row r="244229" spans="17:17">
      <c r="Q244229" s="72"/>
    </row>
    <row r="244230" spans="17:17">
      <c r="Q244230" s="72"/>
    </row>
    <row r="244231" spans="17:17">
      <c r="Q244231" s="72"/>
    </row>
    <row r="244232" spans="17:17">
      <c r="Q244232" s="72"/>
    </row>
    <row r="244233" spans="17:17">
      <c r="Q244233" s="72"/>
    </row>
    <row r="244234" spans="17:17">
      <c r="Q244234" s="72"/>
    </row>
    <row r="244235" spans="17:17">
      <c r="Q244235" s="72"/>
    </row>
    <row r="244236" spans="17:17">
      <c r="Q244236" s="72"/>
    </row>
    <row r="244237" spans="17:17">
      <c r="Q244237" s="72"/>
    </row>
    <row r="244238" spans="17:17">
      <c r="Q244238" s="72"/>
    </row>
    <row r="244239" spans="17:17">
      <c r="Q244239" s="72"/>
    </row>
    <row r="244240" spans="17:17">
      <c r="Q244240" s="72"/>
    </row>
    <row r="244241" spans="17:17">
      <c r="Q244241" s="72"/>
    </row>
    <row r="244242" spans="17:17">
      <c r="Q244242" s="72"/>
    </row>
    <row r="244243" spans="17:17">
      <c r="Q244243" s="72"/>
    </row>
    <row r="244244" spans="17:17">
      <c r="Q244244" s="72"/>
    </row>
    <row r="244245" spans="17:17">
      <c r="Q244245" s="72"/>
    </row>
    <row r="244246" spans="17:17">
      <c r="Q244246" s="72"/>
    </row>
    <row r="244247" spans="17:17">
      <c r="Q244247" s="72"/>
    </row>
    <row r="244248" spans="17:17">
      <c r="Q244248" s="72"/>
    </row>
    <row r="244249" spans="17:17">
      <c r="Q244249" s="72"/>
    </row>
    <row r="244250" spans="17:17">
      <c r="Q244250" s="72"/>
    </row>
    <row r="244251" spans="17:17">
      <c r="Q244251" s="72"/>
    </row>
    <row r="244252" spans="17:17">
      <c r="Q244252" s="72"/>
    </row>
    <row r="244253" spans="17:17">
      <c r="Q244253" s="72"/>
    </row>
    <row r="244254" spans="17:17">
      <c r="Q244254" s="72"/>
    </row>
    <row r="244255" spans="17:17">
      <c r="Q244255" s="72"/>
    </row>
    <row r="244256" spans="17:17">
      <c r="Q244256" s="72"/>
    </row>
    <row r="244257" spans="17:17">
      <c r="Q244257" s="72"/>
    </row>
    <row r="244258" spans="17:17">
      <c r="Q244258" s="72"/>
    </row>
    <row r="244259" spans="17:17">
      <c r="Q244259" s="72"/>
    </row>
    <row r="244260" spans="17:17">
      <c r="Q244260" s="72"/>
    </row>
    <row r="244261" spans="17:17">
      <c r="Q244261" s="72"/>
    </row>
    <row r="244262" spans="17:17">
      <c r="Q244262" s="72"/>
    </row>
    <row r="244263" spans="17:17">
      <c r="Q244263" s="72"/>
    </row>
    <row r="244264" spans="17:17">
      <c r="Q244264" s="72"/>
    </row>
    <row r="244265" spans="17:17">
      <c r="Q244265" s="72"/>
    </row>
    <row r="244266" spans="17:17">
      <c r="Q244266" s="72"/>
    </row>
    <row r="244267" spans="17:17">
      <c r="Q244267" s="72"/>
    </row>
    <row r="244268" spans="17:17">
      <c r="Q244268" s="72"/>
    </row>
    <row r="244269" spans="17:17">
      <c r="Q244269" s="72"/>
    </row>
    <row r="244270" spans="17:17">
      <c r="Q244270" s="72"/>
    </row>
    <row r="244271" spans="17:17">
      <c r="Q244271" s="72"/>
    </row>
    <row r="244272" spans="17:17">
      <c r="Q244272" s="72"/>
    </row>
    <row r="244273" spans="17:17">
      <c r="Q244273" s="72"/>
    </row>
    <row r="244274" spans="17:17">
      <c r="Q244274" s="72"/>
    </row>
    <row r="244275" spans="17:17">
      <c r="Q244275" s="72"/>
    </row>
    <row r="244276" spans="17:17">
      <c r="Q244276" s="72"/>
    </row>
    <row r="244277" spans="17:17">
      <c r="Q244277" s="72"/>
    </row>
    <row r="244278" spans="17:17">
      <c r="Q244278" s="72"/>
    </row>
    <row r="244279" spans="17:17">
      <c r="Q244279" s="72"/>
    </row>
    <row r="244280" spans="17:17">
      <c r="Q244280" s="72"/>
    </row>
    <row r="244281" spans="17:17">
      <c r="Q244281" s="72"/>
    </row>
    <row r="244282" spans="17:17">
      <c r="Q244282" s="72"/>
    </row>
    <row r="244283" spans="17:17">
      <c r="Q244283" s="72"/>
    </row>
    <row r="244284" spans="17:17">
      <c r="Q244284" s="72"/>
    </row>
    <row r="244285" spans="17:17">
      <c r="Q244285" s="72"/>
    </row>
    <row r="244286" spans="17:17">
      <c r="Q244286" s="72"/>
    </row>
    <row r="244287" spans="17:17">
      <c r="Q244287" s="72"/>
    </row>
    <row r="244288" spans="17:17">
      <c r="Q244288" s="72"/>
    </row>
    <row r="244289" spans="17:17">
      <c r="Q244289" s="72"/>
    </row>
    <row r="244290" spans="17:17">
      <c r="Q244290" s="72"/>
    </row>
    <row r="244291" spans="17:17">
      <c r="Q244291" s="72"/>
    </row>
    <row r="244292" spans="17:17">
      <c r="Q244292" s="72"/>
    </row>
    <row r="244293" spans="17:17">
      <c r="Q244293" s="72"/>
    </row>
    <row r="244294" spans="17:17">
      <c r="Q244294" s="72"/>
    </row>
    <row r="244295" spans="17:17">
      <c r="Q244295" s="72"/>
    </row>
    <row r="244296" spans="17:17">
      <c r="Q244296" s="72"/>
    </row>
    <row r="244297" spans="17:17">
      <c r="Q244297" s="72"/>
    </row>
    <row r="244298" spans="17:17">
      <c r="Q244298" s="72"/>
    </row>
    <row r="244299" spans="17:17">
      <c r="Q244299" s="72"/>
    </row>
    <row r="244300" spans="17:17">
      <c r="Q244300" s="72"/>
    </row>
    <row r="244301" spans="17:17">
      <c r="Q244301" s="72"/>
    </row>
    <row r="244302" spans="17:17">
      <c r="Q244302" s="72"/>
    </row>
    <row r="244303" spans="17:17">
      <c r="Q244303" s="72"/>
    </row>
    <row r="244304" spans="17:17">
      <c r="Q244304" s="72"/>
    </row>
    <row r="244305" spans="17:17">
      <c r="Q244305" s="72"/>
    </row>
    <row r="244306" spans="17:17">
      <c r="Q244306" s="72"/>
    </row>
    <row r="244307" spans="17:17">
      <c r="Q244307" s="72"/>
    </row>
    <row r="244308" spans="17:17">
      <c r="Q244308" s="72"/>
    </row>
    <row r="244309" spans="17:17">
      <c r="Q244309" s="72"/>
    </row>
    <row r="244310" spans="17:17">
      <c r="Q244310" s="72"/>
    </row>
    <row r="244311" spans="17:17">
      <c r="Q244311" s="72"/>
    </row>
    <row r="244312" spans="17:17">
      <c r="Q244312" s="72"/>
    </row>
    <row r="244313" spans="17:17">
      <c r="Q244313" s="72"/>
    </row>
    <row r="244314" spans="17:17">
      <c r="Q244314" s="72"/>
    </row>
    <row r="244315" spans="17:17">
      <c r="Q244315" s="72"/>
    </row>
    <row r="244316" spans="17:17">
      <c r="Q244316" s="72"/>
    </row>
    <row r="244317" spans="17:17">
      <c r="Q244317" s="72"/>
    </row>
    <row r="244318" spans="17:17">
      <c r="Q244318" s="72"/>
    </row>
    <row r="244319" spans="17:17">
      <c r="Q244319" s="72"/>
    </row>
    <row r="244320" spans="17:17">
      <c r="Q244320" s="72"/>
    </row>
    <row r="244321" spans="17:17">
      <c r="Q244321" s="72"/>
    </row>
    <row r="244322" spans="17:17">
      <c r="Q244322" s="72"/>
    </row>
    <row r="244323" spans="17:17">
      <c r="Q244323" s="72"/>
    </row>
    <row r="244324" spans="17:17">
      <c r="Q244324" s="72"/>
    </row>
    <row r="244325" spans="17:17">
      <c r="Q244325" s="72"/>
    </row>
    <row r="244326" spans="17:17">
      <c r="Q244326" s="72"/>
    </row>
    <row r="244327" spans="17:17">
      <c r="Q244327" s="72"/>
    </row>
    <row r="244328" spans="17:17">
      <c r="Q244328" s="72"/>
    </row>
    <row r="244329" spans="17:17">
      <c r="Q244329" s="72"/>
    </row>
    <row r="244330" spans="17:17">
      <c r="Q244330" s="72"/>
    </row>
    <row r="244331" spans="17:17">
      <c r="Q244331" s="72"/>
    </row>
    <row r="244332" spans="17:17">
      <c r="Q244332" s="72"/>
    </row>
    <row r="244333" spans="17:17">
      <c r="Q244333" s="72"/>
    </row>
    <row r="244334" spans="17:17">
      <c r="Q244334" s="72"/>
    </row>
    <row r="244335" spans="17:17">
      <c r="Q244335" s="72"/>
    </row>
    <row r="244336" spans="17:17">
      <c r="Q244336" s="72"/>
    </row>
    <row r="244337" spans="17:17">
      <c r="Q244337" s="72"/>
    </row>
    <row r="244338" spans="17:17">
      <c r="Q244338" s="72"/>
    </row>
    <row r="244339" spans="17:17">
      <c r="Q244339" s="72"/>
    </row>
    <row r="244340" spans="17:17">
      <c r="Q244340" s="72"/>
    </row>
    <row r="244341" spans="17:17">
      <c r="Q244341" s="72"/>
    </row>
    <row r="244342" spans="17:17">
      <c r="Q244342" s="72"/>
    </row>
    <row r="244343" spans="17:17">
      <c r="Q244343" s="72"/>
    </row>
    <row r="244344" spans="17:17">
      <c r="Q244344" s="72"/>
    </row>
    <row r="244345" spans="17:17">
      <c r="Q244345" s="72"/>
    </row>
    <row r="244346" spans="17:17">
      <c r="Q244346" s="72"/>
    </row>
    <row r="244347" spans="17:17">
      <c r="Q244347" s="72"/>
    </row>
    <row r="244348" spans="17:17">
      <c r="Q244348" s="72"/>
    </row>
    <row r="244349" spans="17:17">
      <c r="Q244349" s="72"/>
    </row>
    <row r="244350" spans="17:17">
      <c r="Q244350" s="72"/>
    </row>
    <row r="244351" spans="17:17">
      <c r="Q244351" s="72"/>
    </row>
    <row r="244352" spans="17:17">
      <c r="Q244352" s="72"/>
    </row>
    <row r="244353" spans="17:17">
      <c r="Q244353" s="72"/>
    </row>
    <row r="244354" spans="17:17">
      <c r="Q244354" s="72"/>
    </row>
    <row r="244355" spans="17:17">
      <c r="Q244355" s="72"/>
    </row>
    <row r="244356" spans="17:17">
      <c r="Q244356" s="72"/>
    </row>
    <row r="244357" spans="17:17">
      <c r="Q244357" s="72"/>
    </row>
    <row r="244358" spans="17:17">
      <c r="Q244358" s="72"/>
    </row>
    <row r="244359" spans="17:17">
      <c r="Q244359" s="72"/>
    </row>
    <row r="244360" spans="17:17">
      <c r="Q244360" s="72"/>
    </row>
    <row r="244361" spans="17:17">
      <c r="Q244361" s="72"/>
    </row>
    <row r="244362" spans="17:17">
      <c r="Q244362" s="72"/>
    </row>
    <row r="244363" spans="17:17">
      <c r="Q244363" s="72"/>
    </row>
    <row r="244364" spans="17:17">
      <c r="Q244364" s="72"/>
    </row>
    <row r="244365" spans="17:17">
      <c r="Q244365" s="72"/>
    </row>
    <row r="244366" spans="17:17">
      <c r="Q244366" s="72"/>
    </row>
    <row r="244367" spans="17:17">
      <c r="Q244367" s="72"/>
    </row>
    <row r="244368" spans="17:17">
      <c r="Q244368" s="72"/>
    </row>
    <row r="244369" spans="17:17">
      <c r="Q244369" s="72"/>
    </row>
    <row r="244370" spans="17:17">
      <c r="Q244370" s="72"/>
    </row>
    <row r="244371" spans="17:17">
      <c r="Q244371" s="72"/>
    </row>
    <row r="244372" spans="17:17">
      <c r="Q244372" s="72"/>
    </row>
    <row r="244373" spans="17:17">
      <c r="Q244373" s="72"/>
    </row>
    <row r="244374" spans="17:17">
      <c r="Q244374" s="72"/>
    </row>
    <row r="244375" spans="17:17">
      <c r="Q244375" s="72"/>
    </row>
    <row r="244376" spans="17:17">
      <c r="Q244376" s="72"/>
    </row>
    <row r="244377" spans="17:17">
      <c r="Q244377" s="72"/>
    </row>
    <row r="244378" spans="17:17">
      <c r="Q244378" s="72"/>
    </row>
    <row r="244379" spans="17:17">
      <c r="Q244379" s="72"/>
    </row>
    <row r="244380" spans="17:17">
      <c r="Q244380" s="72"/>
    </row>
    <row r="244381" spans="17:17">
      <c r="Q244381" s="72"/>
    </row>
    <row r="244382" spans="17:17">
      <c r="Q244382" s="72"/>
    </row>
    <row r="244383" spans="17:17">
      <c r="Q244383" s="72"/>
    </row>
    <row r="244384" spans="17:17">
      <c r="Q244384" s="72"/>
    </row>
    <row r="244385" spans="17:17">
      <c r="Q244385" s="72"/>
    </row>
    <row r="244386" spans="17:17">
      <c r="Q244386" s="72"/>
    </row>
    <row r="244387" spans="17:17">
      <c r="Q244387" s="72"/>
    </row>
    <row r="244388" spans="17:17">
      <c r="Q244388" s="72"/>
    </row>
    <row r="244389" spans="17:17">
      <c r="Q244389" s="72"/>
    </row>
    <row r="244390" spans="17:17">
      <c r="Q244390" s="72"/>
    </row>
    <row r="244391" spans="17:17">
      <c r="Q244391" s="72"/>
    </row>
    <row r="244392" spans="17:17">
      <c r="Q244392" s="72"/>
    </row>
    <row r="244393" spans="17:17">
      <c r="Q244393" s="72"/>
    </row>
    <row r="244394" spans="17:17">
      <c r="Q244394" s="72"/>
    </row>
    <row r="244395" spans="17:17">
      <c r="Q244395" s="72"/>
    </row>
    <row r="244396" spans="17:17">
      <c r="Q244396" s="72"/>
    </row>
    <row r="244397" spans="17:17">
      <c r="Q244397" s="72"/>
    </row>
    <row r="244398" spans="17:17">
      <c r="Q244398" s="72"/>
    </row>
    <row r="244399" spans="17:17">
      <c r="Q244399" s="72"/>
    </row>
    <row r="244400" spans="17:17">
      <c r="Q244400" s="72"/>
    </row>
    <row r="244401" spans="17:17">
      <c r="Q244401" s="72"/>
    </row>
    <row r="244402" spans="17:17">
      <c r="Q244402" s="72"/>
    </row>
    <row r="244403" spans="17:17">
      <c r="Q244403" s="72"/>
    </row>
    <row r="244404" spans="17:17">
      <c r="Q244404" s="72"/>
    </row>
    <row r="244405" spans="17:17">
      <c r="Q244405" s="72"/>
    </row>
    <row r="244406" spans="17:17">
      <c r="Q244406" s="72"/>
    </row>
    <row r="244407" spans="17:17">
      <c r="Q244407" s="72"/>
    </row>
    <row r="244408" spans="17:17">
      <c r="Q244408" s="72"/>
    </row>
    <row r="244409" spans="17:17">
      <c r="Q244409" s="72"/>
    </row>
    <row r="244410" spans="17:17">
      <c r="Q244410" s="72"/>
    </row>
    <row r="244411" spans="17:17">
      <c r="Q244411" s="72"/>
    </row>
    <row r="244412" spans="17:17">
      <c r="Q244412" s="72"/>
    </row>
    <row r="244413" spans="17:17">
      <c r="Q244413" s="72"/>
    </row>
    <row r="244414" spans="17:17">
      <c r="Q244414" s="72"/>
    </row>
    <row r="244415" spans="17:17">
      <c r="Q244415" s="72"/>
    </row>
    <row r="244416" spans="17:17">
      <c r="Q244416" s="72"/>
    </row>
    <row r="244417" spans="17:17">
      <c r="Q244417" s="72"/>
    </row>
    <row r="244418" spans="17:17">
      <c r="Q244418" s="72"/>
    </row>
    <row r="244419" spans="17:17">
      <c r="Q244419" s="72"/>
    </row>
    <row r="244420" spans="17:17">
      <c r="Q244420" s="72"/>
    </row>
    <row r="244421" spans="17:17">
      <c r="Q244421" s="72"/>
    </row>
    <row r="244422" spans="17:17">
      <c r="Q244422" s="72"/>
    </row>
    <row r="244423" spans="17:17">
      <c r="Q244423" s="72"/>
    </row>
    <row r="244424" spans="17:17">
      <c r="Q244424" s="72"/>
    </row>
    <row r="244425" spans="17:17">
      <c r="Q244425" s="72"/>
    </row>
    <row r="244426" spans="17:17">
      <c r="Q244426" s="72"/>
    </row>
    <row r="244427" spans="17:17">
      <c r="Q244427" s="72"/>
    </row>
    <row r="244428" spans="17:17">
      <c r="Q244428" s="72"/>
    </row>
    <row r="244429" spans="17:17">
      <c r="Q244429" s="72"/>
    </row>
    <row r="244430" spans="17:17">
      <c r="Q244430" s="72"/>
    </row>
    <row r="244431" spans="17:17">
      <c r="Q244431" s="72"/>
    </row>
    <row r="244432" spans="17:17">
      <c r="Q244432" s="72"/>
    </row>
    <row r="244433" spans="17:17">
      <c r="Q244433" s="72"/>
    </row>
    <row r="244434" spans="17:17">
      <c r="Q244434" s="72"/>
    </row>
    <row r="244435" spans="17:17">
      <c r="Q244435" s="72"/>
    </row>
    <row r="244436" spans="17:17">
      <c r="Q244436" s="72"/>
    </row>
    <row r="244437" spans="17:17">
      <c r="Q244437" s="72"/>
    </row>
    <row r="244438" spans="17:17">
      <c r="Q244438" s="72"/>
    </row>
    <row r="244439" spans="17:17">
      <c r="Q244439" s="72"/>
    </row>
    <row r="244440" spans="17:17">
      <c r="Q244440" s="72"/>
    </row>
    <row r="244441" spans="17:17">
      <c r="Q244441" s="72"/>
    </row>
    <row r="244442" spans="17:17">
      <c r="Q244442" s="72"/>
    </row>
    <row r="244443" spans="17:17">
      <c r="Q244443" s="72"/>
    </row>
    <row r="244444" spans="17:17">
      <c r="Q244444" s="72"/>
    </row>
    <row r="244445" spans="17:17">
      <c r="Q244445" s="72"/>
    </row>
    <row r="244446" spans="17:17">
      <c r="Q244446" s="72"/>
    </row>
    <row r="244447" spans="17:17">
      <c r="Q244447" s="72"/>
    </row>
    <row r="244448" spans="17:17">
      <c r="Q244448" s="72"/>
    </row>
    <row r="244449" spans="17:17">
      <c r="Q244449" s="72"/>
    </row>
    <row r="244450" spans="17:17">
      <c r="Q244450" s="72"/>
    </row>
    <row r="244451" spans="17:17">
      <c r="Q244451" s="72"/>
    </row>
    <row r="244452" spans="17:17">
      <c r="Q244452" s="72"/>
    </row>
    <row r="244453" spans="17:17">
      <c r="Q244453" s="72"/>
    </row>
    <row r="244454" spans="17:17">
      <c r="Q244454" s="72"/>
    </row>
    <row r="244455" spans="17:17">
      <c r="Q244455" s="72"/>
    </row>
    <row r="244456" spans="17:17">
      <c r="Q244456" s="72"/>
    </row>
    <row r="244457" spans="17:17">
      <c r="Q244457" s="72"/>
    </row>
    <row r="244458" spans="17:17">
      <c r="Q244458" s="72"/>
    </row>
    <row r="244459" spans="17:17">
      <c r="Q244459" s="72"/>
    </row>
    <row r="244460" spans="17:17">
      <c r="Q244460" s="72"/>
    </row>
    <row r="244461" spans="17:17">
      <c r="Q244461" s="72"/>
    </row>
    <row r="244462" spans="17:17">
      <c r="Q244462" s="72"/>
    </row>
    <row r="244463" spans="17:17">
      <c r="Q244463" s="72"/>
    </row>
    <row r="244464" spans="17:17">
      <c r="Q244464" s="72"/>
    </row>
    <row r="244465" spans="17:17">
      <c r="Q244465" s="72"/>
    </row>
    <row r="244466" spans="17:17">
      <c r="Q244466" s="72"/>
    </row>
    <row r="244467" spans="17:17">
      <c r="Q244467" s="72"/>
    </row>
    <row r="244468" spans="17:17">
      <c r="Q244468" s="72"/>
    </row>
    <row r="244469" spans="17:17">
      <c r="Q244469" s="72"/>
    </row>
    <row r="244470" spans="17:17">
      <c r="Q244470" s="72"/>
    </row>
    <row r="244471" spans="17:17">
      <c r="Q244471" s="72"/>
    </row>
    <row r="244472" spans="17:17">
      <c r="Q244472" s="72"/>
    </row>
    <row r="244473" spans="17:17">
      <c r="Q244473" s="72"/>
    </row>
    <row r="244474" spans="17:17">
      <c r="Q244474" s="72"/>
    </row>
    <row r="244475" spans="17:17">
      <c r="Q244475" s="72"/>
    </row>
    <row r="244476" spans="17:17">
      <c r="Q244476" s="72"/>
    </row>
    <row r="244477" spans="17:17">
      <c r="Q244477" s="72"/>
    </row>
    <row r="244478" spans="17:17">
      <c r="Q244478" s="72"/>
    </row>
    <row r="244479" spans="17:17">
      <c r="Q244479" s="72"/>
    </row>
    <row r="244480" spans="17:17">
      <c r="Q244480" s="72"/>
    </row>
    <row r="244481" spans="17:17">
      <c r="Q244481" s="72"/>
    </row>
    <row r="244482" spans="17:17">
      <c r="Q244482" s="72"/>
    </row>
    <row r="244483" spans="17:17">
      <c r="Q244483" s="72"/>
    </row>
    <row r="244484" spans="17:17">
      <c r="Q244484" s="72"/>
    </row>
    <row r="244485" spans="17:17">
      <c r="Q244485" s="72"/>
    </row>
    <row r="244486" spans="17:17">
      <c r="Q244486" s="72"/>
    </row>
    <row r="244487" spans="17:17">
      <c r="Q244487" s="72"/>
    </row>
    <row r="244488" spans="17:17">
      <c r="Q244488" s="72"/>
    </row>
    <row r="244489" spans="17:17">
      <c r="Q244489" s="72"/>
    </row>
    <row r="244490" spans="17:17">
      <c r="Q244490" s="72"/>
    </row>
    <row r="244491" spans="17:17">
      <c r="Q244491" s="72"/>
    </row>
    <row r="244492" spans="17:17">
      <c r="Q244492" s="72"/>
    </row>
    <row r="244493" spans="17:17">
      <c r="Q244493" s="72"/>
    </row>
    <row r="244494" spans="17:17">
      <c r="Q244494" s="72"/>
    </row>
    <row r="244495" spans="17:17">
      <c r="Q244495" s="72"/>
    </row>
    <row r="244496" spans="17:17">
      <c r="Q244496" s="72"/>
    </row>
    <row r="244497" spans="17:17">
      <c r="Q244497" s="72"/>
    </row>
    <row r="244498" spans="17:17">
      <c r="Q244498" s="72"/>
    </row>
    <row r="244499" spans="17:17">
      <c r="Q244499" s="72"/>
    </row>
    <row r="244500" spans="17:17">
      <c r="Q244500" s="72"/>
    </row>
    <row r="244501" spans="17:17">
      <c r="Q244501" s="72"/>
    </row>
    <row r="244502" spans="17:17">
      <c r="Q244502" s="72"/>
    </row>
    <row r="244503" spans="17:17">
      <c r="Q244503" s="72"/>
    </row>
    <row r="244504" spans="17:17">
      <c r="Q244504" s="72"/>
    </row>
    <row r="244505" spans="17:17">
      <c r="Q244505" s="72"/>
    </row>
    <row r="244506" spans="17:17">
      <c r="Q244506" s="72"/>
    </row>
    <row r="244507" spans="17:17">
      <c r="Q244507" s="72"/>
    </row>
    <row r="244508" spans="17:17">
      <c r="Q244508" s="72"/>
    </row>
    <row r="244509" spans="17:17">
      <c r="Q244509" s="72"/>
    </row>
    <row r="244510" spans="17:17">
      <c r="Q244510" s="72"/>
    </row>
    <row r="244511" spans="17:17">
      <c r="Q244511" s="72"/>
    </row>
    <row r="244512" spans="17:17">
      <c r="Q244512" s="72"/>
    </row>
    <row r="244513" spans="17:17">
      <c r="Q244513" s="72"/>
    </row>
    <row r="244514" spans="17:17">
      <c r="Q244514" s="72"/>
    </row>
    <row r="244515" spans="17:17">
      <c r="Q244515" s="72"/>
    </row>
    <row r="244516" spans="17:17">
      <c r="Q244516" s="72"/>
    </row>
    <row r="244517" spans="17:17">
      <c r="Q244517" s="72"/>
    </row>
    <row r="244518" spans="17:17">
      <c r="Q244518" s="72"/>
    </row>
    <row r="244519" spans="17:17">
      <c r="Q244519" s="72"/>
    </row>
    <row r="244520" spans="17:17">
      <c r="Q244520" s="72"/>
    </row>
    <row r="244521" spans="17:17">
      <c r="Q244521" s="72"/>
    </row>
    <row r="244522" spans="17:17">
      <c r="Q244522" s="72"/>
    </row>
    <row r="244523" spans="17:17">
      <c r="Q244523" s="72"/>
    </row>
    <row r="244524" spans="17:17">
      <c r="Q244524" s="72"/>
    </row>
    <row r="244525" spans="17:17">
      <c r="Q244525" s="72"/>
    </row>
    <row r="244526" spans="17:17">
      <c r="Q244526" s="72"/>
    </row>
    <row r="244527" spans="17:17">
      <c r="Q244527" s="72"/>
    </row>
    <row r="244528" spans="17:17">
      <c r="Q244528" s="72"/>
    </row>
    <row r="244529" spans="17:17">
      <c r="Q244529" s="72"/>
    </row>
    <row r="244530" spans="17:17">
      <c r="Q244530" s="72"/>
    </row>
    <row r="244531" spans="17:17">
      <c r="Q244531" s="72"/>
    </row>
    <row r="244532" spans="17:17">
      <c r="Q244532" s="72"/>
    </row>
    <row r="244533" spans="17:17">
      <c r="Q244533" s="72"/>
    </row>
    <row r="244534" spans="17:17">
      <c r="Q244534" s="72"/>
    </row>
    <row r="244535" spans="17:17">
      <c r="Q244535" s="72"/>
    </row>
    <row r="244536" spans="17:17">
      <c r="Q244536" s="72"/>
    </row>
    <row r="244537" spans="17:17">
      <c r="Q244537" s="72"/>
    </row>
    <row r="244538" spans="17:17">
      <c r="Q244538" s="72"/>
    </row>
    <row r="244539" spans="17:17">
      <c r="Q244539" s="72"/>
    </row>
    <row r="244540" spans="17:17">
      <c r="Q244540" s="72"/>
    </row>
    <row r="244541" spans="17:17">
      <c r="Q244541" s="72"/>
    </row>
    <row r="244542" spans="17:17">
      <c r="Q244542" s="72"/>
    </row>
    <row r="244543" spans="17:17">
      <c r="Q244543" s="72"/>
    </row>
    <row r="244544" spans="17:17">
      <c r="Q244544" s="72"/>
    </row>
    <row r="244545" spans="17:17">
      <c r="Q244545" s="72"/>
    </row>
    <row r="244546" spans="17:17">
      <c r="Q244546" s="72"/>
    </row>
    <row r="244547" spans="17:17">
      <c r="Q244547" s="72"/>
    </row>
    <row r="244548" spans="17:17">
      <c r="Q244548" s="72"/>
    </row>
    <row r="244549" spans="17:17">
      <c r="Q244549" s="72"/>
    </row>
    <row r="244550" spans="17:17">
      <c r="Q244550" s="72"/>
    </row>
    <row r="244551" spans="17:17">
      <c r="Q244551" s="72"/>
    </row>
    <row r="244552" spans="17:17">
      <c r="Q244552" s="72"/>
    </row>
    <row r="244553" spans="17:17">
      <c r="Q244553" s="72"/>
    </row>
    <row r="244554" spans="17:17">
      <c r="Q244554" s="72"/>
    </row>
    <row r="244555" spans="17:17">
      <c r="Q244555" s="72"/>
    </row>
    <row r="244556" spans="17:17">
      <c r="Q244556" s="72"/>
    </row>
    <row r="244557" spans="17:17">
      <c r="Q244557" s="72"/>
    </row>
    <row r="244558" spans="17:17">
      <c r="Q244558" s="72"/>
    </row>
    <row r="244559" spans="17:17">
      <c r="Q244559" s="72"/>
    </row>
    <row r="244560" spans="17:17">
      <c r="Q244560" s="72"/>
    </row>
    <row r="244561" spans="17:17">
      <c r="Q244561" s="72"/>
    </row>
    <row r="244562" spans="17:17">
      <c r="Q244562" s="72"/>
    </row>
    <row r="244563" spans="17:17">
      <c r="Q244563" s="72"/>
    </row>
    <row r="244564" spans="17:17">
      <c r="Q244564" s="72"/>
    </row>
    <row r="244565" spans="17:17">
      <c r="Q244565" s="72"/>
    </row>
    <row r="244566" spans="17:17">
      <c r="Q244566" s="72"/>
    </row>
    <row r="244567" spans="17:17">
      <c r="Q244567" s="72"/>
    </row>
    <row r="244568" spans="17:17">
      <c r="Q244568" s="72"/>
    </row>
    <row r="244569" spans="17:17">
      <c r="Q244569" s="72"/>
    </row>
    <row r="244570" spans="17:17">
      <c r="Q244570" s="72"/>
    </row>
    <row r="244571" spans="17:17">
      <c r="Q244571" s="72"/>
    </row>
    <row r="244572" spans="17:17">
      <c r="Q244572" s="72"/>
    </row>
    <row r="244573" spans="17:17">
      <c r="Q244573" s="72"/>
    </row>
    <row r="244574" spans="17:17">
      <c r="Q244574" s="72"/>
    </row>
    <row r="244575" spans="17:17">
      <c r="Q244575" s="72"/>
    </row>
    <row r="244576" spans="17:17">
      <c r="Q244576" s="72"/>
    </row>
    <row r="244577" spans="17:17">
      <c r="Q244577" s="72"/>
    </row>
    <row r="244578" spans="17:17">
      <c r="Q244578" s="72"/>
    </row>
    <row r="244579" spans="17:17">
      <c r="Q244579" s="72"/>
    </row>
    <row r="244580" spans="17:17">
      <c r="Q244580" s="72"/>
    </row>
    <row r="244581" spans="17:17">
      <c r="Q244581" s="72"/>
    </row>
    <row r="244582" spans="17:17">
      <c r="Q244582" s="72"/>
    </row>
    <row r="244583" spans="17:17">
      <c r="Q244583" s="72"/>
    </row>
    <row r="244584" spans="17:17">
      <c r="Q244584" s="72"/>
    </row>
    <row r="244585" spans="17:17">
      <c r="Q244585" s="72"/>
    </row>
    <row r="244586" spans="17:17">
      <c r="Q244586" s="72"/>
    </row>
    <row r="244587" spans="17:17">
      <c r="Q244587" s="72"/>
    </row>
    <row r="244588" spans="17:17">
      <c r="Q244588" s="72"/>
    </row>
    <row r="244589" spans="17:17">
      <c r="Q244589" s="72"/>
    </row>
    <row r="244590" spans="17:17">
      <c r="Q244590" s="72"/>
    </row>
    <row r="244591" spans="17:17">
      <c r="Q244591" s="72"/>
    </row>
    <row r="244592" spans="17:17">
      <c r="Q244592" s="72"/>
    </row>
    <row r="244593" spans="17:17">
      <c r="Q244593" s="72"/>
    </row>
    <row r="244594" spans="17:17">
      <c r="Q244594" s="72"/>
    </row>
    <row r="244595" spans="17:17">
      <c r="Q244595" s="72"/>
    </row>
    <row r="244596" spans="17:17">
      <c r="Q244596" s="72"/>
    </row>
    <row r="244597" spans="17:17">
      <c r="Q244597" s="72"/>
    </row>
    <row r="244598" spans="17:17">
      <c r="Q244598" s="72"/>
    </row>
    <row r="244599" spans="17:17">
      <c r="Q244599" s="72"/>
    </row>
    <row r="244600" spans="17:17">
      <c r="Q244600" s="72"/>
    </row>
    <row r="244601" spans="17:17">
      <c r="Q244601" s="72"/>
    </row>
    <row r="244602" spans="17:17">
      <c r="Q244602" s="72"/>
    </row>
    <row r="244603" spans="17:17">
      <c r="Q244603" s="72"/>
    </row>
    <row r="244604" spans="17:17">
      <c r="Q244604" s="72"/>
    </row>
    <row r="244605" spans="17:17">
      <c r="Q244605" s="72"/>
    </row>
    <row r="244606" spans="17:17">
      <c r="Q244606" s="72"/>
    </row>
    <row r="244607" spans="17:17">
      <c r="Q244607" s="72"/>
    </row>
    <row r="244608" spans="17:17">
      <c r="Q244608" s="72"/>
    </row>
    <row r="244609" spans="17:17">
      <c r="Q244609" s="72"/>
    </row>
    <row r="244610" spans="17:17">
      <c r="Q244610" s="72"/>
    </row>
    <row r="244611" spans="17:17">
      <c r="Q244611" s="72"/>
    </row>
    <row r="244612" spans="17:17">
      <c r="Q244612" s="72"/>
    </row>
    <row r="244613" spans="17:17">
      <c r="Q244613" s="72"/>
    </row>
    <row r="244614" spans="17:17">
      <c r="Q244614" s="72"/>
    </row>
    <row r="244615" spans="17:17">
      <c r="Q244615" s="72"/>
    </row>
    <row r="244616" spans="17:17">
      <c r="Q244616" s="72"/>
    </row>
    <row r="244617" spans="17:17">
      <c r="Q244617" s="72"/>
    </row>
    <row r="244618" spans="17:17">
      <c r="Q244618" s="72"/>
    </row>
    <row r="244619" spans="17:17">
      <c r="Q244619" s="72"/>
    </row>
    <row r="244620" spans="17:17">
      <c r="Q244620" s="72"/>
    </row>
    <row r="244621" spans="17:17">
      <c r="Q244621" s="72"/>
    </row>
    <row r="244622" spans="17:17">
      <c r="Q244622" s="72"/>
    </row>
    <row r="244623" spans="17:17">
      <c r="Q244623" s="72"/>
    </row>
    <row r="244624" spans="17:17">
      <c r="Q244624" s="72"/>
    </row>
    <row r="244625" spans="17:17">
      <c r="Q244625" s="72"/>
    </row>
    <row r="244626" spans="17:17">
      <c r="Q244626" s="72"/>
    </row>
    <row r="244627" spans="17:17">
      <c r="Q244627" s="72"/>
    </row>
    <row r="244628" spans="17:17">
      <c r="Q244628" s="72"/>
    </row>
    <row r="244629" spans="17:17">
      <c r="Q244629" s="72"/>
    </row>
    <row r="244630" spans="17:17">
      <c r="Q244630" s="72"/>
    </row>
    <row r="244631" spans="17:17">
      <c r="Q244631" s="72"/>
    </row>
    <row r="244632" spans="17:17">
      <c r="Q244632" s="72"/>
    </row>
    <row r="244633" spans="17:17">
      <c r="Q244633" s="72"/>
    </row>
    <row r="244634" spans="17:17">
      <c r="Q244634" s="72"/>
    </row>
    <row r="244635" spans="17:17">
      <c r="Q244635" s="72"/>
    </row>
    <row r="244636" spans="17:17">
      <c r="Q244636" s="72"/>
    </row>
    <row r="244637" spans="17:17">
      <c r="Q244637" s="72"/>
    </row>
    <row r="244638" spans="17:17">
      <c r="Q244638" s="72"/>
    </row>
    <row r="244639" spans="17:17">
      <c r="Q244639" s="72"/>
    </row>
    <row r="244640" spans="17:17">
      <c r="Q244640" s="72"/>
    </row>
    <row r="244641" spans="17:17">
      <c r="Q244641" s="72"/>
    </row>
    <row r="244642" spans="17:17">
      <c r="Q244642" s="72"/>
    </row>
    <row r="244643" spans="17:17">
      <c r="Q244643" s="72"/>
    </row>
    <row r="244644" spans="17:17">
      <c r="Q244644" s="72"/>
    </row>
    <row r="244645" spans="17:17">
      <c r="Q244645" s="72"/>
    </row>
    <row r="244646" spans="17:17">
      <c r="Q244646" s="72"/>
    </row>
    <row r="244647" spans="17:17">
      <c r="Q244647" s="72"/>
    </row>
    <row r="244648" spans="17:17">
      <c r="Q244648" s="72"/>
    </row>
    <row r="244649" spans="17:17">
      <c r="Q244649" s="72"/>
    </row>
    <row r="244650" spans="17:17">
      <c r="Q244650" s="72"/>
    </row>
    <row r="244651" spans="17:17">
      <c r="Q244651" s="72"/>
    </row>
    <row r="244652" spans="17:17">
      <c r="Q244652" s="72"/>
    </row>
    <row r="244653" spans="17:17">
      <c r="Q244653" s="72"/>
    </row>
    <row r="244654" spans="17:17">
      <c r="Q244654" s="72"/>
    </row>
    <row r="244655" spans="17:17">
      <c r="Q244655" s="72"/>
    </row>
    <row r="244656" spans="17:17">
      <c r="Q244656" s="72"/>
    </row>
    <row r="244657" spans="17:17">
      <c r="Q244657" s="72"/>
    </row>
    <row r="244658" spans="17:17">
      <c r="Q244658" s="72"/>
    </row>
    <row r="244659" spans="17:17">
      <c r="Q244659" s="72"/>
    </row>
    <row r="244660" spans="17:17">
      <c r="Q244660" s="72"/>
    </row>
    <row r="244661" spans="17:17">
      <c r="Q244661" s="72"/>
    </row>
    <row r="244662" spans="17:17">
      <c r="Q244662" s="72"/>
    </row>
    <row r="244663" spans="17:17">
      <c r="Q244663" s="72"/>
    </row>
    <row r="244664" spans="17:17">
      <c r="Q244664" s="72"/>
    </row>
    <row r="244665" spans="17:17">
      <c r="Q244665" s="72"/>
    </row>
    <row r="244666" spans="17:17">
      <c r="Q244666" s="72"/>
    </row>
    <row r="244667" spans="17:17">
      <c r="Q244667" s="72"/>
    </row>
    <row r="244668" spans="17:17">
      <c r="Q244668" s="72"/>
    </row>
    <row r="244669" spans="17:17">
      <c r="Q244669" s="72"/>
    </row>
    <row r="244670" spans="17:17">
      <c r="Q244670" s="72"/>
    </row>
    <row r="244671" spans="17:17">
      <c r="Q244671" s="72"/>
    </row>
    <row r="244672" spans="17:17">
      <c r="Q244672" s="72"/>
    </row>
    <row r="244673" spans="17:17">
      <c r="Q244673" s="72"/>
    </row>
    <row r="244674" spans="17:17">
      <c r="Q244674" s="72"/>
    </row>
    <row r="244675" spans="17:17">
      <c r="Q244675" s="72"/>
    </row>
    <row r="244676" spans="17:17">
      <c r="Q244676" s="72"/>
    </row>
    <row r="244677" spans="17:17">
      <c r="Q244677" s="72"/>
    </row>
    <row r="244678" spans="17:17">
      <c r="Q244678" s="72"/>
    </row>
    <row r="244679" spans="17:17">
      <c r="Q244679" s="72"/>
    </row>
    <row r="244680" spans="17:17">
      <c r="Q244680" s="72"/>
    </row>
    <row r="244681" spans="17:17">
      <c r="Q244681" s="72"/>
    </row>
    <row r="244682" spans="17:17">
      <c r="Q244682" s="72"/>
    </row>
    <row r="244683" spans="17:17">
      <c r="Q244683" s="72"/>
    </row>
    <row r="244684" spans="17:17">
      <c r="Q244684" s="72"/>
    </row>
    <row r="244685" spans="17:17">
      <c r="Q244685" s="72"/>
    </row>
    <row r="244686" spans="17:17">
      <c r="Q244686" s="72"/>
    </row>
    <row r="244687" spans="17:17">
      <c r="Q244687" s="72"/>
    </row>
    <row r="244688" spans="17:17">
      <c r="Q244688" s="72"/>
    </row>
    <row r="244689" spans="17:17">
      <c r="Q244689" s="72"/>
    </row>
    <row r="244690" spans="17:17">
      <c r="Q244690" s="72"/>
    </row>
    <row r="244691" spans="17:17">
      <c r="Q244691" s="72"/>
    </row>
    <row r="244692" spans="17:17">
      <c r="Q244692" s="72"/>
    </row>
    <row r="244693" spans="17:17">
      <c r="Q244693" s="72"/>
    </row>
    <row r="244694" spans="17:17">
      <c r="Q244694" s="72"/>
    </row>
    <row r="244695" spans="17:17">
      <c r="Q244695" s="72"/>
    </row>
    <row r="244696" spans="17:17">
      <c r="Q244696" s="72"/>
    </row>
    <row r="244697" spans="17:17">
      <c r="Q244697" s="72"/>
    </row>
    <row r="244698" spans="17:17">
      <c r="Q244698" s="72"/>
    </row>
    <row r="244699" spans="17:17">
      <c r="Q244699" s="72"/>
    </row>
    <row r="244700" spans="17:17">
      <c r="Q244700" s="72"/>
    </row>
    <row r="244701" spans="17:17">
      <c r="Q244701" s="72"/>
    </row>
    <row r="244702" spans="17:17">
      <c r="Q244702" s="72"/>
    </row>
    <row r="244703" spans="17:17">
      <c r="Q244703" s="72"/>
    </row>
    <row r="244704" spans="17:17">
      <c r="Q244704" s="72"/>
    </row>
    <row r="244705" spans="17:17">
      <c r="Q244705" s="72"/>
    </row>
    <row r="244706" spans="17:17">
      <c r="Q244706" s="72"/>
    </row>
    <row r="244707" spans="17:17">
      <c r="Q244707" s="72"/>
    </row>
    <row r="244708" spans="17:17">
      <c r="Q244708" s="72"/>
    </row>
    <row r="244709" spans="17:17">
      <c r="Q244709" s="72"/>
    </row>
    <row r="244710" spans="17:17">
      <c r="Q244710" s="72"/>
    </row>
    <row r="244711" spans="17:17">
      <c r="Q244711" s="72"/>
    </row>
    <row r="244712" spans="17:17">
      <c r="Q244712" s="72"/>
    </row>
    <row r="244713" spans="17:17">
      <c r="Q244713" s="72"/>
    </row>
    <row r="244714" spans="17:17">
      <c r="Q244714" s="72"/>
    </row>
    <row r="244715" spans="17:17">
      <c r="Q244715" s="72"/>
    </row>
    <row r="244716" spans="17:17">
      <c r="Q244716" s="72"/>
    </row>
    <row r="244717" spans="17:17">
      <c r="Q244717" s="72"/>
    </row>
    <row r="244718" spans="17:17">
      <c r="Q244718" s="72"/>
    </row>
    <row r="244719" spans="17:17">
      <c r="Q244719" s="72"/>
    </row>
    <row r="244720" spans="17:17">
      <c r="Q244720" s="72"/>
    </row>
    <row r="244721" spans="17:17">
      <c r="Q244721" s="72"/>
    </row>
    <row r="244722" spans="17:17">
      <c r="Q244722" s="72"/>
    </row>
    <row r="244723" spans="17:17">
      <c r="Q244723" s="72"/>
    </row>
    <row r="244724" spans="17:17">
      <c r="Q244724" s="72"/>
    </row>
    <row r="244725" spans="17:17">
      <c r="Q244725" s="72"/>
    </row>
    <row r="244726" spans="17:17">
      <c r="Q244726" s="72"/>
    </row>
    <row r="244727" spans="17:17">
      <c r="Q244727" s="72"/>
    </row>
    <row r="244728" spans="17:17">
      <c r="Q244728" s="72"/>
    </row>
    <row r="244729" spans="17:17">
      <c r="Q244729" s="72"/>
    </row>
    <row r="244730" spans="17:17">
      <c r="Q244730" s="72"/>
    </row>
    <row r="244731" spans="17:17">
      <c r="Q244731" s="72"/>
    </row>
    <row r="244732" spans="17:17">
      <c r="Q244732" s="72"/>
    </row>
    <row r="244733" spans="17:17">
      <c r="Q244733" s="72"/>
    </row>
    <row r="244734" spans="17:17">
      <c r="Q244734" s="72"/>
    </row>
    <row r="244735" spans="17:17">
      <c r="Q244735" s="72"/>
    </row>
    <row r="244736" spans="17:17">
      <c r="Q244736" s="72"/>
    </row>
    <row r="244737" spans="17:17">
      <c r="Q244737" s="72"/>
    </row>
    <row r="244738" spans="17:17">
      <c r="Q244738" s="72"/>
    </row>
    <row r="244739" spans="17:17">
      <c r="Q244739" s="72"/>
    </row>
    <row r="244740" spans="17:17">
      <c r="Q244740" s="72"/>
    </row>
    <row r="244741" spans="17:17">
      <c r="Q244741" s="72"/>
    </row>
    <row r="244742" spans="17:17">
      <c r="Q244742" s="72"/>
    </row>
    <row r="244743" spans="17:17">
      <c r="Q244743" s="72"/>
    </row>
    <row r="244744" spans="17:17">
      <c r="Q244744" s="72"/>
    </row>
    <row r="244745" spans="17:17">
      <c r="Q244745" s="72"/>
    </row>
    <row r="244746" spans="17:17">
      <c r="Q244746" s="72"/>
    </row>
    <row r="244747" spans="17:17">
      <c r="Q244747" s="72"/>
    </row>
    <row r="244748" spans="17:17">
      <c r="Q244748" s="72"/>
    </row>
    <row r="244749" spans="17:17">
      <c r="Q244749" s="72"/>
    </row>
    <row r="244750" spans="17:17">
      <c r="Q244750" s="72"/>
    </row>
    <row r="244751" spans="17:17">
      <c r="Q244751" s="72"/>
    </row>
    <row r="244752" spans="17:17">
      <c r="Q244752" s="72"/>
    </row>
    <row r="244753" spans="17:17">
      <c r="Q244753" s="72"/>
    </row>
    <row r="244754" spans="17:17">
      <c r="Q244754" s="72"/>
    </row>
    <row r="244755" spans="17:17">
      <c r="Q244755" s="72"/>
    </row>
    <row r="244756" spans="17:17">
      <c r="Q244756" s="72"/>
    </row>
    <row r="244757" spans="17:17">
      <c r="Q244757" s="72"/>
    </row>
    <row r="244758" spans="17:17">
      <c r="Q244758" s="72"/>
    </row>
    <row r="244759" spans="17:17">
      <c r="Q244759" s="72"/>
    </row>
    <row r="244760" spans="17:17">
      <c r="Q244760" s="72"/>
    </row>
    <row r="244761" spans="17:17">
      <c r="Q244761" s="72"/>
    </row>
    <row r="244762" spans="17:17">
      <c r="Q244762" s="72"/>
    </row>
    <row r="244763" spans="17:17">
      <c r="Q244763" s="72"/>
    </row>
    <row r="244764" spans="17:17">
      <c r="Q244764" s="72"/>
    </row>
    <row r="244765" spans="17:17">
      <c r="Q244765" s="72"/>
    </row>
    <row r="244766" spans="17:17">
      <c r="Q244766" s="72"/>
    </row>
    <row r="244767" spans="17:17">
      <c r="Q244767" s="72"/>
    </row>
    <row r="244768" spans="17:17">
      <c r="Q244768" s="72"/>
    </row>
    <row r="244769" spans="17:17">
      <c r="Q244769" s="72"/>
    </row>
    <row r="244770" spans="17:17">
      <c r="Q244770" s="72"/>
    </row>
    <row r="244771" spans="17:17">
      <c r="Q244771" s="72"/>
    </row>
    <row r="244772" spans="17:17">
      <c r="Q244772" s="72"/>
    </row>
    <row r="244773" spans="17:17">
      <c r="Q244773" s="72"/>
    </row>
    <row r="244774" spans="17:17">
      <c r="Q244774" s="72"/>
    </row>
    <row r="244775" spans="17:17">
      <c r="Q244775" s="72"/>
    </row>
    <row r="244776" spans="17:17">
      <c r="Q244776" s="72"/>
    </row>
    <row r="244777" spans="17:17">
      <c r="Q244777" s="72"/>
    </row>
    <row r="244778" spans="17:17">
      <c r="Q244778" s="72"/>
    </row>
    <row r="244779" spans="17:17">
      <c r="Q244779" s="72"/>
    </row>
    <row r="244780" spans="17:17">
      <c r="Q244780" s="72"/>
    </row>
    <row r="244781" spans="17:17">
      <c r="Q244781" s="72"/>
    </row>
    <row r="244782" spans="17:17">
      <c r="Q244782" s="72"/>
    </row>
    <row r="244783" spans="17:17">
      <c r="Q244783" s="72"/>
    </row>
    <row r="244784" spans="17:17">
      <c r="Q244784" s="72"/>
    </row>
    <row r="244785" spans="17:17">
      <c r="Q244785" s="72"/>
    </row>
    <row r="244786" spans="17:17">
      <c r="Q244786" s="72"/>
    </row>
    <row r="244787" spans="17:17">
      <c r="Q244787" s="72"/>
    </row>
    <row r="244788" spans="17:17">
      <c r="Q244788" s="72"/>
    </row>
    <row r="244789" spans="17:17">
      <c r="Q244789" s="72"/>
    </row>
    <row r="244790" spans="17:17">
      <c r="Q244790" s="72"/>
    </row>
    <row r="244791" spans="17:17">
      <c r="Q244791" s="72"/>
    </row>
    <row r="244792" spans="17:17">
      <c r="Q244792" s="72"/>
    </row>
    <row r="244793" spans="17:17">
      <c r="Q244793" s="72"/>
    </row>
    <row r="244794" spans="17:17">
      <c r="Q244794" s="72"/>
    </row>
    <row r="244795" spans="17:17">
      <c r="Q244795" s="72"/>
    </row>
    <row r="244796" spans="17:17">
      <c r="Q244796" s="72"/>
    </row>
    <row r="244797" spans="17:17">
      <c r="Q244797" s="72"/>
    </row>
    <row r="244798" spans="17:17">
      <c r="Q244798" s="72"/>
    </row>
    <row r="244799" spans="17:17">
      <c r="Q244799" s="72"/>
    </row>
    <row r="244800" spans="17:17">
      <c r="Q244800" s="72"/>
    </row>
    <row r="244801" spans="17:17">
      <c r="Q244801" s="72"/>
    </row>
    <row r="244802" spans="17:17">
      <c r="Q244802" s="72"/>
    </row>
    <row r="244803" spans="17:17">
      <c r="Q244803" s="72"/>
    </row>
    <row r="244804" spans="17:17">
      <c r="Q244804" s="72"/>
    </row>
    <row r="244805" spans="17:17">
      <c r="Q244805" s="72"/>
    </row>
    <row r="244806" spans="17:17">
      <c r="Q244806" s="72"/>
    </row>
    <row r="244807" spans="17:17">
      <c r="Q244807" s="72"/>
    </row>
    <row r="244808" spans="17:17">
      <c r="Q244808" s="72"/>
    </row>
    <row r="244809" spans="17:17">
      <c r="Q244809" s="72"/>
    </row>
    <row r="244810" spans="17:17">
      <c r="Q244810" s="72"/>
    </row>
    <row r="244811" spans="17:17">
      <c r="Q244811" s="72"/>
    </row>
    <row r="244812" spans="17:17">
      <c r="Q244812" s="72"/>
    </row>
    <row r="244813" spans="17:17">
      <c r="Q244813" s="72"/>
    </row>
    <row r="244814" spans="17:17">
      <c r="Q244814" s="72"/>
    </row>
    <row r="244815" spans="17:17">
      <c r="Q244815" s="72"/>
    </row>
    <row r="244816" spans="17:17">
      <c r="Q244816" s="72"/>
    </row>
    <row r="244817" spans="17:17">
      <c r="Q244817" s="72"/>
    </row>
    <row r="244818" spans="17:17">
      <c r="Q244818" s="72"/>
    </row>
    <row r="244819" spans="17:17">
      <c r="Q244819" s="72"/>
    </row>
    <row r="244820" spans="17:17">
      <c r="Q244820" s="72"/>
    </row>
    <row r="244821" spans="17:17">
      <c r="Q244821" s="72"/>
    </row>
    <row r="244822" spans="17:17">
      <c r="Q244822" s="72"/>
    </row>
    <row r="244823" spans="17:17">
      <c r="Q244823" s="72"/>
    </row>
    <row r="244824" spans="17:17">
      <c r="Q244824" s="72"/>
    </row>
    <row r="244825" spans="17:17">
      <c r="Q244825" s="72"/>
    </row>
    <row r="244826" spans="17:17">
      <c r="Q244826" s="72"/>
    </row>
    <row r="244827" spans="17:17">
      <c r="Q244827" s="72"/>
    </row>
    <row r="244828" spans="17:17">
      <c r="Q244828" s="72"/>
    </row>
    <row r="244829" spans="17:17">
      <c r="Q244829" s="72"/>
    </row>
    <row r="244830" spans="17:17">
      <c r="Q244830" s="72"/>
    </row>
    <row r="244831" spans="17:17">
      <c r="Q244831" s="72"/>
    </row>
    <row r="244832" spans="17:17">
      <c r="Q244832" s="72"/>
    </row>
    <row r="244833" spans="17:17">
      <c r="Q244833" s="72"/>
    </row>
    <row r="244834" spans="17:17">
      <c r="Q244834" s="72"/>
    </row>
    <row r="244835" spans="17:17">
      <c r="Q244835" s="72"/>
    </row>
    <row r="244836" spans="17:17">
      <c r="Q244836" s="72"/>
    </row>
    <row r="244837" spans="17:17">
      <c r="Q244837" s="72"/>
    </row>
    <row r="244838" spans="17:17">
      <c r="Q244838" s="72"/>
    </row>
    <row r="244839" spans="17:17">
      <c r="Q244839" s="72"/>
    </row>
    <row r="244840" spans="17:17">
      <c r="Q244840" s="72"/>
    </row>
    <row r="244841" spans="17:17">
      <c r="Q244841" s="72"/>
    </row>
    <row r="244842" spans="17:17">
      <c r="Q244842" s="72"/>
    </row>
    <row r="244843" spans="17:17">
      <c r="Q244843" s="72"/>
    </row>
    <row r="244844" spans="17:17">
      <c r="Q244844" s="72"/>
    </row>
    <row r="244845" spans="17:17">
      <c r="Q244845" s="72"/>
    </row>
    <row r="244846" spans="17:17">
      <c r="Q244846" s="72"/>
    </row>
    <row r="244847" spans="17:17">
      <c r="Q244847" s="72"/>
    </row>
    <row r="244848" spans="17:17">
      <c r="Q244848" s="72"/>
    </row>
    <row r="244849" spans="17:17">
      <c r="Q244849" s="72"/>
    </row>
    <row r="244850" spans="17:17">
      <c r="Q244850" s="72"/>
    </row>
    <row r="244851" spans="17:17">
      <c r="Q244851" s="72"/>
    </row>
    <row r="244852" spans="17:17">
      <c r="Q244852" s="72"/>
    </row>
    <row r="244853" spans="17:17">
      <c r="Q244853" s="72"/>
    </row>
    <row r="244854" spans="17:17">
      <c r="Q244854" s="72"/>
    </row>
    <row r="244855" spans="17:17">
      <c r="Q244855" s="72"/>
    </row>
    <row r="244856" spans="17:17">
      <c r="Q244856" s="72"/>
    </row>
    <row r="244857" spans="17:17">
      <c r="Q244857" s="72"/>
    </row>
    <row r="244858" spans="17:17">
      <c r="Q244858" s="72"/>
    </row>
    <row r="244859" spans="17:17">
      <c r="Q244859" s="72"/>
    </row>
    <row r="244860" spans="17:17">
      <c r="Q244860" s="72"/>
    </row>
    <row r="244861" spans="17:17">
      <c r="Q244861" s="72"/>
    </row>
    <row r="244862" spans="17:17">
      <c r="Q244862" s="72"/>
    </row>
    <row r="244863" spans="17:17">
      <c r="Q244863" s="72"/>
    </row>
    <row r="244864" spans="17:17">
      <c r="Q244864" s="72"/>
    </row>
    <row r="244865" spans="17:17">
      <c r="Q244865" s="72"/>
    </row>
    <row r="244866" spans="17:17">
      <c r="Q244866" s="72"/>
    </row>
    <row r="244867" spans="17:17">
      <c r="Q244867" s="72"/>
    </row>
    <row r="244868" spans="17:17">
      <c r="Q244868" s="72"/>
    </row>
    <row r="244869" spans="17:17">
      <c r="Q244869" s="72"/>
    </row>
    <row r="244870" spans="17:17">
      <c r="Q244870" s="72"/>
    </row>
    <row r="244871" spans="17:17">
      <c r="Q244871" s="72"/>
    </row>
    <row r="244872" spans="17:17">
      <c r="Q244872" s="72"/>
    </row>
    <row r="244873" spans="17:17">
      <c r="Q244873" s="72"/>
    </row>
    <row r="244874" spans="17:17">
      <c r="Q244874" s="72"/>
    </row>
    <row r="244875" spans="17:17">
      <c r="Q244875" s="72"/>
    </row>
    <row r="244876" spans="17:17">
      <c r="Q244876" s="72"/>
    </row>
    <row r="244877" spans="17:17">
      <c r="Q244877" s="72"/>
    </row>
    <row r="244878" spans="17:17">
      <c r="Q244878" s="72"/>
    </row>
    <row r="244879" spans="17:17">
      <c r="Q244879" s="72"/>
    </row>
    <row r="244880" spans="17:17">
      <c r="Q244880" s="72"/>
    </row>
    <row r="244881" spans="17:17">
      <c r="Q244881" s="72"/>
    </row>
    <row r="244882" spans="17:17">
      <c r="Q244882" s="72"/>
    </row>
    <row r="244883" spans="17:17">
      <c r="Q244883" s="72"/>
    </row>
    <row r="244884" spans="17:17">
      <c r="Q244884" s="72"/>
    </row>
    <row r="244885" spans="17:17">
      <c r="Q244885" s="72"/>
    </row>
    <row r="244886" spans="17:17">
      <c r="Q244886" s="72"/>
    </row>
    <row r="244887" spans="17:17">
      <c r="Q244887" s="72"/>
    </row>
    <row r="244888" spans="17:17">
      <c r="Q244888" s="72"/>
    </row>
    <row r="244889" spans="17:17">
      <c r="Q244889" s="72"/>
    </row>
    <row r="244890" spans="17:17">
      <c r="Q244890" s="72"/>
    </row>
    <row r="244891" spans="17:17">
      <c r="Q244891" s="72"/>
    </row>
    <row r="244892" spans="17:17">
      <c r="Q244892" s="72"/>
    </row>
    <row r="244893" spans="17:17">
      <c r="Q244893" s="72"/>
    </row>
    <row r="244894" spans="17:17">
      <c r="Q244894" s="72"/>
    </row>
    <row r="244895" spans="17:17">
      <c r="Q244895" s="72"/>
    </row>
    <row r="244896" spans="17:17">
      <c r="Q244896" s="72"/>
    </row>
    <row r="244897" spans="17:17">
      <c r="Q244897" s="72"/>
    </row>
    <row r="244898" spans="17:17">
      <c r="Q244898" s="72"/>
    </row>
    <row r="244899" spans="17:17">
      <c r="Q244899" s="72"/>
    </row>
    <row r="244900" spans="17:17">
      <c r="Q244900" s="72"/>
    </row>
    <row r="244901" spans="17:17">
      <c r="Q244901" s="72"/>
    </row>
    <row r="244902" spans="17:17">
      <c r="Q244902" s="72"/>
    </row>
    <row r="244903" spans="17:17">
      <c r="Q244903" s="72"/>
    </row>
    <row r="244904" spans="17:17">
      <c r="Q244904" s="72"/>
    </row>
    <row r="244905" spans="17:17">
      <c r="Q244905" s="72"/>
    </row>
    <row r="244906" spans="17:17">
      <c r="Q244906" s="72"/>
    </row>
    <row r="244907" spans="17:17">
      <c r="Q244907" s="72"/>
    </row>
    <row r="244908" spans="17:17">
      <c r="Q244908" s="72"/>
    </row>
    <row r="244909" spans="17:17">
      <c r="Q244909" s="72"/>
    </row>
    <row r="244910" spans="17:17">
      <c r="Q244910" s="72"/>
    </row>
    <row r="244911" spans="17:17">
      <c r="Q244911" s="72"/>
    </row>
    <row r="244912" spans="17:17">
      <c r="Q244912" s="72"/>
    </row>
    <row r="244913" spans="17:17">
      <c r="Q244913" s="72"/>
    </row>
    <row r="244914" spans="17:17">
      <c r="Q244914" s="72"/>
    </row>
    <row r="244915" spans="17:17">
      <c r="Q244915" s="72"/>
    </row>
    <row r="244916" spans="17:17">
      <c r="Q244916" s="72"/>
    </row>
    <row r="244917" spans="17:17">
      <c r="Q244917" s="72"/>
    </row>
    <row r="244918" spans="17:17">
      <c r="Q244918" s="72"/>
    </row>
    <row r="244919" spans="17:17">
      <c r="Q244919" s="72"/>
    </row>
    <row r="244920" spans="17:17">
      <c r="Q244920" s="72"/>
    </row>
    <row r="244921" spans="17:17">
      <c r="Q244921" s="72"/>
    </row>
    <row r="244922" spans="17:17">
      <c r="Q244922" s="72"/>
    </row>
    <row r="244923" spans="17:17">
      <c r="Q244923" s="72"/>
    </row>
    <row r="244924" spans="17:17">
      <c r="Q244924" s="72"/>
    </row>
    <row r="244925" spans="17:17">
      <c r="Q244925" s="72"/>
    </row>
    <row r="244926" spans="17:17">
      <c r="Q244926" s="72"/>
    </row>
    <row r="244927" spans="17:17">
      <c r="Q244927" s="72"/>
    </row>
    <row r="244928" spans="17:17">
      <c r="Q244928" s="72"/>
    </row>
    <row r="244929" spans="17:17">
      <c r="Q244929" s="72"/>
    </row>
    <row r="244930" spans="17:17">
      <c r="Q244930" s="72"/>
    </row>
    <row r="244931" spans="17:17">
      <c r="Q244931" s="72"/>
    </row>
    <row r="244932" spans="17:17">
      <c r="Q244932" s="72"/>
    </row>
    <row r="244933" spans="17:17">
      <c r="Q244933" s="72"/>
    </row>
    <row r="244934" spans="17:17">
      <c r="Q244934" s="72"/>
    </row>
    <row r="244935" spans="17:17">
      <c r="Q244935" s="72"/>
    </row>
    <row r="244936" spans="17:17">
      <c r="Q244936" s="72"/>
    </row>
    <row r="244937" spans="17:17">
      <c r="Q244937" s="72"/>
    </row>
    <row r="244938" spans="17:17">
      <c r="Q244938" s="72"/>
    </row>
    <row r="244939" spans="17:17">
      <c r="Q244939" s="72"/>
    </row>
    <row r="244940" spans="17:17">
      <c r="Q244940" s="72"/>
    </row>
    <row r="244941" spans="17:17">
      <c r="Q244941" s="72"/>
    </row>
    <row r="244942" spans="17:17">
      <c r="Q244942" s="72"/>
    </row>
    <row r="244943" spans="17:17">
      <c r="Q244943" s="72"/>
    </row>
    <row r="244944" spans="17:17">
      <c r="Q244944" s="72"/>
    </row>
    <row r="244945" spans="17:17">
      <c r="Q244945" s="72"/>
    </row>
    <row r="244946" spans="17:17">
      <c r="Q244946" s="72"/>
    </row>
    <row r="244947" spans="17:17">
      <c r="Q244947" s="72"/>
    </row>
    <row r="244948" spans="17:17">
      <c r="Q244948" s="72"/>
    </row>
    <row r="244949" spans="17:17">
      <c r="Q244949" s="72"/>
    </row>
    <row r="244950" spans="17:17">
      <c r="Q244950" s="72"/>
    </row>
    <row r="244951" spans="17:17">
      <c r="Q244951" s="72"/>
    </row>
    <row r="244952" spans="17:17">
      <c r="Q244952" s="72"/>
    </row>
    <row r="244953" spans="17:17">
      <c r="Q244953" s="72"/>
    </row>
    <row r="244954" spans="17:17">
      <c r="Q244954" s="72"/>
    </row>
    <row r="244955" spans="17:17">
      <c r="Q244955" s="72"/>
    </row>
    <row r="244956" spans="17:17">
      <c r="Q244956" s="72"/>
    </row>
    <row r="244957" spans="17:17">
      <c r="Q244957" s="72"/>
    </row>
    <row r="244958" spans="17:17">
      <c r="Q244958" s="72"/>
    </row>
    <row r="244959" spans="17:17">
      <c r="Q244959" s="72"/>
    </row>
    <row r="244960" spans="17:17">
      <c r="Q244960" s="72"/>
    </row>
    <row r="244961" spans="17:17">
      <c r="Q244961" s="72"/>
    </row>
    <row r="244962" spans="17:17">
      <c r="Q244962" s="72"/>
    </row>
    <row r="244963" spans="17:17">
      <c r="Q244963" s="72"/>
    </row>
    <row r="244964" spans="17:17">
      <c r="Q244964" s="72"/>
    </row>
    <row r="244965" spans="17:17">
      <c r="Q244965" s="72"/>
    </row>
    <row r="244966" spans="17:17">
      <c r="Q244966" s="72"/>
    </row>
    <row r="244967" spans="17:17">
      <c r="Q244967" s="72"/>
    </row>
    <row r="244968" spans="17:17">
      <c r="Q244968" s="72"/>
    </row>
    <row r="244969" spans="17:17">
      <c r="Q244969" s="72"/>
    </row>
    <row r="244970" spans="17:17">
      <c r="Q244970" s="72"/>
    </row>
    <row r="244971" spans="17:17">
      <c r="Q244971" s="72"/>
    </row>
    <row r="244972" spans="17:17">
      <c r="Q244972" s="72"/>
    </row>
    <row r="244973" spans="17:17">
      <c r="Q244973" s="72"/>
    </row>
    <row r="244974" spans="17:17">
      <c r="Q244974" s="72"/>
    </row>
    <row r="244975" spans="17:17">
      <c r="Q244975" s="72"/>
    </row>
    <row r="244976" spans="17:17">
      <c r="Q244976" s="72"/>
    </row>
    <row r="244977" spans="17:17">
      <c r="Q244977" s="72"/>
    </row>
    <row r="244978" spans="17:17">
      <c r="Q244978" s="72"/>
    </row>
    <row r="244979" spans="17:17">
      <c r="Q244979" s="72"/>
    </row>
    <row r="244980" spans="17:17">
      <c r="Q244980" s="72"/>
    </row>
    <row r="244981" spans="17:17">
      <c r="Q244981" s="72"/>
    </row>
    <row r="244982" spans="17:17">
      <c r="Q244982" s="72"/>
    </row>
    <row r="244983" spans="17:17">
      <c r="Q244983" s="72"/>
    </row>
    <row r="244984" spans="17:17">
      <c r="Q244984" s="72"/>
    </row>
    <row r="244985" spans="17:17">
      <c r="Q244985" s="72"/>
    </row>
    <row r="244986" spans="17:17">
      <c r="Q244986" s="72"/>
    </row>
    <row r="244987" spans="17:17">
      <c r="Q244987" s="72"/>
    </row>
    <row r="244988" spans="17:17">
      <c r="Q244988" s="72"/>
    </row>
    <row r="244989" spans="17:17">
      <c r="Q244989" s="72"/>
    </row>
    <row r="244990" spans="17:17">
      <c r="Q244990" s="72"/>
    </row>
    <row r="244991" spans="17:17">
      <c r="Q244991" s="72"/>
    </row>
    <row r="244992" spans="17:17">
      <c r="Q244992" s="72"/>
    </row>
    <row r="244993" spans="17:17">
      <c r="Q244993" s="72"/>
    </row>
    <row r="244994" spans="17:17">
      <c r="Q244994" s="72"/>
    </row>
    <row r="244995" spans="17:17">
      <c r="Q244995" s="72"/>
    </row>
    <row r="244996" spans="17:17">
      <c r="Q244996" s="72"/>
    </row>
    <row r="244997" spans="17:17">
      <c r="Q244997" s="72"/>
    </row>
    <row r="244998" spans="17:17">
      <c r="Q244998" s="72"/>
    </row>
    <row r="244999" spans="17:17">
      <c r="Q244999" s="72"/>
    </row>
    <row r="245000" spans="17:17">
      <c r="Q245000" s="72"/>
    </row>
    <row r="245001" spans="17:17">
      <c r="Q245001" s="72"/>
    </row>
    <row r="245002" spans="17:17">
      <c r="Q245002" s="72"/>
    </row>
    <row r="245003" spans="17:17">
      <c r="Q245003" s="72"/>
    </row>
    <row r="245004" spans="17:17">
      <c r="Q245004" s="72"/>
    </row>
    <row r="245005" spans="17:17">
      <c r="Q245005" s="72"/>
    </row>
    <row r="245006" spans="17:17">
      <c r="Q245006" s="72"/>
    </row>
    <row r="245007" spans="17:17">
      <c r="Q245007" s="72"/>
    </row>
    <row r="245008" spans="17:17">
      <c r="Q245008" s="72"/>
    </row>
    <row r="245009" spans="17:17">
      <c r="Q245009" s="72"/>
    </row>
    <row r="245010" spans="17:17">
      <c r="Q245010" s="72"/>
    </row>
    <row r="245011" spans="17:17">
      <c r="Q245011" s="72"/>
    </row>
    <row r="245012" spans="17:17">
      <c r="Q245012" s="72"/>
    </row>
    <row r="245013" spans="17:17">
      <c r="Q245013" s="72"/>
    </row>
    <row r="245014" spans="17:17">
      <c r="Q245014" s="72"/>
    </row>
    <row r="245015" spans="17:17">
      <c r="Q245015" s="72"/>
    </row>
    <row r="245016" spans="17:17">
      <c r="Q245016" s="72"/>
    </row>
    <row r="245017" spans="17:17">
      <c r="Q245017" s="72"/>
    </row>
    <row r="245018" spans="17:17">
      <c r="Q245018" s="72"/>
    </row>
    <row r="245019" spans="17:17">
      <c r="Q245019" s="72"/>
    </row>
    <row r="245020" spans="17:17">
      <c r="Q245020" s="72"/>
    </row>
    <row r="245021" spans="17:17">
      <c r="Q245021" s="72"/>
    </row>
    <row r="245022" spans="17:17">
      <c r="Q245022" s="72"/>
    </row>
    <row r="245023" spans="17:17">
      <c r="Q245023" s="72"/>
    </row>
    <row r="245024" spans="17:17">
      <c r="Q245024" s="72"/>
    </row>
    <row r="245025" spans="17:17">
      <c r="Q245025" s="72"/>
    </row>
    <row r="245026" spans="17:17">
      <c r="Q245026" s="72"/>
    </row>
    <row r="245027" spans="17:17">
      <c r="Q245027" s="72"/>
    </row>
    <row r="245028" spans="17:17">
      <c r="Q245028" s="72"/>
    </row>
    <row r="245029" spans="17:17">
      <c r="Q245029" s="72"/>
    </row>
    <row r="245030" spans="17:17">
      <c r="Q245030" s="72"/>
    </row>
    <row r="245031" spans="17:17">
      <c r="Q245031" s="72"/>
    </row>
    <row r="245032" spans="17:17">
      <c r="Q245032" s="72"/>
    </row>
    <row r="245033" spans="17:17">
      <c r="Q245033" s="72"/>
    </row>
    <row r="245034" spans="17:17">
      <c r="Q245034" s="72"/>
    </row>
    <row r="245035" spans="17:17">
      <c r="Q245035" s="72"/>
    </row>
    <row r="245036" spans="17:17">
      <c r="Q245036" s="72"/>
    </row>
    <row r="245037" spans="17:17">
      <c r="Q245037" s="72"/>
    </row>
    <row r="245038" spans="17:17">
      <c r="Q245038" s="72"/>
    </row>
    <row r="245039" spans="17:17">
      <c r="Q245039" s="72"/>
    </row>
    <row r="245040" spans="17:17">
      <c r="Q245040" s="72"/>
    </row>
    <row r="245041" spans="17:17">
      <c r="Q245041" s="72"/>
    </row>
    <row r="245042" spans="17:17">
      <c r="Q245042" s="72"/>
    </row>
    <row r="245043" spans="17:17">
      <c r="Q245043" s="72"/>
    </row>
    <row r="245044" spans="17:17">
      <c r="Q245044" s="72"/>
    </row>
    <row r="245045" spans="17:17">
      <c r="Q245045" s="72"/>
    </row>
    <row r="245046" spans="17:17">
      <c r="Q245046" s="72"/>
    </row>
    <row r="245047" spans="17:17">
      <c r="Q245047" s="72"/>
    </row>
    <row r="245048" spans="17:17">
      <c r="Q245048" s="72"/>
    </row>
    <row r="245049" spans="17:17">
      <c r="Q245049" s="72"/>
    </row>
    <row r="245050" spans="17:17">
      <c r="Q245050" s="72"/>
    </row>
    <row r="245051" spans="17:17">
      <c r="Q245051" s="72"/>
    </row>
    <row r="245052" spans="17:17">
      <c r="Q245052" s="72"/>
    </row>
    <row r="245053" spans="17:17">
      <c r="Q245053" s="72"/>
    </row>
    <row r="245054" spans="17:17">
      <c r="Q245054" s="72"/>
    </row>
    <row r="245055" spans="17:17">
      <c r="Q245055" s="72"/>
    </row>
    <row r="245056" spans="17:17">
      <c r="Q245056" s="72"/>
    </row>
    <row r="245057" spans="17:17">
      <c r="Q245057" s="72"/>
    </row>
    <row r="245058" spans="17:17">
      <c r="Q245058" s="72"/>
    </row>
    <row r="245059" spans="17:17">
      <c r="Q245059" s="72"/>
    </row>
    <row r="245060" spans="17:17">
      <c r="Q245060" s="72"/>
    </row>
    <row r="245061" spans="17:17">
      <c r="Q245061" s="72"/>
    </row>
    <row r="245062" spans="17:17">
      <c r="Q245062" s="72"/>
    </row>
    <row r="245063" spans="17:17">
      <c r="Q245063" s="72"/>
    </row>
    <row r="245064" spans="17:17">
      <c r="Q245064" s="72"/>
    </row>
    <row r="245065" spans="17:17">
      <c r="Q245065" s="72"/>
    </row>
    <row r="245066" spans="17:17">
      <c r="Q245066" s="72"/>
    </row>
    <row r="245067" spans="17:17">
      <c r="Q245067" s="72"/>
    </row>
    <row r="245068" spans="17:17">
      <c r="Q245068" s="72"/>
    </row>
    <row r="245069" spans="17:17">
      <c r="Q245069" s="72"/>
    </row>
    <row r="245070" spans="17:17">
      <c r="Q245070" s="72"/>
    </row>
    <row r="245071" spans="17:17">
      <c r="Q245071" s="72"/>
    </row>
    <row r="245072" spans="17:17">
      <c r="Q245072" s="72"/>
    </row>
    <row r="245073" spans="17:17">
      <c r="Q245073" s="72"/>
    </row>
    <row r="245074" spans="17:17">
      <c r="Q245074" s="72"/>
    </row>
    <row r="245075" spans="17:17">
      <c r="Q245075" s="72"/>
    </row>
    <row r="245076" spans="17:17">
      <c r="Q245076" s="72"/>
    </row>
    <row r="245077" spans="17:17">
      <c r="Q245077" s="72"/>
    </row>
    <row r="245078" spans="17:17">
      <c r="Q245078" s="72"/>
    </row>
    <row r="245079" spans="17:17">
      <c r="Q245079" s="72"/>
    </row>
    <row r="245080" spans="17:17">
      <c r="Q245080" s="72"/>
    </row>
    <row r="245081" spans="17:17">
      <c r="Q245081" s="72"/>
    </row>
    <row r="245082" spans="17:17">
      <c r="Q245082" s="72"/>
    </row>
    <row r="245083" spans="17:17">
      <c r="Q245083" s="72"/>
    </row>
    <row r="245084" spans="17:17">
      <c r="Q245084" s="72"/>
    </row>
    <row r="245085" spans="17:17">
      <c r="Q245085" s="72"/>
    </row>
    <row r="245086" spans="17:17">
      <c r="Q245086" s="72"/>
    </row>
    <row r="245087" spans="17:17">
      <c r="Q245087" s="72"/>
    </row>
    <row r="245088" spans="17:17">
      <c r="Q245088" s="72"/>
    </row>
    <row r="245089" spans="17:17">
      <c r="Q245089" s="72"/>
    </row>
    <row r="245090" spans="17:17">
      <c r="Q245090" s="72"/>
    </row>
    <row r="245091" spans="17:17">
      <c r="Q245091" s="72"/>
    </row>
    <row r="245092" spans="17:17">
      <c r="Q245092" s="72"/>
    </row>
    <row r="245093" spans="17:17">
      <c r="Q245093" s="72"/>
    </row>
    <row r="245094" spans="17:17">
      <c r="Q245094" s="72"/>
    </row>
    <row r="245095" spans="17:17">
      <c r="Q245095" s="72"/>
    </row>
    <row r="245096" spans="17:17">
      <c r="Q245096" s="72"/>
    </row>
    <row r="245097" spans="17:17">
      <c r="Q245097" s="72"/>
    </row>
    <row r="245098" spans="17:17">
      <c r="Q245098" s="72"/>
    </row>
    <row r="245099" spans="17:17">
      <c r="Q245099" s="72"/>
    </row>
    <row r="245100" spans="17:17">
      <c r="Q245100" s="72"/>
    </row>
    <row r="245101" spans="17:17">
      <c r="Q245101" s="72"/>
    </row>
    <row r="245102" spans="17:17">
      <c r="Q245102" s="72"/>
    </row>
    <row r="245103" spans="17:17">
      <c r="Q245103" s="72"/>
    </row>
    <row r="245104" spans="17:17">
      <c r="Q245104" s="72"/>
    </row>
    <row r="245105" spans="17:17">
      <c r="Q245105" s="72"/>
    </row>
    <row r="245106" spans="17:17">
      <c r="Q245106" s="72"/>
    </row>
    <row r="245107" spans="17:17">
      <c r="Q245107" s="72"/>
    </row>
    <row r="245108" spans="17:17">
      <c r="Q245108" s="72"/>
    </row>
    <row r="245109" spans="17:17">
      <c r="Q245109" s="72"/>
    </row>
    <row r="245110" spans="17:17">
      <c r="Q245110" s="72"/>
    </row>
    <row r="245111" spans="17:17">
      <c r="Q245111" s="72"/>
    </row>
    <row r="245112" spans="17:17">
      <c r="Q245112" s="72"/>
    </row>
    <row r="245113" spans="17:17">
      <c r="Q245113" s="72"/>
    </row>
    <row r="245114" spans="17:17">
      <c r="Q245114" s="72"/>
    </row>
    <row r="245115" spans="17:17">
      <c r="Q245115" s="72"/>
    </row>
    <row r="245116" spans="17:17">
      <c r="Q245116" s="72"/>
    </row>
    <row r="245117" spans="17:17">
      <c r="Q245117" s="72"/>
    </row>
    <row r="245118" spans="17:17">
      <c r="Q245118" s="72"/>
    </row>
    <row r="245119" spans="17:17">
      <c r="Q245119" s="72"/>
    </row>
    <row r="245120" spans="17:17">
      <c r="Q245120" s="72"/>
    </row>
    <row r="245121" spans="17:17">
      <c r="Q245121" s="72"/>
    </row>
    <row r="245122" spans="17:17">
      <c r="Q245122" s="72"/>
    </row>
    <row r="245123" spans="17:17">
      <c r="Q245123" s="72"/>
    </row>
    <row r="245124" spans="17:17">
      <c r="Q245124" s="72"/>
    </row>
    <row r="245125" spans="17:17">
      <c r="Q245125" s="72"/>
    </row>
    <row r="245126" spans="17:17">
      <c r="Q245126" s="72"/>
    </row>
    <row r="245127" spans="17:17">
      <c r="Q245127" s="72"/>
    </row>
    <row r="245128" spans="17:17">
      <c r="Q245128" s="72"/>
    </row>
    <row r="245129" spans="17:17">
      <c r="Q245129" s="72"/>
    </row>
    <row r="245130" spans="17:17">
      <c r="Q245130" s="72"/>
    </row>
    <row r="245131" spans="17:17">
      <c r="Q245131" s="72"/>
    </row>
    <row r="245132" spans="17:17">
      <c r="Q245132" s="72"/>
    </row>
    <row r="245133" spans="17:17">
      <c r="Q245133" s="72"/>
    </row>
    <row r="245134" spans="17:17">
      <c r="Q245134" s="72"/>
    </row>
    <row r="245135" spans="17:17">
      <c r="Q245135" s="72"/>
    </row>
    <row r="245136" spans="17:17">
      <c r="Q245136" s="72"/>
    </row>
    <row r="245137" spans="17:17">
      <c r="Q245137" s="72"/>
    </row>
    <row r="245138" spans="17:17">
      <c r="Q245138" s="72"/>
    </row>
    <row r="245139" spans="17:17">
      <c r="Q245139" s="72"/>
    </row>
    <row r="245140" spans="17:17">
      <c r="Q245140" s="72"/>
    </row>
    <row r="245141" spans="17:17">
      <c r="Q245141" s="72"/>
    </row>
    <row r="245142" spans="17:17">
      <c r="Q245142" s="72"/>
    </row>
    <row r="245143" spans="17:17">
      <c r="Q245143" s="72"/>
    </row>
    <row r="245144" spans="17:17">
      <c r="Q245144" s="72"/>
    </row>
    <row r="245145" spans="17:17">
      <c r="Q245145" s="72"/>
    </row>
    <row r="245146" spans="17:17">
      <c r="Q245146" s="72"/>
    </row>
    <row r="245147" spans="17:17">
      <c r="Q245147" s="72"/>
    </row>
    <row r="245148" spans="17:17">
      <c r="Q245148" s="72"/>
    </row>
    <row r="245149" spans="17:17">
      <c r="Q245149" s="72"/>
    </row>
    <row r="245150" spans="17:17">
      <c r="Q245150" s="72"/>
    </row>
    <row r="245151" spans="17:17">
      <c r="Q245151" s="72"/>
    </row>
    <row r="245152" spans="17:17">
      <c r="Q245152" s="72"/>
    </row>
    <row r="245153" spans="17:17">
      <c r="Q245153" s="72"/>
    </row>
    <row r="245154" spans="17:17">
      <c r="Q245154" s="72"/>
    </row>
    <row r="245155" spans="17:17">
      <c r="Q245155" s="72"/>
    </row>
    <row r="245156" spans="17:17">
      <c r="Q245156" s="72"/>
    </row>
    <row r="245157" spans="17:17">
      <c r="Q245157" s="72"/>
    </row>
    <row r="245158" spans="17:17">
      <c r="Q245158" s="72"/>
    </row>
    <row r="245159" spans="17:17">
      <c r="Q245159" s="72"/>
    </row>
    <row r="245160" spans="17:17">
      <c r="Q245160" s="72"/>
    </row>
    <row r="245161" spans="17:17">
      <c r="Q245161" s="72"/>
    </row>
    <row r="245162" spans="17:17">
      <c r="Q245162" s="72"/>
    </row>
    <row r="245163" spans="17:17">
      <c r="Q245163" s="72"/>
    </row>
    <row r="245164" spans="17:17">
      <c r="Q245164" s="72"/>
    </row>
    <row r="245165" spans="17:17">
      <c r="Q245165" s="72"/>
    </row>
    <row r="245166" spans="17:17">
      <c r="Q245166" s="72"/>
    </row>
    <row r="245167" spans="17:17">
      <c r="Q245167" s="72"/>
    </row>
    <row r="245168" spans="17:17">
      <c r="Q245168" s="72"/>
    </row>
    <row r="245169" spans="17:17">
      <c r="Q245169" s="72"/>
    </row>
    <row r="245170" spans="17:17">
      <c r="Q245170" s="72"/>
    </row>
    <row r="245171" spans="17:17">
      <c r="Q245171" s="72"/>
    </row>
    <row r="245172" spans="17:17">
      <c r="Q245172" s="72"/>
    </row>
    <row r="245173" spans="17:17">
      <c r="Q245173" s="72"/>
    </row>
    <row r="245174" spans="17:17">
      <c r="Q245174" s="72"/>
    </row>
    <row r="245175" spans="17:17">
      <c r="Q245175" s="72"/>
    </row>
    <row r="245176" spans="17:17">
      <c r="Q245176" s="72"/>
    </row>
    <row r="245177" spans="17:17">
      <c r="Q245177" s="72"/>
    </row>
    <row r="245178" spans="17:17">
      <c r="Q245178" s="72"/>
    </row>
    <row r="245179" spans="17:17">
      <c r="Q245179" s="72"/>
    </row>
    <row r="245180" spans="17:17">
      <c r="Q245180" s="72"/>
    </row>
    <row r="245181" spans="17:17">
      <c r="Q245181" s="72"/>
    </row>
    <row r="245182" spans="17:17">
      <c r="Q245182" s="72"/>
    </row>
    <row r="245183" spans="17:17">
      <c r="Q245183" s="72"/>
    </row>
    <row r="245184" spans="17:17">
      <c r="Q245184" s="72"/>
    </row>
    <row r="245185" spans="17:17">
      <c r="Q245185" s="72"/>
    </row>
    <row r="245186" spans="17:17">
      <c r="Q245186" s="72"/>
    </row>
    <row r="245187" spans="17:17">
      <c r="Q245187" s="72"/>
    </row>
    <row r="245188" spans="17:17">
      <c r="Q245188" s="72"/>
    </row>
    <row r="245189" spans="17:17">
      <c r="Q245189" s="72"/>
    </row>
    <row r="245190" spans="17:17">
      <c r="Q245190" s="72"/>
    </row>
    <row r="245191" spans="17:17">
      <c r="Q245191" s="72"/>
    </row>
    <row r="245192" spans="17:17">
      <c r="Q245192" s="72"/>
    </row>
    <row r="245193" spans="17:17">
      <c r="Q245193" s="72"/>
    </row>
    <row r="245194" spans="17:17">
      <c r="Q245194" s="72"/>
    </row>
    <row r="245195" spans="17:17">
      <c r="Q245195" s="72"/>
    </row>
    <row r="245196" spans="17:17">
      <c r="Q245196" s="72"/>
    </row>
    <row r="245197" spans="17:17">
      <c r="Q245197" s="72"/>
    </row>
    <row r="245198" spans="17:17">
      <c r="Q245198" s="72"/>
    </row>
    <row r="245199" spans="17:17">
      <c r="Q245199" s="72"/>
    </row>
    <row r="245200" spans="17:17">
      <c r="Q245200" s="72"/>
    </row>
    <row r="245201" spans="17:17">
      <c r="Q245201" s="72"/>
    </row>
    <row r="245202" spans="17:17">
      <c r="Q245202" s="72"/>
    </row>
    <row r="245203" spans="17:17">
      <c r="Q245203" s="72"/>
    </row>
    <row r="245204" spans="17:17">
      <c r="Q245204" s="72"/>
    </row>
    <row r="245205" spans="17:17">
      <c r="Q245205" s="72"/>
    </row>
    <row r="245206" spans="17:17">
      <c r="Q245206" s="72"/>
    </row>
    <row r="245207" spans="17:17">
      <c r="Q245207" s="72"/>
    </row>
    <row r="245208" spans="17:17">
      <c r="Q245208" s="72"/>
    </row>
    <row r="245209" spans="17:17">
      <c r="Q245209" s="72"/>
    </row>
    <row r="245210" spans="17:17">
      <c r="Q245210" s="72"/>
    </row>
    <row r="245211" spans="17:17">
      <c r="Q245211" s="72"/>
    </row>
    <row r="245212" spans="17:17">
      <c r="Q245212" s="72"/>
    </row>
    <row r="245213" spans="17:17">
      <c r="Q245213" s="72"/>
    </row>
    <row r="245214" spans="17:17">
      <c r="Q245214" s="72"/>
    </row>
    <row r="245215" spans="17:17">
      <c r="Q245215" s="72"/>
    </row>
    <row r="245216" spans="17:17">
      <c r="Q245216" s="72"/>
    </row>
    <row r="245217" spans="17:17">
      <c r="Q245217" s="72"/>
    </row>
    <row r="245218" spans="17:17">
      <c r="Q245218" s="72"/>
    </row>
    <row r="245219" spans="17:17">
      <c r="Q245219" s="72"/>
    </row>
    <row r="245220" spans="17:17">
      <c r="Q245220" s="72"/>
    </row>
    <row r="245221" spans="17:17">
      <c r="Q245221" s="72"/>
    </row>
    <row r="245222" spans="17:17">
      <c r="Q245222" s="72"/>
    </row>
    <row r="245223" spans="17:17">
      <c r="Q245223" s="72"/>
    </row>
    <row r="245224" spans="17:17">
      <c r="Q245224" s="72"/>
    </row>
    <row r="245225" spans="17:17">
      <c r="Q245225" s="72"/>
    </row>
    <row r="245226" spans="17:17">
      <c r="Q245226" s="72"/>
    </row>
    <row r="245227" spans="17:17">
      <c r="Q245227" s="72"/>
    </row>
    <row r="245228" spans="17:17">
      <c r="Q245228" s="72"/>
    </row>
    <row r="245229" spans="17:17">
      <c r="Q245229" s="72"/>
    </row>
    <row r="245230" spans="17:17">
      <c r="Q245230" s="72"/>
    </row>
    <row r="245231" spans="17:17">
      <c r="Q245231" s="72"/>
    </row>
    <row r="245232" spans="17:17">
      <c r="Q245232" s="72"/>
    </row>
    <row r="245233" spans="17:17">
      <c r="Q245233" s="72"/>
    </row>
    <row r="245234" spans="17:17">
      <c r="Q245234" s="72"/>
    </row>
    <row r="245235" spans="17:17">
      <c r="Q245235" s="72"/>
    </row>
    <row r="245236" spans="17:17">
      <c r="Q245236" s="72"/>
    </row>
    <row r="245237" spans="17:17">
      <c r="Q245237" s="72"/>
    </row>
    <row r="245238" spans="17:17">
      <c r="Q245238" s="72"/>
    </row>
    <row r="245239" spans="17:17">
      <c r="Q245239" s="72"/>
    </row>
    <row r="245240" spans="17:17">
      <c r="Q245240" s="72"/>
    </row>
    <row r="245241" spans="17:17">
      <c r="Q245241" s="72"/>
    </row>
    <row r="245242" spans="17:17">
      <c r="Q245242" s="72"/>
    </row>
    <row r="245243" spans="17:17">
      <c r="Q245243" s="72"/>
    </row>
    <row r="245244" spans="17:17">
      <c r="Q245244" s="72"/>
    </row>
    <row r="245245" spans="17:17">
      <c r="Q245245" s="72"/>
    </row>
    <row r="245246" spans="17:17">
      <c r="Q245246" s="72"/>
    </row>
    <row r="245247" spans="17:17">
      <c r="Q245247" s="72"/>
    </row>
    <row r="245248" spans="17:17">
      <c r="Q245248" s="72"/>
    </row>
    <row r="245249" spans="17:17">
      <c r="Q245249" s="72"/>
    </row>
    <row r="245250" spans="17:17">
      <c r="Q245250" s="72"/>
    </row>
    <row r="245251" spans="17:17">
      <c r="Q245251" s="72"/>
    </row>
    <row r="245252" spans="17:17">
      <c r="Q245252" s="72"/>
    </row>
    <row r="245253" spans="17:17">
      <c r="Q245253" s="72"/>
    </row>
    <row r="245254" spans="17:17">
      <c r="Q245254" s="72"/>
    </row>
    <row r="245255" spans="17:17">
      <c r="Q245255" s="72"/>
    </row>
    <row r="245256" spans="17:17">
      <c r="Q245256" s="72"/>
    </row>
    <row r="245257" spans="17:17">
      <c r="Q245257" s="72"/>
    </row>
    <row r="245258" spans="17:17">
      <c r="Q245258" s="72"/>
    </row>
    <row r="245259" spans="17:17">
      <c r="Q245259" s="72"/>
    </row>
    <row r="245260" spans="17:17">
      <c r="Q245260" s="72"/>
    </row>
    <row r="245261" spans="17:17">
      <c r="Q245261" s="72"/>
    </row>
    <row r="245262" spans="17:17">
      <c r="Q245262" s="72"/>
    </row>
    <row r="245263" spans="17:17">
      <c r="Q245263" s="72"/>
    </row>
    <row r="245264" spans="17:17">
      <c r="Q245264" s="72"/>
    </row>
    <row r="245265" spans="17:17">
      <c r="Q245265" s="72"/>
    </row>
    <row r="245266" spans="17:17">
      <c r="Q245266" s="72"/>
    </row>
    <row r="245267" spans="17:17">
      <c r="Q245267" s="72"/>
    </row>
    <row r="245268" spans="17:17">
      <c r="Q245268" s="72"/>
    </row>
    <row r="245269" spans="17:17">
      <c r="Q245269" s="72"/>
    </row>
    <row r="245270" spans="17:17">
      <c r="Q245270" s="72"/>
    </row>
    <row r="245271" spans="17:17">
      <c r="Q245271" s="72"/>
    </row>
    <row r="245272" spans="17:17">
      <c r="Q245272" s="72"/>
    </row>
    <row r="245273" spans="17:17">
      <c r="Q245273" s="72"/>
    </row>
    <row r="245274" spans="17:17">
      <c r="Q245274" s="72"/>
    </row>
    <row r="245275" spans="17:17">
      <c r="Q245275" s="72"/>
    </row>
    <row r="245276" spans="17:17">
      <c r="Q245276" s="72"/>
    </row>
    <row r="245277" spans="17:17">
      <c r="Q245277" s="72"/>
    </row>
    <row r="245278" spans="17:17">
      <c r="Q245278" s="72"/>
    </row>
    <row r="245279" spans="17:17">
      <c r="Q245279" s="72"/>
    </row>
    <row r="245280" spans="17:17">
      <c r="Q245280" s="72"/>
    </row>
    <row r="245281" spans="17:17">
      <c r="Q245281" s="72"/>
    </row>
    <row r="245282" spans="17:17">
      <c r="Q245282" s="72"/>
    </row>
    <row r="245283" spans="17:17">
      <c r="Q245283" s="72"/>
    </row>
    <row r="245284" spans="17:17">
      <c r="Q245284" s="72"/>
    </row>
    <row r="245285" spans="17:17">
      <c r="Q245285" s="72"/>
    </row>
    <row r="245286" spans="17:17">
      <c r="Q245286" s="72"/>
    </row>
    <row r="245287" spans="17:17">
      <c r="Q245287" s="72"/>
    </row>
    <row r="245288" spans="17:17">
      <c r="Q245288" s="72"/>
    </row>
    <row r="245289" spans="17:17">
      <c r="Q245289" s="72"/>
    </row>
    <row r="245290" spans="17:17">
      <c r="Q245290" s="72"/>
    </row>
    <row r="245291" spans="17:17">
      <c r="Q245291" s="72"/>
    </row>
    <row r="245292" spans="17:17">
      <c r="Q245292" s="72"/>
    </row>
    <row r="245293" spans="17:17">
      <c r="Q245293" s="72"/>
    </row>
    <row r="245294" spans="17:17">
      <c r="Q245294" s="72"/>
    </row>
    <row r="245295" spans="17:17">
      <c r="Q245295" s="72"/>
    </row>
    <row r="245296" spans="17:17">
      <c r="Q245296" s="72"/>
    </row>
    <row r="245297" spans="17:17">
      <c r="Q245297" s="72"/>
    </row>
    <row r="245298" spans="17:17">
      <c r="Q245298" s="72"/>
    </row>
    <row r="245299" spans="17:17">
      <c r="Q245299" s="72"/>
    </row>
    <row r="245300" spans="17:17">
      <c r="Q245300" s="72"/>
    </row>
    <row r="245301" spans="17:17">
      <c r="Q245301" s="72"/>
    </row>
    <row r="245302" spans="17:17">
      <c r="Q245302" s="72"/>
    </row>
    <row r="245303" spans="17:17">
      <c r="Q245303" s="72"/>
    </row>
    <row r="245304" spans="17:17">
      <c r="Q245304" s="72"/>
    </row>
    <row r="245305" spans="17:17">
      <c r="Q245305" s="72"/>
    </row>
    <row r="245306" spans="17:17">
      <c r="Q245306" s="72"/>
    </row>
    <row r="245307" spans="17:17">
      <c r="Q245307" s="72"/>
    </row>
    <row r="245308" spans="17:17">
      <c r="Q245308" s="72"/>
    </row>
    <row r="245309" spans="17:17">
      <c r="Q245309" s="72"/>
    </row>
    <row r="245310" spans="17:17">
      <c r="Q245310" s="72"/>
    </row>
    <row r="245311" spans="17:17">
      <c r="Q245311" s="72"/>
    </row>
    <row r="245312" spans="17:17">
      <c r="Q245312" s="72"/>
    </row>
    <row r="245313" spans="17:17">
      <c r="Q245313" s="72"/>
    </row>
    <row r="245314" spans="17:17">
      <c r="Q245314" s="72"/>
    </row>
    <row r="245315" spans="17:17">
      <c r="Q245315" s="72"/>
    </row>
    <row r="245316" spans="17:17">
      <c r="Q245316" s="72"/>
    </row>
    <row r="245317" spans="17:17">
      <c r="Q245317" s="72"/>
    </row>
    <row r="245318" spans="17:17">
      <c r="Q245318" s="72"/>
    </row>
    <row r="245319" spans="17:17">
      <c r="Q245319" s="72"/>
    </row>
    <row r="245320" spans="17:17">
      <c r="Q245320" s="72"/>
    </row>
    <row r="245321" spans="17:17">
      <c r="Q245321" s="72"/>
    </row>
    <row r="245322" spans="17:17">
      <c r="Q245322" s="72"/>
    </row>
    <row r="245323" spans="17:17">
      <c r="Q245323" s="72"/>
    </row>
    <row r="245324" spans="17:17">
      <c r="Q245324" s="72"/>
    </row>
    <row r="245325" spans="17:17">
      <c r="Q245325" s="72"/>
    </row>
    <row r="245326" spans="17:17">
      <c r="Q245326" s="72"/>
    </row>
    <row r="245327" spans="17:17">
      <c r="Q245327" s="72"/>
    </row>
    <row r="245328" spans="17:17">
      <c r="Q245328" s="72"/>
    </row>
    <row r="245329" spans="17:17">
      <c r="Q245329" s="72"/>
    </row>
    <row r="245330" spans="17:17">
      <c r="Q245330" s="72"/>
    </row>
    <row r="245331" spans="17:17">
      <c r="Q245331" s="72"/>
    </row>
    <row r="245332" spans="17:17">
      <c r="Q245332" s="72"/>
    </row>
    <row r="245333" spans="17:17">
      <c r="Q245333" s="72"/>
    </row>
    <row r="245334" spans="17:17">
      <c r="Q245334" s="72"/>
    </row>
    <row r="245335" spans="17:17">
      <c r="Q245335" s="72"/>
    </row>
    <row r="245336" spans="17:17">
      <c r="Q245336" s="72"/>
    </row>
    <row r="245337" spans="17:17">
      <c r="Q245337" s="72"/>
    </row>
    <row r="245338" spans="17:17">
      <c r="Q245338" s="72"/>
    </row>
    <row r="245339" spans="17:17">
      <c r="Q245339" s="72"/>
    </row>
    <row r="245340" spans="17:17">
      <c r="Q245340" s="72"/>
    </row>
    <row r="245341" spans="17:17">
      <c r="Q245341" s="72"/>
    </row>
    <row r="245342" spans="17:17">
      <c r="Q245342" s="72"/>
    </row>
    <row r="245343" spans="17:17">
      <c r="Q245343" s="72"/>
    </row>
    <row r="245344" spans="17:17">
      <c r="Q245344" s="72"/>
    </row>
    <row r="245345" spans="17:17">
      <c r="Q245345" s="72"/>
    </row>
    <row r="245346" spans="17:17">
      <c r="Q245346" s="72"/>
    </row>
    <row r="245347" spans="17:17">
      <c r="Q245347" s="72"/>
    </row>
    <row r="245348" spans="17:17">
      <c r="Q245348" s="72"/>
    </row>
    <row r="245349" spans="17:17">
      <c r="Q245349" s="72"/>
    </row>
    <row r="245350" spans="17:17">
      <c r="Q245350" s="72"/>
    </row>
    <row r="245351" spans="17:17">
      <c r="Q245351" s="72"/>
    </row>
    <row r="245352" spans="17:17">
      <c r="Q245352" s="72"/>
    </row>
    <row r="245353" spans="17:17">
      <c r="Q245353" s="72"/>
    </row>
    <row r="245354" spans="17:17">
      <c r="Q245354" s="72"/>
    </row>
    <row r="245355" spans="17:17">
      <c r="Q245355" s="72"/>
    </row>
    <row r="245356" spans="17:17">
      <c r="Q245356" s="72"/>
    </row>
    <row r="245357" spans="17:17">
      <c r="Q245357" s="72"/>
    </row>
    <row r="245358" spans="17:17">
      <c r="Q245358" s="72"/>
    </row>
    <row r="245359" spans="17:17">
      <c r="Q245359" s="72"/>
    </row>
    <row r="245360" spans="17:17">
      <c r="Q245360" s="72"/>
    </row>
    <row r="245361" spans="17:17">
      <c r="Q245361" s="72"/>
    </row>
    <row r="245362" spans="17:17">
      <c r="Q245362" s="72"/>
    </row>
    <row r="245363" spans="17:17">
      <c r="Q245363" s="72"/>
    </row>
    <row r="245364" spans="17:17">
      <c r="Q245364" s="72"/>
    </row>
    <row r="245365" spans="17:17">
      <c r="Q245365" s="72"/>
    </row>
    <row r="245366" spans="17:17">
      <c r="Q245366" s="72"/>
    </row>
    <row r="245367" spans="17:17">
      <c r="Q245367" s="72"/>
    </row>
    <row r="245368" spans="17:17">
      <c r="Q245368" s="72"/>
    </row>
    <row r="245369" spans="17:17">
      <c r="Q245369" s="72"/>
    </row>
    <row r="245370" spans="17:17">
      <c r="Q245370" s="72"/>
    </row>
    <row r="245371" spans="17:17">
      <c r="Q245371" s="72"/>
    </row>
    <row r="245372" spans="17:17">
      <c r="Q245372" s="72"/>
    </row>
    <row r="245373" spans="17:17">
      <c r="Q245373" s="72"/>
    </row>
    <row r="245374" spans="17:17">
      <c r="Q245374" s="72"/>
    </row>
    <row r="245375" spans="17:17">
      <c r="Q245375" s="72"/>
    </row>
    <row r="245376" spans="17:17">
      <c r="Q245376" s="72"/>
    </row>
    <row r="245377" spans="17:17">
      <c r="Q245377" s="72"/>
    </row>
    <row r="245378" spans="17:17">
      <c r="Q245378" s="72"/>
    </row>
    <row r="245379" spans="17:17">
      <c r="Q245379" s="72"/>
    </row>
    <row r="245380" spans="17:17">
      <c r="Q245380" s="72"/>
    </row>
    <row r="245381" spans="17:17">
      <c r="Q245381" s="72"/>
    </row>
    <row r="245382" spans="17:17">
      <c r="Q245382" s="72"/>
    </row>
    <row r="245383" spans="17:17">
      <c r="Q245383" s="72"/>
    </row>
    <row r="245384" spans="17:17">
      <c r="Q245384" s="72"/>
    </row>
    <row r="245385" spans="17:17">
      <c r="Q245385" s="72"/>
    </row>
    <row r="245386" spans="17:17">
      <c r="Q245386" s="72"/>
    </row>
    <row r="245387" spans="17:17">
      <c r="Q245387" s="72"/>
    </row>
    <row r="245388" spans="17:17">
      <c r="Q245388" s="72"/>
    </row>
    <row r="245389" spans="17:17">
      <c r="Q245389" s="72"/>
    </row>
    <row r="245390" spans="17:17">
      <c r="Q245390" s="72"/>
    </row>
    <row r="245391" spans="17:17">
      <c r="Q245391" s="72"/>
    </row>
    <row r="245392" spans="17:17">
      <c r="Q245392" s="72"/>
    </row>
    <row r="245393" spans="17:17">
      <c r="Q245393" s="72"/>
    </row>
    <row r="245394" spans="17:17">
      <c r="Q245394" s="72"/>
    </row>
    <row r="245395" spans="17:17">
      <c r="Q245395" s="72"/>
    </row>
    <row r="245396" spans="17:17">
      <c r="Q245396" s="72"/>
    </row>
    <row r="245397" spans="17:17">
      <c r="Q245397" s="72"/>
    </row>
    <row r="245398" spans="17:17">
      <c r="Q245398" s="72"/>
    </row>
    <row r="245399" spans="17:17">
      <c r="Q245399" s="72"/>
    </row>
    <row r="245400" spans="17:17">
      <c r="Q245400" s="72"/>
    </row>
    <row r="245401" spans="17:17">
      <c r="Q245401" s="72"/>
    </row>
    <row r="245402" spans="17:17">
      <c r="Q245402" s="72"/>
    </row>
    <row r="245403" spans="17:17">
      <c r="Q245403" s="72"/>
    </row>
    <row r="245404" spans="17:17">
      <c r="Q245404" s="72"/>
    </row>
    <row r="245405" spans="17:17">
      <c r="Q245405" s="72"/>
    </row>
    <row r="245406" spans="17:17">
      <c r="Q245406" s="72"/>
    </row>
    <row r="245407" spans="17:17">
      <c r="Q245407" s="72"/>
    </row>
    <row r="245408" spans="17:17">
      <c r="Q245408" s="72"/>
    </row>
    <row r="245409" spans="17:17">
      <c r="Q245409" s="72"/>
    </row>
    <row r="245410" spans="17:17">
      <c r="Q245410" s="72"/>
    </row>
    <row r="245411" spans="17:17">
      <c r="Q245411" s="72"/>
    </row>
    <row r="245412" spans="17:17">
      <c r="Q245412" s="72"/>
    </row>
    <row r="245413" spans="17:17">
      <c r="Q245413" s="72"/>
    </row>
    <row r="245414" spans="17:17">
      <c r="Q245414" s="72"/>
    </row>
    <row r="245415" spans="17:17">
      <c r="Q245415" s="72"/>
    </row>
    <row r="245416" spans="17:17">
      <c r="Q245416" s="72"/>
    </row>
    <row r="245417" spans="17:17">
      <c r="Q245417" s="72"/>
    </row>
    <row r="245418" spans="17:17">
      <c r="Q245418" s="72"/>
    </row>
    <row r="245419" spans="17:17">
      <c r="Q245419" s="72"/>
    </row>
    <row r="245420" spans="17:17">
      <c r="Q245420" s="72"/>
    </row>
    <row r="245421" spans="17:17">
      <c r="Q245421" s="72"/>
    </row>
    <row r="245422" spans="17:17">
      <c r="Q245422" s="72"/>
    </row>
    <row r="245423" spans="17:17">
      <c r="Q245423" s="72"/>
    </row>
    <row r="245424" spans="17:17">
      <c r="Q245424" s="72"/>
    </row>
    <row r="245425" spans="17:17">
      <c r="Q245425" s="72"/>
    </row>
    <row r="245426" spans="17:17">
      <c r="Q245426" s="72"/>
    </row>
    <row r="245427" spans="17:17">
      <c r="Q245427" s="72"/>
    </row>
    <row r="245428" spans="17:17">
      <c r="Q245428" s="72"/>
    </row>
    <row r="245429" spans="17:17">
      <c r="Q245429" s="72"/>
    </row>
    <row r="245430" spans="17:17">
      <c r="Q245430" s="72"/>
    </row>
    <row r="245431" spans="17:17">
      <c r="Q245431" s="72"/>
    </row>
    <row r="245432" spans="17:17">
      <c r="Q245432" s="72"/>
    </row>
    <row r="245433" spans="17:17">
      <c r="Q245433" s="72"/>
    </row>
    <row r="245434" spans="17:17">
      <c r="Q245434" s="72"/>
    </row>
    <row r="245435" spans="17:17">
      <c r="Q245435" s="72"/>
    </row>
    <row r="245436" spans="17:17">
      <c r="Q245436" s="72"/>
    </row>
    <row r="245437" spans="17:17">
      <c r="Q245437" s="72"/>
    </row>
    <row r="245438" spans="17:17">
      <c r="Q245438" s="72"/>
    </row>
    <row r="245439" spans="17:17">
      <c r="Q245439" s="72"/>
    </row>
    <row r="245440" spans="17:17">
      <c r="Q245440" s="72"/>
    </row>
    <row r="245441" spans="17:17">
      <c r="Q245441" s="72"/>
    </row>
    <row r="245442" spans="17:17">
      <c r="Q245442" s="72"/>
    </row>
    <row r="245443" spans="17:17">
      <c r="Q245443" s="72"/>
    </row>
    <row r="245444" spans="17:17">
      <c r="Q245444" s="72"/>
    </row>
    <row r="245445" spans="17:17">
      <c r="Q245445" s="72"/>
    </row>
    <row r="245446" spans="17:17">
      <c r="Q245446" s="72"/>
    </row>
    <row r="245447" spans="17:17">
      <c r="Q245447" s="72"/>
    </row>
    <row r="245448" spans="17:17">
      <c r="Q245448" s="72"/>
    </row>
    <row r="245449" spans="17:17">
      <c r="Q245449" s="72"/>
    </row>
    <row r="245450" spans="17:17">
      <c r="Q245450" s="72"/>
    </row>
    <row r="245451" spans="17:17">
      <c r="Q245451" s="72"/>
    </row>
    <row r="245452" spans="17:17">
      <c r="Q245452" s="72"/>
    </row>
    <row r="245453" spans="17:17">
      <c r="Q245453" s="72"/>
    </row>
    <row r="245454" spans="17:17">
      <c r="Q245454" s="72"/>
    </row>
    <row r="245455" spans="17:17">
      <c r="Q245455" s="72"/>
    </row>
    <row r="245456" spans="17:17">
      <c r="Q245456" s="72"/>
    </row>
    <row r="245457" spans="17:17">
      <c r="Q245457" s="72"/>
    </row>
    <row r="245458" spans="17:17">
      <c r="Q245458" s="72"/>
    </row>
    <row r="245459" spans="17:17">
      <c r="Q245459" s="72"/>
    </row>
    <row r="245460" spans="17:17">
      <c r="Q245460" s="72"/>
    </row>
    <row r="245461" spans="17:17">
      <c r="Q245461" s="72"/>
    </row>
    <row r="245462" spans="17:17">
      <c r="Q245462" s="72"/>
    </row>
    <row r="245463" spans="17:17">
      <c r="Q245463" s="72"/>
    </row>
    <row r="245464" spans="17:17">
      <c r="Q245464" s="72"/>
    </row>
    <row r="245465" spans="17:17">
      <c r="Q245465" s="72"/>
    </row>
    <row r="245466" spans="17:17">
      <c r="Q245466" s="72"/>
    </row>
    <row r="245467" spans="17:17">
      <c r="Q245467" s="72"/>
    </row>
    <row r="245468" spans="17:17">
      <c r="Q245468" s="72"/>
    </row>
    <row r="245469" spans="17:17">
      <c r="Q245469" s="72"/>
    </row>
    <row r="245470" spans="17:17">
      <c r="Q245470" s="72"/>
    </row>
    <row r="245471" spans="17:17">
      <c r="Q245471" s="72"/>
    </row>
    <row r="245472" spans="17:17">
      <c r="Q245472" s="72"/>
    </row>
    <row r="245473" spans="17:17">
      <c r="Q245473" s="72"/>
    </row>
    <row r="245474" spans="17:17">
      <c r="Q245474" s="72"/>
    </row>
    <row r="245475" spans="17:17">
      <c r="Q245475" s="72"/>
    </row>
    <row r="245476" spans="17:17">
      <c r="Q245476" s="72"/>
    </row>
    <row r="245477" spans="17:17">
      <c r="Q245477" s="72"/>
    </row>
    <row r="245478" spans="17:17">
      <c r="Q245478" s="72"/>
    </row>
    <row r="245479" spans="17:17">
      <c r="Q245479" s="72"/>
    </row>
    <row r="245480" spans="17:17">
      <c r="Q245480" s="72"/>
    </row>
    <row r="245481" spans="17:17">
      <c r="Q245481" s="72"/>
    </row>
    <row r="245482" spans="17:17">
      <c r="Q245482" s="72"/>
    </row>
    <row r="245483" spans="17:17">
      <c r="Q245483" s="72"/>
    </row>
    <row r="245484" spans="17:17">
      <c r="Q245484" s="72"/>
    </row>
    <row r="245485" spans="17:17">
      <c r="Q245485" s="72"/>
    </row>
    <row r="245486" spans="17:17">
      <c r="Q245486" s="72"/>
    </row>
    <row r="245487" spans="17:17">
      <c r="Q245487" s="72"/>
    </row>
    <row r="245488" spans="17:17">
      <c r="Q245488" s="72"/>
    </row>
    <row r="245489" spans="17:17">
      <c r="Q245489" s="72"/>
    </row>
    <row r="245490" spans="17:17">
      <c r="Q245490" s="72"/>
    </row>
    <row r="245491" spans="17:17">
      <c r="Q245491" s="72"/>
    </row>
    <row r="245492" spans="17:17">
      <c r="Q245492" s="72"/>
    </row>
    <row r="245493" spans="17:17">
      <c r="Q245493" s="72"/>
    </row>
    <row r="245494" spans="17:17">
      <c r="Q245494" s="72"/>
    </row>
    <row r="245495" spans="17:17">
      <c r="Q245495" s="72"/>
    </row>
    <row r="245496" spans="17:17">
      <c r="Q245496" s="72"/>
    </row>
    <row r="245497" spans="17:17">
      <c r="Q245497" s="72"/>
    </row>
    <row r="245498" spans="17:17">
      <c r="Q245498" s="72"/>
    </row>
    <row r="245499" spans="17:17">
      <c r="Q245499" s="72"/>
    </row>
    <row r="245500" spans="17:17">
      <c r="Q245500" s="72"/>
    </row>
    <row r="245501" spans="17:17">
      <c r="Q245501" s="72"/>
    </row>
    <row r="245502" spans="17:17">
      <c r="Q245502" s="72"/>
    </row>
    <row r="245503" spans="17:17">
      <c r="Q245503" s="72"/>
    </row>
    <row r="245504" spans="17:17">
      <c r="Q245504" s="72"/>
    </row>
    <row r="245505" spans="17:17">
      <c r="Q245505" s="72"/>
    </row>
    <row r="245506" spans="17:17">
      <c r="Q245506" s="72"/>
    </row>
    <row r="245507" spans="17:17">
      <c r="Q245507" s="72"/>
    </row>
    <row r="245508" spans="17:17">
      <c r="Q245508" s="72"/>
    </row>
    <row r="245509" spans="17:17">
      <c r="Q245509" s="72"/>
    </row>
    <row r="245510" spans="17:17">
      <c r="Q245510" s="72"/>
    </row>
    <row r="245511" spans="17:17">
      <c r="Q245511" s="72"/>
    </row>
    <row r="245512" spans="17:17">
      <c r="Q245512" s="72"/>
    </row>
    <row r="245513" spans="17:17">
      <c r="Q245513" s="72"/>
    </row>
    <row r="245514" spans="17:17">
      <c r="Q245514" s="72"/>
    </row>
    <row r="245515" spans="17:17">
      <c r="Q245515" s="72"/>
    </row>
    <row r="245516" spans="17:17">
      <c r="Q245516" s="72"/>
    </row>
    <row r="245517" spans="17:17">
      <c r="Q245517" s="72"/>
    </row>
    <row r="245518" spans="17:17">
      <c r="Q245518" s="72"/>
    </row>
    <row r="245519" spans="17:17">
      <c r="Q245519" s="72"/>
    </row>
    <row r="245520" spans="17:17">
      <c r="Q245520" s="72"/>
    </row>
    <row r="245521" spans="17:17">
      <c r="Q245521" s="72"/>
    </row>
    <row r="245522" spans="17:17">
      <c r="Q245522" s="72"/>
    </row>
    <row r="245523" spans="17:17">
      <c r="Q245523" s="72"/>
    </row>
    <row r="245524" spans="17:17">
      <c r="Q245524" s="72"/>
    </row>
    <row r="245525" spans="17:17">
      <c r="Q245525" s="72"/>
    </row>
    <row r="245526" spans="17:17">
      <c r="Q245526" s="72"/>
    </row>
    <row r="245527" spans="17:17">
      <c r="Q245527" s="72"/>
    </row>
    <row r="245528" spans="17:17">
      <c r="Q245528" s="72"/>
    </row>
    <row r="245529" spans="17:17">
      <c r="Q245529" s="72"/>
    </row>
    <row r="245530" spans="17:17">
      <c r="Q245530" s="72"/>
    </row>
    <row r="245531" spans="17:17">
      <c r="Q245531" s="72"/>
    </row>
    <row r="245532" spans="17:17">
      <c r="Q245532" s="72"/>
    </row>
    <row r="245533" spans="17:17">
      <c r="Q245533" s="72"/>
    </row>
    <row r="245534" spans="17:17">
      <c r="Q245534" s="72"/>
    </row>
    <row r="245535" spans="17:17">
      <c r="Q245535" s="72"/>
    </row>
    <row r="245536" spans="17:17">
      <c r="Q245536" s="72"/>
    </row>
    <row r="245537" spans="17:17">
      <c r="Q245537" s="72"/>
    </row>
    <row r="245538" spans="17:17">
      <c r="Q245538" s="72"/>
    </row>
    <row r="245539" spans="17:17">
      <c r="Q245539" s="72"/>
    </row>
    <row r="245540" spans="17:17">
      <c r="Q245540" s="72"/>
    </row>
    <row r="245541" spans="17:17">
      <c r="Q245541" s="72"/>
    </row>
    <row r="245542" spans="17:17">
      <c r="Q245542" s="72"/>
    </row>
    <row r="245543" spans="17:17">
      <c r="Q245543" s="72"/>
    </row>
    <row r="245544" spans="17:17">
      <c r="Q245544" s="72"/>
    </row>
    <row r="245545" spans="17:17">
      <c r="Q245545" s="72"/>
    </row>
    <row r="245546" spans="17:17">
      <c r="Q245546" s="72"/>
    </row>
    <row r="245547" spans="17:17">
      <c r="Q245547" s="72"/>
    </row>
    <row r="245548" spans="17:17">
      <c r="Q245548" s="72"/>
    </row>
    <row r="245549" spans="17:17">
      <c r="Q245549" s="72"/>
    </row>
    <row r="245550" spans="17:17">
      <c r="Q245550" s="72"/>
    </row>
    <row r="245551" spans="17:17">
      <c r="Q245551" s="72"/>
    </row>
    <row r="245552" spans="17:17">
      <c r="Q245552" s="72"/>
    </row>
    <row r="245553" spans="17:17">
      <c r="Q245553" s="72"/>
    </row>
    <row r="245554" spans="17:17">
      <c r="Q245554" s="72"/>
    </row>
    <row r="245555" spans="17:17">
      <c r="Q245555" s="72"/>
    </row>
    <row r="245556" spans="17:17">
      <c r="Q245556" s="72"/>
    </row>
    <row r="245557" spans="17:17">
      <c r="Q245557" s="72"/>
    </row>
    <row r="245558" spans="17:17">
      <c r="Q245558" s="72"/>
    </row>
    <row r="245559" spans="17:17">
      <c r="Q245559" s="72"/>
    </row>
    <row r="245560" spans="17:17">
      <c r="Q245560" s="72"/>
    </row>
    <row r="245561" spans="17:17">
      <c r="Q245561" s="72"/>
    </row>
    <row r="245562" spans="17:17">
      <c r="Q245562" s="72"/>
    </row>
    <row r="245563" spans="17:17">
      <c r="Q245563" s="72"/>
    </row>
    <row r="245564" spans="17:17">
      <c r="Q245564" s="72"/>
    </row>
    <row r="245565" spans="17:17">
      <c r="Q245565" s="72"/>
    </row>
    <row r="245566" spans="17:17">
      <c r="Q245566" s="72"/>
    </row>
    <row r="245567" spans="17:17">
      <c r="Q245567" s="72"/>
    </row>
    <row r="245568" spans="17:17">
      <c r="Q245568" s="72"/>
    </row>
    <row r="245569" spans="17:17">
      <c r="Q245569" s="72"/>
    </row>
    <row r="245570" spans="17:17">
      <c r="Q245570" s="72"/>
    </row>
    <row r="245571" spans="17:17">
      <c r="Q245571" s="72"/>
    </row>
    <row r="245572" spans="17:17">
      <c r="Q245572" s="72"/>
    </row>
    <row r="245573" spans="17:17">
      <c r="Q245573" s="72"/>
    </row>
    <row r="245574" spans="17:17">
      <c r="Q245574" s="72"/>
    </row>
    <row r="245575" spans="17:17">
      <c r="Q245575" s="72"/>
    </row>
    <row r="245576" spans="17:17">
      <c r="Q245576" s="72"/>
    </row>
    <row r="245577" spans="17:17">
      <c r="Q245577" s="72"/>
    </row>
    <row r="245578" spans="17:17">
      <c r="Q245578" s="72"/>
    </row>
    <row r="245579" spans="17:17">
      <c r="Q245579" s="72"/>
    </row>
    <row r="245580" spans="17:17">
      <c r="Q245580" s="72"/>
    </row>
    <row r="245581" spans="17:17">
      <c r="Q245581" s="72"/>
    </row>
    <row r="245582" spans="17:17">
      <c r="Q245582" s="72"/>
    </row>
    <row r="245583" spans="17:17">
      <c r="Q245583" s="72"/>
    </row>
    <row r="245584" spans="17:17">
      <c r="Q245584" s="72"/>
    </row>
    <row r="245585" spans="17:17">
      <c r="Q245585" s="72"/>
    </row>
    <row r="245586" spans="17:17">
      <c r="Q245586" s="72"/>
    </row>
    <row r="245587" spans="17:17">
      <c r="Q245587" s="72"/>
    </row>
    <row r="245588" spans="17:17">
      <c r="Q245588" s="72"/>
    </row>
    <row r="245589" spans="17:17">
      <c r="Q245589" s="72"/>
    </row>
    <row r="245590" spans="17:17">
      <c r="Q245590" s="72"/>
    </row>
    <row r="245591" spans="17:17">
      <c r="Q245591" s="72"/>
    </row>
    <row r="245592" spans="17:17">
      <c r="Q245592" s="72"/>
    </row>
    <row r="245593" spans="17:17">
      <c r="Q245593" s="72"/>
    </row>
    <row r="245594" spans="17:17">
      <c r="Q245594" s="72"/>
    </row>
    <row r="245595" spans="17:17">
      <c r="Q245595" s="72"/>
    </row>
    <row r="245596" spans="17:17">
      <c r="Q245596" s="72"/>
    </row>
    <row r="245597" spans="17:17">
      <c r="Q245597" s="72"/>
    </row>
    <row r="245598" spans="17:17">
      <c r="Q245598" s="72"/>
    </row>
    <row r="245599" spans="17:17">
      <c r="Q245599" s="72"/>
    </row>
    <row r="245600" spans="17:17">
      <c r="Q245600" s="72"/>
    </row>
    <row r="245601" spans="17:17">
      <c r="Q245601" s="72"/>
    </row>
    <row r="245602" spans="17:17">
      <c r="Q245602" s="72"/>
    </row>
    <row r="245603" spans="17:17">
      <c r="Q245603" s="72"/>
    </row>
    <row r="245604" spans="17:17">
      <c r="Q245604" s="72"/>
    </row>
    <row r="245605" spans="17:17">
      <c r="Q245605" s="72"/>
    </row>
    <row r="245606" spans="17:17">
      <c r="Q245606" s="72"/>
    </row>
    <row r="245607" spans="17:17">
      <c r="Q245607" s="72"/>
    </row>
    <row r="245608" spans="17:17">
      <c r="Q245608" s="72"/>
    </row>
    <row r="245609" spans="17:17">
      <c r="Q245609" s="72"/>
    </row>
    <row r="245610" spans="17:17">
      <c r="Q245610" s="72"/>
    </row>
    <row r="245611" spans="17:17">
      <c r="Q245611" s="72"/>
    </row>
    <row r="245612" spans="17:17">
      <c r="Q245612" s="72"/>
    </row>
    <row r="245613" spans="17:17">
      <c r="Q245613" s="72"/>
    </row>
    <row r="245614" spans="17:17">
      <c r="Q245614" s="72"/>
    </row>
    <row r="245615" spans="17:17">
      <c r="Q245615" s="72"/>
    </row>
    <row r="245616" spans="17:17">
      <c r="Q245616" s="72"/>
    </row>
    <row r="245617" spans="17:17">
      <c r="Q245617" s="72"/>
    </row>
    <row r="245618" spans="17:17">
      <c r="Q245618" s="72"/>
    </row>
    <row r="245619" spans="17:17">
      <c r="Q245619" s="72"/>
    </row>
    <row r="245620" spans="17:17">
      <c r="Q245620" s="72"/>
    </row>
    <row r="245621" spans="17:17">
      <c r="Q245621" s="72"/>
    </row>
    <row r="245622" spans="17:17">
      <c r="Q245622" s="72"/>
    </row>
    <row r="245623" spans="17:17">
      <c r="Q245623" s="72"/>
    </row>
    <row r="245624" spans="17:17">
      <c r="Q245624" s="72"/>
    </row>
    <row r="245625" spans="17:17">
      <c r="Q245625" s="72"/>
    </row>
    <row r="245626" spans="17:17">
      <c r="Q245626" s="72"/>
    </row>
    <row r="245627" spans="17:17">
      <c r="Q245627" s="72"/>
    </row>
    <row r="245628" spans="17:17">
      <c r="Q245628" s="72"/>
    </row>
    <row r="245629" spans="17:17">
      <c r="Q245629" s="72"/>
    </row>
    <row r="245630" spans="17:17">
      <c r="Q245630" s="72"/>
    </row>
    <row r="245631" spans="17:17">
      <c r="Q245631" s="72"/>
    </row>
    <row r="245632" spans="17:17">
      <c r="Q245632" s="72"/>
    </row>
    <row r="245633" spans="17:17">
      <c r="Q245633" s="72"/>
    </row>
    <row r="245634" spans="17:17">
      <c r="Q245634" s="72"/>
    </row>
    <row r="245635" spans="17:17">
      <c r="Q245635" s="72"/>
    </row>
    <row r="245636" spans="17:17">
      <c r="Q245636" s="72"/>
    </row>
    <row r="245637" spans="17:17">
      <c r="Q245637" s="72"/>
    </row>
    <row r="245638" spans="17:17">
      <c r="Q245638" s="72"/>
    </row>
    <row r="245639" spans="17:17">
      <c r="Q245639" s="72"/>
    </row>
    <row r="245640" spans="17:17">
      <c r="Q245640" s="72"/>
    </row>
    <row r="245641" spans="17:17">
      <c r="Q245641" s="72"/>
    </row>
    <row r="245642" spans="17:17">
      <c r="Q245642" s="72"/>
    </row>
    <row r="245643" spans="17:17">
      <c r="Q245643" s="72"/>
    </row>
    <row r="245644" spans="17:17">
      <c r="Q245644" s="72"/>
    </row>
    <row r="245645" spans="17:17">
      <c r="Q245645" s="72"/>
    </row>
    <row r="245646" spans="17:17">
      <c r="Q245646" s="72"/>
    </row>
    <row r="245647" spans="17:17">
      <c r="Q245647" s="72"/>
    </row>
    <row r="245648" spans="17:17">
      <c r="Q245648" s="72"/>
    </row>
    <row r="245649" spans="17:17">
      <c r="Q245649" s="72"/>
    </row>
    <row r="245650" spans="17:17">
      <c r="Q245650" s="72"/>
    </row>
    <row r="245651" spans="17:17">
      <c r="Q245651" s="72"/>
    </row>
    <row r="245652" spans="17:17">
      <c r="Q245652" s="72"/>
    </row>
    <row r="245653" spans="17:17">
      <c r="Q245653" s="72"/>
    </row>
    <row r="245654" spans="17:17">
      <c r="Q245654" s="72"/>
    </row>
    <row r="245655" spans="17:17">
      <c r="Q245655" s="72"/>
    </row>
    <row r="245656" spans="17:17">
      <c r="Q245656" s="72"/>
    </row>
    <row r="245657" spans="17:17">
      <c r="Q245657" s="72"/>
    </row>
    <row r="245658" spans="17:17">
      <c r="Q245658" s="72"/>
    </row>
    <row r="245659" spans="17:17">
      <c r="Q245659" s="72"/>
    </row>
    <row r="245660" spans="17:17">
      <c r="Q245660" s="72"/>
    </row>
    <row r="245661" spans="17:17">
      <c r="Q245661" s="72"/>
    </row>
    <row r="245662" spans="17:17">
      <c r="Q245662" s="72"/>
    </row>
    <row r="245663" spans="17:17">
      <c r="Q245663" s="72"/>
    </row>
    <row r="245664" spans="17:17">
      <c r="Q245664" s="72"/>
    </row>
    <row r="245665" spans="17:17">
      <c r="Q245665" s="72"/>
    </row>
    <row r="245666" spans="17:17">
      <c r="Q245666" s="72"/>
    </row>
    <row r="245667" spans="17:17">
      <c r="Q245667" s="72"/>
    </row>
    <row r="245668" spans="17:17">
      <c r="Q245668" s="72"/>
    </row>
    <row r="245669" spans="17:17">
      <c r="Q245669" s="72"/>
    </row>
    <row r="245670" spans="17:17">
      <c r="Q245670" s="72"/>
    </row>
    <row r="245671" spans="17:17">
      <c r="Q245671" s="72"/>
    </row>
    <row r="245672" spans="17:17">
      <c r="Q245672" s="72"/>
    </row>
    <row r="245673" spans="17:17">
      <c r="Q245673" s="72"/>
    </row>
    <row r="245674" spans="17:17">
      <c r="Q245674" s="72"/>
    </row>
    <row r="245675" spans="17:17">
      <c r="Q245675" s="72"/>
    </row>
    <row r="245676" spans="17:17">
      <c r="Q245676" s="72"/>
    </row>
    <row r="245677" spans="17:17">
      <c r="Q245677" s="72"/>
    </row>
    <row r="245678" spans="17:17">
      <c r="Q245678" s="72"/>
    </row>
    <row r="245679" spans="17:17">
      <c r="Q245679" s="72"/>
    </row>
    <row r="245680" spans="17:17">
      <c r="Q245680" s="72"/>
    </row>
    <row r="245681" spans="17:17">
      <c r="Q245681" s="72"/>
    </row>
    <row r="245682" spans="17:17">
      <c r="Q245682" s="72"/>
    </row>
    <row r="245683" spans="17:17">
      <c r="Q245683" s="72"/>
    </row>
    <row r="245684" spans="17:17">
      <c r="Q245684" s="72"/>
    </row>
    <row r="245685" spans="17:17">
      <c r="Q245685" s="72"/>
    </row>
    <row r="245686" spans="17:17">
      <c r="Q245686" s="72"/>
    </row>
    <row r="245687" spans="17:17">
      <c r="Q245687" s="72"/>
    </row>
    <row r="245688" spans="17:17">
      <c r="Q245688" s="72"/>
    </row>
    <row r="245689" spans="17:17">
      <c r="Q245689" s="72"/>
    </row>
    <row r="245690" spans="17:17">
      <c r="Q245690" s="72"/>
    </row>
    <row r="245691" spans="17:17">
      <c r="Q245691" s="72"/>
    </row>
    <row r="245692" spans="17:17">
      <c r="Q245692" s="72"/>
    </row>
    <row r="245693" spans="17:17">
      <c r="Q245693" s="72"/>
    </row>
    <row r="245694" spans="17:17">
      <c r="Q245694" s="72"/>
    </row>
    <row r="245695" spans="17:17">
      <c r="Q245695" s="72"/>
    </row>
    <row r="245696" spans="17:17">
      <c r="Q245696" s="72"/>
    </row>
    <row r="245697" spans="17:17">
      <c r="Q245697" s="72"/>
    </row>
    <row r="245698" spans="17:17">
      <c r="Q245698" s="72"/>
    </row>
    <row r="245699" spans="17:17">
      <c r="Q245699" s="72"/>
    </row>
    <row r="245700" spans="17:17">
      <c r="Q245700" s="72"/>
    </row>
    <row r="245701" spans="17:17">
      <c r="Q245701" s="72"/>
    </row>
    <row r="245702" spans="17:17">
      <c r="Q245702" s="72"/>
    </row>
    <row r="245703" spans="17:17">
      <c r="Q245703" s="72"/>
    </row>
    <row r="245704" spans="17:17">
      <c r="Q245704" s="72"/>
    </row>
    <row r="245705" spans="17:17">
      <c r="Q245705" s="72"/>
    </row>
    <row r="245706" spans="17:17">
      <c r="Q245706" s="72"/>
    </row>
    <row r="245707" spans="17:17">
      <c r="Q245707" s="72"/>
    </row>
    <row r="245708" spans="17:17">
      <c r="Q245708" s="72"/>
    </row>
    <row r="245709" spans="17:17">
      <c r="Q245709" s="72"/>
    </row>
    <row r="245710" spans="17:17">
      <c r="Q245710" s="72"/>
    </row>
    <row r="245711" spans="17:17">
      <c r="Q245711" s="72"/>
    </row>
    <row r="245712" spans="17:17">
      <c r="Q245712" s="72"/>
    </row>
    <row r="245713" spans="17:17">
      <c r="Q245713" s="72"/>
    </row>
    <row r="245714" spans="17:17">
      <c r="Q245714" s="72"/>
    </row>
    <row r="245715" spans="17:17">
      <c r="Q245715" s="72"/>
    </row>
    <row r="245716" spans="17:17">
      <c r="Q245716" s="72"/>
    </row>
    <row r="245717" spans="17:17">
      <c r="Q245717" s="72"/>
    </row>
    <row r="245718" spans="17:17">
      <c r="Q245718" s="72"/>
    </row>
    <row r="245719" spans="17:17">
      <c r="Q245719" s="72"/>
    </row>
    <row r="245720" spans="17:17">
      <c r="Q245720" s="72"/>
    </row>
    <row r="245721" spans="17:17">
      <c r="Q245721" s="72"/>
    </row>
    <row r="245722" spans="17:17">
      <c r="Q245722" s="72"/>
    </row>
    <row r="245723" spans="17:17">
      <c r="Q245723" s="72"/>
    </row>
    <row r="245724" spans="17:17">
      <c r="Q245724" s="72"/>
    </row>
    <row r="245725" spans="17:17">
      <c r="Q245725" s="72"/>
    </row>
    <row r="245726" spans="17:17">
      <c r="Q245726" s="72"/>
    </row>
    <row r="245727" spans="17:17">
      <c r="Q245727" s="72"/>
    </row>
    <row r="245728" spans="17:17">
      <c r="Q245728" s="72"/>
    </row>
    <row r="245729" spans="17:17">
      <c r="Q245729" s="72"/>
    </row>
    <row r="245730" spans="17:17">
      <c r="Q245730" s="72"/>
    </row>
    <row r="245731" spans="17:17">
      <c r="Q245731" s="72"/>
    </row>
    <row r="245732" spans="17:17">
      <c r="Q245732" s="72"/>
    </row>
    <row r="245733" spans="17:17">
      <c r="Q245733" s="72"/>
    </row>
    <row r="245734" spans="17:17">
      <c r="Q245734" s="72"/>
    </row>
    <row r="245735" spans="17:17">
      <c r="Q245735" s="72"/>
    </row>
    <row r="245736" spans="17:17">
      <c r="Q245736" s="72"/>
    </row>
    <row r="245737" spans="17:17">
      <c r="Q245737" s="72"/>
    </row>
    <row r="245738" spans="17:17">
      <c r="Q245738" s="72"/>
    </row>
    <row r="245739" spans="17:17">
      <c r="Q245739" s="72"/>
    </row>
    <row r="245740" spans="17:17">
      <c r="Q245740" s="72"/>
    </row>
    <row r="245741" spans="17:17">
      <c r="Q245741" s="72"/>
    </row>
    <row r="245742" spans="17:17">
      <c r="Q245742" s="72"/>
    </row>
    <row r="245743" spans="17:17">
      <c r="Q245743" s="72"/>
    </row>
    <row r="245744" spans="17:17">
      <c r="Q245744" s="72"/>
    </row>
    <row r="245745" spans="17:17">
      <c r="Q245745" s="72"/>
    </row>
    <row r="245746" spans="17:17">
      <c r="Q245746" s="72"/>
    </row>
    <row r="245747" spans="17:17">
      <c r="Q245747" s="72"/>
    </row>
    <row r="245748" spans="17:17">
      <c r="Q245748" s="72"/>
    </row>
    <row r="245749" spans="17:17">
      <c r="Q245749" s="72"/>
    </row>
    <row r="245750" spans="17:17">
      <c r="Q245750" s="72"/>
    </row>
    <row r="245751" spans="17:17">
      <c r="Q245751" s="72"/>
    </row>
    <row r="245752" spans="17:17">
      <c r="Q245752" s="72"/>
    </row>
    <row r="245753" spans="17:17">
      <c r="Q245753" s="72"/>
    </row>
    <row r="245754" spans="17:17">
      <c r="Q245754" s="72"/>
    </row>
    <row r="245755" spans="17:17">
      <c r="Q245755" s="72"/>
    </row>
    <row r="245756" spans="17:17">
      <c r="Q245756" s="72"/>
    </row>
    <row r="245757" spans="17:17">
      <c r="Q245757" s="72"/>
    </row>
    <row r="245758" spans="17:17">
      <c r="Q245758" s="72"/>
    </row>
    <row r="245759" spans="17:17">
      <c r="Q245759" s="72"/>
    </row>
    <row r="245760" spans="17:17">
      <c r="Q245760" s="72"/>
    </row>
    <row r="245761" spans="17:17">
      <c r="Q245761" s="72"/>
    </row>
    <row r="245762" spans="17:17">
      <c r="Q245762" s="72"/>
    </row>
    <row r="245763" spans="17:17">
      <c r="Q245763" s="72"/>
    </row>
    <row r="245764" spans="17:17">
      <c r="Q245764" s="72"/>
    </row>
    <row r="245765" spans="17:17">
      <c r="Q245765" s="72"/>
    </row>
    <row r="245766" spans="17:17">
      <c r="Q245766" s="72"/>
    </row>
    <row r="245767" spans="17:17">
      <c r="Q245767" s="72"/>
    </row>
    <row r="245768" spans="17:17">
      <c r="Q245768" s="72"/>
    </row>
    <row r="245769" spans="17:17">
      <c r="Q245769" s="72"/>
    </row>
    <row r="245770" spans="17:17">
      <c r="Q245770" s="72"/>
    </row>
    <row r="245771" spans="17:17">
      <c r="Q245771" s="72"/>
    </row>
    <row r="245772" spans="17:17">
      <c r="Q245772" s="72"/>
    </row>
    <row r="245773" spans="17:17">
      <c r="Q245773" s="72"/>
    </row>
    <row r="245774" spans="17:17">
      <c r="Q245774" s="72"/>
    </row>
    <row r="245775" spans="17:17">
      <c r="Q245775" s="72"/>
    </row>
    <row r="245776" spans="17:17">
      <c r="Q245776" s="72"/>
    </row>
    <row r="245777" spans="17:17">
      <c r="Q245777" s="72"/>
    </row>
    <row r="245778" spans="17:17">
      <c r="Q245778" s="72"/>
    </row>
    <row r="245779" spans="17:17">
      <c r="Q245779" s="72"/>
    </row>
    <row r="245780" spans="17:17">
      <c r="Q245780" s="72"/>
    </row>
    <row r="245781" spans="17:17">
      <c r="Q245781" s="72"/>
    </row>
    <row r="245782" spans="17:17">
      <c r="Q245782" s="72"/>
    </row>
    <row r="245783" spans="17:17">
      <c r="Q245783" s="72"/>
    </row>
    <row r="245784" spans="17:17">
      <c r="Q245784" s="72"/>
    </row>
    <row r="245785" spans="17:17">
      <c r="Q245785" s="72"/>
    </row>
    <row r="245786" spans="17:17">
      <c r="Q245786" s="72"/>
    </row>
    <row r="245787" spans="17:17">
      <c r="Q245787" s="72"/>
    </row>
    <row r="245788" spans="17:17">
      <c r="Q245788" s="72"/>
    </row>
    <row r="245789" spans="17:17">
      <c r="Q245789" s="72"/>
    </row>
    <row r="245790" spans="17:17">
      <c r="Q245790" s="72"/>
    </row>
    <row r="245791" spans="17:17">
      <c r="Q245791" s="72"/>
    </row>
    <row r="245792" spans="17:17">
      <c r="Q245792" s="72"/>
    </row>
    <row r="245793" spans="17:17">
      <c r="Q245793" s="72"/>
    </row>
    <row r="245794" spans="17:17">
      <c r="Q245794" s="72"/>
    </row>
    <row r="245795" spans="17:17">
      <c r="Q245795" s="72"/>
    </row>
    <row r="245796" spans="17:17">
      <c r="Q245796" s="72"/>
    </row>
    <row r="245797" spans="17:17">
      <c r="Q245797" s="72"/>
    </row>
    <row r="245798" spans="17:17">
      <c r="Q245798" s="72"/>
    </row>
    <row r="245799" spans="17:17">
      <c r="Q245799" s="72"/>
    </row>
    <row r="245800" spans="17:17">
      <c r="Q245800" s="72"/>
    </row>
    <row r="245801" spans="17:17">
      <c r="Q245801" s="72"/>
    </row>
    <row r="245802" spans="17:17">
      <c r="Q245802" s="72"/>
    </row>
    <row r="245803" spans="17:17">
      <c r="Q245803" s="72"/>
    </row>
    <row r="245804" spans="17:17">
      <c r="Q245804" s="72"/>
    </row>
    <row r="245805" spans="17:17">
      <c r="Q245805" s="72"/>
    </row>
    <row r="245806" spans="17:17">
      <c r="Q245806" s="72"/>
    </row>
    <row r="245807" spans="17:17">
      <c r="Q245807" s="72"/>
    </row>
    <row r="245808" spans="17:17">
      <c r="Q245808" s="72"/>
    </row>
    <row r="245809" spans="17:17">
      <c r="Q245809" s="72"/>
    </row>
    <row r="245810" spans="17:17">
      <c r="Q245810" s="72"/>
    </row>
    <row r="245811" spans="17:17">
      <c r="Q245811" s="72"/>
    </row>
    <row r="245812" spans="17:17">
      <c r="Q245812" s="72"/>
    </row>
    <row r="245813" spans="17:17">
      <c r="Q245813" s="72"/>
    </row>
    <row r="245814" spans="17:17">
      <c r="Q245814" s="72"/>
    </row>
    <row r="245815" spans="17:17">
      <c r="Q245815" s="72"/>
    </row>
    <row r="245816" spans="17:17">
      <c r="Q245816" s="72"/>
    </row>
    <row r="245817" spans="17:17">
      <c r="Q245817" s="72"/>
    </row>
    <row r="245818" spans="17:17">
      <c r="Q245818" s="72"/>
    </row>
    <row r="245819" spans="17:17">
      <c r="Q245819" s="72"/>
    </row>
    <row r="245820" spans="17:17">
      <c r="Q245820" s="72"/>
    </row>
    <row r="245821" spans="17:17">
      <c r="Q245821" s="72"/>
    </row>
    <row r="245822" spans="17:17">
      <c r="Q245822" s="72"/>
    </row>
    <row r="245823" spans="17:17">
      <c r="Q245823" s="72"/>
    </row>
    <row r="245824" spans="17:17">
      <c r="Q245824" s="72"/>
    </row>
    <row r="245825" spans="17:17">
      <c r="Q245825" s="72"/>
    </row>
    <row r="245826" spans="17:17">
      <c r="Q245826" s="72"/>
    </row>
    <row r="245827" spans="17:17">
      <c r="Q245827" s="72"/>
    </row>
    <row r="245828" spans="17:17">
      <c r="Q245828" s="72"/>
    </row>
    <row r="245829" spans="17:17">
      <c r="Q245829" s="72"/>
    </row>
    <row r="245830" spans="17:17">
      <c r="Q245830" s="72"/>
    </row>
    <row r="245831" spans="17:17">
      <c r="Q245831" s="72"/>
    </row>
    <row r="245832" spans="17:17">
      <c r="Q245832" s="72"/>
    </row>
    <row r="245833" spans="17:17">
      <c r="Q245833" s="72"/>
    </row>
    <row r="245834" spans="17:17">
      <c r="Q245834" s="72"/>
    </row>
    <row r="245835" spans="17:17">
      <c r="Q245835" s="72"/>
    </row>
    <row r="245836" spans="17:17">
      <c r="Q245836" s="72"/>
    </row>
    <row r="245837" spans="17:17">
      <c r="Q245837" s="72"/>
    </row>
    <row r="245838" spans="17:17">
      <c r="Q245838" s="72"/>
    </row>
    <row r="245839" spans="17:17">
      <c r="Q245839" s="72"/>
    </row>
    <row r="245840" spans="17:17">
      <c r="Q245840" s="72"/>
    </row>
    <row r="245841" spans="17:17">
      <c r="Q245841" s="72"/>
    </row>
    <row r="245842" spans="17:17">
      <c r="Q245842" s="72"/>
    </row>
    <row r="245843" spans="17:17">
      <c r="Q245843" s="72"/>
    </row>
    <row r="245844" spans="17:17">
      <c r="Q245844" s="72"/>
    </row>
    <row r="245845" spans="17:17">
      <c r="Q245845" s="72"/>
    </row>
    <row r="245846" spans="17:17">
      <c r="Q245846" s="72"/>
    </row>
    <row r="245847" spans="17:17">
      <c r="Q245847" s="72"/>
    </row>
    <row r="245848" spans="17:17">
      <c r="Q245848" s="72"/>
    </row>
    <row r="245849" spans="17:17">
      <c r="Q245849" s="72"/>
    </row>
    <row r="245850" spans="17:17">
      <c r="Q245850" s="72"/>
    </row>
    <row r="245851" spans="17:17">
      <c r="Q245851" s="72"/>
    </row>
    <row r="245852" spans="17:17">
      <c r="Q245852" s="72"/>
    </row>
    <row r="245853" spans="17:17">
      <c r="Q245853" s="72"/>
    </row>
    <row r="245854" spans="17:17">
      <c r="Q245854" s="72"/>
    </row>
    <row r="245855" spans="17:17">
      <c r="Q245855" s="72"/>
    </row>
    <row r="245856" spans="17:17">
      <c r="Q245856" s="72"/>
    </row>
    <row r="245857" spans="17:17">
      <c r="Q245857" s="72"/>
    </row>
    <row r="245858" spans="17:17">
      <c r="Q245858" s="72"/>
    </row>
    <row r="245859" spans="17:17">
      <c r="Q245859" s="72"/>
    </row>
    <row r="245860" spans="17:17">
      <c r="Q245860" s="72"/>
    </row>
    <row r="245861" spans="17:17">
      <c r="Q245861" s="72"/>
    </row>
    <row r="245862" spans="17:17">
      <c r="Q245862" s="72"/>
    </row>
    <row r="245863" spans="17:17">
      <c r="Q245863" s="72"/>
    </row>
    <row r="245864" spans="17:17">
      <c r="Q245864" s="72"/>
    </row>
    <row r="245865" spans="17:17">
      <c r="Q245865" s="72"/>
    </row>
    <row r="245866" spans="17:17">
      <c r="Q245866" s="72"/>
    </row>
    <row r="245867" spans="17:17">
      <c r="Q245867" s="72"/>
    </row>
    <row r="245868" spans="17:17">
      <c r="Q245868" s="72"/>
    </row>
    <row r="245869" spans="17:17">
      <c r="Q245869" s="72"/>
    </row>
    <row r="245870" spans="17:17">
      <c r="Q245870" s="72"/>
    </row>
    <row r="245871" spans="17:17">
      <c r="Q245871" s="72"/>
    </row>
    <row r="245872" spans="17:17">
      <c r="Q245872" s="72"/>
    </row>
    <row r="245873" spans="17:17">
      <c r="Q245873" s="72"/>
    </row>
    <row r="245874" spans="17:17">
      <c r="Q245874" s="72"/>
    </row>
    <row r="245875" spans="17:17">
      <c r="Q245875" s="72"/>
    </row>
    <row r="245876" spans="17:17">
      <c r="Q245876" s="72"/>
    </row>
    <row r="245877" spans="17:17">
      <c r="Q245877" s="72"/>
    </row>
    <row r="245878" spans="17:17">
      <c r="Q245878" s="72"/>
    </row>
    <row r="245879" spans="17:17">
      <c r="Q245879" s="72"/>
    </row>
    <row r="245880" spans="17:17">
      <c r="Q245880" s="72"/>
    </row>
    <row r="245881" spans="17:17">
      <c r="Q245881" s="72"/>
    </row>
    <row r="245882" spans="17:17">
      <c r="Q245882" s="72"/>
    </row>
    <row r="245883" spans="17:17">
      <c r="Q245883" s="72"/>
    </row>
    <row r="245884" spans="17:17">
      <c r="Q245884" s="72"/>
    </row>
    <row r="245885" spans="17:17">
      <c r="Q245885" s="72"/>
    </row>
    <row r="245886" spans="17:17">
      <c r="Q245886" s="72"/>
    </row>
    <row r="245887" spans="17:17">
      <c r="Q245887" s="72"/>
    </row>
    <row r="245888" spans="17:17">
      <c r="Q245888" s="72"/>
    </row>
    <row r="245889" spans="17:17">
      <c r="Q245889" s="72"/>
    </row>
    <row r="245890" spans="17:17">
      <c r="Q245890" s="72"/>
    </row>
    <row r="245891" spans="17:17">
      <c r="Q245891" s="72"/>
    </row>
    <row r="245892" spans="17:17">
      <c r="Q245892" s="72"/>
    </row>
    <row r="245893" spans="17:17">
      <c r="Q245893" s="72"/>
    </row>
    <row r="245894" spans="17:17">
      <c r="Q245894" s="72"/>
    </row>
    <row r="245895" spans="17:17">
      <c r="Q245895" s="72"/>
    </row>
    <row r="245896" spans="17:17">
      <c r="Q245896" s="72"/>
    </row>
    <row r="245897" spans="17:17">
      <c r="Q245897" s="72"/>
    </row>
    <row r="245898" spans="17:17">
      <c r="Q245898" s="72"/>
    </row>
    <row r="245899" spans="17:17">
      <c r="Q245899" s="72"/>
    </row>
    <row r="245900" spans="17:17">
      <c r="Q245900" s="72"/>
    </row>
    <row r="245901" spans="17:17">
      <c r="Q245901" s="72"/>
    </row>
    <row r="245902" spans="17:17">
      <c r="Q245902" s="72"/>
    </row>
    <row r="245903" spans="17:17">
      <c r="Q245903" s="72"/>
    </row>
    <row r="245904" spans="17:17">
      <c r="Q245904" s="72"/>
    </row>
    <row r="245905" spans="17:17">
      <c r="Q245905" s="72"/>
    </row>
    <row r="245906" spans="17:17">
      <c r="Q245906" s="72"/>
    </row>
    <row r="245907" spans="17:17">
      <c r="Q245907" s="72"/>
    </row>
    <row r="245908" spans="17:17">
      <c r="Q245908" s="72"/>
    </row>
    <row r="245909" spans="17:17">
      <c r="Q245909" s="72"/>
    </row>
    <row r="245910" spans="17:17">
      <c r="Q245910" s="72"/>
    </row>
    <row r="245911" spans="17:17">
      <c r="Q245911" s="72"/>
    </row>
    <row r="245912" spans="17:17">
      <c r="Q245912" s="72"/>
    </row>
    <row r="245913" spans="17:17">
      <c r="Q245913" s="72"/>
    </row>
    <row r="245914" spans="17:17">
      <c r="Q245914" s="72"/>
    </row>
    <row r="245915" spans="17:17">
      <c r="Q245915" s="72"/>
    </row>
    <row r="245916" spans="17:17">
      <c r="Q245916" s="72"/>
    </row>
    <row r="245917" spans="17:17">
      <c r="Q245917" s="72"/>
    </row>
    <row r="245918" spans="17:17">
      <c r="Q245918" s="72"/>
    </row>
    <row r="245919" spans="17:17">
      <c r="Q245919" s="72"/>
    </row>
    <row r="245920" spans="17:17">
      <c r="Q245920" s="72"/>
    </row>
    <row r="245921" spans="17:17">
      <c r="Q245921" s="72"/>
    </row>
    <row r="245922" spans="17:17">
      <c r="Q245922" s="72"/>
    </row>
    <row r="245923" spans="17:17">
      <c r="Q245923" s="72"/>
    </row>
    <row r="245924" spans="17:17">
      <c r="Q245924" s="72"/>
    </row>
    <row r="245925" spans="17:17">
      <c r="Q245925" s="72"/>
    </row>
    <row r="245926" spans="17:17">
      <c r="Q245926" s="72"/>
    </row>
    <row r="245927" spans="17:17">
      <c r="Q245927" s="72"/>
    </row>
    <row r="245928" spans="17:17">
      <c r="Q245928" s="72"/>
    </row>
    <row r="245929" spans="17:17">
      <c r="Q245929" s="72"/>
    </row>
    <row r="245930" spans="17:17">
      <c r="Q245930" s="72"/>
    </row>
    <row r="245931" spans="17:17">
      <c r="Q245931" s="72"/>
    </row>
    <row r="245932" spans="17:17">
      <c r="Q245932" s="72"/>
    </row>
    <row r="245933" spans="17:17">
      <c r="Q245933" s="72"/>
    </row>
    <row r="245934" spans="17:17">
      <c r="Q245934" s="72"/>
    </row>
    <row r="245935" spans="17:17">
      <c r="Q245935" s="72"/>
    </row>
    <row r="245936" spans="17:17">
      <c r="Q245936" s="72"/>
    </row>
    <row r="245937" spans="17:17">
      <c r="Q245937" s="72"/>
    </row>
    <row r="245938" spans="17:17">
      <c r="Q245938" s="72"/>
    </row>
    <row r="245939" spans="17:17">
      <c r="Q245939" s="72"/>
    </row>
    <row r="245940" spans="17:17">
      <c r="Q245940" s="72"/>
    </row>
    <row r="245941" spans="17:17">
      <c r="Q245941" s="72"/>
    </row>
    <row r="245942" spans="17:17">
      <c r="Q245942" s="72"/>
    </row>
    <row r="245943" spans="17:17">
      <c r="Q245943" s="72"/>
    </row>
    <row r="245944" spans="17:17">
      <c r="Q245944" s="72"/>
    </row>
    <row r="245945" spans="17:17">
      <c r="Q245945" s="72"/>
    </row>
    <row r="245946" spans="17:17">
      <c r="Q245946" s="72"/>
    </row>
    <row r="245947" spans="17:17">
      <c r="Q245947" s="72"/>
    </row>
    <row r="245948" spans="17:17">
      <c r="Q245948" s="72"/>
    </row>
    <row r="245949" spans="17:17">
      <c r="Q245949" s="72"/>
    </row>
    <row r="245950" spans="17:17">
      <c r="Q245950" s="72"/>
    </row>
    <row r="245951" spans="17:17">
      <c r="Q245951" s="72"/>
    </row>
    <row r="245952" spans="17:17">
      <c r="Q245952" s="72"/>
    </row>
    <row r="245953" spans="17:17">
      <c r="Q245953" s="72"/>
    </row>
    <row r="245954" spans="17:17">
      <c r="Q245954" s="72"/>
    </row>
    <row r="245955" spans="17:17">
      <c r="Q245955" s="72"/>
    </row>
    <row r="245956" spans="17:17">
      <c r="Q245956" s="72"/>
    </row>
    <row r="245957" spans="17:17">
      <c r="Q245957" s="72"/>
    </row>
    <row r="245958" spans="17:17">
      <c r="Q245958" s="72"/>
    </row>
    <row r="245959" spans="17:17">
      <c r="Q245959" s="72"/>
    </row>
    <row r="245960" spans="17:17">
      <c r="Q245960" s="72"/>
    </row>
    <row r="245961" spans="17:17">
      <c r="Q245961" s="72"/>
    </row>
    <row r="245962" spans="17:17">
      <c r="Q245962" s="72"/>
    </row>
    <row r="245963" spans="17:17">
      <c r="Q245963" s="72"/>
    </row>
    <row r="245964" spans="17:17">
      <c r="Q245964" s="72"/>
    </row>
    <row r="245965" spans="17:17">
      <c r="Q245965" s="72"/>
    </row>
    <row r="245966" spans="17:17">
      <c r="Q245966" s="72"/>
    </row>
    <row r="245967" spans="17:17">
      <c r="Q245967" s="72"/>
    </row>
    <row r="245968" spans="17:17">
      <c r="Q245968" s="72"/>
    </row>
    <row r="245969" spans="17:17">
      <c r="Q245969" s="72"/>
    </row>
    <row r="245970" spans="17:17">
      <c r="Q245970" s="72"/>
    </row>
    <row r="245971" spans="17:17">
      <c r="Q245971" s="72"/>
    </row>
    <row r="245972" spans="17:17">
      <c r="Q245972" s="72"/>
    </row>
    <row r="245973" spans="17:17">
      <c r="Q245973" s="72"/>
    </row>
    <row r="245974" spans="17:17">
      <c r="Q245974" s="72"/>
    </row>
    <row r="245975" spans="17:17">
      <c r="Q245975" s="72"/>
    </row>
    <row r="245976" spans="17:17">
      <c r="Q245976" s="72"/>
    </row>
    <row r="245977" spans="17:17">
      <c r="Q245977" s="72"/>
    </row>
    <row r="245978" spans="17:17">
      <c r="Q245978" s="72"/>
    </row>
    <row r="245979" spans="17:17">
      <c r="Q245979" s="72"/>
    </row>
    <row r="245980" spans="17:17">
      <c r="Q245980" s="72"/>
    </row>
    <row r="245981" spans="17:17">
      <c r="Q245981" s="72"/>
    </row>
    <row r="245982" spans="17:17">
      <c r="Q245982" s="72"/>
    </row>
    <row r="245983" spans="17:17">
      <c r="Q245983" s="72"/>
    </row>
    <row r="245984" spans="17:17">
      <c r="Q245984" s="72"/>
    </row>
    <row r="245985" spans="17:17">
      <c r="Q245985" s="72"/>
    </row>
    <row r="245986" spans="17:17">
      <c r="Q245986" s="72"/>
    </row>
    <row r="245987" spans="17:17">
      <c r="Q245987" s="72"/>
    </row>
    <row r="245988" spans="17:17">
      <c r="Q245988" s="72"/>
    </row>
    <row r="245989" spans="17:17">
      <c r="Q245989" s="72"/>
    </row>
    <row r="245990" spans="17:17">
      <c r="Q245990" s="72"/>
    </row>
    <row r="245991" spans="17:17">
      <c r="Q245991" s="72"/>
    </row>
    <row r="245992" spans="17:17">
      <c r="Q245992" s="72"/>
    </row>
    <row r="245993" spans="17:17">
      <c r="Q245993" s="72"/>
    </row>
    <row r="245994" spans="17:17">
      <c r="Q245994" s="72"/>
    </row>
    <row r="245995" spans="17:17">
      <c r="Q245995" s="72"/>
    </row>
    <row r="245996" spans="17:17">
      <c r="Q245996" s="72"/>
    </row>
    <row r="245997" spans="17:17">
      <c r="Q245997" s="72"/>
    </row>
    <row r="245998" spans="17:17">
      <c r="Q245998" s="72"/>
    </row>
    <row r="245999" spans="17:17">
      <c r="Q245999" s="72"/>
    </row>
    <row r="246000" spans="17:17">
      <c r="Q246000" s="72"/>
    </row>
    <row r="246001" spans="17:17">
      <c r="Q246001" s="72"/>
    </row>
    <row r="246002" spans="17:17">
      <c r="Q246002" s="72"/>
    </row>
    <row r="246003" spans="17:17">
      <c r="Q246003" s="72"/>
    </row>
    <row r="246004" spans="17:17">
      <c r="Q246004" s="72"/>
    </row>
    <row r="246005" spans="17:17">
      <c r="Q246005" s="72"/>
    </row>
    <row r="246006" spans="17:17">
      <c r="Q246006" s="72"/>
    </row>
    <row r="246007" spans="17:17">
      <c r="Q246007" s="72"/>
    </row>
    <row r="246008" spans="17:17">
      <c r="Q246008" s="72"/>
    </row>
    <row r="246009" spans="17:17">
      <c r="Q246009" s="72"/>
    </row>
    <row r="246010" spans="17:17">
      <c r="Q246010" s="72"/>
    </row>
    <row r="246011" spans="17:17">
      <c r="Q246011" s="72"/>
    </row>
    <row r="246012" spans="17:17">
      <c r="Q246012" s="72"/>
    </row>
    <row r="246013" spans="17:17">
      <c r="Q246013" s="72"/>
    </row>
    <row r="246014" spans="17:17">
      <c r="Q246014" s="72"/>
    </row>
    <row r="246015" spans="17:17">
      <c r="Q246015" s="72"/>
    </row>
    <row r="246016" spans="17:17">
      <c r="Q246016" s="72"/>
    </row>
    <row r="246017" spans="17:17">
      <c r="Q246017" s="72"/>
    </row>
    <row r="246018" spans="17:17">
      <c r="Q246018" s="72"/>
    </row>
    <row r="246019" spans="17:17">
      <c r="Q246019" s="72"/>
    </row>
    <row r="246020" spans="17:17">
      <c r="Q246020" s="72"/>
    </row>
    <row r="246021" spans="17:17">
      <c r="Q246021" s="72"/>
    </row>
    <row r="246022" spans="17:17">
      <c r="Q246022" s="72"/>
    </row>
    <row r="246023" spans="17:17">
      <c r="Q246023" s="72"/>
    </row>
    <row r="246024" spans="17:17">
      <c r="Q246024" s="72"/>
    </row>
    <row r="246025" spans="17:17">
      <c r="Q246025" s="72"/>
    </row>
    <row r="246026" spans="17:17">
      <c r="Q246026" s="72"/>
    </row>
    <row r="246027" spans="17:17">
      <c r="Q246027" s="72"/>
    </row>
    <row r="246028" spans="17:17">
      <c r="Q246028" s="72"/>
    </row>
    <row r="246029" spans="17:17">
      <c r="Q246029" s="72"/>
    </row>
    <row r="246030" spans="17:17">
      <c r="Q246030" s="72"/>
    </row>
    <row r="246031" spans="17:17">
      <c r="Q246031" s="72"/>
    </row>
    <row r="246032" spans="17:17">
      <c r="Q246032" s="72"/>
    </row>
    <row r="246033" spans="17:17">
      <c r="Q246033" s="72"/>
    </row>
    <row r="246034" spans="17:17">
      <c r="Q246034" s="72"/>
    </row>
    <row r="246035" spans="17:17">
      <c r="Q246035" s="72"/>
    </row>
    <row r="246036" spans="17:17">
      <c r="Q246036" s="72"/>
    </row>
    <row r="246037" spans="17:17">
      <c r="Q246037" s="72"/>
    </row>
    <row r="246038" spans="17:17">
      <c r="Q246038" s="72"/>
    </row>
    <row r="246039" spans="17:17">
      <c r="Q246039" s="72"/>
    </row>
    <row r="246040" spans="17:17">
      <c r="Q246040" s="72"/>
    </row>
    <row r="246041" spans="17:17">
      <c r="Q246041" s="72"/>
    </row>
    <row r="246042" spans="17:17">
      <c r="Q246042" s="72"/>
    </row>
    <row r="246043" spans="17:17">
      <c r="Q246043" s="72"/>
    </row>
    <row r="246044" spans="17:17">
      <c r="Q246044" s="72"/>
    </row>
    <row r="246045" spans="17:17">
      <c r="Q246045" s="72"/>
    </row>
    <row r="246046" spans="17:17">
      <c r="Q246046" s="72"/>
    </row>
    <row r="246047" spans="17:17">
      <c r="Q246047" s="72"/>
    </row>
    <row r="246048" spans="17:17">
      <c r="Q246048" s="72"/>
    </row>
    <row r="246049" spans="17:17">
      <c r="Q246049" s="72"/>
    </row>
    <row r="246050" spans="17:17">
      <c r="Q246050" s="72"/>
    </row>
    <row r="246051" spans="17:17">
      <c r="Q246051" s="72"/>
    </row>
    <row r="246052" spans="17:17">
      <c r="Q246052" s="72"/>
    </row>
    <row r="246053" spans="17:17">
      <c r="Q246053" s="72"/>
    </row>
    <row r="246054" spans="17:17">
      <c r="Q246054" s="72"/>
    </row>
    <row r="246055" spans="17:17">
      <c r="Q246055" s="72"/>
    </row>
    <row r="246056" spans="17:17">
      <c r="Q246056" s="72"/>
    </row>
    <row r="246057" spans="17:17">
      <c r="Q246057" s="72"/>
    </row>
    <row r="246058" spans="17:17">
      <c r="Q246058" s="72"/>
    </row>
    <row r="246059" spans="17:17">
      <c r="Q246059" s="72"/>
    </row>
    <row r="246060" spans="17:17">
      <c r="Q246060" s="72"/>
    </row>
    <row r="246061" spans="17:17">
      <c r="Q246061" s="72"/>
    </row>
    <row r="246062" spans="17:17">
      <c r="Q246062" s="72"/>
    </row>
    <row r="246063" spans="17:17">
      <c r="Q246063" s="72"/>
    </row>
    <row r="246064" spans="17:17">
      <c r="Q246064" s="72"/>
    </row>
    <row r="246065" spans="17:17">
      <c r="Q246065" s="72"/>
    </row>
    <row r="246066" spans="17:17">
      <c r="Q246066" s="72"/>
    </row>
    <row r="246067" spans="17:17">
      <c r="Q246067" s="72"/>
    </row>
    <row r="246068" spans="17:17">
      <c r="Q246068" s="72"/>
    </row>
    <row r="246069" spans="17:17">
      <c r="Q246069" s="72"/>
    </row>
    <row r="246070" spans="17:17">
      <c r="Q246070" s="72"/>
    </row>
    <row r="246071" spans="17:17">
      <c r="Q246071" s="72"/>
    </row>
    <row r="246072" spans="17:17">
      <c r="Q246072" s="72"/>
    </row>
    <row r="246073" spans="17:17">
      <c r="Q246073" s="72"/>
    </row>
    <row r="246074" spans="17:17">
      <c r="Q246074" s="72"/>
    </row>
    <row r="246075" spans="17:17">
      <c r="Q246075" s="72"/>
    </row>
    <row r="246076" spans="17:17">
      <c r="Q246076" s="72"/>
    </row>
    <row r="246077" spans="17:17">
      <c r="Q246077" s="72"/>
    </row>
    <row r="246078" spans="17:17">
      <c r="Q246078" s="72"/>
    </row>
    <row r="246079" spans="17:17">
      <c r="Q246079" s="72"/>
    </row>
    <row r="246080" spans="17:17">
      <c r="Q246080" s="72"/>
    </row>
    <row r="246081" spans="17:17">
      <c r="Q246081" s="72"/>
    </row>
    <row r="246082" spans="17:17">
      <c r="Q246082" s="72"/>
    </row>
    <row r="246083" spans="17:17">
      <c r="Q246083" s="72"/>
    </row>
    <row r="246084" spans="17:17">
      <c r="Q246084" s="72"/>
    </row>
    <row r="246085" spans="17:17">
      <c r="Q246085" s="72"/>
    </row>
    <row r="246086" spans="17:17">
      <c r="Q246086" s="72"/>
    </row>
    <row r="246087" spans="17:17">
      <c r="Q246087" s="72"/>
    </row>
    <row r="246088" spans="17:17">
      <c r="Q246088" s="72"/>
    </row>
    <row r="246089" spans="17:17">
      <c r="Q246089" s="72"/>
    </row>
    <row r="246090" spans="17:17">
      <c r="Q246090" s="72"/>
    </row>
    <row r="246091" spans="17:17">
      <c r="Q246091" s="72"/>
    </row>
    <row r="246092" spans="17:17">
      <c r="Q246092" s="72"/>
    </row>
    <row r="246093" spans="17:17">
      <c r="Q246093" s="72"/>
    </row>
    <row r="246094" spans="17:17">
      <c r="Q246094" s="72"/>
    </row>
    <row r="246095" spans="17:17">
      <c r="Q246095" s="72"/>
    </row>
    <row r="246096" spans="17:17">
      <c r="Q246096" s="72"/>
    </row>
    <row r="246097" spans="17:17">
      <c r="Q246097" s="72"/>
    </row>
    <row r="246098" spans="17:17">
      <c r="Q246098" s="72"/>
    </row>
    <row r="246099" spans="17:17">
      <c r="Q246099" s="72"/>
    </row>
    <row r="246100" spans="17:17">
      <c r="Q246100" s="72"/>
    </row>
    <row r="246101" spans="17:17">
      <c r="Q246101" s="72"/>
    </row>
    <row r="246102" spans="17:17">
      <c r="Q246102" s="72"/>
    </row>
    <row r="246103" spans="17:17">
      <c r="Q246103" s="72"/>
    </row>
    <row r="246104" spans="17:17">
      <c r="Q246104" s="72"/>
    </row>
    <row r="246105" spans="17:17">
      <c r="Q246105" s="72"/>
    </row>
    <row r="246106" spans="17:17">
      <c r="Q246106" s="72"/>
    </row>
    <row r="246107" spans="17:17">
      <c r="Q246107" s="72"/>
    </row>
    <row r="246108" spans="17:17">
      <c r="Q246108" s="72"/>
    </row>
    <row r="246109" spans="17:17">
      <c r="Q246109" s="72"/>
    </row>
    <row r="246110" spans="17:17">
      <c r="Q246110" s="72"/>
    </row>
    <row r="246111" spans="17:17">
      <c r="Q246111" s="72"/>
    </row>
    <row r="246112" spans="17:17">
      <c r="Q246112" s="72"/>
    </row>
    <row r="246113" spans="17:17">
      <c r="Q246113" s="72"/>
    </row>
    <row r="246114" spans="17:17">
      <c r="Q246114" s="72"/>
    </row>
    <row r="246115" spans="17:17">
      <c r="Q246115" s="72"/>
    </row>
    <row r="246116" spans="17:17">
      <c r="Q246116" s="72"/>
    </row>
    <row r="246117" spans="17:17">
      <c r="Q246117" s="72"/>
    </row>
    <row r="246118" spans="17:17">
      <c r="Q246118" s="72"/>
    </row>
    <row r="246119" spans="17:17">
      <c r="Q246119" s="72"/>
    </row>
    <row r="246120" spans="17:17">
      <c r="Q246120" s="72"/>
    </row>
    <row r="246121" spans="17:17">
      <c r="Q246121" s="72"/>
    </row>
    <row r="246122" spans="17:17">
      <c r="Q246122" s="72"/>
    </row>
    <row r="246123" spans="17:17">
      <c r="Q246123" s="72"/>
    </row>
    <row r="246124" spans="17:17">
      <c r="Q246124" s="72"/>
    </row>
    <row r="246125" spans="17:17">
      <c r="Q246125" s="72"/>
    </row>
    <row r="246126" spans="17:17">
      <c r="Q246126" s="72"/>
    </row>
    <row r="246127" spans="17:17">
      <c r="Q246127" s="72"/>
    </row>
    <row r="246128" spans="17:17">
      <c r="Q246128" s="72"/>
    </row>
    <row r="246129" spans="17:17">
      <c r="Q246129" s="72"/>
    </row>
    <row r="246130" spans="17:17">
      <c r="Q246130" s="72"/>
    </row>
    <row r="246131" spans="17:17">
      <c r="Q246131" s="72"/>
    </row>
    <row r="246132" spans="17:17">
      <c r="Q246132" s="72"/>
    </row>
    <row r="246133" spans="17:17">
      <c r="Q246133" s="72"/>
    </row>
    <row r="246134" spans="17:17">
      <c r="Q246134" s="72"/>
    </row>
    <row r="246135" spans="17:17">
      <c r="Q246135" s="72"/>
    </row>
    <row r="246136" spans="17:17">
      <c r="Q246136" s="72"/>
    </row>
    <row r="246137" spans="17:17">
      <c r="Q246137" s="72"/>
    </row>
    <row r="246138" spans="17:17">
      <c r="Q246138" s="72"/>
    </row>
    <row r="246139" spans="17:17">
      <c r="Q246139" s="72"/>
    </row>
    <row r="246140" spans="17:17">
      <c r="Q246140" s="72"/>
    </row>
    <row r="246141" spans="17:17">
      <c r="Q246141" s="72"/>
    </row>
    <row r="246142" spans="17:17">
      <c r="Q246142" s="72"/>
    </row>
    <row r="246143" spans="17:17">
      <c r="Q246143" s="72"/>
    </row>
    <row r="246144" spans="17:17">
      <c r="Q246144" s="72"/>
    </row>
    <row r="246145" spans="17:17">
      <c r="Q246145" s="72"/>
    </row>
    <row r="246146" spans="17:17">
      <c r="Q246146" s="72"/>
    </row>
    <row r="246147" spans="17:17">
      <c r="Q246147" s="72"/>
    </row>
    <row r="246148" spans="17:17">
      <c r="Q246148" s="72"/>
    </row>
    <row r="246149" spans="17:17">
      <c r="Q246149" s="72"/>
    </row>
    <row r="246150" spans="17:17">
      <c r="Q246150" s="72"/>
    </row>
    <row r="246151" spans="17:17">
      <c r="Q246151" s="72"/>
    </row>
    <row r="246152" spans="17:17">
      <c r="Q246152" s="72"/>
    </row>
    <row r="246153" spans="17:17">
      <c r="Q246153" s="72"/>
    </row>
    <row r="246154" spans="17:17">
      <c r="Q246154" s="72"/>
    </row>
    <row r="246155" spans="17:17">
      <c r="Q246155" s="72"/>
    </row>
    <row r="246156" spans="17:17">
      <c r="Q246156" s="72"/>
    </row>
    <row r="246157" spans="17:17">
      <c r="Q246157" s="72"/>
    </row>
    <row r="246158" spans="17:17">
      <c r="Q246158" s="72"/>
    </row>
    <row r="246159" spans="17:17">
      <c r="Q246159" s="72"/>
    </row>
    <row r="246160" spans="17:17">
      <c r="Q246160" s="72"/>
    </row>
    <row r="246161" spans="17:17">
      <c r="Q246161" s="72"/>
    </row>
    <row r="246162" spans="17:17">
      <c r="Q246162" s="72"/>
    </row>
    <row r="246163" spans="17:17">
      <c r="Q246163" s="72"/>
    </row>
    <row r="246164" spans="17:17">
      <c r="Q246164" s="72"/>
    </row>
    <row r="246165" spans="17:17">
      <c r="Q246165" s="72"/>
    </row>
    <row r="246166" spans="17:17">
      <c r="Q246166" s="72"/>
    </row>
    <row r="246167" spans="17:17">
      <c r="Q246167" s="72"/>
    </row>
    <row r="246168" spans="17:17">
      <c r="Q246168" s="72"/>
    </row>
    <row r="246169" spans="17:17">
      <c r="Q246169" s="72"/>
    </row>
    <row r="246170" spans="17:17">
      <c r="Q246170" s="72"/>
    </row>
    <row r="246171" spans="17:17">
      <c r="Q246171" s="72"/>
    </row>
    <row r="246172" spans="17:17">
      <c r="Q246172" s="72"/>
    </row>
    <row r="246173" spans="17:17">
      <c r="Q246173" s="72"/>
    </row>
    <row r="246174" spans="17:17">
      <c r="Q246174" s="72"/>
    </row>
    <row r="246175" spans="17:17">
      <c r="Q246175" s="72"/>
    </row>
    <row r="246176" spans="17:17">
      <c r="Q246176" s="72"/>
    </row>
    <row r="246177" spans="17:17">
      <c r="Q246177" s="72"/>
    </row>
    <row r="246178" spans="17:17">
      <c r="Q246178" s="72"/>
    </row>
    <row r="246179" spans="17:17">
      <c r="Q246179" s="72"/>
    </row>
    <row r="246180" spans="17:17">
      <c r="Q246180" s="72"/>
    </row>
    <row r="246181" spans="17:17">
      <c r="Q246181" s="72"/>
    </row>
    <row r="246182" spans="17:17">
      <c r="Q246182" s="72"/>
    </row>
    <row r="246183" spans="17:17">
      <c r="Q246183" s="72"/>
    </row>
    <row r="246184" spans="17:17">
      <c r="Q246184" s="72"/>
    </row>
    <row r="246185" spans="17:17">
      <c r="Q246185" s="72"/>
    </row>
    <row r="246186" spans="17:17">
      <c r="Q246186" s="72"/>
    </row>
    <row r="246187" spans="17:17">
      <c r="Q246187" s="72"/>
    </row>
    <row r="246188" spans="17:17">
      <c r="Q246188" s="72"/>
    </row>
    <row r="246189" spans="17:17">
      <c r="Q246189" s="72"/>
    </row>
    <row r="246190" spans="17:17">
      <c r="Q246190" s="72"/>
    </row>
    <row r="246191" spans="17:17">
      <c r="Q246191" s="72"/>
    </row>
    <row r="246192" spans="17:17">
      <c r="Q246192" s="72"/>
    </row>
    <row r="246193" spans="17:17">
      <c r="Q246193" s="72"/>
    </row>
    <row r="246194" spans="17:17">
      <c r="Q246194" s="72"/>
    </row>
    <row r="246195" spans="17:17">
      <c r="Q246195" s="72"/>
    </row>
    <row r="246196" spans="17:17">
      <c r="Q246196" s="72"/>
    </row>
    <row r="246197" spans="17:17">
      <c r="Q246197" s="72"/>
    </row>
    <row r="246198" spans="17:17">
      <c r="Q246198" s="72"/>
    </row>
    <row r="246199" spans="17:17">
      <c r="Q246199" s="72"/>
    </row>
    <row r="246200" spans="17:17">
      <c r="Q246200" s="72"/>
    </row>
    <row r="246201" spans="17:17">
      <c r="Q246201" s="72"/>
    </row>
    <row r="246202" spans="17:17">
      <c r="Q246202" s="72"/>
    </row>
    <row r="246203" spans="17:17">
      <c r="Q246203" s="72"/>
    </row>
    <row r="246204" spans="17:17">
      <c r="Q246204" s="72"/>
    </row>
    <row r="246205" spans="17:17">
      <c r="Q246205" s="72"/>
    </row>
    <row r="246206" spans="17:17">
      <c r="Q246206" s="72"/>
    </row>
    <row r="246207" spans="17:17">
      <c r="Q246207" s="72"/>
    </row>
    <row r="246208" spans="17:17">
      <c r="Q246208" s="72"/>
    </row>
    <row r="246209" spans="17:17">
      <c r="Q246209" s="72"/>
    </row>
    <row r="246210" spans="17:17">
      <c r="Q246210" s="72"/>
    </row>
    <row r="246211" spans="17:17">
      <c r="Q246211" s="72"/>
    </row>
    <row r="246212" spans="17:17">
      <c r="Q246212" s="72"/>
    </row>
    <row r="246213" spans="17:17">
      <c r="Q246213" s="72"/>
    </row>
    <row r="246214" spans="17:17">
      <c r="Q246214" s="72"/>
    </row>
    <row r="246215" spans="17:17">
      <c r="Q246215" s="72"/>
    </row>
    <row r="246216" spans="17:17">
      <c r="Q246216" s="72"/>
    </row>
    <row r="246217" spans="17:17">
      <c r="Q246217" s="72"/>
    </row>
    <row r="246218" spans="17:17">
      <c r="Q246218" s="72"/>
    </row>
    <row r="246219" spans="17:17">
      <c r="Q246219" s="72"/>
    </row>
    <row r="246220" spans="17:17">
      <c r="Q246220" s="72"/>
    </row>
    <row r="246221" spans="17:17">
      <c r="Q246221" s="72"/>
    </row>
    <row r="246222" spans="17:17">
      <c r="Q246222" s="72"/>
    </row>
    <row r="246223" spans="17:17">
      <c r="Q246223" s="72"/>
    </row>
    <row r="246224" spans="17:17">
      <c r="Q246224" s="72"/>
    </row>
    <row r="246225" spans="17:17">
      <c r="Q246225" s="72"/>
    </row>
    <row r="246226" spans="17:17">
      <c r="Q246226" s="72"/>
    </row>
    <row r="246227" spans="17:17">
      <c r="Q246227" s="72"/>
    </row>
    <row r="246228" spans="17:17">
      <c r="Q246228" s="72"/>
    </row>
    <row r="246229" spans="17:17">
      <c r="Q246229" s="72"/>
    </row>
    <row r="246230" spans="17:17">
      <c r="Q246230" s="72"/>
    </row>
    <row r="246231" spans="17:17">
      <c r="Q246231" s="72"/>
    </row>
    <row r="246232" spans="17:17">
      <c r="Q246232" s="72"/>
    </row>
    <row r="246233" spans="17:17">
      <c r="Q246233" s="72"/>
    </row>
    <row r="246234" spans="17:17">
      <c r="Q246234" s="72"/>
    </row>
    <row r="246235" spans="17:17">
      <c r="Q246235" s="72"/>
    </row>
    <row r="246236" spans="17:17">
      <c r="Q246236" s="72"/>
    </row>
    <row r="246237" spans="17:17">
      <c r="Q246237" s="72"/>
    </row>
    <row r="246238" spans="17:17">
      <c r="Q246238" s="72"/>
    </row>
    <row r="246239" spans="17:17">
      <c r="Q246239" s="72"/>
    </row>
    <row r="246240" spans="17:17">
      <c r="Q246240" s="72"/>
    </row>
    <row r="246241" spans="17:17">
      <c r="Q246241" s="72"/>
    </row>
    <row r="246242" spans="17:17">
      <c r="Q246242" s="72"/>
    </row>
    <row r="246243" spans="17:17">
      <c r="Q246243" s="72"/>
    </row>
    <row r="246244" spans="17:17">
      <c r="Q246244" s="72"/>
    </row>
    <row r="246245" spans="17:17">
      <c r="Q246245" s="72"/>
    </row>
    <row r="246246" spans="17:17">
      <c r="Q246246" s="72"/>
    </row>
    <row r="246247" spans="17:17">
      <c r="Q246247" s="72"/>
    </row>
    <row r="246248" spans="17:17">
      <c r="Q246248" s="72"/>
    </row>
    <row r="246249" spans="17:17">
      <c r="Q246249" s="72"/>
    </row>
    <row r="246250" spans="17:17">
      <c r="Q246250" s="72"/>
    </row>
    <row r="246251" spans="17:17">
      <c r="Q246251" s="72"/>
    </row>
    <row r="246252" spans="17:17">
      <c r="Q246252" s="72"/>
    </row>
    <row r="246253" spans="17:17">
      <c r="Q246253" s="72"/>
    </row>
    <row r="246254" spans="17:17">
      <c r="Q246254" s="72"/>
    </row>
    <row r="246255" spans="17:17">
      <c r="Q246255" s="72"/>
    </row>
    <row r="246256" spans="17:17">
      <c r="Q246256" s="72"/>
    </row>
    <row r="246257" spans="17:17">
      <c r="Q246257" s="72"/>
    </row>
    <row r="246258" spans="17:17">
      <c r="Q246258" s="72"/>
    </row>
    <row r="246259" spans="17:17">
      <c r="Q246259" s="72"/>
    </row>
    <row r="246260" spans="17:17">
      <c r="Q246260" s="72"/>
    </row>
    <row r="246261" spans="17:17">
      <c r="Q246261" s="72"/>
    </row>
    <row r="246262" spans="17:17">
      <c r="Q246262" s="72"/>
    </row>
    <row r="246263" spans="17:17">
      <c r="Q246263" s="72"/>
    </row>
    <row r="246264" spans="17:17">
      <c r="Q246264" s="72"/>
    </row>
    <row r="246265" spans="17:17">
      <c r="Q246265" s="72"/>
    </row>
    <row r="246266" spans="17:17">
      <c r="Q246266" s="72"/>
    </row>
    <row r="246267" spans="17:17">
      <c r="Q246267" s="72"/>
    </row>
    <row r="246268" spans="17:17">
      <c r="Q246268" s="72"/>
    </row>
    <row r="246269" spans="17:17">
      <c r="Q246269" s="72"/>
    </row>
    <row r="246270" spans="17:17">
      <c r="Q246270" s="72"/>
    </row>
    <row r="246271" spans="17:17">
      <c r="Q246271" s="72"/>
    </row>
    <row r="246272" spans="17:17">
      <c r="Q246272" s="72"/>
    </row>
    <row r="246273" spans="17:17">
      <c r="Q246273" s="72"/>
    </row>
    <row r="246274" spans="17:17">
      <c r="Q246274" s="72"/>
    </row>
    <row r="246275" spans="17:17">
      <c r="Q246275" s="72"/>
    </row>
    <row r="246276" spans="17:17">
      <c r="Q246276" s="72"/>
    </row>
    <row r="246277" spans="17:17">
      <c r="Q246277" s="72"/>
    </row>
    <row r="246278" spans="17:17">
      <c r="Q246278" s="72"/>
    </row>
    <row r="246279" spans="17:17">
      <c r="Q246279" s="72"/>
    </row>
    <row r="246280" spans="17:17">
      <c r="Q246280" s="72"/>
    </row>
    <row r="246281" spans="17:17">
      <c r="Q246281" s="72"/>
    </row>
    <row r="246282" spans="17:17">
      <c r="Q246282" s="72"/>
    </row>
    <row r="246283" spans="17:17">
      <c r="Q246283" s="72"/>
    </row>
    <row r="246284" spans="17:17">
      <c r="Q246284" s="72"/>
    </row>
    <row r="246285" spans="17:17">
      <c r="Q246285" s="72"/>
    </row>
    <row r="246286" spans="17:17">
      <c r="Q246286" s="72"/>
    </row>
    <row r="246287" spans="17:17">
      <c r="Q246287" s="72"/>
    </row>
    <row r="246288" spans="17:17">
      <c r="Q246288" s="72"/>
    </row>
    <row r="246289" spans="17:17">
      <c r="Q246289" s="72"/>
    </row>
    <row r="246290" spans="17:17">
      <c r="Q246290" s="72"/>
    </row>
    <row r="246291" spans="17:17">
      <c r="Q246291" s="72"/>
    </row>
    <row r="246292" spans="17:17">
      <c r="Q246292" s="72"/>
    </row>
    <row r="246293" spans="17:17">
      <c r="Q246293" s="72"/>
    </row>
    <row r="246294" spans="17:17">
      <c r="Q246294" s="72"/>
    </row>
    <row r="246295" spans="17:17">
      <c r="Q246295" s="72"/>
    </row>
    <row r="246296" spans="17:17">
      <c r="Q246296" s="72"/>
    </row>
    <row r="246297" spans="17:17">
      <c r="Q246297" s="72"/>
    </row>
    <row r="246298" spans="17:17">
      <c r="Q246298" s="72"/>
    </row>
    <row r="246299" spans="17:17">
      <c r="Q246299" s="72"/>
    </row>
    <row r="246300" spans="17:17">
      <c r="Q246300" s="72"/>
    </row>
    <row r="246301" spans="17:17">
      <c r="Q246301" s="72"/>
    </row>
    <row r="246302" spans="17:17">
      <c r="Q246302" s="72"/>
    </row>
    <row r="246303" spans="17:17">
      <c r="Q246303" s="72"/>
    </row>
    <row r="246304" spans="17:17">
      <c r="Q246304" s="72"/>
    </row>
    <row r="246305" spans="17:17">
      <c r="Q246305" s="72"/>
    </row>
    <row r="246306" spans="17:17">
      <c r="Q246306" s="72"/>
    </row>
    <row r="246307" spans="17:17">
      <c r="Q246307" s="72"/>
    </row>
    <row r="246308" spans="17:17">
      <c r="Q246308" s="72"/>
    </row>
    <row r="246309" spans="17:17">
      <c r="Q246309" s="72"/>
    </row>
    <row r="246310" spans="17:17">
      <c r="Q246310" s="72"/>
    </row>
    <row r="246311" spans="17:17">
      <c r="Q246311" s="72"/>
    </row>
    <row r="246312" spans="17:17">
      <c r="Q246312" s="72"/>
    </row>
    <row r="246313" spans="17:17">
      <c r="Q246313" s="72"/>
    </row>
    <row r="246314" spans="17:17">
      <c r="Q246314" s="72"/>
    </row>
    <row r="246315" spans="17:17">
      <c r="Q246315" s="72"/>
    </row>
    <row r="246316" spans="17:17">
      <c r="Q246316" s="72"/>
    </row>
    <row r="246317" spans="17:17">
      <c r="Q246317" s="72"/>
    </row>
    <row r="246318" spans="17:17">
      <c r="Q246318" s="72"/>
    </row>
    <row r="246319" spans="17:17">
      <c r="Q246319" s="72"/>
    </row>
    <row r="246320" spans="17:17">
      <c r="Q246320" s="72"/>
    </row>
    <row r="246321" spans="17:17">
      <c r="Q246321" s="72"/>
    </row>
    <row r="246322" spans="17:17">
      <c r="Q246322" s="72"/>
    </row>
    <row r="246323" spans="17:17">
      <c r="Q246323" s="72"/>
    </row>
    <row r="246324" spans="17:17">
      <c r="Q246324" s="72"/>
    </row>
    <row r="246325" spans="17:17">
      <c r="Q246325" s="72"/>
    </row>
    <row r="246326" spans="17:17">
      <c r="Q246326" s="72"/>
    </row>
    <row r="246327" spans="17:17">
      <c r="Q246327" s="72"/>
    </row>
    <row r="246328" spans="17:17">
      <c r="Q246328" s="72"/>
    </row>
    <row r="246329" spans="17:17">
      <c r="Q246329" s="72"/>
    </row>
    <row r="246330" spans="17:17">
      <c r="Q246330" s="72"/>
    </row>
    <row r="246331" spans="17:17">
      <c r="Q246331" s="72"/>
    </row>
    <row r="246332" spans="17:17">
      <c r="Q246332" s="72"/>
    </row>
    <row r="246333" spans="17:17">
      <c r="Q246333" s="72"/>
    </row>
    <row r="246334" spans="17:17">
      <c r="Q246334" s="72"/>
    </row>
    <row r="246335" spans="17:17">
      <c r="Q246335" s="72"/>
    </row>
    <row r="246336" spans="17:17">
      <c r="Q246336" s="72"/>
    </row>
    <row r="246337" spans="17:17">
      <c r="Q246337" s="72"/>
    </row>
    <row r="246338" spans="17:17">
      <c r="Q246338" s="72"/>
    </row>
    <row r="246339" spans="17:17">
      <c r="Q246339" s="72"/>
    </row>
    <row r="246340" spans="17:17">
      <c r="Q246340" s="72"/>
    </row>
    <row r="246341" spans="17:17">
      <c r="Q246341" s="72"/>
    </row>
    <row r="246342" spans="17:17">
      <c r="Q246342" s="72"/>
    </row>
    <row r="246343" spans="17:17">
      <c r="Q246343" s="72"/>
    </row>
    <row r="246344" spans="17:17">
      <c r="Q246344" s="72"/>
    </row>
    <row r="246345" spans="17:17">
      <c r="Q246345" s="72"/>
    </row>
    <row r="246346" spans="17:17">
      <c r="Q246346" s="72"/>
    </row>
    <row r="246347" spans="17:17">
      <c r="Q246347" s="72"/>
    </row>
    <row r="246348" spans="17:17">
      <c r="Q246348" s="72"/>
    </row>
    <row r="246349" spans="17:17">
      <c r="Q246349" s="72"/>
    </row>
    <row r="246350" spans="17:17">
      <c r="Q246350" s="72"/>
    </row>
    <row r="246351" spans="17:17">
      <c r="Q246351" s="72"/>
    </row>
    <row r="246352" spans="17:17">
      <c r="Q246352" s="72"/>
    </row>
    <row r="246353" spans="17:17">
      <c r="Q246353" s="72"/>
    </row>
    <row r="246354" spans="17:17">
      <c r="Q246354" s="72"/>
    </row>
    <row r="246355" spans="17:17">
      <c r="Q246355" s="72"/>
    </row>
    <row r="246356" spans="17:17">
      <c r="Q246356" s="72"/>
    </row>
    <row r="246357" spans="17:17">
      <c r="Q246357" s="72"/>
    </row>
    <row r="246358" spans="17:17">
      <c r="Q246358" s="72"/>
    </row>
    <row r="246359" spans="17:17">
      <c r="Q246359" s="72"/>
    </row>
    <row r="246360" spans="17:17">
      <c r="Q246360" s="72"/>
    </row>
    <row r="246361" spans="17:17">
      <c r="Q246361" s="72"/>
    </row>
    <row r="246362" spans="17:17">
      <c r="Q246362" s="72"/>
    </row>
    <row r="246363" spans="17:17">
      <c r="Q246363" s="72"/>
    </row>
    <row r="246364" spans="17:17">
      <c r="Q246364" s="72"/>
    </row>
    <row r="246365" spans="17:17">
      <c r="Q246365" s="72"/>
    </row>
    <row r="246366" spans="17:17">
      <c r="Q246366" s="72"/>
    </row>
    <row r="246367" spans="17:17">
      <c r="Q246367" s="72"/>
    </row>
    <row r="246368" spans="17:17">
      <c r="Q246368" s="72"/>
    </row>
    <row r="246369" spans="17:17">
      <c r="Q246369" s="72"/>
    </row>
    <row r="246370" spans="17:17">
      <c r="Q246370" s="72"/>
    </row>
    <row r="246371" spans="17:17">
      <c r="Q246371" s="72"/>
    </row>
    <row r="246372" spans="17:17">
      <c r="Q246372" s="72"/>
    </row>
    <row r="246373" spans="17:17">
      <c r="Q246373" s="72"/>
    </row>
    <row r="246374" spans="17:17">
      <c r="Q246374" s="72"/>
    </row>
    <row r="246375" spans="17:17">
      <c r="Q246375" s="72"/>
    </row>
    <row r="246376" spans="17:17">
      <c r="Q246376" s="72"/>
    </row>
    <row r="246377" spans="17:17">
      <c r="Q246377" s="72"/>
    </row>
    <row r="246378" spans="17:17">
      <c r="Q246378" s="72"/>
    </row>
    <row r="246379" spans="17:17">
      <c r="Q246379" s="72"/>
    </row>
    <row r="246380" spans="17:17">
      <c r="Q246380" s="72"/>
    </row>
    <row r="246381" spans="17:17">
      <c r="Q246381" s="72"/>
    </row>
    <row r="246382" spans="17:17">
      <c r="Q246382" s="72"/>
    </row>
    <row r="246383" spans="17:17">
      <c r="Q246383" s="72"/>
    </row>
    <row r="246384" spans="17:17">
      <c r="Q246384" s="72"/>
    </row>
    <row r="246385" spans="17:17">
      <c r="Q246385" s="72"/>
    </row>
    <row r="246386" spans="17:17">
      <c r="Q246386" s="72"/>
    </row>
    <row r="246387" spans="17:17">
      <c r="Q246387" s="72"/>
    </row>
    <row r="246388" spans="17:17">
      <c r="Q246388" s="72"/>
    </row>
    <row r="246389" spans="17:17">
      <c r="Q246389" s="72"/>
    </row>
    <row r="246390" spans="17:17">
      <c r="Q246390" s="72"/>
    </row>
    <row r="246391" spans="17:17">
      <c r="Q246391" s="72"/>
    </row>
    <row r="246392" spans="17:17">
      <c r="Q246392" s="72"/>
    </row>
    <row r="246393" spans="17:17">
      <c r="Q246393" s="72"/>
    </row>
    <row r="246394" spans="17:17">
      <c r="Q246394" s="72"/>
    </row>
    <row r="246395" spans="17:17">
      <c r="Q246395" s="72"/>
    </row>
    <row r="246396" spans="17:17">
      <c r="Q246396" s="72"/>
    </row>
    <row r="246397" spans="17:17">
      <c r="Q246397" s="72"/>
    </row>
    <row r="246398" spans="17:17">
      <c r="Q246398" s="72"/>
    </row>
    <row r="246399" spans="17:17">
      <c r="Q246399" s="72"/>
    </row>
    <row r="246400" spans="17:17">
      <c r="Q246400" s="72"/>
    </row>
    <row r="246401" spans="17:17">
      <c r="Q246401" s="72"/>
    </row>
    <row r="246402" spans="17:17">
      <c r="Q246402" s="72"/>
    </row>
    <row r="246403" spans="17:17">
      <c r="Q246403" s="72"/>
    </row>
    <row r="246404" spans="17:17">
      <c r="Q246404" s="72"/>
    </row>
    <row r="246405" spans="17:17">
      <c r="Q246405" s="72"/>
    </row>
    <row r="246406" spans="17:17">
      <c r="Q246406" s="72"/>
    </row>
    <row r="246407" spans="17:17">
      <c r="Q246407" s="72"/>
    </row>
    <row r="246408" spans="17:17">
      <c r="Q246408" s="72"/>
    </row>
    <row r="246409" spans="17:17">
      <c r="Q246409" s="72"/>
    </row>
    <row r="246410" spans="17:17">
      <c r="Q246410" s="72"/>
    </row>
    <row r="246411" spans="17:17">
      <c r="Q246411" s="72"/>
    </row>
    <row r="246412" spans="17:17">
      <c r="Q246412" s="72"/>
    </row>
    <row r="246413" spans="17:17">
      <c r="Q246413" s="72"/>
    </row>
    <row r="246414" spans="17:17">
      <c r="Q246414" s="72"/>
    </row>
    <row r="246415" spans="17:17">
      <c r="Q246415" s="72"/>
    </row>
    <row r="246416" spans="17:17">
      <c r="Q246416" s="72"/>
    </row>
    <row r="246417" spans="17:17">
      <c r="Q246417" s="72"/>
    </row>
    <row r="246418" spans="17:17">
      <c r="Q246418" s="72"/>
    </row>
    <row r="246419" spans="17:17">
      <c r="Q246419" s="72"/>
    </row>
    <row r="246420" spans="17:17">
      <c r="Q246420" s="72"/>
    </row>
    <row r="246421" spans="17:17">
      <c r="Q246421" s="72"/>
    </row>
    <row r="246422" spans="17:17">
      <c r="Q246422" s="72"/>
    </row>
    <row r="246423" spans="17:17">
      <c r="Q246423" s="72"/>
    </row>
    <row r="246424" spans="17:17">
      <c r="Q246424" s="72"/>
    </row>
    <row r="246425" spans="17:17">
      <c r="Q246425" s="72"/>
    </row>
    <row r="246426" spans="17:17">
      <c r="Q246426" s="72"/>
    </row>
    <row r="246427" spans="17:17">
      <c r="Q246427" s="72"/>
    </row>
    <row r="246428" spans="17:17">
      <c r="Q246428" s="72"/>
    </row>
    <row r="246429" spans="17:17">
      <c r="Q246429" s="72"/>
    </row>
    <row r="246430" spans="17:17">
      <c r="Q246430" s="72"/>
    </row>
    <row r="246431" spans="17:17">
      <c r="Q246431" s="72"/>
    </row>
    <row r="246432" spans="17:17">
      <c r="Q246432" s="72"/>
    </row>
    <row r="246433" spans="17:17">
      <c r="Q246433" s="72"/>
    </row>
    <row r="246434" spans="17:17">
      <c r="Q246434" s="72"/>
    </row>
    <row r="246435" spans="17:17">
      <c r="Q246435" s="72"/>
    </row>
    <row r="246436" spans="17:17">
      <c r="Q246436" s="72"/>
    </row>
    <row r="246437" spans="17:17">
      <c r="Q246437" s="72"/>
    </row>
    <row r="246438" spans="17:17">
      <c r="Q246438" s="72"/>
    </row>
    <row r="246439" spans="17:17">
      <c r="Q246439" s="72"/>
    </row>
    <row r="246440" spans="17:17">
      <c r="Q246440" s="72"/>
    </row>
    <row r="246441" spans="17:17">
      <c r="Q246441" s="72"/>
    </row>
    <row r="246442" spans="17:17">
      <c r="Q246442" s="72"/>
    </row>
    <row r="246443" spans="17:17">
      <c r="Q246443" s="72"/>
    </row>
    <row r="246444" spans="17:17">
      <c r="Q246444" s="72"/>
    </row>
    <row r="246445" spans="17:17">
      <c r="Q246445" s="72"/>
    </row>
    <row r="246446" spans="17:17">
      <c r="Q246446" s="72"/>
    </row>
    <row r="246447" spans="17:17">
      <c r="Q246447" s="72"/>
    </row>
    <row r="246448" spans="17:17">
      <c r="Q246448" s="72"/>
    </row>
    <row r="246449" spans="17:17">
      <c r="Q246449" s="72"/>
    </row>
    <row r="246450" spans="17:17">
      <c r="Q246450" s="72"/>
    </row>
    <row r="246451" spans="17:17">
      <c r="Q246451" s="72"/>
    </row>
    <row r="246452" spans="17:17">
      <c r="Q246452" s="72"/>
    </row>
    <row r="246453" spans="17:17">
      <c r="Q246453" s="72"/>
    </row>
    <row r="246454" spans="17:17">
      <c r="Q246454" s="72"/>
    </row>
    <row r="246455" spans="17:17">
      <c r="Q246455" s="72"/>
    </row>
    <row r="246456" spans="17:17">
      <c r="Q246456" s="72"/>
    </row>
    <row r="246457" spans="17:17">
      <c r="Q246457" s="72"/>
    </row>
    <row r="246458" spans="17:17">
      <c r="Q246458" s="72"/>
    </row>
    <row r="246459" spans="17:17">
      <c r="Q246459" s="72"/>
    </row>
    <row r="246460" spans="17:17">
      <c r="Q246460" s="72"/>
    </row>
    <row r="246461" spans="17:17">
      <c r="Q246461" s="72"/>
    </row>
    <row r="246462" spans="17:17">
      <c r="Q246462" s="72"/>
    </row>
    <row r="246463" spans="17:17">
      <c r="Q246463" s="72"/>
    </row>
    <row r="246464" spans="17:17">
      <c r="Q246464" s="72"/>
    </row>
    <row r="246465" spans="17:17">
      <c r="Q246465" s="72"/>
    </row>
    <row r="246466" spans="17:17">
      <c r="Q246466" s="72"/>
    </row>
    <row r="246467" spans="17:17">
      <c r="Q246467" s="72"/>
    </row>
    <row r="246468" spans="17:17">
      <c r="Q246468" s="72"/>
    </row>
    <row r="246469" spans="17:17">
      <c r="Q246469" s="72"/>
    </row>
    <row r="246470" spans="17:17">
      <c r="Q246470" s="72"/>
    </row>
    <row r="246471" spans="17:17">
      <c r="Q246471" s="72"/>
    </row>
    <row r="246472" spans="17:17">
      <c r="Q246472" s="72"/>
    </row>
    <row r="246473" spans="17:17">
      <c r="Q246473" s="72"/>
    </row>
    <row r="246474" spans="17:17">
      <c r="Q246474" s="72"/>
    </row>
    <row r="246475" spans="17:17">
      <c r="Q246475" s="72"/>
    </row>
    <row r="246476" spans="17:17">
      <c r="Q246476" s="72"/>
    </row>
    <row r="246477" spans="17:17">
      <c r="Q246477" s="72"/>
    </row>
    <row r="246478" spans="17:17">
      <c r="Q246478" s="72"/>
    </row>
    <row r="246479" spans="17:17">
      <c r="Q246479" s="72"/>
    </row>
    <row r="246480" spans="17:17">
      <c r="Q246480" s="72"/>
    </row>
    <row r="246481" spans="17:17">
      <c r="Q246481" s="72"/>
    </row>
    <row r="246482" spans="17:17">
      <c r="Q246482" s="72"/>
    </row>
    <row r="246483" spans="17:17">
      <c r="Q246483" s="72"/>
    </row>
    <row r="246484" spans="17:17">
      <c r="Q246484" s="72"/>
    </row>
    <row r="246485" spans="17:17">
      <c r="Q246485" s="72"/>
    </row>
    <row r="246486" spans="17:17">
      <c r="Q246486" s="72"/>
    </row>
    <row r="246487" spans="17:17">
      <c r="Q246487" s="72"/>
    </row>
    <row r="246488" spans="17:17">
      <c r="Q246488" s="72"/>
    </row>
    <row r="246489" spans="17:17">
      <c r="Q246489" s="72"/>
    </row>
    <row r="246490" spans="17:17">
      <c r="Q246490" s="72"/>
    </row>
    <row r="246491" spans="17:17">
      <c r="Q246491" s="72"/>
    </row>
    <row r="246492" spans="17:17">
      <c r="Q246492" s="72"/>
    </row>
    <row r="246493" spans="17:17">
      <c r="Q246493" s="72"/>
    </row>
    <row r="246494" spans="17:17">
      <c r="Q246494" s="72"/>
    </row>
    <row r="246495" spans="17:17">
      <c r="Q246495" s="72"/>
    </row>
    <row r="246496" spans="17:17">
      <c r="Q246496" s="72"/>
    </row>
    <row r="246497" spans="17:17">
      <c r="Q246497" s="72"/>
    </row>
    <row r="246498" spans="17:17">
      <c r="Q246498" s="72"/>
    </row>
    <row r="246499" spans="17:17">
      <c r="Q246499" s="72"/>
    </row>
    <row r="246500" spans="17:17">
      <c r="Q246500" s="72"/>
    </row>
    <row r="246501" spans="17:17">
      <c r="Q246501" s="72"/>
    </row>
    <row r="246502" spans="17:17">
      <c r="Q246502" s="72"/>
    </row>
    <row r="246503" spans="17:17">
      <c r="Q246503" s="72"/>
    </row>
    <row r="246504" spans="17:17">
      <c r="Q246504" s="72"/>
    </row>
    <row r="246505" spans="17:17">
      <c r="Q246505" s="72"/>
    </row>
    <row r="246506" spans="17:17">
      <c r="Q246506" s="72"/>
    </row>
    <row r="246507" spans="17:17">
      <c r="Q246507" s="72"/>
    </row>
    <row r="246508" spans="17:17">
      <c r="Q246508" s="72"/>
    </row>
    <row r="246509" spans="17:17">
      <c r="Q246509" s="72"/>
    </row>
    <row r="246510" spans="17:17">
      <c r="Q246510" s="72"/>
    </row>
    <row r="246511" spans="17:17">
      <c r="Q246511" s="72"/>
    </row>
    <row r="246512" spans="17:17">
      <c r="Q246512" s="72"/>
    </row>
    <row r="246513" spans="17:17">
      <c r="Q246513" s="72"/>
    </row>
    <row r="246514" spans="17:17">
      <c r="Q246514" s="72"/>
    </row>
    <row r="246515" spans="17:17">
      <c r="Q246515" s="72"/>
    </row>
    <row r="246516" spans="17:17">
      <c r="Q246516" s="72"/>
    </row>
    <row r="246517" spans="17:17">
      <c r="Q246517" s="72"/>
    </row>
    <row r="246518" spans="17:17">
      <c r="Q246518" s="72"/>
    </row>
    <row r="246519" spans="17:17">
      <c r="Q246519" s="72"/>
    </row>
    <row r="246520" spans="17:17">
      <c r="Q246520" s="72"/>
    </row>
    <row r="246521" spans="17:17">
      <c r="Q246521" s="72"/>
    </row>
    <row r="246522" spans="17:17">
      <c r="Q246522" s="72"/>
    </row>
    <row r="246523" spans="17:17">
      <c r="Q246523" s="72"/>
    </row>
    <row r="246524" spans="17:17">
      <c r="Q246524" s="72"/>
    </row>
    <row r="246525" spans="17:17">
      <c r="Q246525" s="72"/>
    </row>
    <row r="246526" spans="17:17">
      <c r="Q246526" s="72"/>
    </row>
    <row r="246527" spans="17:17">
      <c r="Q246527" s="72"/>
    </row>
    <row r="246528" spans="17:17">
      <c r="Q246528" s="72"/>
    </row>
    <row r="246529" spans="17:17">
      <c r="Q246529" s="72"/>
    </row>
    <row r="246530" spans="17:17">
      <c r="Q246530" s="72"/>
    </row>
    <row r="246531" spans="17:17">
      <c r="Q246531" s="72"/>
    </row>
    <row r="246532" spans="17:17">
      <c r="Q246532" s="72"/>
    </row>
    <row r="246533" spans="17:17">
      <c r="Q246533" s="72"/>
    </row>
    <row r="246534" spans="17:17">
      <c r="Q246534" s="72"/>
    </row>
    <row r="246535" spans="17:17">
      <c r="Q246535" s="72"/>
    </row>
    <row r="246536" spans="17:17">
      <c r="Q246536" s="72"/>
    </row>
    <row r="246537" spans="17:17">
      <c r="Q246537" s="72"/>
    </row>
    <row r="246538" spans="17:17">
      <c r="Q246538" s="72"/>
    </row>
    <row r="246539" spans="17:17">
      <c r="Q246539" s="72"/>
    </row>
    <row r="246540" spans="17:17">
      <c r="Q246540" s="72"/>
    </row>
    <row r="246541" spans="17:17">
      <c r="Q246541" s="72"/>
    </row>
    <row r="246542" spans="17:17">
      <c r="Q246542" s="72"/>
    </row>
    <row r="246543" spans="17:17">
      <c r="Q246543" s="72"/>
    </row>
    <row r="246544" spans="17:17">
      <c r="Q246544" s="72"/>
    </row>
    <row r="246545" spans="17:17">
      <c r="Q246545" s="72"/>
    </row>
    <row r="246546" spans="17:17">
      <c r="Q246546" s="72"/>
    </row>
    <row r="246547" spans="17:17">
      <c r="Q246547" s="72"/>
    </row>
    <row r="246548" spans="17:17">
      <c r="Q246548" s="72"/>
    </row>
    <row r="246549" spans="17:17">
      <c r="Q246549" s="72"/>
    </row>
    <row r="246550" spans="17:17">
      <c r="Q246550" s="72"/>
    </row>
    <row r="246551" spans="17:17">
      <c r="Q246551" s="72"/>
    </row>
    <row r="246552" spans="17:17">
      <c r="Q246552" s="72"/>
    </row>
    <row r="246553" spans="17:17">
      <c r="Q246553" s="72"/>
    </row>
    <row r="246554" spans="17:17">
      <c r="Q246554" s="72"/>
    </row>
    <row r="246555" spans="17:17">
      <c r="Q246555" s="72"/>
    </row>
    <row r="246556" spans="17:17">
      <c r="Q246556" s="72"/>
    </row>
    <row r="246557" spans="17:17">
      <c r="Q246557" s="72"/>
    </row>
    <row r="246558" spans="17:17">
      <c r="Q246558" s="72"/>
    </row>
    <row r="246559" spans="17:17">
      <c r="Q246559" s="72"/>
    </row>
    <row r="246560" spans="17:17">
      <c r="Q246560" s="72"/>
    </row>
    <row r="246561" spans="17:17">
      <c r="Q246561" s="72"/>
    </row>
    <row r="246562" spans="17:17">
      <c r="Q246562" s="72"/>
    </row>
    <row r="246563" spans="17:17">
      <c r="Q246563" s="72"/>
    </row>
    <row r="246564" spans="17:17">
      <c r="Q246564" s="72"/>
    </row>
    <row r="246565" spans="17:17">
      <c r="Q246565" s="72"/>
    </row>
    <row r="246566" spans="17:17">
      <c r="Q246566" s="72"/>
    </row>
    <row r="246567" spans="17:17">
      <c r="Q246567" s="72"/>
    </row>
    <row r="246568" spans="17:17">
      <c r="Q246568" s="72"/>
    </row>
    <row r="246569" spans="17:17">
      <c r="Q246569" s="72"/>
    </row>
    <row r="246570" spans="17:17">
      <c r="Q246570" s="72"/>
    </row>
    <row r="246571" spans="17:17">
      <c r="Q246571" s="72"/>
    </row>
    <row r="246572" spans="17:17">
      <c r="Q246572" s="72"/>
    </row>
    <row r="246573" spans="17:17">
      <c r="Q246573" s="72"/>
    </row>
    <row r="246574" spans="17:17">
      <c r="Q246574" s="72"/>
    </row>
    <row r="246575" spans="17:17">
      <c r="Q246575" s="72"/>
    </row>
    <row r="246576" spans="17:17">
      <c r="Q246576" s="72"/>
    </row>
    <row r="246577" spans="17:17">
      <c r="Q246577" s="72"/>
    </row>
    <row r="246578" spans="17:17">
      <c r="Q246578" s="72"/>
    </row>
    <row r="246579" spans="17:17">
      <c r="Q246579" s="72"/>
    </row>
    <row r="246580" spans="17:17">
      <c r="Q246580" s="72"/>
    </row>
    <row r="246581" spans="17:17">
      <c r="Q246581" s="72"/>
    </row>
    <row r="246582" spans="17:17">
      <c r="Q246582" s="72"/>
    </row>
    <row r="246583" spans="17:17">
      <c r="Q246583" s="72"/>
    </row>
    <row r="246584" spans="17:17">
      <c r="Q246584" s="72"/>
    </row>
    <row r="246585" spans="17:17">
      <c r="Q246585" s="72"/>
    </row>
    <row r="246586" spans="17:17">
      <c r="Q246586" s="72"/>
    </row>
    <row r="246587" spans="17:17">
      <c r="Q246587" s="72"/>
    </row>
    <row r="246588" spans="17:17">
      <c r="Q246588" s="72"/>
    </row>
    <row r="246589" spans="17:17">
      <c r="Q246589" s="72"/>
    </row>
    <row r="246590" spans="17:17">
      <c r="Q246590" s="72"/>
    </row>
    <row r="246591" spans="17:17">
      <c r="Q246591" s="72"/>
    </row>
    <row r="246592" spans="17:17">
      <c r="Q246592" s="72"/>
    </row>
    <row r="246593" spans="17:17">
      <c r="Q246593" s="72"/>
    </row>
    <row r="246594" spans="17:17">
      <c r="Q246594" s="72"/>
    </row>
    <row r="246595" spans="17:17">
      <c r="Q246595" s="72"/>
    </row>
    <row r="246596" spans="17:17">
      <c r="Q246596" s="72"/>
    </row>
    <row r="246597" spans="17:17">
      <c r="Q246597" s="72"/>
    </row>
    <row r="246598" spans="17:17">
      <c r="Q246598" s="72"/>
    </row>
    <row r="246599" spans="17:17">
      <c r="Q246599" s="72"/>
    </row>
    <row r="246600" spans="17:17">
      <c r="Q246600" s="72"/>
    </row>
    <row r="246601" spans="17:17">
      <c r="Q246601" s="72"/>
    </row>
    <row r="246602" spans="17:17">
      <c r="Q246602" s="72"/>
    </row>
    <row r="246603" spans="17:17">
      <c r="Q246603" s="72"/>
    </row>
    <row r="246604" spans="17:17">
      <c r="Q246604" s="72"/>
    </row>
    <row r="246605" spans="17:17">
      <c r="Q246605" s="72"/>
    </row>
    <row r="246606" spans="17:17">
      <c r="Q246606" s="72"/>
    </row>
    <row r="246607" spans="17:17">
      <c r="Q246607" s="72"/>
    </row>
    <row r="246608" spans="17:17">
      <c r="Q246608" s="72"/>
    </row>
    <row r="246609" spans="17:17">
      <c r="Q246609" s="72"/>
    </row>
    <row r="246610" spans="17:17">
      <c r="Q246610" s="72"/>
    </row>
    <row r="246611" spans="17:17">
      <c r="Q246611" s="72"/>
    </row>
    <row r="246612" spans="17:17">
      <c r="Q246612" s="72"/>
    </row>
    <row r="246613" spans="17:17">
      <c r="Q246613" s="72"/>
    </row>
    <row r="246614" spans="17:17">
      <c r="Q246614" s="72"/>
    </row>
    <row r="246615" spans="17:17">
      <c r="Q246615" s="72"/>
    </row>
    <row r="246616" spans="17:17">
      <c r="Q246616" s="72"/>
    </row>
    <row r="246617" spans="17:17">
      <c r="Q246617" s="72"/>
    </row>
    <row r="246618" spans="17:17">
      <c r="Q246618" s="72"/>
    </row>
    <row r="246619" spans="17:17">
      <c r="Q246619" s="72"/>
    </row>
    <row r="246620" spans="17:17">
      <c r="Q246620" s="72"/>
    </row>
    <row r="246621" spans="17:17">
      <c r="Q246621" s="72"/>
    </row>
    <row r="246622" spans="17:17">
      <c r="Q246622" s="72"/>
    </row>
    <row r="246623" spans="17:17">
      <c r="Q246623" s="72"/>
    </row>
    <row r="246624" spans="17:17">
      <c r="Q246624" s="72"/>
    </row>
    <row r="246625" spans="17:17">
      <c r="Q246625" s="72"/>
    </row>
    <row r="246626" spans="17:17">
      <c r="Q246626" s="72"/>
    </row>
    <row r="246627" spans="17:17">
      <c r="Q246627" s="72"/>
    </row>
    <row r="246628" spans="17:17">
      <c r="Q246628" s="72"/>
    </row>
    <row r="246629" spans="17:17">
      <c r="Q246629" s="72"/>
    </row>
    <row r="246630" spans="17:17">
      <c r="Q246630" s="72"/>
    </row>
    <row r="246631" spans="17:17">
      <c r="Q246631" s="72"/>
    </row>
    <row r="246632" spans="17:17">
      <c r="Q246632" s="72"/>
    </row>
    <row r="246633" spans="17:17">
      <c r="Q246633" s="72"/>
    </row>
    <row r="246634" spans="17:17">
      <c r="Q246634" s="72"/>
    </row>
    <row r="246635" spans="17:17">
      <c r="Q246635" s="72"/>
    </row>
    <row r="246636" spans="17:17">
      <c r="Q246636" s="72"/>
    </row>
    <row r="246637" spans="17:17">
      <c r="Q246637" s="72"/>
    </row>
    <row r="246638" spans="17:17">
      <c r="Q246638" s="72"/>
    </row>
    <row r="246639" spans="17:17">
      <c r="Q246639" s="72"/>
    </row>
    <row r="246640" spans="17:17">
      <c r="Q246640" s="72"/>
    </row>
    <row r="246641" spans="17:17">
      <c r="Q246641" s="72"/>
    </row>
    <row r="246642" spans="17:17">
      <c r="Q246642" s="72"/>
    </row>
    <row r="246643" spans="17:17">
      <c r="Q246643" s="72"/>
    </row>
    <row r="246644" spans="17:17">
      <c r="Q246644" s="72"/>
    </row>
    <row r="246645" spans="17:17">
      <c r="Q246645" s="72"/>
    </row>
    <row r="246646" spans="17:17">
      <c r="Q246646" s="72"/>
    </row>
    <row r="246647" spans="17:17">
      <c r="Q246647" s="72"/>
    </row>
    <row r="246648" spans="17:17">
      <c r="Q246648" s="72"/>
    </row>
    <row r="246649" spans="17:17">
      <c r="Q246649" s="72"/>
    </row>
    <row r="246650" spans="17:17">
      <c r="Q246650" s="72"/>
    </row>
    <row r="246651" spans="17:17">
      <c r="Q246651" s="72"/>
    </row>
    <row r="246652" spans="17:17">
      <c r="Q246652" s="72"/>
    </row>
    <row r="246653" spans="17:17">
      <c r="Q246653" s="72"/>
    </row>
    <row r="246654" spans="17:17">
      <c r="Q246654" s="72"/>
    </row>
    <row r="246655" spans="17:17">
      <c r="Q246655" s="72"/>
    </row>
    <row r="246656" spans="17:17">
      <c r="Q246656" s="72"/>
    </row>
    <row r="246657" spans="17:17">
      <c r="Q246657" s="72"/>
    </row>
    <row r="246658" spans="17:17">
      <c r="Q246658" s="72"/>
    </row>
    <row r="246659" spans="17:17">
      <c r="Q246659" s="72"/>
    </row>
    <row r="246660" spans="17:17">
      <c r="Q246660" s="72"/>
    </row>
    <row r="246661" spans="17:17">
      <c r="Q246661" s="72"/>
    </row>
    <row r="246662" spans="17:17">
      <c r="Q246662" s="72"/>
    </row>
    <row r="246663" spans="17:17">
      <c r="Q246663" s="72"/>
    </row>
    <row r="246664" spans="17:17">
      <c r="Q246664" s="72"/>
    </row>
    <row r="246665" spans="17:17">
      <c r="Q246665" s="72"/>
    </row>
    <row r="246666" spans="17:17">
      <c r="Q246666" s="72"/>
    </row>
    <row r="246667" spans="17:17">
      <c r="Q246667" s="72"/>
    </row>
    <row r="246668" spans="17:17">
      <c r="Q246668" s="72"/>
    </row>
    <row r="246669" spans="17:17">
      <c r="Q246669" s="72"/>
    </row>
    <row r="246670" spans="17:17">
      <c r="Q246670" s="72"/>
    </row>
    <row r="246671" spans="17:17">
      <c r="Q246671" s="72"/>
    </row>
    <row r="246672" spans="17:17">
      <c r="Q246672" s="72"/>
    </row>
    <row r="246673" spans="17:17">
      <c r="Q246673" s="72"/>
    </row>
    <row r="246674" spans="17:17">
      <c r="Q246674" s="72"/>
    </row>
    <row r="246675" spans="17:17">
      <c r="Q246675" s="72"/>
    </row>
    <row r="246676" spans="17:17">
      <c r="Q246676" s="72"/>
    </row>
    <row r="246677" spans="17:17">
      <c r="Q246677" s="72"/>
    </row>
    <row r="246678" spans="17:17">
      <c r="Q246678" s="72"/>
    </row>
    <row r="246679" spans="17:17">
      <c r="Q246679" s="72"/>
    </row>
    <row r="246680" spans="17:17">
      <c r="Q246680" s="72"/>
    </row>
    <row r="246681" spans="17:17">
      <c r="Q246681" s="72"/>
    </row>
    <row r="246682" spans="17:17">
      <c r="Q246682" s="72"/>
    </row>
    <row r="246683" spans="17:17">
      <c r="Q246683" s="72"/>
    </row>
    <row r="246684" spans="17:17">
      <c r="Q246684" s="72"/>
    </row>
    <row r="246685" spans="17:17">
      <c r="Q246685" s="72"/>
    </row>
    <row r="246686" spans="17:17">
      <c r="Q246686" s="72"/>
    </row>
    <row r="246687" spans="17:17">
      <c r="Q246687" s="72"/>
    </row>
    <row r="246688" spans="17:17">
      <c r="Q246688" s="72"/>
    </row>
    <row r="246689" spans="17:17">
      <c r="Q246689" s="72"/>
    </row>
    <row r="246690" spans="17:17">
      <c r="Q246690" s="72"/>
    </row>
    <row r="246691" spans="17:17">
      <c r="Q246691" s="72"/>
    </row>
    <row r="246692" spans="17:17">
      <c r="Q246692" s="72"/>
    </row>
    <row r="246693" spans="17:17">
      <c r="Q246693" s="72"/>
    </row>
    <row r="246694" spans="17:17">
      <c r="Q246694" s="72"/>
    </row>
    <row r="246695" spans="17:17">
      <c r="Q246695" s="72"/>
    </row>
    <row r="246696" spans="17:17">
      <c r="Q246696" s="72"/>
    </row>
    <row r="246697" spans="17:17">
      <c r="Q246697" s="72"/>
    </row>
    <row r="246698" spans="17:17">
      <c r="Q246698" s="72"/>
    </row>
    <row r="246699" spans="17:17">
      <c r="Q246699" s="72"/>
    </row>
    <row r="246700" spans="17:17">
      <c r="Q246700" s="72"/>
    </row>
    <row r="246701" spans="17:17">
      <c r="Q246701" s="72"/>
    </row>
    <row r="246702" spans="17:17">
      <c r="Q246702" s="72"/>
    </row>
    <row r="246703" spans="17:17">
      <c r="Q246703" s="72"/>
    </row>
    <row r="246704" spans="17:17">
      <c r="Q246704" s="72"/>
    </row>
    <row r="246705" spans="17:17">
      <c r="Q246705" s="72"/>
    </row>
    <row r="246706" spans="17:17">
      <c r="Q246706" s="72"/>
    </row>
    <row r="246707" spans="17:17">
      <c r="Q246707" s="72"/>
    </row>
    <row r="246708" spans="17:17">
      <c r="Q246708" s="72"/>
    </row>
    <row r="246709" spans="17:17">
      <c r="Q246709" s="72"/>
    </row>
    <row r="246710" spans="17:17">
      <c r="Q246710" s="72"/>
    </row>
    <row r="246711" spans="17:17">
      <c r="Q246711" s="72"/>
    </row>
    <row r="246712" spans="17:17">
      <c r="Q246712" s="72"/>
    </row>
    <row r="246713" spans="17:17">
      <c r="Q246713" s="72"/>
    </row>
    <row r="246714" spans="17:17">
      <c r="Q246714" s="72"/>
    </row>
    <row r="246715" spans="17:17">
      <c r="Q246715" s="72"/>
    </row>
    <row r="246716" spans="17:17">
      <c r="Q246716" s="72"/>
    </row>
    <row r="246717" spans="17:17">
      <c r="Q246717" s="72"/>
    </row>
    <row r="246718" spans="17:17">
      <c r="Q246718" s="72"/>
    </row>
    <row r="246719" spans="17:17">
      <c r="Q246719" s="72"/>
    </row>
    <row r="246720" spans="17:17">
      <c r="Q246720" s="72"/>
    </row>
    <row r="246721" spans="17:17">
      <c r="Q246721" s="72"/>
    </row>
    <row r="246722" spans="17:17">
      <c r="Q246722" s="72"/>
    </row>
    <row r="246723" spans="17:17">
      <c r="Q246723" s="72"/>
    </row>
    <row r="246724" spans="17:17">
      <c r="Q246724" s="72"/>
    </row>
    <row r="246725" spans="17:17">
      <c r="Q246725" s="72"/>
    </row>
    <row r="246726" spans="17:17">
      <c r="Q246726" s="72"/>
    </row>
    <row r="246727" spans="17:17">
      <c r="Q246727" s="72"/>
    </row>
    <row r="246728" spans="17:17">
      <c r="Q246728" s="72"/>
    </row>
    <row r="246729" spans="17:17">
      <c r="Q246729" s="72"/>
    </row>
    <row r="246730" spans="17:17">
      <c r="Q246730" s="72"/>
    </row>
    <row r="246731" spans="17:17">
      <c r="Q246731" s="72"/>
    </row>
    <row r="246732" spans="17:17">
      <c r="Q246732" s="72"/>
    </row>
    <row r="246733" spans="17:17">
      <c r="Q246733" s="72"/>
    </row>
    <row r="246734" spans="17:17">
      <c r="Q246734" s="72"/>
    </row>
    <row r="246735" spans="17:17">
      <c r="Q246735" s="72"/>
    </row>
    <row r="246736" spans="17:17">
      <c r="Q246736" s="72"/>
    </row>
    <row r="246737" spans="17:17">
      <c r="Q246737" s="72"/>
    </row>
    <row r="246738" spans="17:17">
      <c r="Q246738" s="72"/>
    </row>
    <row r="246739" spans="17:17">
      <c r="Q246739" s="72"/>
    </row>
    <row r="246740" spans="17:17">
      <c r="Q246740" s="72"/>
    </row>
    <row r="246741" spans="17:17">
      <c r="Q246741" s="72"/>
    </row>
    <row r="246742" spans="17:17">
      <c r="Q246742" s="72"/>
    </row>
    <row r="246743" spans="17:17">
      <c r="Q246743" s="72"/>
    </row>
    <row r="246744" spans="17:17">
      <c r="Q246744" s="72"/>
    </row>
    <row r="246745" spans="17:17">
      <c r="Q246745" s="72"/>
    </row>
    <row r="246746" spans="17:17">
      <c r="Q246746" s="72"/>
    </row>
    <row r="246747" spans="17:17">
      <c r="Q246747" s="72"/>
    </row>
    <row r="246748" spans="17:17">
      <c r="Q246748" s="72"/>
    </row>
    <row r="246749" spans="17:17">
      <c r="Q246749" s="72"/>
    </row>
    <row r="246750" spans="17:17">
      <c r="Q246750" s="72"/>
    </row>
    <row r="246751" spans="17:17">
      <c r="Q246751" s="72"/>
    </row>
    <row r="246752" spans="17:17">
      <c r="Q246752" s="72"/>
    </row>
    <row r="246753" spans="17:17">
      <c r="Q246753" s="72"/>
    </row>
    <row r="246754" spans="17:17">
      <c r="Q246754" s="72"/>
    </row>
    <row r="246755" spans="17:17">
      <c r="Q246755" s="72"/>
    </row>
    <row r="246756" spans="17:17">
      <c r="Q246756" s="72"/>
    </row>
    <row r="246757" spans="17:17">
      <c r="Q246757" s="72"/>
    </row>
    <row r="246758" spans="17:17">
      <c r="Q246758" s="72"/>
    </row>
    <row r="246759" spans="17:17">
      <c r="Q246759" s="72"/>
    </row>
    <row r="246760" spans="17:17">
      <c r="Q246760" s="72"/>
    </row>
    <row r="246761" spans="17:17">
      <c r="Q246761" s="72"/>
    </row>
    <row r="246762" spans="17:17">
      <c r="Q246762" s="72"/>
    </row>
    <row r="246763" spans="17:17">
      <c r="Q246763" s="72"/>
    </row>
    <row r="246764" spans="17:17">
      <c r="Q246764" s="72"/>
    </row>
    <row r="246765" spans="17:17">
      <c r="Q246765" s="72"/>
    </row>
    <row r="246766" spans="17:17">
      <c r="Q246766" s="72"/>
    </row>
    <row r="246767" spans="17:17">
      <c r="Q246767" s="72"/>
    </row>
    <row r="246768" spans="17:17">
      <c r="Q246768" s="72"/>
    </row>
    <row r="246769" spans="17:17">
      <c r="Q246769" s="72"/>
    </row>
    <row r="246770" spans="17:17">
      <c r="Q246770" s="72"/>
    </row>
    <row r="246771" spans="17:17">
      <c r="Q246771" s="72"/>
    </row>
    <row r="246772" spans="17:17">
      <c r="Q246772" s="72"/>
    </row>
    <row r="246773" spans="17:17">
      <c r="Q246773" s="72"/>
    </row>
    <row r="246774" spans="17:17">
      <c r="Q246774" s="72"/>
    </row>
    <row r="246775" spans="17:17">
      <c r="Q246775" s="72"/>
    </row>
    <row r="246776" spans="17:17">
      <c r="Q246776" s="72"/>
    </row>
    <row r="246777" spans="17:17">
      <c r="Q246777" s="72"/>
    </row>
    <row r="246778" spans="17:17">
      <c r="Q246778" s="72"/>
    </row>
    <row r="246779" spans="17:17">
      <c r="Q246779" s="72"/>
    </row>
    <row r="246780" spans="17:17">
      <c r="Q246780" s="72"/>
    </row>
    <row r="246781" spans="17:17">
      <c r="Q246781" s="72"/>
    </row>
    <row r="246782" spans="17:17">
      <c r="Q246782" s="72"/>
    </row>
    <row r="246783" spans="17:17">
      <c r="Q246783" s="72"/>
    </row>
    <row r="246784" spans="17:17">
      <c r="Q246784" s="72"/>
    </row>
    <row r="246785" spans="17:17">
      <c r="Q246785" s="72"/>
    </row>
    <row r="246786" spans="17:17">
      <c r="Q246786" s="72"/>
    </row>
    <row r="246787" spans="17:17">
      <c r="Q246787" s="72"/>
    </row>
    <row r="246788" spans="17:17">
      <c r="Q246788" s="72"/>
    </row>
    <row r="246789" spans="17:17">
      <c r="Q246789" s="72"/>
    </row>
    <row r="246790" spans="17:17">
      <c r="Q246790" s="72"/>
    </row>
    <row r="246791" spans="17:17">
      <c r="Q246791" s="72"/>
    </row>
    <row r="246792" spans="17:17">
      <c r="Q246792" s="72"/>
    </row>
    <row r="246793" spans="17:17">
      <c r="Q246793" s="72"/>
    </row>
    <row r="246794" spans="17:17">
      <c r="Q246794" s="72"/>
    </row>
    <row r="246795" spans="17:17">
      <c r="Q246795" s="72"/>
    </row>
    <row r="246796" spans="17:17">
      <c r="Q246796" s="72"/>
    </row>
    <row r="246797" spans="17:17">
      <c r="Q246797" s="72"/>
    </row>
    <row r="246798" spans="17:17">
      <c r="Q246798" s="72"/>
    </row>
    <row r="246799" spans="17:17">
      <c r="Q246799" s="72"/>
    </row>
    <row r="246800" spans="17:17">
      <c r="Q246800" s="72"/>
    </row>
    <row r="246801" spans="17:17">
      <c r="Q246801" s="72"/>
    </row>
    <row r="246802" spans="17:17">
      <c r="Q246802" s="72"/>
    </row>
    <row r="246803" spans="17:17">
      <c r="Q246803" s="72"/>
    </row>
    <row r="246804" spans="17:17">
      <c r="Q246804" s="72"/>
    </row>
    <row r="246805" spans="17:17">
      <c r="Q246805" s="72"/>
    </row>
    <row r="246806" spans="17:17">
      <c r="Q246806" s="72"/>
    </row>
    <row r="246807" spans="17:17">
      <c r="Q246807" s="72"/>
    </row>
    <row r="246808" spans="17:17">
      <c r="Q246808" s="72"/>
    </row>
    <row r="246809" spans="17:17">
      <c r="Q246809" s="72"/>
    </row>
    <row r="246810" spans="17:17">
      <c r="Q246810" s="72"/>
    </row>
    <row r="246811" spans="17:17">
      <c r="Q246811" s="72"/>
    </row>
    <row r="246812" spans="17:17">
      <c r="Q246812" s="72"/>
    </row>
    <row r="246813" spans="17:17">
      <c r="Q246813" s="72"/>
    </row>
    <row r="246814" spans="17:17">
      <c r="Q246814" s="72"/>
    </row>
    <row r="246815" spans="17:17">
      <c r="Q246815" s="72"/>
    </row>
    <row r="246816" spans="17:17">
      <c r="Q246816" s="72"/>
    </row>
    <row r="246817" spans="17:17">
      <c r="Q246817" s="72"/>
    </row>
    <row r="246818" spans="17:17">
      <c r="Q246818" s="72"/>
    </row>
    <row r="246819" spans="17:17">
      <c r="Q246819" s="72"/>
    </row>
    <row r="246820" spans="17:17">
      <c r="Q246820" s="72"/>
    </row>
    <row r="246821" spans="17:17">
      <c r="Q246821" s="72"/>
    </row>
    <row r="246822" spans="17:17">
      <c r="Q246822" s="72"/>
    </row>
    <row r="246823" spans="17:17">
      <c r="Q246823" s="72"/>
    </row>
    <row r="246824" spans="17:17">
      <c r="Q246824" s="72"/>
    </row>
    <row r="246825" spans="17:17">
      <c r="Q246825" s="72"/>
    </row>
    <row r="246826" spans="17:17">
      <c r="Q246826" s="72"/>
    </row>
    <row r="246827" spans="17:17">
      <c r="Q246827" s="72"/>
    </row>
    <row r="246828" spans="17:17">
      <c r="Q246828" s="72"/>
    </row>
    <row r="246829" spans="17:17">
      <c r="Q246829" s="72"/>
    </row>
    <row r="246830" spans="17:17">
      <c r="Q246830" s="72"/>
    </row>
    <row r="246831" spans="17:17">
      <c r="Q246831" s="72"/>
    </row>
    <row r="246832" spans="17:17">
      <c r="Q246832" s="72"/>
    </row>
    <row r="246833" spans="17:17">
      <c r="Q246833" s="72"/>
    </row>
    <row r="246834" spans="17:17">
      <c r="Q246834" s="72"/>
    </row>
    <row r="246835" spans="17:17">
      <c r="Q246835" s="72"/>
    </row>
    <row r="246836" spans="17:17">
      <c r="Q246836" s="72"/>
    </row>
    <row r="246837" spans="17:17">
      <c r="Q246837" s="72"/>
    </row>
    <row r="246838" spans="17:17">
      <c r="Q246838" s="72"/>
    </row>
    <row r="246839" spans="17:17">
      <c r="Q246839" s="72"/>
    </row>
    <row r="246840" spans="17:17">
      <c r="Q246840" s="72"/>
    </row>
    <row r="246841" spans="17:17">
      <c r="Q246841" s="72"/>
    </row>
    <row r="246842" spans="17:17">
      <c r="Q246842" s="72"/>
    </row>
    <row r="246843" spans="17:17">
      <c r="Q246843" s="72"/>
    </row>
    <row r="246844" spans="17:17">
      <c r="Q246844" s="72"/>
    </row>
    <row r="246845" spans="17:17">
      <c r="Q246845" s="72"/>
    </row>
    <row r="246846" spans="17:17">
      <c r="Q246846" s="72"/>
    </row>
    <row r="246847" spans="17:17">
      <c r="Q246847" s="72"/>
    </row>
    <row r="246848" spans="17:17">
      <c r="Q246848" s="72"/>
    </row>
    <row r="246849" spans="17:17">
      <c r="Q246849" s="72"/>
    </row>
    <row r="246850" spans="17:17">
      <c r="Q246850" s="72"/>
    </row>
    <row r="246851" spans="17:17">
      <c r="Q246851" s="72"/>
    </row>
    <row r="246852" spans="17:17">
      <c r="Q246852" s="72"/>
    </row>
    <row r="246853" spans="17:17">
      <c r="Q246853" s="72"/>
    </row>
    <row r="246854" spans="17:17">
      <c r="Q246854" s="72"/>
    </row>
    <row r="246855" spans="17:17">
      <c r="Q246855" s="72"/>
    </row>
    <row r="246856" spans="17:17">
      <c r="Q246856" s="72"/>
    </row>
    <row r="246857" spans="17:17">
      <c r="Q246857" s="72"/>
    </row>
    <row r="246858" spans="17:17">
      <c r="Q246858" s="72"/>
    </row>
    <row r="246859" spans="17:17">
      <c r="Q246859" s="72"/>
    </row>
    <row r="246860" spans="17:17">
      <c r="Q246860" s="72"/>
    </row>
    <row r="246861" spans="17:17">
      <c r="Q246861" s="72"/>
    </row>
    <row r="246862" spans="17:17">
      <c r="Q246862" s="72"/>
    </row>
    <row r="246863" spans="17:17">
      <c r="Q246863" s="72"/>
    </row>
    <row r="246864" spans="17:17">
      <c r="Q246864" s="72"/>
    </row>
    <row r="246865" spans="17:17">
      <c r="Q246865" s="72"/>
    </row>
    <row r="246866" spans="17:17">
      <c r="Q246866" s="72"/>
    </row>
    <row r="246867" spans="17:17">
      <c r="Q246867" s="72"/>
    </row>
    <row r="246868" spans="17:17">
      <c r="Q246868" s="72"/>
    </row>
    <row r="246869" spans="17:17">
      <c r="Q246869" s="72"/>
    </row>
    <row r="246870" spans="17:17">
      <c r="Q246870" s="72"/>
    </row>
    <row r="246871" spans="17:17">
      <c r="Q246871" s="72"/>
    </row>
    <row r="246872" spans="17:17">
      <c r="Q246872" s="72"/>
    </row>
    <row r="246873" spans="17:17">
      <c r="Q246873" s="72"/>
    </row>
    <row r="246874" spans="17:17">
      <c r="Q246874" s="72"/>
    </row>
    <row r="246875" spans="17:17">
      <c r="Q246875" s="72"/>
    </row>
    <row r="246876" spans="17:17">
      <c r="Q246876" s="72"/>
    </row>
    <row r="246877" spans="17:17">
      <c r="Q246877" s="72"/>
    </row>
    <row r="246878" spans="17:17">
      <c r="Q246878" s="72"/>
    </row>
    <row r="246879" spans="17:17">
      <c r="Q246879" s="72"/>
    </row>
    <row r="246880" spans="17:17">
      <c r="Q246880" s="72"/>
    </row>
    <row r="246881" spans="17:17">
      <c r="Q246881" s="72"/>
    </row>
    <row r="246882" spans="17:17">
      <c r="Q246882" s="72"/>
    </row>
    <row r="246883" spans="17:17">
      <c r="Q246883" s="72"/>
    </row>
    <row r="246884" spans="17:17">
      <c r="Q246884" s="72"/>
    </row>
    <row r="246885" spans="17:17">
      <c r="Q246885" s="72"/>
    </row>
    <row r="246886" spans="17:17">
      <c r="Q246886" s="72"/>
    </row>
    <row r="246887" spans="17:17">
      <c r="Q246887" s="72"/>
    </row>
    <row r="246888" spans="17:17">
      <c r="Q246888" s="72"/>
    </row>
    <row r="246889" spans="17:17">
      <c r="Q246889" s="72"/>
    </row>
    <row r="246890" spans="17:17">
      <c r="Q246890" s="72"/>
    </row>
    <row r="246891" spans="17:17">
      <c r="Q246891" s="72"/>
    </row>
    <row r="246892" spans="17:17">
      <c r="Q246892" s="72"/>
    </row>
    <row r="246893" spans="17:17">
      <c r="Q246893" s="72"/>
    </row>
    <row r="246894" spans="17:17">
      <c r="Q246894" s="72"/>
    </row>
    <row r="246895" spans="17:17">
      <c r="Q246895" s="72"/>
    </row>
    <row r="246896" spans="17:17">
      <c r="Q246896" s="72"/>
    </row>
    <row r="246897" spans="17:17">
      <c r="Q246897" s="72"/>
    </row>
    <row r="246898" spans="17:17">
      <c r="Q246898" s="72"/>
    </row>
    <row r="246899" spans="17:17">
      <c r="Q246899" s="72"/>
    </row>
    <row r="246900" spans="17:17">
      <c r="Q246900" s="72"/>
    </row>
    <row r="246901" spans="17:17">
      <c r="Q246901" s="72"/>
    </row>
    <row r="246902" spans="17:17">
      <c r="Q246902" s="72"/>
    </row>
    <row r="246903" spans="17:17">
      <c r="Q246903" s="72"/>
    </row>
    <row r="246904" spans="17:17">
      <c r="Q246904" s="72"/>
    </row>
    <row r="246905" spans="17:17">
      <c r="Q246905" s="72"/>
    </row>
    <row r="246906" spans="17:17">
      <c r="Q246906" s="72"/>
    </row>
    <row r="246907" spans="17:17">
      <c r="Q246907" s="72"/>
    </row>
    <row r="246908" spans="17:17">
      <c r="Q246908" s="72"/>
    </row>
    <row r="246909" spans="17:17">
      <c r="Q246909" s="72"/>
    </row>
    <row r="246910" spans="17:17">
      <c r="Q246910" s="72"/>
    </row>
    <row r="246911" spans="17:17">
      <c r="Q246911" s="72"/>
    </row>
    <row r="246912" spans="17:17">
      <c r="Q246912" s="72"/>
    </row>
    <row r="246913" spans="17:17">
      <c r="Q246913" s="72"/>
    </row>
    <row r="246914" spans="17:17">
      <c r="Q246914" s="72"/>
    </row>
    <row r="246915" spans="17:17">
      <c r="Q246915" s="72"/>
    </row>
    <row r="246916" spans="17:17">
      <c r="Q246916" s="72"/>
    </row>
    <row r="246917" spans="17:17">
      <c r="Q246917" s="72"/>
    </row>
    <row r="246918" spans="17:17">
      <c r="Q246918" s="72"/>
    </row>
    <row r="246919" spans="17:17">
      <c r="Q246919" s="72"/>
    </row>
    <row r="246920" spans="17:17">
      <c r="Q246920" s="72"/>
    </row>
    <row r="246921" spans="17:17">
      <c r="Q246921" s="72"/>
    </row>
    <row r="246922" spans="17:17">
      <c r="Q246922" s="72"/>
    </row>
    <row r="246923" spans="17:17">
      <c r="Q246923" s="72"/>
    </row>
    <row r="246924" spans="17:17">
      <c r="Q246924" s="72"/>
    </row>
    <row r="246925" spans="17:17">
      <c r="Q246925" s="72"/>
    </row>
    <row r="246926" spans="17:17">
      <c r="Q246926" s="72"/>
    </row>
    <row r="246927" spans="17:17">
      <c r="Q246927" s="72"/>
    </row>
    <row r="246928" spans="17:17">
      <c r="Q246928" s="72"/>
    </row>
    <row r="246929" spans="17:17">
      <c r="Q246929" s="72"/>
    </row>
    <row r="246930" spans="17:17">
      <c r="Q246930" s="72"/>
    </row>
    <row r="246931" spans="17:17">
      <c r="Q246931" s="72"/>
    </row>
    <row r="246932" spans="17:17">
      <c r="Q246932" s="72"/>
    </row>
    <row r="246933" spans="17:17">
      <c r="Q246933" s="72"/>
    </row>
    <row r="246934" spans="17:17">
      <c r="Q246934" s="72"/>
    </row>
    <row r="246935" spans="17:17">
      <c r="Q246935" s="72"/>
    </row>
    <row r="246936" spans="17:17">
      <c r="Q246936" s="72"/>
    </row>
    <row r="246937" spans="17:17">
      <c r="Q246937" s="72"/>
    </row>
    <row r="246938" spans="17:17">
      <c r="Q246938" s="72"/>
    </row>
    <row r="246939" spans="17:17">
      <c r="Q246939" s="72"/>
    </row>
    <row r="246940" spans="17:17">
      <c r="Q246940" s="72"/>
    </row>
    <row r="246941" spans="17:17">
      <c r="Q246941" s="72"/>
    </row>
    <row r="246942" spans="17:17">
      <c r="Q246942" s="72"/>
    </row>
    <row r="246943" spans="17:17">
      <c r="Q246943" s="72"/>
    </row>
    <row r="246944" spans="17:17">
      <c r="Q246944" s="72"/>
    </row>
    <row r="246945" spans="17:17">
      <c r="Q246945" s="72"/>
    </row>
    <row r="246946" spans="17:17">
      <c r="Q246946" s="72"/>
    </row>
    <row r="246947" spans="17:17">
      <c r="Q246947" s="72"/>
    </row>
    <row r="246948" spans="17:17">
      <c r="Q246948" s="72"/>
    </row>
    <row r="246949" spans="17:17">
      <c r="Q246949" s="72"/>
    </row>
    <row r="246950" spans="17:17">
      <c r="Q246950" s="72"/>
    </row>
    <row r="246951" spans="17:17">
      <c r="Q246951" s="72"/>
    </row>
    <row r="246952" spans="17:17">
      <c r="Q246952" s="72"/>
    </row>
    <row r="246953" spans="17:17">
      <c r="Q246953" s="72"/>
    </row>
    <row r="246954" spans="17:17">
      <c r="Q246954" s="72"/>
    </row>
    <row r="246955" spans="17:17">
      <c r="Q246955" s="72"/>
    </row>
    <row r="246956" spans="17:17">
      <c r="Q246956" s="72"/>
    </row>
    <row r="246957" spans="17:17">
      <c r="Q246957" s="72"/>
    </row>
    <row r="246958" spans="17:17">
      <c r="Q246958" s="72"/>
    </row>
    <row r="246959" spans="17:17">
      <c r="Q246959" s="72"/>
    </row>
    <row r="246960" spans="17:17">
      <c r="Q246960" s="72"/>
    </row>
    <row r="246961" spans="17:17">
      <c r="Q246961" s="72"/>
    </row>
    <row r="246962" spans="17:17">
      <c r="Q246962" s="72"/>
    </row>
    <row r="246963" spans="17:17">
      <c r="Q246963" s="72"/>
    </row>
    <row r="246964" spans="17:17">
      <c r="Q246964" s="72"/>
    </row>
    <row r="246965" spans="17:17">
      <c r="Q246965" s="72"/>
    </row>
    <row r="246966" spans="17:17">
      <c r="Q246966" s="72"/>
    </row>
    <row r="246967" spans="17:17">
      <c r="Q246967" s="72"/>
    </row>
    <row r="246968" spans="17:17">
      <c r="Q246968" s="72"/>
    </row>
    <row r="246969" spans="17:17">
      <c r="Q246969" s="72"/>
    </row>
    <row r="246970" spans="17:17">
      <c r="Q246970" s="72"/>
    </row>
    <row r="246971" spans="17:17">
      <c r="Q246971" s="72"/>
    </row>
    <row r="246972" spans="17:17">
      <c r="Q246972" s="72"/>
    </row>
    <row r="246973" spans="17:17">
      <c r="Q246973" s="72"/>
    </row>
    <row r="246974" spans="17:17">
      <c r="Q246974" s="72"/>
    </row>
    <row r="246975" spans="17:17">
      <c r="Q246975" s="72"/>
    </row>
    <row r="246976" spans="17:17">
      <c r="Q246976" s="72"/>
    </row>
    <row r="246977" spans="17:17">
      <c r="Q246977" s="72"/>
    </row>
    <row r="246978" spans="17:17">
      <c r="Q246978" s="72"/>
    </row>
    <row r="246979" spans="17:17">
      <c r="Q246979" s="72"/>
    </row>
    <row r="246980" spans="17:17">
      <c r="Q246980" s="72"/>
    </row>
    <row r="246981" spans="17:17">
      <c r="Q246981" s="72"/>
    </row>
    <row r="246982" spans="17:17">
      <c r="Q246982" s="72"/>
    </row>
    <row r="246983" spans="17:17">
      <c r="Q246983" s="72"/>
    </row>
    <row r="246984" spans="17:17">
      <c r="Q246984" s="72"/>
    </row>
    <row r="246985" spans="17:17">
      <c r="Q246985" s="72"/>
    </row>
    <row r="246986" spans="17:17">
      <c r="Q246986" s="72"/>
    </row>
    <row r="246987" spans="17:17">
      <c r="Q246987" s="72"/>
    </row>
    <row r="246988" spans="17:17">
      <c r="Q246988" s="72"/>
    </row>
    <row r="246989" spans="17:17">
      <c r="Q246989" s="72"/>
    </row>
    <row r="246990" spans="17:17">
      <c r="Q246990" s="72"/>
    </row>
    <row r="246991" spans="17:17">
      <c r="Q246991" s="72"/>
    </row>
    <row r="246992" spans="17:17">
      <c r="Q246992" s="72"/>
    </row>
    <row r="246993" spans="17:17">
      <c r="Q246993" s="72"/>
    </row>
    <row r="246994" spans="17:17">
      <c r="Q246994" s="72"/>
    </row>
    <row r="246995" spans="17:17">
      <c r="Q246995" s="72"/>
    </row>
    <row r="246996" spans="17:17">
      <c r="Q246996" s="72"/>
    </row>
    <row r="246997" spans="17:17">
      <c r="Q246997" s="72"/>
    </row>
    <row r="246998" spans="17:17">
      <c r="Q246998" s="72"/>
    </row>
    <row r="246999" spans="17:17">
      <c r="Q246999" s="72"/>
    </row>
    <row r="247000" spans="17:17">
      <c r="Q247000" s="72"/>
    </row>
    <row r="247001" spans="17:17">
      <c r="Q247001" s="72"/>
    </row>
    <row r="247002" spans="17:17">
      <c r="Q247002" s="72"/>
    </row>
    <row r="247003" spans="17:17">
      <c r="Q247003" s="72"/>
    </row>
    <row r="247004" spans="17:17">
      <c r="Q247004" s="72"/>
    </row>
    <row r="247005" spans="17:17">
      <c r="Q247005" s="72"/>
    </row>
    <row r="247006" spans="17:17">
      <c r="Q247006" s="72"/>
    </row>
    <row r="247007" spans="17:17">
      <c r="Q247007" s="72"/>
    </row>
    <row r="247008" spans="17:17">
      <c r="Q247008" s="72"/>
    </row>
    <row r="247009" spans="17:17">
      <c r="Q247009" s="72"/>
    </row>
    <row r="247010" spans="17:17">
      <c r="Q247010" s="72"/>
    </row>
    <row r="247011" spans="17:17">
      <c r="Q247011" s="72"/>
    </row>
    <row r="247012" spans="17:17">
      <c r="Q247012" s="72"/>
    </row>
    <row r="247013" spans="17:17">
      <c r="Q247013" s="72"/>
    </row>
    <row r="247014" spans="17:17">
      <c r="Q247014" s="72"/>
    </row>
    <row r="247015" spans="17:17">
      <c r="Q247015" s="72"/>
    </row>
    <row r="247016" spans="17:17">
      <c r="Q247016" s="72"/>
    </row>
    <row r="247017" spans="17:17">
      <c r="Q247017" s="72"/>
    </row>
    <row r="247018" spans="17:17">
      <c r="Q247018" s="72"/>
    </row>
    <row r="247019" spans="17:17">
      <c r="Q247019" s="72"/>
    </row>
    <row r="247020" spans="17:17">
      <c r="Q247020" s="72"/>
    </row>
    <row r="247021" spans="17:17">
      <c r="Q247021" s="72"/>
    </row>
    <row r="247022" spans="17:17">
      <c r="Q247022" s="72"/>
    </row>
    <row r="247023" spans="17:17">
      <c r="Q247023" s="72"/>
    </row>
    <row r="247024" spans="17:17">
      <c r="Q247024" s="72"/>
    </row>
    <row r="247025" spans="17:17">
      <c r="Q247025" s="72"/>
    </row>
    <row r="247026" spans="17:17">
      <c r="Q247026" s="72"/>
    </row>
    <row r="247027" spans="17:17">
      <c r="Q247027" s="72"/>
    </row>
    <row r="247028" spans="17:17">
      <c r="Q247028" s="72"/>
    </row>
    <row r="247029" spans="17:17">
      <c r="Q247029" s="72"/>
    </row>
    <row r="247030" spans="17:17">
      <c r="Q247030" s="72"/>
    </row>
    <row r="247031" spans="17:17">
      <c r="Q247031" s="72"/>
    </row>
    <row r="247032" spans="17:17">
      <c r="Q247032" s="72"/>
    </row>
    <row r="247033" spans="17:17">
      <c r="Q247033" s="72"/>
    </row>
    <row r="247034" spans="17:17">
      <c r="Q247034" s="72"/>
    </row>
    <row r="247035" spans="17:17">
      <c r="Q247035" s="72"/>
    </row>
    <row r="247036" spans="17:17">
      <c r="Q247036" s="72"/>
    </row>
    <row r="247037" spans="17:17">
      <c r="Q247037" s="72"/>
    </row>
    <row r="247038" spans="17:17">
      <c r="Q247038" s="72"/>
    </row>
    <row r="247039" spans="17:17">
      <c r="Q247039" s="72"/>
    </row>
    <row r="247040" spans="17:17">
      <c r="Q247040" s="72"/>
    </row>
    <row r="247041" spans="17:17">
      <c r="Q247041" s="72"/>
    </row>
    <row r="247042" spans="17:17">
      <c r="Q247042" s="72"/>
    </row>
    <row r="247043" spans="17:17">
      <c r="Q247043" s="72"/>
    </row>
    <row r="247044" spans="17:17">
      <c r="Q247044" s="72"/>
    </row>
    <row r="247045" spans="17:17">
      <c r="Q247045" s="72"/>
    </row>
    <row r="247046" spans="17:17">
      <c r="Q247046" s="72"/>
    </row>
    <row r="247047" spans="17:17">
      <c r="Q247047" s="72"/>
    </row>
    <row r="247048" spans="17:17">
      <c r="Q247048" s="72"/>
    </row>
    <row r="247049" spans="17:17">
      <c r="Q247049" s="72"/>
    </row>
    <row r="247050" spans="17:17">
      <c r="Q247050" s="72"/>
    </row>
    <row r="247051" spans="17:17">
      <c r="Q247051" s="72"/>
    </row>
    <row r="247052" spans="17:17">
      <c r="Q247052" s="72"/>
    </row>
    <row r="247053" spans="17:17">
      <c r="Q247053" s="72"/>
    </row>
    <row r="247054" spans="17:17">
      <c r="Q247054" s="72"/>
    </row>
    <row r="247055" spans="17:17">
      <c r="Q247055" s="72"/>
    </row>
    <row r="247056" spans="17:17">
      <c r="Q247056" s="72"/>
    </row>
    <row r="247057" spans="17:17">
      <c r="Q247057" s="72"/>
    </row>
    <row r="247058" spans="17:17">
      <c r="Q247058" s="72"/>
    </row>
    <row r="247059" spans="17:17">
      <c r="Q247059" s="72"/>
    </row>
    <row r="247060" spans="17:17">
      <c r="Q247060" s="72"/>
    </row>
    <row r="247061" spans="17:17">
      <c r="Q247061" s="72"/>
    </row>
    <row r="247062" spans="17:17">
      <c r="Q247062" s="72"/>
    </row>
    <row r="247063" spans="17:17">
      <c r="Q247063" s="72"/>
    </row>
    <row r="247064" spans="17:17">
      <c r="Q247064" s="72"/>
    </row>
    <row r="247065" spans="17:17">
      <c r="Q247065" s="72"/>
    </row>
    <row r="247066" spans="17:17">
      <c r="Q247066" s="72"/>
    </row>
    <row r="247067" spans="17:17">
      <c r="Q247067" s="72"/>
    </row>
    <row r="247068" spans="17:17">
      <c r="Q247068" s="72"/>
    </row>
    <row r="247069" spans="17:17">
      <c r="Q247069" s="72"/>
    </row>
    <row r="247070" spans="17:17">
      <c r="Q247070" s="72"/>
    </row>
    <row r="247071" spans="17:17">
      <c r="Q247071" s="72"/>
    </row>
    <row r="247072" spans="17:17">
      <c r="Q247072" s="72"/>
    </row>
    <row r="247073" spans="17:17">
      <c r="Q247073" s="72"/>
    </row>
    <row r="247074" spans="17:17">
      <c r="Q247074" s="72"/>
    </row>
    <row r="247075" spans="17:17">
      <c r="Q247075" s="72"/>
    </row>
    <row r="247076" spans="17:17">
      <c r="Q247076" s="72"/>
    </row>
    <row r="247077" spans="17:17">
      <c r="Q247077" s="72"/>
    </row>
    <row r="247078" spans="17:17">
      <c r="Q247078" s="72"/>
    </row>
    <row r="247079" spans="17:17">
      <c r="Q247079" s="72"/>
    </row>
    <row r="247080" spans="17:17">
      <c r="Q247080" s="72"/>
    </row>
    <row r="247081" spans="17:17">
      <c r="Q247081" s="72"/>
    </row>
    <row r="247082" spans="17:17">
      <c r="Q247082" s="72"/>
    </row>
    <row r="247083" spans="17:17">
      <c r="Q247083" s="72"/>
    </row>
    <row r="247084" spans="17:17">
      <c r="Q247084" s="72"/>
    </row>
    <row r="247085" spans="17:17">
      <c r="Q247085" s="72"/>
    </row>
    <row r="247086" spans="17:17">
      <c r="Q247086" s="72"/>
    </row>
    <row r="247087" spans="17:17">
      <c r="Q247087" s="72"/>
    </row>
    <row r="247088" spans="17:17">
      <c r="Q247088" s="72"/>
    </row>
    <row r="247089" spans="17:17">
      <c r="Q247089" s="72"/>
    </row>
    <row r="247090" spans="17:17">
      <c r="Q247090" s="72"/>
    </row>
    <row r="247091" spans="17:17">
      <c r="Q247091" s="72"/>
    </row>
    <row r="247092" spans="17:17">
      <c r="Q247092" s="72"/>
    </row>
    <row r="247093" spans="17:17">
      <c r="Q247093" s="72"/>
    </row>
    <row r="247094" spans="17:17">
      <c r="Q247094" s="72"/>
    </row>
    <row r="247095" spans="17:17">
      <c r="Q247095" s="72"/>
    </row>
    <row r="247096" spans="17:17">
      <c r="Q247096" s="72"/>
    </row>
    <row r="247097" spans="17:17">
      <c r="Q247097" s="72"/>
    </row>
    <row r="247098" spans="17:17">
      <c r="Q247098" s="72"/>
    </row>
    <row r="247099" spans="17:17">
      <c r="Q247099" s="72"/>
    </row>
    <row r="247100" spans="17:17">
      <c r="Q247100" s="72"/>
    </row>
    <row r="247101" spans="17:17">
      <c r="Q247101" s="72"/>
    </row>
    <row r="247102" spans="17:17">
      <c r="Q247102" s="72"/>
    </row>
    <row r="247103" spans="17:17">
      <c r="Q247103" s="72"/>
    </row>
    <row r="247104" spans="17:17">
      <c r="Q247104" s="72"/>
    </row>
    <row r="247105" spans="17:17">
      <c r="Q247105" s="72"/>
    </row>
    <row r="247106" spans="17:17">
      <c r="Q247106" s="72"/>
    </row>
    <row r="247107" spans="17:17">
      <c r="Q247107" s="72"/>
    </row>
    <row r="247108" spans="17:17">
      <c r="Q247108" s="72"/>
    </row>
    <row r="247109" spans="17:17">
      <c r="Q247109" s="72"/>
    </row>
    <row r="247110" spans="17:17">
      <c r="Q247110" s="72"/>
    </row>
    <row r="247111" spans="17:17">
      <c r="Q247111" s="72"/>
    </row>
    <row r="247112" spans="17:17">
      <c r="Q247112" s="72"/>
    </row>
    <row r="247113" spans="17:17">
      <c r="Q247113" s="72"/>
    </row>
    <row r="247114" spans="17:17">
      <c r="Q247114" s="72"/>
    </row>
    <row r="247115" spans="17:17">
      <c r="Q247115" s="72"/>
    </row>
    <row r="247116" spans="17:17">
      <c r="Q247116" s="72"/>
    </row>
    <row r="247117" spans="17:17">
      <c r="Q247117" s="72"/>
    </row>
    <row r="247118" spans="17:17">
      <c r="Q247118" s="72"/>
    </row>
    <row r="247119" spans="17:17">
      <c r="Q247119" s="72"/>
    </row>
    <row r="247120" spans="17:17">
      <c r="Q247120" s="72"/>
    </row>
    <row r="247121" spans="17:17">
      <c r="Q247121" s="72"/>
    </row>
    <row r="247122" spans="17:17">
      <c r="Q247122" s="72"/>
    </row>
    <row r="247123" spans="17:17">
      <c r="Q247123" s="72"/>
    </row>
    <row r="247124" spans="17:17">
      <c r="Q247124" s="72"/>
    </row>
    <row r="247125" spans="17:17">
      <c r="Q247125" s="72"/>
    </row>
    <row r="247126" spans="17:17">
      <c r="Q247126" s="72"/>
    </row>
    <row r="247127" spans="17:17">
      <c r="Q247127" s="72"/>
    </row>
    <row r="247128" spans="17:17">
      <c r="Q247128" s="72"/>
    </row>
    <row r="247129" spans="17:17">
      <c r="Q247129" s="72"/>
    </row>
    <row r="247130" spans="17:17">
      <c r="Q247130" s="72"/>
    </row>
    <row r="247131" spans="17:17">
      <c r="Q247131" s="72"/>
    </row>
    <row r="247132" spans="17:17">
      <c r="Q247132" s="72"/>
    </row>
    <row r="247133" spans="17:17">
      <c r="Q247133" s="72"/>
    </row>
    <row r="247134" spans="17:17">
      <c r="Q247134" s="72"/>
    </row>
    <row r="247135" spans="17:17">
      <c r="Q247135" s="72"/>
    </row>
    <row r="247136" spans="17:17">
      <c r="Q247136" s="72"/>
    </row>
    <row r="247137" spans="17:17">
      <c r="Q247137" s="72"/>
    </row>
    <row r="247138" spans="17:17">
      <c r="Q247138" s="72"/>
    </row>
    <row r="247139" spans="17:17">
      <c r="Q247139" s="72"/>
    </row>
    <row r="247140" spans="17:17">
      <c r="Q247140" s="72"/>
    </row>
    <row r="247141" spans="17:17">
      <c r="Q247141" s="72"/>
    </row>
    <row r="247142" spans="17:17">
      <c r="Q247142" s="72"/>
    </row>
    <row r="247143" spans="17:17">
      <c r="Q247143" s="72"/>
    </row>
    <row r="247144" spans="17:17">
      <c r="Q247144" s="72"/>
    </row>
    <row r="247145" spans="17:17">
      <c r="Q247145" s="72"/>
    </row>
    <row r="247146" spans="17:17">
      <c r="Q247146" s="72"/>
    </row>
    <row r="247147" spans="17:17">
      <c r="Q247147" s="72"/>
    </row>
    <row r="247148" spans="17:17">
      <c r="Q247148" s="72"/>
    </row>
    <row r="247149" spans="17:17">
      <c r="Q247149" s="72"/>
    </row>
    <row r="247150" spans="17:17">
      <c r="Q247150" s="72"/>
    </row>
    <row r="247151" spans="17:17">
      <c r="Q247151" s="72"/>
    </row>
    <row r="247152" spans="17:17">
      <c r="Q247152" s="72"/>
    </row>
    <row r="247153" spans="17:17">
      <c r="Q247153" s="72"/>
    </row>
    <row r="247154" spans="17:17">
      <c r="Q247154" s="72"/>
    </row>
    <row r="247155" spans="17:17">
      <c r="Q247155" s="72"/>
    </row>
    <row r="247156" spans="17:17">
      <c r="Q247156" s="72"/>
    </row>
    <row r="247157" spans="17:17">
      <c r="Q247157" s="72"/>
    </row>
    <row r="247158" spans="17:17">
      <c r="Q247158" s="72"/>
    </row>
    <row r="247159" spans="17:17">
      <c r="Q247159" s="72"/>
    </row>
    <row r="247160" spans="17:17">
      <c r="Q247160" s="72"/>
    </row>
    <row r="247161" spans="17:17">
      <c r="Q247161" s="72"/>
    </row>
    <row r="247162" spans="17:17">
      <c r="Q247162" s="72"/>
    </row>
    <row r="247163" spans="17:17">
      <c r="Q247163" s="72"/>
    </row>
    <row r="247164" spans="17:17">
      <c r="Q247164" s="72"/>
    </row>
    <row r="247165" spans="17:17">
      <c r="Q247165" s="72"/>
    </row>
    <row r="247166" spans="17:17">
      <c r="Q247166" s="72"/>
    </row>
    <row r="247167" spans="17:17">
      <c r="Q247167" s="72"/>
    </row>
    <row r="247168" spans="17:17">
      <c r="Q247168" s="72"/>
    </row>
    <row r="247169" spans="17:17">
      <c r="Q247169" s="72"/>
    </row>
    <row r="247170" spans="17:17">
      <c r="Q247170" s="72"/>
    </row>
    <row r="247171" spans="17:17">
      <c r="Q247171" s="72"/>
    </row>
    <row r="247172" spans="17:17">
      <c r="Q247172" s="72"/>
    </row>
    <row r="247173" spans="17:17">
      <c r="Q247173" s="72"/>
    </row>
    <row r="247174" spans="17:17">
      <c r="Q247174" s="72"/>
    </row>
    <row r="247175" spans="17:17">
      <c r="Q247175" s="72"/>
    </row>
    <row r="247176" spans="17:17">
      <c r="Q247176" s="72"/>
    </row>
    <row r="247177" spans="17:17">
      <c r="Q247177" s="72"/>
    </row>
    <row r="247178" spans="17:17">
      <c r="Q247178" s="72"/>
    </row>
    <row r="247179" spans="17:17">
      <c r="Q247179" s="72"/>
    </row>
    <row r="247180" spans="17:17">
      <c r="Q247180" s="72"/>
    </row>
    <row r="247181" spans="17:17">
      <c r="Q247181" s="72"/>
    </row>
    <row r="247182" spans="17:17">
      <c r="Q247182" s="72"/>
    </row>
    <row r="247183" spans="17:17">
      <c r="Q247183" s="72"/>
    </row>
    <row r="247184" spans="17:17">
      <c r="Q247184" s="72"/>
    </row>
    <row r="247185" spans="17:17">
      <c r="Q247185" s="72"/>
    </row>
    <row r="247186" spans="17:17">
      <c r="Q247186" s="72"/>
    </row>
    <row r="247187" spans="17:17">
      <c r="Q247187" s="72"/>
    </row>
    <row r="247188" spans="17:17">
      <c r="Q247188" s="72"/>
    </row>
    <row r="247189" spans="17:17">
      <c r="Q247189" s="72"/>
    </row>
    <row r="247190" spans="17:17">
      <c r="Q247190" s="72"/>
    </row>
    <row r="247191" spans="17:17">
      <c r="Q247191" s="72"/>
    </row>
    <row r="247192" spans="17:17">
      <c r="Q247192" s="72"/>
    </row>
    <row r="247193" spans="17:17">
      <c r="Q247193" s="72"/>
    </row>
    <row r="247194" spans="17:17">
      <c r="Q247194" s="72"/>
    </row>
    <row r="247195" spans="17:17">
      <c r="Q247195" s="72"/>
    </row>
    <row r="247196" spans="17:17">
      <c r="Q247196" s="72"/>
    </row>
    <row r="247197" spans="17:17">
      <c r="Q247197" s="72"/>
    </row>
    <row r="247198" spans="17:17">
      <c r="Q247198" s="72"/>
    </row>
    <row r="247199" spans="17:17">
      <c r="Q247199" s="72"/>
    </row>
    <row r="247200" spans="17:17">
      <c r="Q247200" s="72"/>
    </row>
    <row r="247201" spans="17:17">
      <c r="Q247201" s="72"/>
    </row>
    <row r="247202" spans="17:17">
      <c r="Q247202" s="72"/>
    </row>
    <row r="247203" spans="17:17">
      <c r="Q247203" s="72"/>
    </row>
    <row r="247204" spans="17:17">
      <c r="Q247204" s="72"/>
    </row>
    <row r="247205" spans="17:17">
      <c r="Q247205" s="72"/>
    </row>
    <row r="247206" spans="17:17">
      <c r="Q247206" s="72"/>
    </row>
    <row r="247207" spans="17:17">
      <c r="Q247207" s="72"/>
    </row>
    <row r="247208" spans="17:17">
      <c r="Q247208" s="72"/>
    </row>
    <row r="247209" spans="17:17">
      <c r="Q247209" s="72"/>
    </row>
    <row r="247210" spans="17:17">
      <c r="Q247210" s="72"/>
    </row>
    <row r="247211" spans="17:17">
      <c r="Q247211" s="72"/>
    </row>
    <row r="247212" spans="17:17">
      <c r="Q247212" s="72"/>
    </row>
    <row r="247213" spans="17:17">
      <c r="Q247213" s="72"/>
    </row>
    <row r="247214" spans="17:17">
      <c r="Q247214" s="72"/>
    </row>
    <row r="247215" spans="17:17">
      <c r="Q247215" s="72"/>
    </row>
    <row r="247216" spans="17:17">
      <c r="Q247216" s="72"/>
    </row>
    <row r="247217" spans="17:17">
      <c r="Q247217" s="72"/>
    </row>
    <row r="247218" spans="17:17">
      <c r="Q247218" s="72"/>
    </row>
    <row r="247219" spans="17:17">
      <c r="Q247219" s="72"/>
    </row>
    <row r="247220" spans="17:17">
      <c r="Q247220" s="72"/>
    </row>
    <row r="247221" spans="17:17">
      <c r="Q247221" s="72"/>
    </row>
    <row r="247222" spans="17:17">
      <c r="Q247222" s="72"/>
    </row>
    <row r="247223" spans="17:17">
      <c r="Q247223" s="72"/>
    </row>
    <row r="247224" spans="17:17">
      <c r="Q247224" s="72"/>
    </row>
    <row r="247225" spans="17:17">
      <c r="Q247225" s="72"/>
    </row>
    <row r="247226" spans="17:17">
      <c r="Q247226" s="72"/>
    </row>
    <row r="247227" spans="17:17">
      <c r="Q247227" s="72"/>
    </row>
    <row r="247228" spans="17:17">
      <c r="Q247228" s="72"/>
    </row>
    <row r="247229" spans="17:17">
      <c r="Q247229" s="72"/>
    </row>
    <row r="247230" spans="17:17">
      <c r="Q247230" s="72"/>
    </row>
    <row r="247231" spans="17:17">
      <c r="Q247231" s="72"/>
    </row>
    <row r="247232" spans="17:17">
      <c r="Q247232" s="72"/>
    </row>
    <row r="247233" spans="17:17">
      <c r="Q247233" s="72"/>
    </row>
    <row r="247234" spans="17:17">
      <c r="Q247234" s="72"/>
    </row>
    <row r="247235" spans="17:17">
      <c r="Q247235" s="72"/>
    </row>
    <row r="247236" spans="17:17">
      <c r="Q247236" s="72"/>
    </row>
    <row r="247237" spans="17:17">
      <c r="Q247237" s="72"/>
    </row>
    <row r="247238" spans="17:17">
      <c r="Q247238" s="72"/>
    </row>
    <row r="247239" spans="17:17">
      <c r="Q247239" s="72"/>
    </row>
    <row r="247240" spans="17:17">
      <c r="Q247240" s="72"/>
    </row>
    <row r="247241" spans="17:17">
      <c r="Q247241" s="72"/>
    </row>
    <row r="247242" spans="17:17">
      <c r="Q247242" s="72"/>
    </row>
    <row r="247243" spans="17:17">
      <c r="Q247243" s="72"/>
    </row>
    <row r="247244" spans="17:17">
      <c r="Q247244" s="72"/>
    </row>
    <row r="247245" spans="17:17">
      <c r="Q247245" s="72"/>
    </row>
    <row r="247246" spans="17:17">
      <c r="Q247246" s="72"/>
    </row>
    <row r="247247" spans="17:17">
      <c r="Q247247" s="72"/>
    </row>
    <row r="247248" spans="17:17">
      <c r="Q247248" s="72"/>
    </row>
    <row r="247249" spans="17:17">
      <c r="Q247249" s="72"/>
    </row>
    <row r="247250" spans="17:17">
      <c r="Q247250" s="72"/>
    </row>
    <row r="247251" spans="17:17">
      <c r="Q247251" s="72"/>
    </row>
    <row r="247252" spans="17:17">
      <c r="Q247252" s="72"/>
    </row>
    <row r="247253" spans="17:17">
      <c r="Q247253" s="72"/>
    </row>
    <row r="247254" spans="17:17">
      <c r="Q247254" s="72"/>
    </row>
    <row r="247255" spans="17:17">
      <c r="Q247255" s="72"/>
    </row>
    <row r="247256" spans="17:17">
      <c r="Q247256" s="72"/>
    </row>
    <row r="247257" spans="17:17">
      <c r="Q247257" s="72"/>
    </row>
    <row r="247258" spans="17:17">
      <c r="Q247258" s="72"/>
    </row>
    <row r="247259" spans="17:17">
      <c r="Q247259" s="72"/>
    </row>
    <row r="247260" spans="17:17">
      <c r="Q247260" s="72"/>
    </row>
    <row r="247261" spans="17:17">
      <c r="Q247261" s="72"/>
    </row>
    <row r="247262" spans="17:17">
      <c r="Q247262" s="72"/>
    </row>
    <row r="247263" spans="17:17">
      <c r="Q247263" s="72"/>
    </row>
    <row r="247264" spans="17:17">
      <c r="Q247264" s="72"/>
    </row>
    <row r="247265" spans="17:17">
      <c r="Q247265" s="72"/>
    </row>
    <row r="247266" spans="17:17">
      <c r="Q247266" s="72"/>
    </row>
    <row r="247267" spans="17:17">
      <c r="Q247267" s="72"/>
    </row>
    <row r="247268" spans="17:17">
      <c r="Q247268" s="72"/>
    </row>
    <row r="247269" spans="17:17">
      <c r="Q247269" s="72"/>
    </row>
    <row r="247270" spans="17:17">
      <c r="Q247270" s="72"/>
    </row>
    <row r="247271" spans="17:17">
      <c r="Q247271" s="72"/>
    </row>
    <row r="247272" spans="17:17">
      <c r="Q247272" s="72"/>
    </row>
    <row r="247273" spans="17:17">
      <c r="Q247273" s="72"/>
    </row>
    <row r="247274" spans="17:17">
      <c r="Q247274" s="72"/>
    </row>
    <row r="247275" spans="17:17">
      <c r="Q247275" s="72"/>
    </row>
    <row r="247276" spans="17:17">
      <c r="Q247276" s="72"/>
    </row>
    <row r="247277" spans="17:17">
      <c r="Q247277" s="72"/>
    </row>
    <row r="247278" spans="17:17">
      <c r="Q247278" s="72"/>
    </row>
    <row r="247279" spans="17:17">
      <c r="Q247279" s="72"/>
    </row>
    <row r="247280" spans="17:17">
      <c r="Q247280" s="72"/>
    </row>
    <row r="247281" spans="17:17">
      <c r="Q247281" s="72"/>
    </row>
    <row r="247282" spans="17:17">
      <c r="Q247282" s="72"/>
    </row>
    <row r="247283" spans="17:17">
      <c r="Q247283" s="72"/>
    </row>
    <row r="247284" spans="17:17">
      <c r="Q247284" s="72"/>
    </row>
    <row r="247285" spans="17:17">
      <c r="Q247285" s="72"/>
    </row>
    <row r="247286" spans="17:17">
      <c r="Q247286" s="72"/>
    </row>
    <row r="247287" spans="17:17">
      <c r="Q247287" s="72"/>
    </row>
    <row r="247288" spans="17:17">
      <c r="Q247288" s="72"/>
    </row>
    <row r="247289" spans="17:17">
      <c r="Q247289" s="72"/>
    </row>
    <row r="247290" spans="17:17">
      <c r="Q247290" s="72"/>
    </row>
    <row r="247291" spans="17:17">
      <c r="Q247291" s="72"/>
    </row>
    <row r="247292" spans="17:17">
      <c r="Q247292" s="72"/>
    </row>
    <row r="247293" spans="17:17">
      <c r="Q247293" s="72"/>
    </row>
    <row r="247294" spans="17:17">
      <c r="Q247294" s="72"/>
    </row>
    <row r="247295" spans="17:17">
      <c r="Q247295" s="72"/>
    </row>
    <row r="247296" spans="17:17">
      <c r="Q247296" s="72"/>
    </row>
    <row r="247297" spans="17:17">
      <c r="Q247297" s="72"/>
    </row>
    <row r="247298" spans="17:17">
      <c r="Q247298" s="72"/>
    </row>
    <row r="247299" spans="17:17">
      <c r="Q247299" s="72"/>
    </row>
    <row r="247300" spans="17:17">
      <c r="Q247300" s="72"/>
    </row>
    <row r="247301" spans="17:17">
      <c r="Q247301" s="72"/>
    </row>
    <row r="247302" spans="17:17">
      <c r="Q247302" s="72"/>
    </row>
    <row r="247303" spans="17:17">
      <c r="Q247303" s="72"/>
    </row>
    <row r="247304" spans="17:17">
      <c r="Q247304" s="72"/>
    </row>
    <row r="247305" spans="17:17">
      <c r="Q247305" s="72"/>
    </row>
    <row r="247306" spans="17:17">
      <c r="Q247306" s="72"/>
    </row>
    <row r="247307" spans="17:17">
      <c r="Q247307" s="72"/>
    </row>
    <row r="247308" spans="17:17">
      <c r="Q247308" s="72"/>
    </row>
    <row r="247309" spans="17:17">
      <c r="Q247309" s="72"/>
    </row>
    <row r="247310" spans="17:17">
      <c r="Q247310" s="72"/>
    </row>
    <row r="247311" spans="17:17">
      <c r="Q247311" s="72"/>
    </row>
    <row r="247312" spans="17:17">
      <c r="Q247312" s="72"/>
    </row>
    <row r="247313" spans="17:17">
      <c r="Q247313" s="72"/>
    </row>
    <row r="247314" spans="17:17">
      <c r="Q247314" s="72"/>
    </row>
    <row r="247315" spans="17:17">
      <c r="Q247315" s="72"/>
    </row>
    <row r="247316" spans="17:17">
      <c r="Q247316" s="72"/>
    </row>
    <row r="247317" spans="17:17">
      <c r="Q247317" s="72"/>
    </row>
    <row r="247318" spans="17:17">
      <c r="Q247318" s="72"/>
    </row>
    <row r="247319" spans="17:17">
      <c r="Q247319" s="72"/>
    </row>
    <row r="247320" spans="17:17">
      <c r="Q247320" s="72"/>
    </row>
    <row r="247321" spans="17:17">
      <c r="Q247321" s="72"/>
    </row>
    <row r="247322" spans="17:17">
      <c r="Q247322" s="72"/>
    </row>
    <row r="247323" spans="17:17">
      <c r="Q247323" s="72"/>
    </row>
    <row r="247324" spans="17:17">
      <c r="Q247324" s="72"/>
    </row>
    <row r="247325" spans="17:17">
      <c r="Q247325" s="72"/>
    </row>
    <row r="247326" spans="17:17">
      <c r="Q247326" s="72"/>
    </row>
    <row r="247327" spans="17:17">
      <c r="Q247327" s="72"/>
    </row>
    <row r="247328" spans="17:17">
      <c r="Q247328" s="72"/>
    </row>
    <row r="247329" spans="17:17">
      <c r="Q247329" s="72"/>
    </row>
    <row r="247330" spans="17:17">
      <c r="Q247330" s="72"/>
    </row>
    <row r="247331" spans="17:17">
      <c r="Q247331" s="72"/>
    </row>
    <row r="247332" spans="17:17">
      <c r="Q247332" s="72"/>
    </row>
    <row r="247333" spans="17:17">
      <c r="Q247333" s="72"/>
    </row>
    <row r="247334" spans="17:17">
      <c r="Q247334" s="72"/>
    </row>
    <row r="247335" spans="17:17">
      <c r="Q247335" s="72"/>
    </row>
    <row r="247336" spans="17:17">
      <c r="Q247336" s="72"/>
    </row>
    <row r="247337" spans="17:17">
      <c r="Q247337" s="72"/>
    </row>
    <row r="247338" spans="17:17">
      <c r="Q247338" s="72"/>
    </row>
    <row r="247339" spans="17:17">
      <c r="Q247339" s="72"/>
    </row>
    <row r="247340" spans="17:17">
      <c r="Q247340" s="72"/>
    </row>
    <row r="247341" spans="17:17">
      <c r="Q247341" s="72"/>
    </row>
    <row r="247342" spans="17:17">
      <c r="Q247342" s="72"/>
    </row>
    <row r="247343" spans="17:17">
      <c r="Q247343" s="72"/>
    </row>
    <row r="247344" spans="17:17">
      <c r="Q247344" s="72"/>
    </row>
    <row r="247345" spans="17:17">
      <c r="Q247345" s="72"/>
    </row>
    <row r="247346" spans="17:17">
      <c r="Q247346" s="72"/>
    </row>
    <row r="247347" spans="17:17">
      <c r="Q247347" s="72"/>
    </row>
    <row r="247348" spans="17:17">
      <c r="Q247348" s="72"/>
    </row>
    <row r="247349" spans="17:17">
      <c r="Q247349" s="72"/>
    </row>
    <row r="247350" spans="17:17">
      <c r="Q247350" s="72"/>
    </row>
    <row r="247351" spans="17:17">
      <c r="Q247351" s="72"/>
    </row>
    <row r="247352" spans="17:17">
      <c r="Q247352" s="72"/>
    </row>
    <row r="247353" spans="17:17">
      <c r="Q247353" s="72"/>
    </row>
    <row r="247354" spans="17:17">
      <c r="Q247354" s="72"/>
    </row>
    <row r="247355" spans="17:17">
      <c r="Q247355" s="72"/>
    </row>
    <row r="247356" spans="17:17">
      <c r="Q247356" s="72"/>
    </row>
    <row r="247357" spans="17:17">
      <c r="Q247357" s="72"/>
    </row>
    <row r="247358" spans="17:17">
      <c r="Q247358" s="72"/>
    </row>
    <row r="247359" spans="17:17">
      <c r="Q247359" s="72"/>
    </row>
    <row r="247360" spans="17:17">
      <c r="Q247360" s="72"/>
    </row>
    <row r="247361" spans="17:17">
      <c r="Q247361" s="72"/>
    </row>
    <row r="247362" spans="17:17">
      <c r="Q247362" s="72"/>
    </row>
    <row r="247363" spans="17:17">
      <c r="Q247363" s="72"/>
    </row>
    <row r="247364" spans="17:17">
      <c r="Q247364" s="72"/>
    </row>
    <row r="247365" spans="17:17">
      <c r="Q247365" s="72"/>
    </row>
    <row r="247366" spans="17:17">
      <c r="Q247366" s="72"/>
    </row>
    <row r="247367" spans="17:17">
      <c r="Q247367" s="72"/>
    </row>
    <row r="247368" spans="17:17">
      <c r="Q247368" s="72"/>
    </row>
    <row r="247369" spans="17:17">
      <c r="Q247369" s="72"/>
    </row>
    <row r="247370" spans="17:17">
      <c r="Q247370" s="72"/>
    </row>
    <row r="247371" spans="17:17">
      <c r="Q247371" s="72"/>
    </row>
    <row r="247372" spans="17:17">
      <c r="Q247372" s="72"/>
    </row>
    <row r="247373" spans="17:17">
      <c r="Q247373" s="72"/>
    </row>
    <row r="247374" spans="17:17">
      <c r="Q247374" s="72"/>
    </row>
    <row r="247375" spans="17:17">
      <c r="Q247375" s="72"/>
    </row>
    <row r="247376" spans="17:17">
      <c r="Q247376" s="72"/>
    </row>
    <row r="247377" spans="17:17">
      <c r="Q247377" s="72"/>
    </row>
    <row r="247378" spans="17:17">
      <c r="Q247378" s="72"/>
    </row>
    <row r="247379" spans="17:17">
      <c r="Q247379" s="72"/>
    </row>
    <row r="247380" spans="17:17">
      <c r="Q247380" s="72"/>
    </row>
    <row r="247381" spans="17:17">
      <c r="Q247381" s="72"/>
    </row>
    <row r="247382" spans="17:17">
      <c r="Q247382" s="72"/>
    </row>
    <row r="247383" spans="17:17">
      <c r="Q247383" s="72"/>
    </row>
    <row r="247384" spans="17:17">
      <c r="Q247384" s="72"/>
    </row>
    <row r="247385" spans="17:17">
      <c r="Q247385" s="72"/>
    </row>
    <row r="247386" spans="17:17">
      <c r="Q247386" s="72"/>
    </row>
    <row r="247387" spans="17:17">
      <c r="Q247387" s="72"/>
    </row>
    <row r="247388" spans="17:17">
      <c r="Q247388" s="72"/>
    </row>
    <row r="247389" spans="17:17">
      <c r="Q247389" s="72"/>
    </row>
    <row r="247390" spans="17:17">
      <c r="Q247390" s="72"/>
    </row>
    <row r="247391" spans="17:17">
      <c r="Q247391" s="72"/>
    </row>
    <row r="247392" spans="17:17">
      <c r="Q247392" s="72"/>
    </row>
    <row r="247393" spans="17:17">
      <c r="Q247393" s="72"/>
    </row>
    <row r="247394" spans="17:17">
      <c r="Q247394" s="72"/>
    </row>
    <row r="247395" spans="17:17">
      <c r="Q247395" s="72"/>
    </row>
    <row r="247396" spans="17:17">
      <c r="Q247396" s="72"/>
    </row>
    <row r="247397" spans="17:17">
      <c r="Q247397" s="72"/>
    </row>
    <row r="247398" spans="17:17">
      <c r="Q247398" s="72"/>
    </row>
    <row r="247399" spans="17:17">
      <c r="Q247399" s="72"/>
    </row>
    <row r="247400" spans="17:17">
      <c r="Q247400" s="72"/>
    </row>
    <row r="247401" spans="17:17">
      <c r="Q247401" s="72"/>
    </row>
    <row r="247402" spans="17:17">
      <c r="Q247402" s="72"/>
    </row>
    <row r="247403" spans="17:17">
      <c r="Q247403" s="72"/>
    </row>
    <row r="247404" spans="17:17">
      <c r="Q247404" s="72"/>
    </row>
    <row r="247405" spans="17:17">
      <c r="Q247405" s="72"/>
    </row>
    <row r="247406" spans="17:17">
      <c r="Q247406" s="72"/>
    </row>
    <row r="247407" spans="17:17">
      <c r="Q247407" s="72"/>
    </row>
    <row r="247408" spans="17:17">
      <c r="Q247408" s="72"/>
    </row>
    <row r="247409" spans="17:17">
      <c r="Q247409" s="72"/>
    </row>
    <row r="247410" spans="17:17">
      <c r="Q247410" s="72"/>
    </row>
    <row r="247411" spans="17:17">
      <c r="Q247411" s="72"/>
    </row>
    <row r="247412" spans="17:17">
      <c r="Q247412" s="72"/>
    </row>
    <row r="247413" spans="17:17">
      <c r="Q247413" s="72"/>
    </row>
    <row r="247414" spans="17:17">
      <c r="Q247414" s="72"/>
    </row>
    <row r="247415" spans="17:17">
      <c r="Q247415" s="72"/>
    </row>
    <row r="247416" spans="17:17">
      <c r="Q247416" s="72"/>
    </row>
    <row r="247417" spans="17:17">
      <c r="Q247417" s="72"/>
    </row>
    <row r="247418" spans="17:17">
      <c r="Q247418" s="72"/>
    </row>
    <row r="247419" spans="17:17">
      <c r="Q247419" s="72"/>
    </row>
    <row r="247420" spans="17:17">
      <c r="Q247420" s="72"/>
    </row>
    <row r="247421" spans="17:17">
      <c r="Q247421" s="72"/>
    </row>
    <row r="247422" spans="17:17">
      <c r="Q247422" s="72"/>
    </row>
    <row r="247423" spans="17:17">
      <c r="Q247423" s="72"/>
    </row>
    <row r="247424" spans="17:17">
      <c r="Q247424" s="72"/>
    </row>
    <row r="247425" spans="17:17">
      <c r="Q247425" s="72"/>
    </row>
    <row r="247426" spans="17:17">
      <c r="Q247426" s="72"/>
    </row>
    <row r="247427" spans="17:17">
      <c r="Q247427" s="72"/>
    </row>
    <row r="247428" spans="17:17">
      <c r="Q247428" s="72"/>
    </row>
    <row r="247429" spans="17:17">
      <c r="Q247429" s="72"/>
    </row>
    <row r="247430" spans="17:17">
      <c r="Q247430" s="72"/>
    </row>
    <row r="247431" spans="17:17">
      <c r="Q247431" s="72"/>
    </row>
    <row r="247432" spans="17:17">
      <c r="Q247432" s="72"/>
    </row>
    <row r="247433" spans="17:17">
      <c r="Q247433" s="72"/>
    </row>
    <row r="247434" spans="17:17">
      <c r="Q247434" s="72"/>
    </row>
    <row r="247435" spans="17:17">
      <c r="Q247435" s="72"/>
    </row>
    <row r="247436" spans="17:17">
      <c r="Q247436" s="72"/>
    </row>
    <row r="247437" spans="17:17">
      <c r="Q247437" s="72"/>
    </row>
    <row r="247438" spans="17:17">
      <c r="Q247438" s="72"/>
    </row>
    <row r="247439" spans="17:17">
      <c r="Q247439" s="72"/>
    </row>
    <row r="247440" spans="17:17">
      <c r="Q247440" s="72"/>
    </row>
    <row r="247441" spans="17:17">
      <c r="Q247441" s="72"/>
    </row>
    <row r="247442" spans="17:17">
      <c r="Q247442" s="72"/>
    </row>
    <row r="247443" spans="17:17">
      <c r="Q247443" s="72"/>
    </row>
    <row r="247444" spans="17:17">
      <c r="Q247444" s="72"/>
    </row>
    <row r="247445" spans="17:17">
      <c r="Q247445" s="72"/>
    </row>
    <row r="247446" spans="17:17">
      <c r="Q247446" s="72"/>
    </row>
    <row r="247447" spans="17:17">
      <c r="Q247447" s="72"/>
    </row>
    <row r="247448" spans="17:17">
      <c r="Q247448" s="72"/>
    </row>
    <row r="247449" spans="17:17">
      <c r="Q247449" s="72"/>
    </row>
    <row r="247450" spans="17:17">
      <c r="Q247450" s="72"/>
    </row>
    <row r="247451" spans="17:17">
      <c r="Q247451" s="72"/>
    </row>
    <row r="247452" spans="17:17">
      <c r="Q247452" s="72"/>
    </row>
    <row r="247453" spans="17:17">
      <c r="Q247453" s="72"/>
    </row>
    <row r="247454" spans="17:17">
      <c r="Q247454" s="72"/>
    </row>
    <row r="247455" spans="17:17">
      <c r="Q247455" s="72"/>
    </row>
    <row r="247456" spans="17:17">
      <c r="Q247456" s="72"/>
    </row>
    <row r="247457" spans="17:17">
      <c r="Q247457" s="72"/>
    </row>
    <row r="247458" spans="17:17">
      <c r="Q247458" s="72"/>
    </row>
    <row r="247459" spans="17:17">
      <c r="Q247459" s="72"/>
    </row>
    <row r="247460" spans="17:17">
      <c r="Q247460" s="72"/>
    </row>
    <row r="247461" spans="17:17">
      <c r="Q247461" s="72"/>
    </row>
    <row r="247462" spans="17:17">
      <c r="Q247462" s="72"/>
    </row>
    <row r="247463" spans="17:17">
      <c r="Q247463" s="72"/>
    </row>
    <row r="247464" spans="17:17">
      <c r="Q247464" s="72"/>
    </row>
    <row r="247465" spans="17:17">
      <c r="Q247465" s="72"/>
    </row>
    <row r="247466" spans="17:17">
      <c r="Q247466" s="72"/>
    </row>
    <row r="247467" spans="17:17">
      <c r="Q247467" s="72"/>
    </row>
    <row r="247468" spans="17:17">
      <c r="Q247468" s="72"/>
    </row>
    <row r="247469" spans="17:17">
      <c r="Q247469" s="72"/>
    </row>
    <row r="247470" spans="17:17">
      <c r="Q247470" s="72"/>
    </row>
    <row r="247471" spans="17:17">
      <c r="Q247471" s="72"/>
    </row>
    <row r="247472" spans="17:17">
      <c r="Q247472" s="72"/>
    </row>
    <row r="247473" spans="17:17">
      <c r="Q247473" s="72"/>
    </row>
    <row r="247474" spans="17:17">
      <c r="Q247474" s="72"/>
    </row>
    <row r="247475" spans="17:17">
      <c r="Q247475" s="72"/>
    </row>
    <row r="247476" spans="17:17">
      <c r="Q247476" s="72"/>
    </row>
    <row r="247477" spans="17:17">
      <c r="Q247477" s="72"/>
    </row>
    <row r="247478" spans="17:17">
      <c r="Q247478" s="72"/>
    </row>
    <row r="247479" spans="17:17">
      <c r="Q247479" s="72"/>
    </row>
    <row r="247480" spans="17:17">
      <c r="Q247480" s="72"/>
    </row>
    <row r="247481" spans="17:17">
      <c r="Q247481" s="72"/>
    </row>
    <row r="247482" spans="17:17">
      <c r="Q247482" s="72"/>
    </row>
    <row r="247483" spans="17:17">
      <c r="Q247483" s="72"/>
    </row>
    <row r="247484" spans="17:17">
      <c r="Q247484" s="72"/>
    </row>
    <row r="247485" spans="17:17">
      <c r="Q247485" s="72"/>
    </row>
    <row r="247486" spans="17:17">
      <c r="Q247486" s="72"/>
    </row>
    <row r="247487" spans="17:17">
      <c r="Q247487" s="72"/>
    </row>
    <row r="247488" spans="17:17">
      <c r="Q247488" s="72"/>
    </row>
    <row r="247489" spans="17:17">
      <c r="Q247489" s="72"/>
    </row>
    <row r="247490" spans="17:17">
      <c r="Q247490" s="72"/>
    </row>
    <row r="247491" spans="17:17">
      <c r="Q247491" s="72"/>
    </row>
    <row r="247492" spans="17:17">
      <c r="Q247492" s="72"/>
    </row>
    <row r="247493" spans="17:17">
      <c r="Q247493" s="72"/>
    </row>
    <row r="247494" spans="17:17">
      <c r="Q247494" s="72"/>
    </row>
    <row r="247495" spans="17:17">
      <c r="Q247495" s="72"/>
    </row>
    <row r="247496" spans="17:17">
      <c r="Q247496" s="72"/>
    </row>
    <row r="247497" spans="17:17">
      <c r="Q247497" s="72"/>
    </row>
    <row r="247498" spans="17:17">
      <c r="Q247498" s="72"/>
    </row>
    <row r="247499" spans="17:17">
      <c r="Q247499" s="72"/>
    </row>
    <row r="247500" spans="17:17">
      <c r="Q247500" s="72"/>
    </row>
    <row r="247501" spans="17:17">
      <c r="Q247501" s="72"/>
    </row>
    <row r="247502" spans="17:17">
      <c r="Q247502" s="72"/>
    </row>
    <row r="247503" spans="17:17">
      <c r="Q247503" s="72"/>
    </row>
    <row r="247504" spans="17:17">
      <c r="Q247504" s="72"/>
    </row>
    <row r="247505" spans="17:17">
      <c r="Q247505" s="72"/>
    </row>
    <row r="247506" spans="17:17">
      <c r="Q247506" s="72"/>
    </row>
    <row r="247507" spans="17:17">
      <c r="Q247507" s="72"/>
    </row>
    <row r="247508" spans="17:17">
      <c r="Q247508" s="72"/>
    </row>
    <row r="247509" spans="17:17">
      <c r="Q247509" s="72"/>
    </row>
    <row r="247510" spans="17:17">
      <c r="Q247510" s="72"/>
    </row>
    <row r="247511" spans="17:17">
      <c r="Q247511" s="72"/>
    </row>
    <row r="247512" spans="17:17">
      <c r="Q247512" s="72"/>
    </row>
    <row r="247513" spans="17:17">
      <c r="Q247513" s="72"/>
    </row>
    <row r="247514" spans="17:17">
      <c r="Q247514" s="72"/>
    </row>
    <row r="247515" spans="17:17">
      <c r="Q247515" s="72"/>
    </row>
    <row r="247516" spans="17:17">
      <c r="Q247516" s="72"/>
    </row>
    <row r="247517" spans="17:17">
      <c r="Q247517" s="72"/>
    </row>
    <row r="247518" spans="17:17">
      <c r="Q247518" s="72"/>
    </row>
    <row r="247519" spans="17:17">
      <c r="Q247519" s="72"/>
    </row>
    <row r="247520" spans="17:17">
      <c r="Q247520" s="72"/>
    </row>
    <row r="247521" spans="17:17">
      <c r="Q247521" s="72"/>
    </row>
    <row r="247522" spans="17:17">
      <c r="Q247522" s="72"/>
    </row>
    <row r="247523" spans="17:17">
      <c r="Q247523" s="72"/>
    </row>
    <row r="247524" spans="17:17">
      <c r="Q247524" s="72"/>
    </row>
    <row r="247525" spans="17:17">
      <c r="Q247525" s="72"/>
    </row>
    <row r="247526" spans="17:17">
      <c r="Q247526" s="72"/>
    </row>
    <row r="247527" spans="17:17">
      <c r="Q247527" s="72"/>
    </row>
    <row r="247528" spans="17:17">
      <c r="Q247528" s="72"/>
    </row>
    <row r="247529" spans="17:17">
      <c r="Q247529" s="72"/>
    </row>
    <row r="247530" spans="17:17">
      <c r="Q247530" s="72"/>
    </row>
    <row r="247531" spans="17:17">
      <c r="Q247531" s="72"/>
    </row>
    <row r="247532" spans="17:17">
      <c r="Q247532" s="72"/>
    </row>
    <row r="247533" spans="17:17">
      <c r="Q247533" s="72"/>
    </row>
    <row r="247534" spans="17:17">
      <c r="Q247534" s="72"/>
    </row>
    <row r="247535" spans="17:17">
      <c r="Q247535" s="72"/>
    </row>
    <row r="247536" spans="17:17">
      <c r="Q247536" s="72"/>
    </row>
    <row r="247537" spans="17:17">
      <c r="Q247537" s="72"/>
    </row>
    <row r="247538" spans="17:17">
      <c r="Q247538" s="72"/>
    </row>
    <row r="247539" spans="17:17">
      <c r="Q247539" s="72"/>
    </row>
    <row r="247540" spans="17:17">
      <c r="Q247540" s="72"/>
    </row>
    <row r="247541" spans="17:17">
      <c r="Q247541" s="72"/>
    </row>
    <row r="247542" spans="17:17">
      <c r="Q247542" s="72"/>
    </row>
    <row r="247543" spans="17:17">
      <c r="Q247543" s="72"/>
    </row>
    <row r="247544" spans="17:17">
      <c r="Q247544" s="72"/>
    </row>
    <row r="247545" spans="17:17">
      <c r="Q247545" s="72"/>
    </row>
    <row r="247546" spans="17:17">
      <c r="Q247546" s="72"/>
    </row>
    <row r="247547" spans="17:17">
      <c r="Q247547" s="72"/>
    </row>
    <row r="247548" spans="17:17">
      <c r="Q247548" s="72"/>
    </row>
    <row r="247549" spans="17:17">
      <c r="Q247549" s="72"/>
    </row>
    <row r="247550" spans="17:17">
      <c r="Q247550" s="72"/>
    </row>
    <row r="247551" spans="17:17">
      <c r="Q247551" s="72"/>
    </row>
    <row r="247552" spans="17:17">
      <c r="Q247552" s="72"/>
    </row>
    <row r="247553" spans="17:17">
      <c r="Q247553" s="72"/>
    </row>
    <row r="247554" spans="17:17">
      <c r="Q247554" s="72"/>
    </row>
    <row r="247555" spans="17:17">
      <c r="Q247555" s="72"/>
    </row>
    <row r="247556" spans="17:17">
      <c r="Q247556" s="72"/>
    </row>
    <row r="247557" spans="17:17">
      <c r="Q247557" s="72"/>
    </row>
    <row r="247558" spans="17:17">
      <c r="Q247558" s="72"/>
    </row>
    <row r="247559" spans="17:17">
      <c r="Q247559" s="72"/>
    </row>
    <row r="247560" spans="17:17">
      <c r="Q247560" s="72"/>
    </row>
    <row r="247561" spans="17:17">
      <c r="Q247561" s="72"/>
    </row>
    <row r="247562" spans="17:17">
      <c r="Q247562" s="72"/>
    </row>
    <row r="247563" spans="17:17">
      <c r="Q247563" s="72"/>
    </row>
    <row r="247564" spans="17:17">
      <c r="Q247564" s="72"/>
    </row>
    <row r="247565" spans="17:17">
      <c r="Q247565" s="72"/>
    </row>
    <row r="247566" spans="17:17">
      <c r="Q247566" s="72"/>
    </row>
    <row r="247567" spans="17:17">
      <c r="Q247567" s="72"/>
    </row>
    <row r="247568" spans="17:17">
      <c r="Q247568" s="72"/>
    </row>
    <row r="247569" spans="17:17">
      <c r="Q247569" s="72"/>
    </row>
    <row r="247570" spans="17:17">
      <c r="Q247570" s="72"/>
    </row>
    <row r="247571" spans="17:17">
      <c r="Q247571" s="72"/>
    </row>
    <row r="247572" spans="17:17">
      <c r="Q247572" s="72"/>
    </row>
    <row r="247573" spans="17:17">
      <c r="Q247573" s="72"/>
    </row>
    <row r="247574" spans="17:17">
      <c r="Q247574" s="72"/>
    </row>
    <row r="247575" spans="17:17">
      <c r="Q247575" s="72"/>
    </row>
    <row r="247576" spans="17:17">
      <c r="Q247576" s="72"/>
    </row>
    <row r="247577" spans="17:17">
      <c r="Q247577" s="72"/>
    </row>
    <row r="247578" spans="17:17">
      <c r="Q247578" s="72"/>
    </row>
    <row r="247579" spans="17:17">
      <c r="Q247579" s="72"/>
    </row>
    <row r="247580" spans="17:17">
      <c r="Q247580" s="72"/>
    </row>
    <row r="247581" spans="17:17">
      <c r="Q247581" s="72"/>
    </row>
    <row r="247582" spans="17:17">
      <c r="Q247582" s="72"/>
    </row>
    <row r="247583" spans="17:17">
      <c r="Q247583" s="72"/>
    </row>
    <row r="247584" spans="17:17">
      <c r="Q247584" s="72"/>
    </row>
    <row r="247585" spans="17:17">
      <c r="Q247585" s="72"/>
    </row>
    <row r="247586" spans="17:17">
      <c r="Q247586" s="72"/>
    </row>
    <row r="247587" spans="17:17">
      <c r="Q247587" s="72"/>
    </row>
    <row r="247588" spans="17:17">
      <c r="Q247588" s="72"/>
    </row>
    <row r="247589" spans="17:17">
      <c r="Q247589" s="72"/>
    </row>
    <row r="247590" spans="17:17">
      <c r="Q247590" s="72"/>
    </row>
    <row r="247591" spans="17:17">
      <c r="Q247591" s="72"/>
    </row>
    <row r="247592" spans="17:17">
      <c r="Q247592" s="72"/>
    </row>
    <row r="247593" spans="17:17">
      <c r="Q247593" s="72"/>
    </row>
    <row r="247594" spans="17:17">
      <c r="Q247594" s="72"/>
    </row>
    <row r="247595" spans="17:17">
      <c r="Q247595" s="72"/>
    </row>
    <row r="247596" spans="17:17">
      <c r="Q247596" s="72"/>
    </row>
    <row r="247597" spans="17:17">
      <c r="Q247597" s="72"/>
    </row>
    <row r="247598" spans="17:17">
      <c r="Q247598" s="72"/>
    </row>
    <row r="247599" spans="17:17">
      <c r="Q247599" s="72"/>
    </row>
    <row r="247600" spans="17:17">
      <c r="Q247600" s="72"/>
    </row>
    <row r="247601" spans="17:17">
      <c r="Q247601" s="72"/>
    </row>
    <row r="247602" spans="17:17">
      <c r="Q247602" s="72"/>
    </row>
    <row r="247603" spans="17:17">
      <c r="Q247603" s="72"/>
    </row>
    <row r="247604" spans="17:17">
      <c r="Q247604" s="72"/>
    </row>
    <row r="247605" spans="17:17">
      <c r="Q247605" s="72"/>
    </row>
    <row r="247606" spans="17:17">
      <c r="Q247606" s="72"/>
    </row>
    <row r="247607" spans="17:17">
      <c r="Q247607" s="72"/>
    </row>
    <row r="247608" spans="17:17">
      <c r="Q247608" s="72"/>
    </row>
    <row r="247609" spans="17:17">
      <c r="Q247609" s="72"/>
    </row>
    <row r="247610" spans="17:17">
      <c r="Q247610" s="72"/>
    </row>
    <row r="247611" spans="17:17">
      <c r="Q247611" s="72"/>
    </row>
    <row r="247612" spans="17:17">
      <c r="Q247612" s="72"/>
    </row>
    <row r="247613" spans="17:17">
      <c r="Q247613" s="72"/>
    </row>
    <row r="247614" spans="17:17">
      <c r="Q247614" s="72"/>
    </row>
    <row r="247615" spans="17:17">
      <c r="Q247615" s="72"/>
    </row>
    <row r="247616" spans="17:17">
      <c r="Q247616" s="72"/>
    </row>
    <row r="247617" spans="17:17">
      <c r="Q247617" s="72"/>
    </row>
    <row r="247618" spans="17:17">
      <c r="Q247618" s="72"/>
    </row>
    <row r="247619" spans="17:17">
      <c r="Q247619" s="72"/>
    </row>
    <row r="247620" spans="17:17">
      <c r="Q247620" s="72"/>
    </row>
    <row r="247621" spans="17:17">
      <c r="Q247621" s="72"/>
    </row>
    <row r="247622" spans="17:17">
      <c r="Q247622" s="72"/>
    </row>
    <row r="247623" spans="17:17">
      <c r="Q247623" s="72"/>
    </row>
    <row r="247624" spans="17:17">
      <c r="Q247624" s="72"/>
    </row>
    <row r="247625" spans="17:17">
      <c r="Q247625" s="72"/>
    </row>
    <row r="247626" spans="17:17">
      <c r="Q247626" s="72"/>
    </row>
    <row r="247627" spans="17:17">
      <c r="Q247627" s="72"/>
    </row>
    <row r="247628" spans="17:17">
      <c r="Q247628" s="72"/>
    </row>
    <row r="247629" spans="17:17">
      <c r="Q247629" s="72"/>
    </row>
    <row r="247630" spans="17:17">
      <c r="Q247630" s="72"/>
    </row>
    <row r="247631" spans="17:17">
      <c r="Q247631" s="72"/>
    </row>
    <row r="247632" spans="17:17">
      <c r="Q247632" s="72"/>
    </row>
    <row r="247633" spans="17:17">
      <c r="Q247633" s="72"/>
    </row>
    <row r="247634" spans="17:17">
      <c r="Q247634" s="72"/>
    </row>
    <row r="247635" spans="17:17">
      <c r="Q247635" s="72"/>
    </row>
    <row r="247636" spans="17:17">
      <c r="Q247636" s="72"/>
    </row>
    <row r="247637" spans="17:17">
      <c r="Q247637" s="72"/>
    </row>
    <row r="247638" spans="17:17">
      <c r="Q247638" s="72"/>
    </row>
    <row r="247639" spans="17:17">
      <c r="Q247639" s="72"/>
    </row>
    <row r="247640" spans="17:17">
      <c r="Q247640" s="72"/>
    </row>
    <row r="247641" spans="17:17">
      <c r="Q247641" s="72"/>
    </row>
    <row r="247642" spans="17:17">
      <c r="Q247642" s="72"/>
    </row>
    <row r="247643" spans="17:17">
      <c r="Q247643" s="72"/>
    </row>
    <row r="247644" spans="17:17">
      <c r="Q247644" s="72"/>
    </row>
    <row r="247645" spans="17:17">
      <c r="Q247645" s="72"/>
    </row>
    <row r="247646" spans="17:17">
      <c r="Q247646" s="72"/>
    </row>
    <row r="247647" spans="17:17">
      <c r="Q247647" s="72"/>
    </row>
    <row r="247648" spans="17:17">
      <c r="Q247648" s="72"/>
    </row>
    <row r="247649" spans="17:17">
      <c r="Q247649" s="72"/>
    </row>
    <row r="247650" spans="17:17">
      <c r="Q247650" s="72"/>
    </row>
    <row r="247651" spans="17:17">
      <c r="Q247651" s="72"/>
    </row>
    <row r="247652" spans="17:17">
      <c r="Q247652" s="72"/>
    </row>
    <row r="247653" spans="17:17">
      <c r="Q247653" s="72"/>
    </row>
    <row r="247654" spans="17:17">
      <c r="Q247654" s="72"/>
    </row>
    <row r="247655" spans="17:17">
      <c r="Q247655" s="72"/>
    </row>
    <row r="247656" spans="17:17">
      <c r="Q247656" s="72"/>
    </row>
    <row r="247657" spans="17:17">
      <c r="Q247657" s="72"/>
    </row>
    <row r="247658" spans="17:17">
      <c r="Q247658" s="72"/>
    </row>
    <row r="247659" spans="17:17">
      <c r="Q247659" s="72"/>
    </row>
    <row r="247660" spans="17:17">
      <c r="Q247660" s="72"/>
    </row>
    <row r="247661" spans="17:17">
      <c r="Q247661" s="72"/>
    </row>
    <row r="247662" spans="17:17">
      <c r="Q247662" s="72"/>
    </row>
    <row r="247663" spans="17:17">
      <c r="Q247663" s="72"/>
    </row>
    <row r="247664" spans="17:17">
      <c r="Q247664" s="72"/>
    </row>
    <row r="247665" spans="17:17">
      <c r="Q247665" s="72"/>
    </row>
    <row r="247666" spans="17:17">
      <c r="Q247666" s="72"/>
    </row>
    <row r="247667" spans="17:17">
      <c r="Q247667" s="72"/>
    </row>
    <row r="247668" spans="17:17">
      <c r="Q247668" s="72"/>
    </row>
    <row r="247669" spans="17:17">
      <c r="Q247669" s="72"/>
    </row>
    <row r="247670" spans="17:17">
      <c r="Q247670" s="72"/>
    </row>
    <row r="247671" spans="17:17">
      <c r="Q247671" s="72"/>
    </row>
    <row r="247672" spans="17:17">
      <c r="Q247672" s="72"/>
    </row>
    <row r="247673" spans="17:17">
      <c r="Q247673" s="72"/>
    </row>
    <row r="247674" spans="17:17">
      <c r="Q247674" s="72"/>
    </row>
    <row r="247675" spans="17:17">
      <c r="Q247675" s="72"/>
    </row>
    <row r="247676" spans="17:17">
      <c r="Q247676" s="72"/>
    </row>
    <row r="247677" spans="17:17">
      <c r="Q247677" s="72"/>
    </row>
    <row r="247678" spans="17:17">
      <c r="Q247678" s="72"/>
    </row>
    <row r="247679" spans="17:17">
      <c r="Q247679" s="72"/>
    </row>
    <row r="247680" spans="17:17">
      <c r="Q247680" s="72"/>
    </row>
    <row r="247681" spans="17:17">
      <c r="Q247681" s="72"/>
    </row>
    <row r="247682" spans="17:17">
      <c r="Q247682" s="72"/>
    </row>
    <row r="247683" spans="17:17">
      <c r="Q247683" s="72"/>
    </row>
    <row r="247684" spans="17:17">
      <c r="Q247684" s="72"/>
    </row>
    <row r="247685" spans="17:17">
      <c r="Q247685" s="72"/>
    </row>
    <row r="247686" spans="17:17">
      <c r="Q247686" s="72"/>
    </row>
    <row r="247687" spans="17:17">
      <c r="Q247687" s="72"/>
    </row>
    <row r="247688" spans="17:17">
      <c r="Q247688" s="72"/>
    </row>
    <row r="247689" spans="17:17">
      <c r="Q247689" s="72"/>
    </row>
    <row r="247690" spans="17:17">
      <c r="Q247690" s="72"/>
    </row>
    <row r="247691" spans="17:17">
      <c r="Q247691" s="72"/>
    </row>
    <row r="247692" spans="17:17">
      <c r="Q247692" s="72"/>
    </row>
    <row r="247693" spans="17:17">
      <c r="Q247693" s="72"/>
    </row>
    <row r="247694" spans="17:17">
      <c r="Q247694" s="72"/>
    </row>
    <row r="247695" spans="17:17">
      <c r="Q247695" s="72"/>
    </row>
    <row r="247696" spans="17:17">
      <c r="Q247696" s="72"/>
    </row>
    <row r="247697" spans="17:17">
      <c r="Q247697" s="72"/>
    </row>
    <row r="247698" spans="17:17">
      <c r="Q247698" s="72"/>
    </row>
    <row r="247699" spans="17:17">
      <c r="Q247699" s="72"/>
    </row>
    <row r="247700" spans="17:17">
      <c r="Q247700" s="72"/>
    </row>
    <row r="247701" spans="17:17">
      <c r="Q247701" s="72"/>
    </row>
    <row r="247702" spans="17:17">
      <c r="Q247702" s="72"/>
    </row>
    <row r="247703" spans="17:17">
      <c r="Q247703" s="72"/>
    </row>
    <row r="247704" spans="17:17">
      <c r="Q247704" s="72"/>
    </row>
    <row r="247705" spans="17:17">
      <c r="Q247705" s="72"/>
    </row>
    <row r="247706" spans="17:17">
      <c r="Q247706" s="72"/>
    </row>
    <row r="247707" spans="17:17">
      <c r="Q247707" s="72"/>
    </row>
    <row r="247708" spans="17:17">
      <c r="Q247708" s="72"/>
    </row>
    <row r="247709" spans="17:17">
      <c r="Q247709" s="72"/>
    </row>
    <row r="247710" spans="17:17">
      <c r="Q247710" s="72"/>
    </row>
    <row r="247711" spans="17:17">
      <c r="Q247711" s="72"/>
    </row>
    <row r="247712" spans="17:17">
      <c r="Q247712" s="72"/>
    </row>
    <row r="247713" spans="17:17">
      <c r="Q247713" s="72"/>
    </row>
    <row r="247714" spans="17:17">
      <c r="Q247714" s="72"/>
    </row>
    <row r="247715" spans="17:17">
      <c r="Q247715" s="72"/>
    </row>
    <row r="247716" spans="17:17">
      <c r="Q247716" s="72"/>
    </row>
    <row r="247717" spans="17:17">
      <c r="Q247717" s="72"/>
    </row>
    <row r="247718" spans="17:17">
      <c r="Q247718" s="72"/>
    </row>
    <row r="247719" spans="17:17">
      <c r="Q247719" s="72"/>
    </row>
    <row r="247720" spans="17:17">
      <c r="Q247720" s="72"/>
    </row>
    <row r="247721" spans="17:17">
      <c r="Q247721" s="72"/>
    </row>
    <row r="247722" spans="17:17">
      <c r="Q247722" s="72"/>
    </row>
    <row r="247723" spans="17:17">
      <c r="Q247723" s="72"/>
    </row>
    <row r="247724" spans="17:17">
      <c r="Q247724" s="72"/>
    </row>
    <row r="247725" spans="17:17">
      <c r="Q247725" s="72"/>
    </row>
    <row r="247726" spans="17:17">
      <c r="Q247726" s="72"/>
    </row>
    <row r="247727" spans="17:17">
      <c r="Q247727" s="72"/>
    </row>
    <row r="247728" spans="17:17">
      <c r="Q247728" s="72"/>
    </row>
    <row r="247729" spans="17:17">
      <c r="Q247729" s="72"/>
    </row>
    <row r="247730" spans="17:17">
      <c r="Q247730" s="72"/>
    </row>
    <row r="247731" spans="17:17">
      <c r="Q247731" s="72"/>
    </row>
    <row r="247732" spans="17:17">
      <c r="Q247732" s="72"/>
    </row>
    <row r="247733" spans="17:17">
      <c r="Q247733" s="72"/>
    </row>
    <row r="247734" spans="17:17">
      <c r="Q247734" s="72"/>
    </row>
    <row r="247735" spans="17:17">
      <c r="Q247735" s="72"/>
    </row>
    <row r="247736" spans="17:17">
      <c r="Q247736" s="72"/>
    </row>
    <row r="247737" spans="17:17">
      <c r="Q247737" s="72"/>
    </row>
    <row r="247738" spans="17:17">
      <c r="Q247738" s="72"/>
    </row>
    <row r="247739" spans="17:17">
      <c r="Q247739" s="72"/>
    </row>
    <row r="247740" spans="17:17">
      <c r="Q247740" s="72"/>
    </row>
    <row r="247741" spans="17:17">
      <c r="Q247741" s="72"/>
    </row>
    <row r="247742" spans="17:17">
      <c r="Q247742" s="72"/>
    </row>
    <row r="247743" spans="17:17">
      <c r="Q247743" s="72"/>
    </row>
    <row r="247744" spans="17:17">
      <c r="Q247744" s="72"/>
    </row>
    <row r="247745" spans="17:17">
      <c r="Q247745" s="72"/>
    </row>
    <row r="247746" spans="17:17">
      <c r="Q247746" s="72"/>
    </row>
    <row r="247747" spans="17:17">
      <c r="Q247747" s="72"/>
    </row>
    <row r="247748" spans="17:17">
      <c r="Q247748" s="72"/>
    </row>
    <row r="247749" spans="17:17">
      <c r="Q247749" s="72"/>
    </row>
    <row r="247750" spans="17:17">
      <c r="Q247750" s="72"/>
    </row>
    <row r="247751" spans="17:17">
      <c r="Q247751" s="72"/>
    </row>
    <row r="247752" spans="17:17">
      <c r="Q247752" s="72"/>
    </row>
    <row r="247753" spans="17:17">
      <c r="Q247753" s="72"/>
    </row>
    <row r="247754" spans="17:17">
      <c r="Q247754" s="72"/>
    </row>
    <row r="247755" spans="17:17">
      <c r="Q247755" s="72"/>
    </row>
    <row r="247756" spans="17:17">
      <c r="Q247756" s="72"/>
    </row>
    <row r="247757" spans="17:17">
      <c r="Q247757" s="72"/>
    </row>
    <row r="247758" spans="17:17">
      <c r="Q247758" s="72"/>
    </row>
    <row r="247759" spans="17:17">
      <c r="Q247759" s="72"/>
    </row>
    <row r="247760" spans="17:17">
      <c r="Q247760" s="72"/>
    </row>
    <row r="247761" spans="17:17">
      <c r="Q247761" s="72"/>
    </row>
    <row r="247762" spans="17:17">
      <c r="Q247762" s="72"/>
    </row>
    <row r="247763" spans="17:17">
      <c r="Q247763" s="72"/>
    </row>
    <row r="247764" spans="17:17">
      <c r="Q247764" s="72"/>
    </row>
    <row r="247765" spans="17:17">
      <c r="Q247765" s="72"/>
    </row>
    <row r="247766" spans="17:17">
      <c r="Q247766" s="72"/>
    </row>
    <row r="247767" spans="17:17">
      <c r="Q247767" s="72"/>
    </row>
    <row r="247768" spans="17:17">
      <c r="Q247768" s="72"/>
    </row>
    <row r="247769" spans="17:17">
      <c r="Q247769" s="72"/>
    </row>
    <row r="247770" spans="17:17">
      <c r="Q247770" s="72"/>
    </row>
    <row r="247771" spans="17:17">
      <c r="Q247771" s="72"/>
    </row>
    <row r="247772" spans="17:17">
      <c r="Q247772" s="72"/>
    </row>
    <row r="247773" spans="17:17">
      <c r="Q247773" s="72"/>
    </row>
    <row r="247774" spans="17:17">
      <c r="Q247774" s="72"/>
    </row>
    <row r="247775" spans="17:17">
      <c r="Q247775" s="72"/>
    </row>
    <row r="247776" spans="17:17">
      <c r="Q247776" s="72"/>
    </row>
    <row r="247777" spans="17:17">
      <c r="Q247777" s="72"/>
    </row>
    <row r="247778" spans="17:17">
      <c r="Q247778" s="72"/>
    </row>
    <row r="247779" spans="17:17">
      <c r="Q247779" s="72"/>
    </row>
    <row r="247780" spans="17:17">
      <c r="Q247780" s="72"/>
    </row>
    <row r="247781" spans="17:17">
      <c r="Q247781" s="72"/>
    </row>
    <row r="247782" spans="17:17">
      <c r="Q247782" s="72"/>
    </row>
    <row r="247783" spans="17:17">
      <c r="Q247783" s="72"/>
    </row>
    <row r="247784" spans="17:17">
      <c r="Q247784" s="72"/>
    </row>
    <row r="247785" spans="17:17">
      <c r="Q247785" s="72"/>
    </row>
    <row r="247786" spans="17:17">
      <c r="Q247786" s="72"/>
    </row>
    <row r="247787" spans="17:17">
      <c r="Q247787" s="72"/>
    </row>
    <row r="247788" spans="17:17">
      <c r="Q247788" s="72"/>
    </row>
    <row r="247789" spans="17:17">
      <c r="Q247789" s="72"/>
    </row>
    <row r="247790" spans="17:17">
      <c r="Q247790" s="72"/>
    </row>
    <row r="247791" spans="17:17">
      <c r="Q247791" s="72"/>
    </row>
    <row r="247792" spans="17:17">
      <c r="Q247792" s="72"/>
    </row>
    <row r="247793" spans="17:17">
      <c r="Q247793" s="72"/>
    </row>
    <row r="247794" spans="17:17">
      <c r="Q247794" s="72"/>
    </row>
    <row r="247795" spans="17:17">
      <c r="Q247795" s="72"/>
    </row>
    <row r="247796" spans="17:17">
      <c r="Q247796" s="72"/>
    </row>
    <row r="247797" spans="17:17">
      <c r="Q247797" s="72"/>
    </row>
    <row r="247798" spans="17:17">
      <c r="Q247798" s="72"/>
    </row>
    <row r="247799" spans="17:17">
      <c r="Q247799" s="72"/>
    </row>
    <row r="247800" spans="17:17">
      <c r="Q247800" s="72"/>
    </row>
    <row r="247801" spans="17:17">
      <c r="Q247801" s="72"/>
    </row>
    <row r="247802" spans="17:17">
      <c r="Q247802" s="72"/>
    </row>
    <row r="247803" spans="17:17">
      <c r="Q247803" s="72"/>
    </row>
    <row r="247804" spans="17:17">
      <c r="Q247804" s="72"/>
    </row>
    <row r="247805" spans="17:17">
      <c r="Q247805" s="72"/>
    </row>
    <row r="247806" spans="17:17">
      <c r="Q247806" s="72"/>
    </row>
    <row r="247807" spans="17:17">
      <c r="Q247807" s="72"/>
    </row>
    <row r="247808" spans="17:17">
      <c r="Q247808" s="72"/>
    </row>
    <row r="247809" spans="17:17">
      <c r="Q247809" s="72"/>
    </row>
    <row r="247810" spans="17:17">
      <c r="Q247810" s="72"/>
    </row>
    <row r="247811" spans="17:17">
      <c r="Q247811" s="72"/>
    </row>
    <row r="247812" spans="17:17">
      <c r="Q247812" s="72"/>
    </row>
    <row r="247813" spans="17:17">
      <c r="Q247813" s="72"/>
    </row>
    <row r="247814" spans="17:17">
      <c r="Q247814" s="72"/>
    </row>
    <row r="247815" spans="17:17">
      <c r="Q247815" s="72"/>
    </row>
    <row r="247816" spans="17:17">
      <c r="Q247816" s="72"/>
    </row>
    <row r="247817" spans="17:17">
      <c r="Q247817" s="72"/>
    </row>
    <row r="247818" spans="17:17">
      <c r="Q247818" s="72"/>
    </row>
    <row r="247819" spans="17:17">
      <c r="Q247819" s="72"/>
    </row>
    <row r="247820" spans="17:17">
      <c r="Q247820" s="72"/>
    </row>
    <row r="247821" spans="17:17">
      <c r="Q247821" s="72"/>
    </row>
    <row r="247822" spans="17:17">
      <c r="Q247822" s="72"/>
    </row>
    <row r="247823" spans="17:17">
      <c r="Q247823" s="72"/>
    </row>
    <row r="247824" spans="17:17">
      <c r="Q247824" s="72"/>
    </row>
    <row r="247825" spans="17:17">
      <c r="Q247825" s="72"/>
    </row>
    <row r="247826" spans="17:17">
      <c r="Q247826" s="72"/>
    </row>
    <row r="247827" spans="17:17">
      <c r="Q247827" s="72"/>
    </row>
    <row r="247828" spans="17:17">
      <c r="Q247828" s="72"/>
    </row>
    <row r="247829" spans="17:17">
      <c r="Q247829" s="72"/>
    </row>
    <row r="247830" spans="17:17">
      <c r="Q247830" s="72"/>
    </row>
    <row r="247831" spans="17:17">
      <c r="Q247831" s="72"/>
    </row>
    <row r="247832" spans="17:17">
      <c r="Q247832" s="72"/>
    </row>
    <row r="247833" spans="17:17">
      <c r="Q247833" s="72"/>
    </row>
    <row r="247834" spans="17:17">
      <c r="Q247834" s="72"/>
    </row>
    <row r="247835" spans="17:17">
      <c r="Q247835" s="72"/>
    </row>
    <row r="247836" spans="17:17">
      <c r="Q247836" s="72"/>
    </row>
    <row r="247837" spans="17:17">
      <c r="Q247837" s="72"/>
    </row>
    <row r="247838" spans="17:17">
      <c r="Q247838" s="72"/>
    </row>
    <row r="247839" spans="17:17">
      <c r="Q247839" s="72"/>
    </row>
    <row r="247840" spans="17:17">
      <c r="Q247840" s="72"/>
    </row>
    <row r="247841" spans="17:17">
      <c r="Q247841" s="72"/>
    </row>
    <row r="247842" spans="17:17">
      <c r="Q247842" s="72"/>
    </row>
    <row r="247843" spans="17:17">
      <c r="Q247843" s="72"/>
    </row>
    <row r="247844" spans="17:17">
      <c r="Q247844" s="72"/>
    </row>
    <row r="247845" spans="17:17">
      <c r="Q247845" s="72"/>
    </row>
    <row r="247846" spans="17:17">
      <c r="Q247846" s="72"/>
    </row>
    <row r="247847" spans="17:17">
      <c r="Q247847" s="72"/>
    </row>
    <row r="247848" spans="17:17">
      <c r="Q247848" s="72"/>
    </row>
    <row r="247849" spans="17:17">
      <c r="Q247849" s="72"/>
    </row>
    <row r="247850" spans="17:17">
      <c r="Q247850" s="72"/>
    </row>
    <row r="247851" spans="17:17">
      <c r="Q247851" s="72"/>
    </row>
    <row r="247852" spans="17:17">
      <c r="Q247852" s="72"/>
    </row>
    <row r="247853" spans="17:17">
      <c r="Q247853" s="72"/>
    </row>
    <row r="247854" spans="17:17">
      <c r="Q247854" s="72"/>
    </row>
    <row r="247855" spans="17:17">
      <c r="Q247855" s="72"/>
    </row>
    <row r="247856" spans="17:17">
      <c r="Q247856" s="72"/>
    </row>
    <row r="247857" spans="17:17">
      <c r="Q247857" s="72"/>
    </row>
    <row r="247858" spans="17:17">
      <c r="Q247858" s="72"/>
    </row>
    <row r="247859" spans="17:17">
      <c r="Q247859" s="72"/>
    </row>
    <row r="247860" spans="17:17">
      <c r="Q247860" s="72"/>
    </row>
    <row r="247861" spans="17:17">
      <c r="Q247861" s="72"/>
    </row>
    <row r="247862" spans="17:17">
      <c r="Q247862" s="72"/>
    </row>
    <row r="247863" spans="17:17">
      <c r="Q247863" s="72"/>
    </row>
    <row r="247864" spans="17:17">
      <c r="Q247864" s="72"/>
    </row>
    <row r="247865" spans="17:17">
      <c r="Q247865" s="72"/>
    </row>
    <row r="247866" spans="17:17">
      <c r="Q247866" s="72"/>
    </row>
    <row r="247867" spans="17:17">
      <c r="Q247867" s="72"/>
    </row>
    <row r="247868" spans="17:17">
      <c r="Q247868" s="72"/>
    </row>
    <row r="247869" spans="17:17">
      <c r="Q247869" s="72"/>
    </row>
    <row r="247870" spans="17:17">
      <c r="Q247870" s="72"/>
    </row>
    <row r="247871" spans="17:17">
      <c r="Q247871" s="72"/>
    </row>
    <row r="247872" spans="17:17">
      <c r="Q247872" s="72"/>
    </row>
    <row r="247873" spans="17:17">
      <c r="Q247873" s="72"/>
    </row>
    <row r="247874" spans="17:17">
      <c r="Q247874" s="72"/>
    </row>
    <row r="247875" spans="17:17">
      <c r="Q247875" s="72"/>
    </row>
    <row r="247876" spans="17:17">
      <c r="Q247876" s="72"/>
    </row>
    <row r="247877" spans="17:17">
      <c r="Q247877" s="72"/>
    </row>
    <row r="247878" spans="17:17">
      <c r="Q247878" s="72"/>
    </row>
    <row r="247879" spans="17:17">
      <c r="Q247879" s="72"/>
    </row>
    <row r="247880" spans="17:17">
      <c r="Q247880" s="72"/>
    </row>
    <row r="247881" spans="17:17">
      <c r="Q247881" s="72"/>
    </row>
    <row r="247882" spans="17:17">
      <c r="Q247882" s="72"/>
    </row>
    <row r="247883" spans="17:17">
      <c r="Q247883" s="72"/>
    </row>
    <row r="247884" spans="17:17">
      <c r="Q247884" s="72"/>
    </row>
    <row r="247885" spans="17:17">
      <c r="Q247885" s="72"/>
    </row>
    <row r="247886" spans="17:17">
      <c r="Q247886" s="72"/>
    </row>
    <row r="247887" spans="17:17">
      <c r="Q247887" s="72"/>
    </row>
    <row r="247888" spans="17:17">
      <c r="Q247888" s="72"/>
    </row>
    <row r="247889" spans="17:17">
      <c r="Q247889" s="72"/>
    </row>
    <row r="247890" spans="17:17">
      <c r="Q247890" s="72"/>
    </row>
    <row r="247891" spans="17:17">
      <c r="Q247891" s="72"/>
    </row>
    <row r="247892" spans="17:17">
      <c r="Q247892" s="72"/>
    </row>
    <row r="247893" spans="17:17">
      <c r="Q247893" s="72"/>
    </row>
    <row r="247894" spans="17:17">
      <c r="Q247894" s="72"/>
    </row>
    <row r="247895" spans="17:17">
      <c r="Q247895" s="72"/>
    </row>
    <row r="247896" spans="17:17">
      <c r="Q247896" s="72"/>
    </row>
    <row r="247897" spans="17:17">
      <c r="Q247897" s="72"/>
    </row>
    <row r="247898" spans="17:17">
      <c r="Q247898" s="72"/>
    </row>
    <row r="247899" spans="17:17">
      <c r="Q247899" s="72"/>
    </row>
    <row r="247900" spans="17:17">
      <c r="Q247900" s="72"/>
    </row>
    <row r="247901" spans="17:17">
      <c r="Q247901" s="72"/>
    </row>
    <row r="247902" spans="17:17">
      <c r="Q247902" s="72"/>
    </row>
    <row r="247903" spans="17:17">
      <c r="Q247903" s="72"/>
    </row>
    <row r="247904" spans="17:17">
      <c r="Q247904" s="72"/>
    </row>
    <row r="247905" spans="17:17">
      <c r="Q247905" s="72"/>
    </row>
    <row r="247906" spans="17:17">
      <c r="Q247906" s="72"/>
    </row>
    <row r="247907" spans="17:17">
      <c r="Q247907" s="72"/>
    </row>
    <row r="247908" spans="17:17">
      <c r="Q247908" s="72"/>
    </row>
    <row r="247909" spans="17:17">
      <c r="Q247909" s="72"/>
    </row>
    <row r="247910" spans="17:17">
      <c r="Q247910" s="72"/>
    </row>
    <row r="247911" spans="17:17">
      <c r="Q247911" s="72"/>
    </row>
    <row r="247912" spans="17:17">
      <c r="Q247912" s="72"/>
    </row>
    <row r="247913" spans="17:17">
      <c r="Q247913" s="72"/>
    </row>
    <row r="247914" spans="17:17">
      <c r="Q247914" s="72"/>
    </row>
    <row r="247915" spans="17:17">
      <c r="Q247915" s="72"/>
    </row>
    <row r="247916" spans="17:17">
      <c r="Q247916" s="72"/>
    </row>
    <row r="247917" spans="17:17">
      <c r="Q247917" s="72"/>
    </row>
    <row r="247918" spans="17:17">
      <c r="Q247918" s="72"/>
    </row>
    <row r="247919" spans="17:17">
      <c r="Q247919" s="72"/>
    </row>
    <row r="247920" spans="17:17">
      <c r="Q247920" s="72"/>
    </row>
    <row r="247921" spans="17:17">
      <c r="Q247921" s="72"/>
    </row>
    <row r="247922" spans="17:17">
      <c r="Q247922" s="72"/>
    </row>
    <row r="247923" spans="17:17">
      <c r="Q247923" s="72"/>
    </row>
    <row r="247924" spans="17:17">
      <c r="Q247924" s="72"/>
    </row>
    <row r="247925" spans="17:17">
      <c r="Q247925" s="72"/>
    </row>
    <row r="247926" spans="17:17">
      <c r="Q247926" s="72"/>
    </row>
    <row r="247927" spans="17:17">
      <c r="Q247927" s="72"/>
    </row>
    <row r="247928" spans="17:17">
      <c r="Q247928" s="72"/>
    </row>
    <row r="247929" spans="17:17">
      <c r="Q247929" s="72"/>
    </row>
    <row r="247930" spans="17:17">
      <c r="Q247930" s="72"/>
    </row>
    <row r="247931" spans="17:17">
      <c r="Q247931" s="72"/>
    </row>
    <row r="247932" spans="17:17">
      <c r="Q247932" s="72"/>
    </row>
    <row r="247933" spans="17:17">
      <c r="Q247933" s="72"/>
    </row>
    <row r="247934" spans="17:17">
      <c r="Q247934" s="72"/>
    </row>
    <row r="247935" spans="17:17">
      <c r="Q247935" s="72"/>
    </row>
    <row r="247936" spans="17:17">
      <c r="Q247936" s="72"/>
    </row>
    <row r="247937" spans="17:17">
      <c r="Q247937" s="72"/>
    </row>
    <row r="247938" spans="17:17">
      <c r="Q247938" s="72"/>
    </row>
    <row r="247939" spans="17:17">
      <c r="Q247939" s="72"/>
    </row>
    <row r="247940" spans="17:17">
      <c r="Q247940" s="72"/>
    </row>
    <row r="247941" spans="17:17">
      <c r="Q247941" s="72"/>
    </row>
    <row r="247942" spans="17:17">
      <c r="Q247942" s="72"/>
    </row>
    <row r="247943" spans="17:17">
      <c r="Q247943" s="72"/>
    </row>
    <row r="247944" spans="17:17">
      <c r="Q247944" s="72"/>
    </row>
    <row r="247945" spans="17:17">
      <c r="Q247945" s="72"/>
    </row>
    <row r="247946" spans="17:17">
      <c r="Q247946" s="72"/>
    </row>
    <row r="247947" spans="17:17">
      <c r="Q247947" s="72"/>
    </row>
    <row r="247948" spans="17:17">
      <c r="Q247948" s="72"/>
    </row>
    <row r="247949" spans="17:17">
      <c r="Q247949" s="72"/>
    </row>
    <row r="247950" spans="17:17">
      <c r="Q247950" s="72"/>
    </row>
    <row r="247951" spans="17:17">
      <c r="Q247951" s="72"/>
    </row>
    <row r="247952" spans="17:17">
      <c r="Q247952" s="72"/>
    </row>
    <row r="247953" spans="17:17">
      <c r="Q247953" s="72"/>
    </row>
    <row r="247954" spans="17:17">
      <c r="Q247954" s="72"/>
    </row>
    <row r="247955" spans="17:17">
      <c r="Q247955" s="72"/>
    </row>
    <row r="247956" spans="17:17">
      <c r="Q247956" s="72"/>
    </row>
    <row r="247957" spans="17:17">
      <c r="Q247957" s="72"/>
    </row>
    <row r="247958" spans="17:17">
      <c r="Q247958" s="72"/>
    </row>
    <row r="247959" spans="17:17">
      <c r="Q247959" s="72"/>
    </row>
    <row r="247960" spans="17:17">
      <c r="Q247960" s="72"/>
    </row>
    <row r="247961" spans="17:17">
      <c r="Q247961" s="72"/>
    </row>
    <row r="247962" spans="17:17">
      <c r="Q247962" s="72"/>
    </row>
    <row r="247963" spans="17:17">
      <c r="Q247963" s="72"/>
    </row>
    <row r="247964" spans="17:17">
      <c r="Q247964" s="72"/>
    </row>
    <row r="247965" spans="17:17">
      <c r="Q247965" s="72"/>
    </row>
    <row r="247966" spans="17:17">
      <c r="Q247966" s="72"/>
    </row>
    <row r="247967" spans="17:17">
      <c r="Q247967" s="72"/>
    </row>
    <row r="247968" spans="17:17">
      <c r="Q247968" s="72"/>
    </row>
    <row r="247969" spans="17:17">
      <c r="Q247969" s="72"/>
    </row>
    <row r="247970" spans="17:17">
      <c r="Q247970" s="72"/>
    </row>
    <row r="247971" spans="17:17">
      <c r="Q247971" s="72"/>
    </row>
    <row r="247972" spans="17:17">
      <c r="Q247972" s="72"/>
    </row>
    <row r="247973" spans="17:17">
      <c r="Q247973" s="72"/>
    </row>
    <row r="247974" spans="17:17">
      <c r="Q247974" s="72"/>
    </row>
    <row r="247975" spans="17:17">
      <c r="Q247975" s="72"/>
    </row>
    <row r="247976" spans="17:17">
      <c r="Q247976" s="72"/>
    </row>
    <row r="247977" spans="17:17">
      <c r="Q247977" s="72"/>
    </row>
    <row r="247978" spans="17:17">
      <c r="Q247978" s="72"/>
    </row>
    <row r="247979" spans="17:17">
      <c r="Q247979" s="72"/>
    </row>
    <row r="247980" spans="17:17">
      <c r="Q247980" s="72"/>
    </row>
    <row r="247981" spans="17:17">
      <c r="Q247981" s="72"/>
    </row>
    <row r="247982" spans="17:17">
      <c r="Q247982" s="72"/>
    </row>
    <row r="247983" spans="17:17">
      <c r="Q247983" s="72"/>
    </row>
    <row r="247984" spans="17:17">
      <c r="Q247984" s="72"/>
    </row>
    <row r="247985" spans="17:17">
      <c r="Q247985" s="72"/>
    </row>
    <row r="247986" spans="17:17">
      <c r="Q247986" s="72"/>
    </row>
    <row r="247987" spans="17:17">
      <c r="Q247987" s="72"/>
    </row>
    <row r="247988" spans="17:17">
      <c r="Q247988" s="72"/>
    </row>
    <row r="247989" spans="17:17">
      <c r="Q247989" s="72"/>
    </row>
    <row r="247990" spans="17:17">
      <c r="Q247990" s="72"/>
    </row>
    <row r="247991" spans="17:17">
      <c r="Q247991" s="72"/>
    </row>
    <row r="247992" spans="17:17">
      <c r="Q247992" s="72"/>
    </row>
    <row r="247993" spans="17:17">
      <c r="Q247993" s="72"/>
    </row>
    <row r="247994" spans="17:17">
      <c r="Q247994" s="72"/>
    </row>
    <row r="247995" spans="17:17">
      <c r="Q247995" s="72"/>
    </row>
    <row r="247996" spans="17:17">
      <c r="Q247996" s="72"/>
    </row>
    <row r="247997" spans="17:17">
      <c r="Q247997" s="72"/>
    </row>
    <row r="247998" spans="17:17">
      <c r="Q247998" s="72"/>
    </row>
    <row r="247999" spans="17:17">
      <c r="Q247999" s="72"/>
    </row>
    <row r="248000" spans="17:17">
      <c r="Q248000" s="72"/>
    </row>
    <row r="248001" spans="17:17">
      <c r="Q248001" s="72"/>
    </row>
    <row r="248002" spans="17:17">
      <c r="Q248002" s="72"/>
    </row>
    <row r="248003" spans="17:17">
      <c r="Q248003" s="72"/>
    </row>
    <row r="248004" spans="17:17">
      <c r="Q248004" s="72"/>
    </row>
    <row r="248005" spans="17:17">
      <c r="Q248005" s="72"/>
    </row>
    <row r="248006" spans="17:17">
      <c r="Q248006" s="72"/>
    </row>
    <row r="248007" spans="17:17">
      <c r="Q248007" s="72"/>
    </row>
    <row r="248008" spans="17:17">
      <c r="Q248008" s="72"/>
    </row>
    <row r="248009" spans="17:17">
      <c r="Q248009" s="72"/>
    </row>
    <row r="248010" spans="17:17">
      <c r="Q248010" s="72"/>
    </row>
    <row r="248011" spans="17:17">
      <c r="Q248011" s="72"/>
    </row>
    <row r="248012" spans="17:17">
      <c r="Q248012" s="72"/>
    </row>
    <row r="248013" spans="17:17">
      <c r="Q248013" s="72"/>
    </row>
    <row r="248014" spans="17:17">
      <c r="Q248014" s="72"/>
    </row>
    <row r="248015" spans="17:17">
      <c r="Q248015" s="72"/>
    </row>
    <row r="248016" spans="17:17">
      <c r="Q248016" s="72"/>
    </row>
    <row r="248017" spans="17:17">
      <c r="Q248017" s="72"/>
    </row>
    <row r="248018" spans="17:17">
      <c r="Q248018" s="72"/>
    </row>
    <row r="248019" spans="17:17">
      <c r="Q248019" s="72"/>
    </row>
    <row r="248020" spans="17:17">
      <c r="Q248020" s="72"/>
    </row>
    <row r="248021" spans="17:17">
      <c r="Q248021" s="72"/>
    </row>
    <row r="248022" spans="17:17">
      <c r="Q248022" s="72"/>
    </row>
    <row r="248023" spans="17:17">
      <c r="Q248023" s="72"/>
    </row>
    <row r="248024" spans="17:17">
      <c r="Q248024" s="72"/>
    </row>
    <row r="248025" spans="17:17">
      <c r="Q248025" s="72"/>
    </row>
    <row r="248026" spans="17:17">
      <c r="Q248026" s="72"/>
    </row>
    <row r="248027" spans="17:17">
      <c r="Q248027" s="72"/>
    </row>
    <row r="248028" spans="17:17">
      <c r="Q248028" s="72"/>
    </row>
    <row r="248029" spans="17:17">
      <c r="Q248029" s="72"/>
    </row>
    <row r="248030" spans="17:17">
      <c r="Q248030" s="72"/>
    </row>
    <row r="248031" spans="17:17">
      <c r="Q248031" s="72"/>
    </row>
    <row r="248032" spans="17:17">
      <c r="Q248032" s="72"/>
    </row>
    <row r="248033" spans="17:17">
      <c r="Q248033" s="72"/>
    </row>
    <row r="248034" spans="17:17">
      <c r="Q248034" s="72"/>
    </row>
    <row r="248035" spans="17:17">
      <c r="Q248035" s="72"/>
    </row>
    <row r="248036" spans="17:17">
      <c r="Q248036" s="72"/>
    </row>
    <row r="248037" spans="17:17">
      <c r="Q248037" s="72"/>
    </row>
    <row r="248038" spans="17:17">
      <c r="Q248038" s="72"/>
    </row>
    <row r="248039" spans="17:17">
      <c r="Q248039" s="72"/>
    </row>
    <row r="248040" spans="17:17">
      <c r="Q248040" s="72"/>
    </row>
    <row r="248041" spans="17:17">
      <c r="Q248041" s="72"/>
    </row>
    <row r="248042" spans="17:17">
      <c r="Q248042" s="72"/>
    </row>
    <row r="248043" spans="17:17">
      <c r="Q248043" s="72"/>
    </row>
    <row r="248044" spans="17:17">
      <c r="Q248044" s="72"/>
    </row>
    <row r="248045" spans="17:17">
      <c r="Q248045" s="72"/>
    </row>
    <row r="248046" spans="17:17">
      <c r="Q248046" s="72"/>
    </row>
    <row r="248047" spans="17:17">
      <c r="Q248047" s="72"/>
    </row>
    <row r="248048" spans="17:17">
      <c r="Q248048" s="72"/>
    </row>
    <row r="248049" spans="17:17">
      <c r="Q248049" s="72"/>
    </row>
    <row r="248050" spans="17:17">
      <c r="Q248050" s="72"/>
    </row>
    <row r="248051" spans="17:17">
      <c r="Q248051" s="72"/>
    </row>
    <row r="248052" spans="17:17">
      <c r="Q248052" s="72"/>
    </row>
    <row r="248053" spans="17:17">
      <c r="Q248053" s="72"/>
    </row>
    <row r="248054" spans="17:17">
      <c r="Q248054" s="72"/>
    </row>
    <row r="248055" spans="17:17">
      <c r="Q248055" s="72"/>
    </row>
    <row r="248056" spans="17:17">
      <c r="Q248056" s="72"/>
    </row>
    <row r="248057" spans="17:17">
      <c r="Q248057" s="72"/>
    </row>
    <row r="248058" spans="17:17">
      <c r="Q248058" s="72"/>
    </row>
    <row r="248059" spans="17:17">
      <c r="Q248059" s="72"/>
    </row>
    <row r="248060" spans="17:17">
      <c r="Q248060" s="72"/>
    </row>
    <row r="248061" spans="17:17">
      <c r="Q248061" s="72"/>
    </row>
    <row r="248062" spans="17:17">
      <c r="Q248062" s="72"/>
    </row>
    <row r="248063" spans="17:17">
      <c r="Q248063" s="72"/>
    </row>
    <row r="248064" spans="17:17">
      <c r="Q248064" s="72"/>
    </row>
    <row r="248065" spans="17:17">
      <c r="Q248065" s="72"/>
    </row>
    <row r="248066" spans="17:17">
      <c r="Q248066" s="72"/>
    </row>
    <row r="248067" spans="17:17">
      <c r="Q248067" s="72"/>
    </row>
    <row r="248068" spans="17:17">
      <c r="Q248068" s="72"/>
    </row>
    <row r="248069" spans="17:17">
      <c r="Q248069" s="72"/>
    </row>
    <row r="248070" spans="17:17">
      <c r="Q248070" s="72"/>
    </row>
    <row r="248071" spans="17:17">
      <c r="Q248071" s="72"/>
    </row>
    <row r="248072" spans="17:17">
      <c r="Q248072" s="72"/>
    </row>
    <row r="248073" spans="17:17">
      <c r="Q248073" s="72"/>
    </row>
    <row r="248074" spans="17:17">
      <c r="Q248074" s="72"/>
    </row>
    <row r="248075" spans="17:17">
      <c r="Q248075" s="72"/>
    </row>
    <row r="248076" spans="17:17">
      <c r="Q248076" s="72"/>
    </row>
    <row r="248077" spans="17:17">
      <c r="Q248077" s="72"/>
    </row>
    <row r="248078" spans="17:17">
      <c r="Q248078" s="72"/>
    </row>
    <row r="248079" spans="17:17">
      <c r="Q248079" s="72"/>
    </row>
    <row r="248080" spans="17:17">
      <c r="Q248080" s="72"/>
    </row>
    <row r="248081" spans="17:17">
      <c r="Q248081" s="72"/>
    </row>
    <row r="248082" spans="17:17">
      <c r="Q248082" s="72"/>
    </row>
    <row r="248083" spans="17:17">
      <c r="Q248083" s="72"/>
    </row>
    <row r="248084" spans="17:17">
      <c r="Q248084" s="72"/>
    </row>
    <row r="248085" spans="17:17">
      <c r="Q248085" s="72"/>
    </row>
    <row r="248086" spans="17:17">
      <c r="Q248086" s="72"/>
    </row>
    <row r="248087" spans="17:17">
      <c r="Q248087" s="72"/>
    </row>
    <row r="248088" spans="17:17">
      <c r="Q248088" s="72"/>
    </row>
    <row r="248089" spans="17:17">
      <c r="Q248089" s="72"/>
    </row>
    <row r="248090" spans="17:17">
      <c r="Q248090" s="72"/>
    </row>
    <row r="248091" spans="17:17">
      <c r="Q248091" s="72"/>
    </row>
    <row r="248092" spans="17:17">
      <c r="Q248092" s="72"/>
    </row>
    <row r="248093" spans="17:17">
      <c r="Q248093" s="72"/>
    </row>
    <row r="248094" spans="17:17">
      <c r="Q248094" s="72"/>
    </row>
    <row r="248095" spans="17:17">
      <c r="Q248095" s="72"/>
    </row>
    <row r="248096" spans="17:17">
      <c r="Q248096" s="72"/>
    </row>
    <row r="248097" spans="17:17">
      <c r="Q248097" s="72"/>
    </row>
    <row r="248098" spans="17:17">
      <c r="Q248098" s="72"/>
    </row>
    <row r="248099" spans="17:17">
      <c r="Q248099" s="72"/>
    </row>
    <row r="248100" spans="17:17">
      <c r="Q248100" s="72"/>
    </row>
    <row r="248101" spans="17:17">
      <c r="Q248101" s="72"/>
    </row>
    <row r="248102" spans="17:17">
      <c r="Q248102" s="72"/>
    </row>
    <row r="248103" spans="17:17">
      <c r="Q248103" s="72"/>
    </row>
    <row r="248104" spans="17:17">
      <c r="Q248104" s="72"/>
    </row>
    <row r="248105" spans="17:17">
      <c r="Q248105" s="72"/>
    </row>
    <row r="248106" spans="17:17">
      <c r="Q248106" s="72"/>
    </row>
    <row r="248107" spans="17:17">
      <c r="Q248107" s="72"/>
    </row>
    <row r="248108" spans="17:17">
      <c r="Q248108" s="72"/>
    </row>
    <row r="248109" spans="17:17">
      <c r="Q248109" s="72"/>
    </row>
    <row r="248110" spans="17:17">
      <c r="Q248110" s="72"/>
    </row>
    <row r="248111" spans="17:17">
      <c r="Q248111" s="72"/>
    </row>
    <row r="248112" spans="17:17">
      <c r="Q248112" s="72"/>
    </row>
    <row r="248113" spans="17:17">
      <c r="Q248113" s="72"/>
    </row>
    <row r="248114" spans="17:17">
      <c r="Q248114" s="72"/>
    </row>
    <row r="248115" spans="17:17">
      <c r="Q248115" s="72"/>
    </row>
    <row r="248116" spans="17:17">
      <c r="Q248116" s="72"/>
    </row>
    <row r="248117" spans="17:17">
      <c r="Q248117" s="72"/>
    </row>
    <row r="248118" spans="17:17">
      <c r="Q248118" s="72"/>
    </row>
    <row r="248119" spans="17:17">
      <c r="Q248119" s="72"/>
    </row>
    <row r="248120" spans="17:17">
      <c r="Q248120" s="72"/>
    </row>
    <row r="248121" spans="17:17">
      <c r="Q248121" s="72"/>
    </row>
    <row r="248122" spans="17:17">
      <c r="Q248122" s="72"/>
    </row>
    <row r="248123" spans="17:17">
      <c r="Q248123" s="72"/>
    </row>
    <row r="248124" spans="17:17">
      <c r="Q248124" s="72"/>
    </row>
    <row r="248125" spans="17:17">
      <c r="Q248125" s="72"/>
    </row>
    <row r="248126" spans="17:17">
      <c r="Q248126" s="72"/>
    </row>
    <row r="248127" spans="17:17">
      <c r="Q248127" s="72"/>
    </row>
    <row r="248128" spans="17:17">
      <c r="Q248128" s="72"/>
    </row>
    <row r="248129" spans="17:17">
      <c r="Q248129" s="72"/>
    </row>
    <row r="248130" spans="17:17">
      <c r="Q248130" s="72"/>
    </row>
    <row r="248131" spans="17:17">
      <c r="Q248131" s="72"/>
    </row>
    <row r="248132" spans="17:17">
      <c r="Q248132" s="72"/>
    </row>
    <row r="248133" spans="17:17">
      <c r="Q248133" s="72"/>
    </row>
    <row r="248134" spans="17:17">
      <c r="Q248134" s="72"/>
    </row>
    <row r="248135" spans="17:17">
      <c r="Q248135" s="72"/>
    </row>
    <row r="248136" spans="17:17">
      <c r="Q248136" s="72"/>
    </row>
    <row r="248137" spans="17:17">
      <c r="Q248137" s="72"/>
    </row>
    <row r="248138" spans="17:17">
      <c r="Q248138" s="72"/>
    </row>
    <row r="248139" spans="17:17">
      <c r="Q248139" s="72"/>
    </row>
    <row r="248140" spans="17:17">
      <c r="Q248140" s="72"/>
    </row>
    <row r="248141" spans="17:17">
      <c r="Q248141" s="72"/>
    </row>
    <row r="248142" spans="17:17">
      <c r="Q248142" s="72"/>
    </row>
    <row r="248143" spans="17:17">
      <c r="Q248143" s="72"/>
    </row>
    <row r="248144" spans="17:17">
      <c r="Q248144" s="72"/>
    </row>
    <row r="248145" spans="17:17">
      <c r="Q248145" s="72"/>
    </row>
    <row r="248146" spans="17:17">
      <c r="Q248146" s="72"/>
    </row>
    <row r="248147" spans="17:17">
      <c r="Q248147" s="72"/>
    </row>
    <row r="248148" spans="17:17">
      <c r="Q248148" s="72"/>
    </row>
    <row r="248149" spans="17:17">
      <c r="Q248149" s="72"/>
    </row>
    <row r="248150" spans="17:17">
      <c r="Q248150" s="72"/>
    </row>
    <row r="248151" spans="17:17">
      <c r="Q248151" s="72"/>
    </row>
    <row r="248152" spans="17:17">
      <c r="Q248152" s="72"/>
    </row>
    <row r="248153" spans="17:17">
      <c r="Q248153" s="72"/>
    </row>
    <row r="248154" spans="17:17">
      <c r="Q248154" s="72"/>
    </row>
    <row r="248155" spans="17:17">
      <c r="Q248155" s="72"/>
    </row>
    <row r="248156" spans="17:17">
      <c r="Q248156" s="72"/>
    </row>
    <row r="248157" spans="17:17">
      <c r="Q248157" s="72"/>
    </row>
    <row r="248158" spans="17:17">
      <c r="Q248158" s="72"/>
    </row>
    <row r="248159" spans="17:17">
      <c r="Q248159" s="72"/>
    </row>
    <row r="248160" spans="17:17">
      <c r="Q248160" s="72"/>
    </row>
    <row r="248161" spans="17:17">
      <c r="Q248161" s="72"/>
    </row>
    <row r="248162" spans="17:17">
      <c r="Q248162" s="72"/>
    </row>
    <row r="248163" spans="17:17">
      <c r="Q248163" s="72"/>
    </row>
    <row r="248164" spans="17:17">
      <c r="Q248164" s="72"/>
    </row>
    <row r="248165" spans="17:17">
      <c r="Q248165" s="72"/>
    </row>
    <row r="248166" spans="17:17">
      <c r="Q248166" s="72"/>
    </row>
    <row r="248167" spans="17:17">
      <c r="Q248167" s="72"/>
    </row>
    <row r="248168" spans="17:17">
      <c r="Q248168" s="72"/>
    </row>
    <row r="248169" spans="17:17">
      <c r="Q248169" s="72"/>
    </row>
    <row r="248170" spans="17:17">
      <c r="Q248170" s="72"/>
    </row>
    <row r="248171" spans="17:17">
      <c r="Q248171" s="72"/>
    </row>
    <row r="248172" spans="17:17">
      <c r="Q248172" s="72"/>
    </row>
    <row r="248173" spans="17:17">
      <c r="Q248173" s="72"/>
    </row>
    <row r="248174" spans="17:17">
      <c r="Q248174" s="72"/>
    </row>
    <row r="248175" spans="17:17">
      <c r="Q248175" s="72"/>
    </row>
    <row r="248176" spans="17:17">
      <c r="Q248176" s="72"/>
    </row>
    <row r="248177" spans="17:17">
      <c r="Q248177" s="72"/>
    </row>
    <row r="248178" spans="17:17">
      <c r="Q248178" s="72"/>
    </row>
    <row r="248179" spans="17:17">
      <c r="Q248179" s="72"/>
    </row>
    <row r="248180" spans="17:17">
      <c r="Q248180" s="72"/>
    </row>
    <row r="248181" spans="17:17">
      <c r="Q248181" s="72"/>
    </row>
    <row r="248182" spans="17:17">
      <c r="Q248182" s="72"/>
    </row>
    <row r="248183" spans="17:17">
      <c r="Q248183" s="72"/>
    </row>
    <row r="248184" spans="17:17">
      <c r="Q248184" s="72"/>
    </row>
    <row r="248185" spans="17:17">
      <c r="Q248185" s="72"/>
    </row>
    <row r="248186" spans="17:17">
      <c r="Q248186" s="72"/>
    </row>
    <row r="248187" spans="17:17">
      <c r="Q248187" s="72"/>
    </row>
    <row r="248188" spans="17:17">
      <c r="Q248188" s="72"/>
    </row>
    <row r="248189" spans="17:17">
      <c r="Q248189" s="72"/>
    </row>
    <row r="248190" spans="17:17">
      <c r="Q248190" s="72"/>
    </row>
    <row r="248191" spans="17:17">
      <c r="Q248191" s="72"/>
    </row>
    <row r="248192" spans="17:17">
      <c r="Q248192" s="72"/>
    </row>
    <row r="248193" spans="17:17">
      <c r="Q248193" s="72"/>
    </row>
    <row r="248194" spans="17:17">
      <c r="Q248194" s="72"/>
    </row>
    <row r="248195" spans="17:17">
      <c r="Q248195" s="72"/>
    </row>
    <row r="248196" spans="17:17">
      <c r="Q248196" s="72"/>
    </row>
    <row r="248197" spans="17:17">
      <c r="Q248197" s="72"/>
    </row>
    <row r="248198" spans="17:17">
      <c r="Q248198" s="72"/>
    </row>
    <row r="248199" spans="17:17">
      <c r="Q248199" s="72"/>
    </row>
    <row r="248200" spans="17:17">
      <c r="Q248200" s="72"/>
    </row>
    <row r="248201" spans="17:17">
      <c r="Q248201" s="72"/>
    </row>
    <row r="248202" spans="17:17">
      <c r="Q248202" s="72"/>
    </row>
    <row r="248203" spans="17:17">
      <c r="Q248203" s="72"/>
    </row>
    <row r="248204" spans="17:17">
      <c r="Q248204" s="72"/>
    </row>
    <row r="248205" spans="17:17">
      <c r="Q248205" s="72"/>
    </row>
    <row r="248206" spans="17:17">
      <c r="Q248206" s="72"/>
    </row>
    <row r="248207" spans="17:17">
      <c r="Q248207" s="72"/>
    </row>
    <row r="248208" spans="17:17">
      <c r="Q248208" s="72"/>
    </row>
    <row r="248209" spans="17:17">
      <c r="Q248209" s="72"/>
    </row>
    <row r="248210" spans="17:17">
      <c r="Q248210" s="72"/>
    </row>
    <row r="248211" spans="17:17">
      <c r="Q248211" s="72"/>
    </row>
    <row r="248212" spans="17:17">
      <c r="Q248212" s="72"/>
    </row>
    <row r="248213" spans="17:17">
      <c r="Q248213" s="72"/>
    </row>
    <row r="248214" spans="17:17">
      <c r="Q248214" s="72"/>
    </row>
    <row r="248215" spans="17:17">
      <c r="Q248215" s="72"/>
    </row>
    <row r="248216" spans="17:17">
      <c r="Q248216" s="72"/>
    </row>
    <row r="248217" spans="17:17">
      <c r="Q248217" s="72"/>
    </row>
    <row r="248218" spans="17:17">
      <c r="Q248218" s="72"/>
    </row>
    <row r="248219" spans="17:17">
      <c r="Q248219" s="72"/>
    </row>
    <row r="248220" spans="17:17">
      <c r="Q248220" s="72"/>
    </row>
    <row r="248221" spans="17:17">
      <c r="Q248221" s="72"/>
    </row>
    <row r="248222" spans="17:17">
      <c r="Q248222" s="72"/>
    </row>
    <row r="248223" spans="17:17">
      <c r="Q248223" s="72"/>
    </row>
    <row r="248224" spans="17:17">
      <c r="Q248224" s="72"/>
    </row>
    <row r="248225" spans="17:17">
      <c r="Q248225" s="72"/>
    </row>
    <row r="248226" spans="17:17">
      <c r="Q248226" s="72"/>
    </row>
    <row r="248227" spans="17:17">
      <c r="Q248227" s="72"/>
    </row>
    <row r="248228" spans="17:17">
      <c r="Q248228" s="72"/>
    </row>
    <row r="248229" spans="17:17">
      <c r="Q248229" s="72"/>
    </row>
    <row r="248230" spans="17:17">
      <c r="Q248230" s="72"/>
    </row>
    <row r="248231" spans="17:17">
      <c r="Q248231" s="72"/>
    </row>
    <row r="248232" spans="17:17">
      <c r="Q248232" s="72"/>
    </row>
    <row r="248233" spans="17:17">
      <c r="Q248233" s="72"/>
    </row>
    <row r="248234" spans="17:17">
      <c r="Q248234" s="72"/>
    </row>
    <row r="248235" spans="17:17">
      <c r="Q248235" s="72"/>
    </row>
    <row r="248236" spans="17:17">
      <c r="Q248236" s="72"/>
    </row>
    <row r="248237" spans="17:17">
      <c r="Q248237" s="72"/>
    </row>
    <row r="248238" spans="17:17">
      <c r="Q248238" s="72"/>
    </row>
    <row r="248239" spans="17:17">
      <c r="Q248239" s="72"/>
    </row>
    <row r="248240" spans="17:17">
      <c r="Q248240" s="72"/>
    </row>
    <row r="248241" spans="17:17">
      <c r="Q248241" s="72"/>
    </row>
    <row r="248242" spans="17:17">
      <c r="Q248242" s="72"/>
    </row>
    <row r="248243" spans="17:17">
      <c r="Q248243" s="72"/>
    </row>
    <row r="248244" spans="17:17">
      <c r="Q248244" s="72"/>
    </row>
    <row r="248245" spans="17:17">
      <c r="Q248245" s="72"/>
    </row>
    <row r="248246" spans="17:17">
      <c r="Q248246" s="72"/>
    </row>
    <row r="248247" spans="17:17">
      <c r="Q248247" s="72"/>
    </row>
    <row r="248248" spans="17:17">
      <c r="Q248248" s="72"/>
    </row>
    <row r="248249" spans="17:17">
      <c r="Q248249" s="72"/>
    </row>
    <row r="248250" spans="17:17">
      <c r="Q248250" s="72"/>
    </row>
    <row r="248251" spans="17:17">
      <c r="Q248251" s="72"/>
    </row>
    <row r="248252" spans="17:17">
      <c r="Q248252" s="72"/>
    </row>
    <row r="248253" spans="17:17">
      <c r="Q248253" s="72"/>
    </row>
    <row r="248254" spans="17:17">
      <c r="Q248254" s="72"/>
    </row>
    <row r="248255" spans="17:17">
      <c r="Q248255" s="72"/>
    </row>
    <row r="248256" spans="17:17">
      <c r="Q248256" s="72"/>
    </row>
    <row r="248257" spans="17:17">
      <c r="Q248257" s="72"/>
    </row>
    <row r="248258" spans="17:17">
      <c r="Q248258" s="72"/>
    </row>
    <row r="248259" spans="17:17">
      <c r="Q248259" s="72"/>
    </row>
    <row r="248260" spans="17:17">
      <c r="Q248260" s="72"/>
    </row>
    <row r="248261" spans="17:17">
      <c r="Q248261" s="72"/>
    </row>
    <row r="248262" spans="17:17">
      <c r="Q248262" s="72"/>
    </row>
    <row r="248263" spans="17:17">
      <c r="Q248263" s="72"/>
    </row>
    <row r="248264" spans="17:17">
      <c r="Q248264" s="72"/>
    </row>
    <row r="248265" spans="17:17">
      <c r="Q248265" s="72"/>
    </row>
    <row r="248266" spans="17:17">
      <c r="Q248266" s="72"/>
    </row>
    <row r="248267" spans="17:17">
      <c r="Q248267" s="72"/>
    </row>
    <row r="248268" spans="17:17">
      <c r="Q248268" s="72"/>
    </row>
    <row r="248269" spans="17:17">
      <c r="Q248269" s="72"/>
    </row>
    <row r="248270" spans="17:17">
      <c r="Q248270" s="72"/>
    </row>
    <row r="248271" spans="17:17">
      <c r="Q248271" s="72"/>
    </row>
    <row r="248272" spans="17:17">
      <c r="Q248272" s="72"/>
    </row>
    <row r="248273" spans="17:17">
      <c r="Q248273" s="72"/>
    </row>
    <row r="248274" spans="17:17">
      <c r="Q248274" s="72"/>
    </row>
    <row r="248275" spans="17:17">
      <c r="Q248275" s="72"/>
    </row>
    <row r="248276" spans="17:17">
      <c r="Q248276" s="72"/>
    </row>
    <row r="248277" spans="17:17">
      <c r="Q248277" s="72"/>
    </row>
    <row r="248278" spans="17:17">
      <c r="Q248278" s="72"/>
    </row>
    <row r="248279" spans="17:17">
      <c r="Q248279" s="72"/>
    </row>
    <row r="248280" spans="17:17">
      <c r="Q248280" s="72"/>
    </row>
    <row r="248281" spans="17:17">
      <c r="Q248281" s="72"/>
    </row>
    <row r="248282" spans="17:17">
      <c r="Q248282" s="72"/>
    </row>
    <row r="248283" spans="17:17">
      <c r="Q248283" s="72"/>
    </row>
    <row r="248284" spans="17:17">
      <c r="Q248284" s="72"/>
    </row>
    <row r="248285" spans="17:17">
      <c r="Q248285" s="72"/>
    </row>
    <row r="248286" spans="17:17">
      <c r="Q248286" s="72"/>
    </row>
    <row r="248287" spans="17:17">
      <c r="Q248287" s="72"/>
    </row>
    <row r="248288" spans="17:17">
      <c r="Q248288" s="72"/>
    </row>
    <row r="248289" spans="17:17">
      <c r="Q248289" s="72"/>
    </row>
    <row r="248290" spans="17:17">
      <c r="Q248290" s="72"/>
    </row>
    <row r="248291" spans="17:17">
      <c r="Q248291" s="72"/>
    </row>
    <row r="248292" spans="17:17">
      <c r="Q248292" s="72"/>
    </row>
    <row r="248293" spans="17:17">
      <c r="Q248293" s="72"/>
    </row>
    <row r="248294" spans="17:17">
      <c r="Q248294" s="72"/>
    </row>
    <row r="248295" spans="17:17">
      <c r="Q248295" s="72"/>
    </row>
    <row r="248296" spans="17:17">
      <c r="Q248296" s="72"/>
    </row>
    <row r="248297" spans="17:17">
      <c r="Q248297" s="72"/>
    </row>
    <row r="248298" spans="17:17">
      <c r="Q248298" s="72"/>
    </row>
    <row r="248299" spans="17:17">
      <c r="Q248299" s="72"/>
    </row>
    <row r="248300" spans="17:17">
      <c r="Q248300" s="72"/>
    </row>
    <row r="248301" spans="17:17">
      <c r="Q248301" s="72"/>
    </row>
    <row r="248302" spans="17:17">
      <c r="Q248302" s="72"/>
    </row>
    <row r="248303" spans="17:17">
      <c r="Q248303" s="72"/>
    </row>
    <row r="248304" spans="17:17">
      <c r="Q248304" s="72"/>
    </row>
    <row r="248305" spans="17:17">
      <c r="Q248305" s="72"/>
    </row>
    <row r="248306" spans="17:17">
      <c r="Q248306" s="72"/>
    </row>
    <row r="248307" spans="17:17">
      <c r="Q248307" s="72"/>
    </row>
    <row r="248308" spans="17:17">
      <c r="Q248308" s="72"/>
    </row>
    <row r="248309" spans="17:17">
      <c r="Q248309" s="72"/>
    </row>
    <row r="248310" spans="17:17">
      <c r="Q248310" s="72"/>
    </row>
    <row r="248311" spans="17:17">
      <c r="Q248311" s="72"/>
    </row>
    <row r="248312" spans="17:17">
      <c r="Q248312" s="72"/>
    </row>
    <row r="248313" spans="17:17">
      <c r="Q248313" s="72"/>
    </row>
    <row r="248314" spans="17:17">
      <c r="Q248314" s="72"/>
    </row>
    <row r="248315" spans="17:17">
      <c r="Q248315" s="72"/>
    </row>
    <row r="248316" spans="17:17">
      <c r="Q248316" s="72"/>
    </row>
    <row r="248317" spans="17:17">
      <c r="Q248317" s="72"/>
    </row>
    <row r="248318" spans="17:17">
      <c r="Q248318" s="72"/>
    </row>
    <row r="248319" spans="17:17">
      <c r="Q248319" s="72"/>
    </row>
    <row r="248320" spans="17:17">
      <c r="Q248320" s="72"/>
    </row>
    <row r="248321" spans="17:17">
      <c r="Q248321" s="72"/>
    </row>
    <row r="248322" spans="17:17">
      <c r="Q248322" s="72"/>
    </row>
    <row r="248323" spans="17:17">
      <c r="Q248323" s="72"/>
    </row>
    <row r="248324" spans="17:17">
      <c r="Q248324" s="72"/>
    </row>
    <row r="248325" spans="17:17">
      <c r="Q248325" s="72"/>
    </row>
    <row r="248326" spans="17:17">
      <c r="Q248326" s="72"/>
    </row>
    <row r="248327" spans="17:17">
      <c r="Q248327" s="72"/>
    </row>
    <row r="248328" spans="17:17">
      <c r="Q248328" s="72"/>
    </row>
    <row r="248329" spans="17:17">
      <c r="Q248329" s="72"/>
    </row>
    <row r="248330" spans="17:17">
      <c r="Q248330" s="72"/>
    </row>
    <row r="248331" spans="17:17">
      <c r="Q248331" s="72"/>
    </row>
    <row r="248332" spans="17:17">
      <c r="Q248332" s="72"/>
    </row>
    <row r="248333" spans="17:17">
      <c r="Q248333" s="72"/>
    </row>
    <row r="248334" spans="17:17">
      <c r="Q248334" s="72"/>
    </row>
    <row r="248335" spans="17:17">
      <c r="Q248335" s="72"/>
    </row>
    <row r="248336" spans="17:17">
      <c r="Q248336" s="72"/>
    </row>
    <row r="248337" spans="17:17">
      <c r="Q248337" s="72"/>
    </row>
    <row r="248338" spans="17:17">
      <c r="Q248338" s="72"/>
    </row>
    <row r="248339" spans="17:17">
      <c r="Q248339" s="72"/>
    </row>
    <row r="248340" spans="17:17">
      <c r="Q248340" s="72"/>
    </row>
    <row r="248341" spans="17:17">
      <c r="Q248341" s="72"/>
    </row>
    <row r="248342" spans="17:17">
      <c r="Q248342" s="72"/>
    </row>
    <row r="248343" spans="17:17">
      <c r="Q248343" s="72"/>
    </row>
    <row r="248344" spans="17:17">
      <c r="Q248344" s="72"/>
    </row>
    <row r="248345" spans="17:17">
      <c r="Q248345" s="72"/>
    </row>
    <row r="248346" spans="17:17">
      <c r="Q248346" s="72"/>
    </row>
    <row r="248347" spans="17:17">
      <c r="Q248347" s="72"/>
    </row>
    <row r="248348" spans="17:17">
      <c r="Q248348" s="72"/>
    </row>
    <row r="248349" spans="17:17">
      <c r="Q248349" s="72"/>
    </row>
    <row r="248350" spans="17:17">
      <c r="Q248350" s="72"/>
    </row>
    <row r="248351" spans="17:17">
      <c r="Q248351" s="72"/>
    </row>
    <row r="248352" spans="17:17">
      <c r="Q248352" s="72"/>
    </row>
    <row r="248353" spans="17:17">
      <c r="Q248353" s="72"/>
    </row>
    <row r="248354" spans="17:17">
      <c r="Q248354" s="72"/>
    </row>
    <row r="248355" spans="17:17">
      <c r="Q248355" s="72"/>
    </row>
    <row r="248356" spans="17:17">
      <c r="Q248356" s="72"/>
    </row>
    <row r="248357" spans="17:17">
      <c r="Q248357" s="72"/>
    </row>
    <row r="248358" spans="17:17">
      <c r="Q248358" s="72"/>
    </row>
    <row r="248359" spans="17:17">
      <c r="Q248359" s="72"/>
    </row>
    <row r="248360" spans="17:17">
      <c r="Q248360" s="72"/>
    </row>
    <row r="248361" spans="17:17">
      <c r="Q248361" s="72"/>
    </row>
    <row r="248362" spans="17:17">
      <c r="Q248362" s="72"/>
    </row>
    <row r="248363" spans="17:17">
      <c r="Q248363" s="72"/>
    </row>
    <row r="248364" spans="17:17">
      <c r="Q248364" s="72"/>
    </row>
    <row r="248365" spans="17:17">
      <c r="Q248365" s="72"/>
    </row>
    <row r="248366" spans="17:17">
      <c r="Q248366" s="72"/>
    </row>
    <row r="248367" spans="17:17">
      <c r="Q248367" s="72"/>
    </row>
    <row r="248368" spans="17:17">
      <c r="Q248368" s="72"/>
    </row>
    <row r="248369" spans="17:17">
      <c r="Q248369" s="72"/>
    </row>
    <row r="248370" spans="17:17">
      <c r="Q248370" s="72"/>
    </row>
    <row r="248371" spans="17:17">
      <c r="Q248371" s="72"/>
    </row>
    <row r="248372" spans="17:17">
      <c r="Q248372" s="72"/>
    </row>
    <row r="248373" spans="17:17">
      <c r="Q248373" s="72"/>
    </row>
    <row r="248374" spans="17:17">
      <c r="Q248374" s="72"/>
    </row>
    <row r="248375" spans="17:17">
      <c r="Q248375" s="72"/>
    </row>
    <row r="248376" spans="17:17">
      <c r="Q248376" s="72"/>
    </row>
    <row r="248377" spans="17:17">
      <c r="Q248377" s="72"/>
    </row>
    <row r="248378" spans="17:17">
      <c r="Q248378" s="72"/>
    </row>
    <row r="248379" spans="17:17">
      <c r="Q248379" s="72"/>
    </row>
    <row r="248380" spans="17:17">
      <c r="Q248380" s="72"/>
    </row>
    <row r="248381" spans="17:17">
      <c r="Q248381" s="72"/>
    </row>
    <row r="248382" spans="17:17">
      <c r="Q248382" s="72"/>
    </row>
    <row r="248383" spans="17:17">
      <c r="Q248383" s="72"/>
    </row>
    <row r="248384" spans="17:17">
      <c r="Q248384" s="72"/>
    </row>
    <row r="248385" spans="17:17">
      <c r="Q248385" s="72"/>
    </row>
    <row r="248386" spans="17:17">
      <c r="Q248386" s="72"/>
    </row>
    <row r="248387" spans="17:17">
      <c r="Q248387" s="72"/>
    </row>
    <row r="248388" spans="17:17">
      <c r="Q248388" s="72"/>
    </row>
    <row r="248389" spans="17:17">
      <c r="Q248389" s="72"/>
    </row>
    <row r="248390" spans="17:17">
      <c r="Q248390" s="72"/>
    </row>
    <row r="248391" spans="17:17">
      <c r="Q248391" s="72"/>
    </row>
    <row r="248392" spans="17:17">
      <c r="Q248392" s="72"/>
    </row>
    <row r="248393" spans="17:17">
      <c r="Q248393" s="72"/>
    </row>
    <row r="248394" spans="17:17">
      <c r="Q248394" s="72"/>
    </row>
    <row r="248395" spans="17:17">
      <c r="Q248395" s="72"/>
    </row>
    <row r="248396" spans="17:17">
      <c r="Q248396" s="72"/>
    </row>
    <row r="248397" spans="17:17">
      <c r="Q248397" s="72"/>
    </row>
    <row r="248398" spans="17:17">
      <c r="Q248398" s="72"/>
    </row>
    <row r="248399" spans="17:17">
      <c r="Q248399" s="72"/>
    </row>
    <row r="248400" spans="17:17">
      <c r="Q248400" s="72"/>
    </row>
    <row r="248401" spans="17:17">
      <c r="Q248401" s="72"/>
    </row>
    <row r="248402" spans="17:17">
      <c r="Q248402" s="72"/>
    </row>
    <row r="248403" spans="17:17">
      <c r="Q248403" s="72"/>
    </row>
    <row r="248404" spans="17:17">
      <c r="Q248404" s="72"/>
    </row>
    <row r="248405" spans="17:17">
      <c r="Q248405" s="72"/>
    </row>
    <row r="248406" spans="17:17">
      <c r="Q248406" s="72"/>
    </row>
    <row r="248407" spans="17:17">
      <c r="Q248407" s="72"/>
    </row>
    <row r="248408" spans="17:17">
      <c r="Q248408" s="72"/>
    </row>
    <row r="248409" spans="17:17">
      <c r="Q248409" s="72"/>
    </row>
    <row r="248410" spans="17:17">
      <c r="Q248410" s="72"/>
    </row>
    <row r="248411" spans="17:17">
      <c r="Q248411" s="72"/>
    </row>
    <row r="248412" spans="17:17">
      <c r="Q248412" s="72"/>
    </row>
    <row r="248413" spans="17:17">
      <c r="Q248413" s="72"/>
    </row>
    <row r="248414" spans="17:17">
      <c r="Q248414" s="72"/>
    </row>
    <row r="248415" spans="17:17">
      <c r="Q248415" s="72"/>
    </row>
    <row r="248416" spans="17:17">
      <c r="Q248416" s="72"/>
    </row>
    <row r="248417" spans="17:17">
      <c r="Q248417" s="72"/>
    </row>
    <row r="248418" spans="17:17">
      <c r="Q248418" s="72"/>
    </row>
    <row r="248419" spans="17:17">
      <c r="Q248419" s="72"/>
    </row>
    <row r="248420" spans="17:17">
      <c r="Q248420" s="72"/>
    </row>
    <row r="248421" spans="17:17">
      <c r="Q248421" s="72"/>
    </row>
    <row r="248422" spans="17:17">
      <c r="Q248422" s="72"/>
    </row>
    <row r="248423" spans="17:17">
      <c r="Q248423" s="72"/>
    </row>
    <row r="248424" spans="17:17">
      <c r="Q248424" s="72"/>
    </row>
    <row r="248425" spans="17:17">
      <c r="Q248425" s="72"/>
    </row>
    <row r="248426" spans="17:17">
      <c r="Q248426" s="72"/>
    </row>
    <row r="248427" spans="17:17">
      <c r="Q248427" s="72"/>
    </row>
    <row r="248428" spans="17:17">
      <c r="Q248428" s="72"/>
    </row>
    <row r="248429" spans="17:17">
      <c r="Q248429" s="72"/>
    </row>
    <row r="248430" spans="17:17">
      <c r="Q248430" s="72"/>
    </row>
    <row r="248431" spans="17:17">
      <c r="Q248431" s="72"/>
    </row>
    <row r="248432" spans="17:17">
      <c r="Q248432" s="72"/>
    </row>
    <row r="248433" spans="17:17">
      <c r="Q248433" s="72"/>
    </row>
    <row r="248434" spans="17:17">
      <c r="Q248434" s="72"/>
    </row>
    <row r="248435" spans="17:17">
      <c r="Q248435" s="72"/>
    </row>
    <row r="248436" spans="17:17">
      <c r="Q248436" s="72"/>
    </row>
    <row r="248437" spans="17:17">
      <c r="Q248437" s="72"/>
    </row>
    <row r="248438" spans="17:17">
      <c r="Q248438" s="72"/>
    </row>
    <row r="248439" spans="17:17">
      <c r="Q248439" s="72"/>
    </row>
    <row r="248440" spans="17:17">
      <c r="Q248440" s="72"/>
    </row>
    <row r="248441" spans="17:17">
      <c r="Q248441" s="72"/>
    </row>
    <row r="248442" spans="17:17">
      <c r="Q248442" s="72"/>
    </row>
    <row r="248443" spans="17:17">
      <c r="Q248443" s="72"/>
    </row>
    <row r="248444" spans="17:17">
      <c r="Q248444" s="72"/>
    </row>
    <row r="248445" spans="17:17">
      <c r="Q248445" s="72"/>
    </row>
    <row r="248446" spans="17:17">
      <c r="Q248446" s="72"/>
    </row>
    <row r="248447" spans="17:17">
      <c r="Q248447" s="72"/>
    </row>
    <row r="248448" spans="17:17">
      <c r="Q248448" s="72"/>
    </row>
    <row r="248449" spans="17:17">
      <c r="Q248449" s="72"/>
    </row>
    <row r="248450" spans="17:17">
      <c r="Q248450" s="72"/>
    </row>
    <row r="248451" spans="17:17">
      <c r="Q248451" s="72"/>
    </row>
    <row r="248452" spans="17:17">
      <c r="Q248452" s="72"/>
    </row>
    <row r="248453" spans="17:17">
      <c r="Q248453" s="72"/>
    </row>
    <row r="248454" spans="17:17">
      <c r="Q248454" s="72"/>
    </row>
    <row r="248455" spans="17:17">
      <c r="Q248455" s="72"/>
    </row>
    <row r="248456" spans="17:17">
      <c r="Q248456" s="72"/>
    </row>
    <row r="248457" spans="17:17">
      <c r="Q248457" s="72"/>
    </row>
    <row r="248458" spans="17:17">
      <c r="Q248458" s="72"/>
    </row>
    <row r="248459" spans="17:17">
      <c r="Q248459" s="72"/>
    </row>
    <row r="248460" spans="17:17">
      <c r="Q248460" s="72"/>
    </row>
    <row r="248461" spans="17:17">
      <c r="Q248461" s="72"/>
    </row>
    <row r="248462" spans="17:17">
      <c r="Q248462" s="72"/>
    </row>
    <row r="248463" spans="17:17">
      <c r="Q248463" s="72"/>
    </row>
    <row r="248464" spans="17:17">
      <c r="Q248464" s="72"/>
    </row>
    <row r="248465" spans="17:17">
      <c r="Q248465" s="72"/>
    </row>
    <row r="248466" spans="17:17">
      <c r="Q248466" s="72"/>
    </row>
    <row r="248467" spans="17:17">
      <c r="Q248467" s="72"/>
    </row>
    <row r="248468" spans="17:17">
      <c r="Q248468" s="72"/>
    </row>
    <row r="248469" spans="17:17">
      <c r="Q248469" s="72"/>
    </row>
    <row r="248470" spans="17:17">
      <c r="Q248470" s="72"/>
    </row>
    <row r="248471" spans="17:17">
      <c r="Q248471" s="72"/>
    </row>
    <row r="248472" spans="17:17">
      <c r="Q248472" s="72"/>
    </row>
    <row r="248473" spans="17:17">
      <c r="Q248473" s="72"/>
    </row>
    <row r="248474" spans="17:17">
      <c r="Q248474" s="72"/>
    </row>
    <row r="248475" spans="17:17">
      <c r="Q248475" s="72"/>
    </row>
    <row r="248476" spans="17:17">
      <c r="Q248476" s="72"/>
    </row>
    <row r="248477" spans="17:17">
      <c r="Q248477" s="72"/>
    </row>
    <row r="248478" spans="17:17">
      <c r="Q248478" s="72"/>
    </row>
    <row r="248479" spans="17:17">
      <c r="Q248479" s="72"/>
    </row>
    <row r="248480" spans="17:17">
      <c r="Q248480" s="72"/>
    </row>
    <row r="248481" spans="17:17">
      <c r="Q248481" s="72"/>
    </row>
    <row r="248482" spans="17:17">
      <c r="Q248482" s="72"/>
    </row>
    <row r="248483" spans="17:17">
      <c r="Q248483" s="72"/>
    </row>
    <row r="248484" spans="17:17">
      <c r="Q248484" s="72"/>
    </row>
    <row r="248485" spans="17:17">
      <c r="Q248485" s="72"/>
    </row>
    <row r="248486" spans="17:17">
      <c r="Q248486" s="72"/>
    </row>
    <row r="248487" spans="17:17">
      <c r="Q248487" s="72"/>
    </row>
    <row r="248488" spans="17:17">
      <c r="Q248488" s="72"/>
    </row>
    <row r="248489" spans="17:17">
      <c r="Q248489" s="72"/>
    </row>
    <row r="248490" spans="17:17">
      <c r="Q248490" s="72"/>
    </row>
    <row r="248491" spans="17:17">
      <c r="Q248491" s="72"/>
    </row>
    <row r="248492" spans="17:17">
      <c r="Q248492" s="72"/>
    </row>
    <row r="248493" spans="17:17">
      <c r="Q248493" s="72"/>
    </row>
    <row r="248494" spans="17:17">
      <c r="Q248494" s="72"/>
    </row>
    <row r="248495" spans="17:17">
      <c r="Q248495" s="72"/>
    </row>
    <row r="248496" spans="17:17">
      <c r="Q248496" s="72"/>
    </row>
    <row r="248497" spans="17:17">
      <c r="Q248497" s="72"/>
    </row>
    <row r="248498" spans="17:17">
      <c r="Q248498" s="72"/>
    </row>
    <row r="248499" spans="17:17">
      <c r="Q248499" s="72"/>
    </row>
    <row r="248500" spans="17:17">
      <c r="Q248500" s="72"/>
    </row>
    <row r="248501" spans="17:17">
      <c r="Q248501" s="72"/>
    </row>
    <row r="248502" spans="17:17">
      <c r="Q248502" s="72"/>
    </row>
    <row r="248503" spans="17:17">
      <c r="Q248503" s="72"/>
    </row>
    <row r="248504" spans="17:17">
      <c r="Q248504" s="72"/>
    </row>
    <row r="248505" spans="17:17">
      <c r="Q248505" s="72"/>
    </row>
    <row r="248506" spans="17:17">
      <c r="Q248506" s="72"/>
    </row>
    <row r="248507" spans="17:17">
      <c r="Q248507" s="72"/>
    </row>
    <row r="248508" spans="17:17">
      <c r="Q248508" s="72"/>
    </row>
    <row r="248509" spans="17:17">
      <c r="Q248509" s="72"/>
    </row>
    <row r="248510" spans="17:17">
      <c r="Q248510" s="72"/>
    </row>
    <row r="248511" spans="17:17">
      <c r="Q248511" s="72"/>
    </row>
    <row r="248512" spans="17:17">
      <c r="Q248512" s="72"/>
    </row>
    <row r="248513" spans="17:17">
      <c r="Q248513" s="72"/>
    </row>
    <row r="248514" spans="17:17">
      <c r="Q248514" s="72"/>
    </row>
    <row r="248515" spans="17:17">
      <c r="Q248515" s="72"/>
    </row>
    <row r="248516" spans="17:17">
      <c r="Q248516" s="72"/>
    </row>
    <row r="248517" spans="17:17">
      <c r="Q248517" s="72"/>
    </row>
    <row r="248518" spans="17:17">
      <c r="Q248518" s="72"/>
    </row>
    <row r="248519" spans="17:17">
      <c r="Q248519" s="72"/>
    </row>
    <row r="248520" spans="17:17">
      <c r="Q248520" s="72"/>
    </row>
    <row r="248521" spans="17:17">
      <c r="Q248521" s="72"/>
    </row>
    <row r="248522" spans="17:17">
      <c r="Q248522" s="72"/>
    </row>
    <row r="248523" spans="17:17">
      <c r="Q248523" s="72"/>
    </row>
    <row r="248524" spans="17:17">
      <c r="Q248524" s="72"/>
    </row>
    <row r="248525" spans="17:17">
      <c r="Q248525" s="72"/>
    </row>
    <row r="248526" spans="17:17">
      <c r="Q248526" s="72"/>
    </row>
    <row r="248527" spans="17:17">
      <c r="Q248527" s="72"/>
    </row>
    <row r="248528" spans="17:17">
      <c r="Q248528" s="72"/>
    </row>
    <row r="248529" spans="17:17">
      <c r="Q248529" s="72"/>
    </row>
    <row r="248530" spans="17:17">
      <c r="Q248530" s="72"/>
    </row>
    <row r="248531" spans="17:17">
      <c r="Q248531" s="72"/>
    </row>
    <row r="248532" spans="17:17">
      <c r="Q248532" s="72"/>
    </row>
    <row r="248533" spans="17:17">
      <c r="Q248533" s="72"/>
    </row>
    <row r="248534" spans="17:17">
      <c r="Q248534" s="72"/>
    </row>
    <row r="248535" spans="17:17">
      <c r="Q248535" s="72"/>
    </row>
    <row r="248536" spans="17:17">
      <c r="Q248536" s="72"/>
    </row>
    <row r="248537" spans="17:17">
      <c r="Q248537" s="72"/>
    </row>
    <row r="248538" spans="17:17">
      <c r="Q248538" s="72"/>
    </row>
    <row r="248539" spans="17:17">
      <c r="Q248539" s="72"/>
    </row>
    <row r="248540" spans="17:17">
      <c r="Q248540" s="72"/>
    </row>
    <row r="248541" spans="17:17">
      <c r="Q248541" s="72"/>
    </row>
    <row r="248542" spans="17:17">
      <c r="Q248542" s="72"/>
    </row>
    <row r="248543" spans="17:17">
      <c r="Q248543" s="72"/>
    </row>
    <row r="248544" spans="17:17">
      <c r="Q248544" s="72"/>
    </row>
    <row r="248545" spans="17:17">
      <c r="Q248545" s="72"/>
    </row>
    <row r="248546" spans="17:17">
      <c r="Q248546" s="72"/>
    </row>
    <row r="248547" spans="17:17">
      <c r="Q248547" s="72"/>
    </row>
    <row r="248548" spans="17:17">
      <c r="Q248548" s="72"/>
    </row>
    <row r="248549" spans="17:17">
      <c r="Q248549" s="72"/>
    </row>
    <row r="248550" spans="17:17">
      <c r="Q248550" s="72"/>
    </row>
    <row r="248551" spans="17:17">
      <c r="Q248551" s="72"/>
    </row>
    <row r="248552" spans="17:17">
      <c r="Q248552" s="72"/>
    </row>
    <row r="248553" spans="17:17">
      <c r="Q248553" s="72"/>
    </row>
    <row r="248554" spans="17:17">
      <c r="Q248554" s="72"/>
    </row>
    <row r="248555" spans="17:17">
      <c r="Q248555" s="72"/>
    </row>
    <row r="248556" spans="17:17">
      <c r="Q248556" s="72"/>
    </row>
    <row r="248557" spans="17:17">
      <c r="Q248557" s="72"/>
    </row>
    <row r="248558" spans="17:17">
      <c r="Q248558" s="72"/>
    </row>
    <row r="248559" spans="17:17">
      <c r="Q248559" s="72"/>
    </row>
    <row r="248560" spans="17:17">
      <c r="Q248560" s="72"/>
    </row>
    <row r="248561" spans="17:17">
      <c r="Q248561" s="72"/>
    </row>
    <row r="248562" spans="17:17">
      <c r="Q248562" s="72"/>
    </row>
    <row r="248563" spans="17:17">
      <c r="Q248563" s="72"/>
    </row>
    <row r="248564" spans="17:17">
      <c r="Q248564" s="72"/>
    </row>
    <row r="248565" spans="17:17">
      <c r="Q248565" s="72"/>
    </row>
    <row r="248566" spans="17:17">
      <c r="Q248566" s="72"/>
    </row>
    <row r="248567" spans="17:17">
      <c r="Q248567" s="72"/>
    </row>
    <row r="248568" spans="17:17">
      <c r="Q248568" s="72"/>
    </row>
    <row r="248569" spans="17:17">
      <c r="Q248569" s="72"/>
    </row>
    <row r="248570" spans="17:17">
      <c r="Q248570" s="72"/>
    </row>
    <row r="248571" spans="17:17">
      <c r="Q248571" s="72"/>
    </row>
    <row r="248572" spans="17:17">
      <c r="Q248572" s="72"/>
    </row>
    <row r="248573" spans="17:17">
      <c r="Q248573" s="72"/>
    </row>
    <row r="248574" spans="17:17">
      <c r="Q248574" s="72"/>
    </row>
    <row r="248575" spans="17:17">
      <c r="Q248575" s="72"/>
    </row>
    <row r="248576" spans="17:17">
      <c r="Q248576" s="72"/>
    </row>
    <row r="248577" spans="17:17">
      <c r="Q248577" s="72"/>
    </row>
    <row r="248578" spans="17:17">
      <c r="Q248578" s="72"/>
    </row>
    <row r="248579" spans="17:17">
      <c r="Q248579" s="72"/>
    </row>
    <row r="248580" spans="17:17">
      <c r="Q248580" s="72"/>
    </row>
    <row r="248581" spans="17:17">
      <c r="Q248581" s="72"/>
    </row>
    <row r="248582" spans="17:17">
      <c r="Q248582" s="72"/>
    </row>
    <row r="248583" spans="17:17">
      <c r="Q248583" s="72"/>
    </row>
    <row r="248584" spans="17:17">
      <c r="Q248584" s="72"/>
    </row>
    <row r="248585" spans="17:17">
      <c r="Q248585" s="72"/>
    </row>
    <row r="248586" spans="17:17">
      <c r="Q248586" s="72"/>
    </row>
    <row r="248587" spans="17:17">
      <c r="Q248587" s="72"/>
    </row>
    <row r="248588" spans="17:17">
      <c r="Q248588" s="72"/>
    </row>
    <row r="248589" spans="17:17">
      <c r="Q248589" s="72"/>
    </row>
    <row r="248590" spans="17:17">
      <c r="Q248590" s="72"/>
    </row>
    <row r="248591" spans="17:17">
      <c r="Q248591" s="72"/>
    </row>
    <row r="248592" spans="17:17">
      <c r="Q248592" s="72"/>
    </row>
    <row r="248593" spans="17:17">
      <c r="Q248593" s="72"/>
    </row>
    <row r="248594" spans="17:17">
      <c r="Q248594" s="72"/>
    </row>
    <row r="248595" spans="17:17">
      <c r="Q248595" s="72"/>
    </row>
    <row r="248596" spans="17:17">
      <c r="Q248596" s="72"/>
    </row>
    <row r="248597" spans="17:17">
      <c r="Q248597" s="72"/>
    </row>
    <row r="248598" spans="17:17">
      <c r="Q248598" s="72"/>
    </row>
    <row r="248599" spans="17:17">
      <c r="Q248599" s="72"/>
    </row>
    <row r="248600" spans="17:17">
      <c r="Q248600" s="72"/>
    </row>
    <row r="248601" spans="17:17">
      <c r="Q248601" s="72"/>
    </row>
    <row r="248602" spans="17:17">
      <c r="Q248602" s="72"/>
    </row>
    <row r="248603" spans="17:17">
      <c r="Q248603" s="72"/>
    </row>
    <row r="248604" spans="17:17">
      <c r="Q248604" s="72"/>
    </row>
    <row r="248605" spans="17:17">
      <c r="Q248605" s="72"/>
    </row>
    <row r="248606" spans="17:17">
      <c r="Q248606" s="72"/>
    </row>
    <row r="248607" spans="17:17">
      <c r="Q248607" s="72"/>
    </row>
    <row r="248608" spans="17:17">
      <c r="Q248608" s="72"/>
    </row>
    <row r="248609" spans="17:17">
      <c r="Q248609" s="72"/>
    </row>
    <row r="248610" spans="17:17">
      <c r="Q248610" s="72"/>
    </row>
    <row r="248611" spans="17:17">
      <c r="Q248611" s="72"/>
    </row>
    <row r="248612" spans="17:17">
      <c r="Q248612" s="72"/>
    </row>
    <row r="248613" spans="17:17">
      <c r="Q248613" s="72"/>
    </row>
    <row r="248614" spans="17:17">
      <c r="Q248614" s="72"/>
    </row>
    <row r="248615" spans="17:17">
      <c r="Q248615" s="72"/>
    </row>
    <row r="248616" spans="17:17">
      <c r="Q248616" s="72"/>
    </row>
    <row r="248617" spans="17:17">
      <c r="Q248617" s="72"/>
    </row>
    <row r="248618" spans="17:17">
      <c r="Q248618" s="72"/>
    </row>
    <row r="248619" spans="17:17">
      <c r="Q248619" s="72"/>
    </row>
    <row r="248620" spans="17:17">
      <c r="Q248620" s="72"/>
    </row>
    <row r="248621" spans="17:17">
      <c r="Q248621" s="72"/>
    </row>
    <row r="248622" spans="17:17">
      <c r="Q248622" s="72"/>
    </row>
    <row r="248623" spans="17:17">
      <c r="Q248623" s="72"/>
    </row>
    <row r="248624" spans="17:17">
      <c r="Q248624" s="72"/>
    </row>
    <row r="248625" spans="17:17">
      <c r="Q248625" s="72"/>
    </row>
    <row r="248626" spans="17:17">
      <c r="Q248626" s="72"/>
    </row>
    <row r="248627" spans="17:17">
      <c r="Q248627" s="72"/>
    </row>
    <row r="248628" spans="17:17">
      <c r="Q248628" s="72"/>
    </row>
    <row r="248629" spans="17:17">
      <c r="Q248629" s="72"/>
    </row>
    <row r="248630" spans="17:17">
      <c r="Q248630" s="72"/>
    </row>
    <row r="248631" spans="17:17">
      <c r="Q248631" s="72"/>
    </row>
    <row r="248632" spans="17:17">
      <c r="Q248632" s="72"/>
    </row>
    <row r="248633" spans="17:17">
      <c r="Q248633" s="72"/>
    </row>
    <row r="248634" spans="17:17">
      <c r="Q248634" s="72"/>
    </row>
    <row r="248635" spans="17:17">
      <c r="Q248635" s="72"/>
    </row>
    <row r="248636" spans="17:17">
      <c r="Q248636" s="72"/>
    </row>
    <row r="248637" spans="17:17">
      <c r="Q248637" s="72"/>
    </row>
    <row r="248638" spans="17:17">
      <c r="Q248638" s="72"/>
    </row>
    <row r="248639" spans="17:17">
      <c r="Q248639" s="72"/>
    </row>
    <row r="248640" spans="17:17">
      <c r="Q248640" s="72"/>
    </row>
    <row r="248641" spans="17:17">
      <c r="Q248641" s="72"/>
    </row>
    <row r="248642" spans="17:17">
      <c r="Q248642" s="72"/>
    </row>
    <row r="248643" spans="17:17">
      <c r="Q248643" s="72"/>
    </row>
    <row r="248644" spans="17:17">
      <c r="Q248644" s="72"/>
    </row>
    <row r="248645" spans="17:17">
      <c r="Q248645" s="72"/>
    </row>
    <row r="248646" spans="17:17">
      <c r="Q248646" s="72"/>
    </row>
    <row r="248647" spans="17:17">
      <c r="Q248647" s="72"/>
    </row>
    <row r="248648" spans="17:17">
      <c r="Q248648" s="72"/>
    </row>
    <row r="248649" spans="17:17">
      <c r="Q248649" s="72"/>
    </row>
    <row r="248650" spans="17:17">
      <c r="Q248650" s="72"/>
    </row>
    <row r="248651" spans="17:17">
      <c r="Q248651" s="72"/>
    </row>
    <row r="248652" spans="17:17">
      <c r="Q248652" s="72"/>
    </row>
    <row r="248653" spans="17:17">
      <c r="Q248653" s="72"/>
    </row>
    <row r="248654" spans="17:17">
      <c r="Q248654" s="72"/>
    </row>
    <row r="248655" spans="17:17">
      <c r="Q248655" s="72"/>
    </row>
    <row r="248656" spans="17:17">
      <c r="Q248656" s="72"/>
    </row>
    <row r="248657" spans="17:17">
      <c r="Q248657" s="72"/>
    </row>
    <row r="248658" spans="17:17">
      <c r="Q248658" s="72"/>
    </row>
    <row r="248659" spans="17:17">
      <c r="Q248659" s="72"/>
    </row>
    <row r="248660" spans="17:17">
      <c r="Q248660" s="72"/>
    </row>
    <row r="248661" spans="17:17">
      <c r="Q248661" s="72"/>
    </row>
    <row r="248662" spans="17:17">
      <c r="Q248662" s="72"/>
    </row>
    <row r="248663" spans="17:17">
      <c r="Q248663" s="72"/>
    </row>
    <row r="248664" spans="17:17">
      <c r="Q248664" s="72"/>
    </row>
    <row r="248665" spans="17:17">
      <c r="Q248665" s="72"/>
    </row>
    <row r="248666" spans="17:17">
      <c r="Q248666" s="72"/>
    </row>
    <row r="248667" spans="17:17">
      <c r="Q248667" s="72"/>
    </row>
    <row r="248668" spans="17:17">
      <c r="Q248668" s="72"/>
    </row>
    <row r="248669" spans="17:17">
      <c r="Q248669" s="72"/>
    </row>
    <row r="248670" spans="17:17">
      <c r="Q248670" s="72"/>
    </row>
    <row r="248671" spans="17:17">
      <c r="Q248671" s="72"/>
    </row>
    <row r="248672" spans="17:17">
      <c r="Q248672" s="72"/>
    </row>
    <row r="248673" spans="17:17">
      <c r="Q248673" s="72"/>
    </row>
    <row r="248674" spans="17:17">
      <c r="Q248674" s="72"/>
    </row>
    <row r="248675" spans="17:17">
      <c r="Q248675" s="72"/>
    </row>
    <row r="248676" spans="17:17">
      <c r="Q248676" s="72"/>
    </row>
    <row r="248677" spans="17:17">
      <c r="Q248677" s="72"/>
    </row>
    <row r="248678" spans="17:17">
      <c r="Q248678" s="72"/>
    </row>
    <row r="248679" spans="17:17">
      <c r="Q248679" s="72"/>
    </row>
    <row r="248680" spans="17:17">
      <c r="Q248680" s="72"/>
    </row>
    <row r="248681" spans="17:17">
      <c r="Q248681" s="72"/>
    </row>
    <row r="248682" spans="17:17">
      <c r="Q248682" s="72"/>
    </row>
    <row r="248683" spans="17:17">
      <c r="Q248683" s="72"/>
    </row>
    <row r="248684" spans="17:17">
      <c r="Q248684" s="72"/>
    </row>
    <row r="248685" spans="17:17">
      <c r="Q248685" s="72"/>
    </row>
    <row r="248686" spans="17:17">
      <c r="Q248686" s="72"/>
    </row>
    <row r="248687" spans="17:17">
      <c r="Q248687" s="72"/>
    </row>
    <row r="248688" spans="17:17">
      <c r="Q248688" s="72"/>
    </row>
    <row r="248689" spans="17:17">
      <c r="Q248689" s="72"/>
    </row>
    <row r="248690" spans="17:17">
      <c r="Q248690" s="72"/>
    </row>
    <row r="248691" spans="17:17">
      <c r="Q248691" s="72"/>
    </row>
    <row r="248692" spans="17:17">
      <c r="Q248692" s="72"/>
    </row>
    <row r="248693" spans="17:17">
      <c r="Q248693" s="72"/>
    </row>
    <row r="248694" spans="17:17">
      <c r="Q248694" s="72"/>
    </row>
    <row r="248695" spans="17:17">
      <c r="Q248695" s="72"/>
    </row>
    <row r="248696" spans="17:17">
      <c r="Q248696" s="72"/>
    </row>
    <row r="248697" spans="17:17">
      <c r="Q248697" s="72"/>
    </row>
    <row r="248698" spans="17:17">
      <c r="Q248698" s="72"/>
    </row>
    <row r="248699" spans="17:17">
      <c r="Q248699" s="72"/>
    </row>
    <row r="248700" spans="17:17">
      <c r="Q248700" s="72"/>
    </row>
    <row r="248701" spans="17:17">
      <c r="Q248701" s="72"/>
    </row>
    <row r="248702" spans="17:17">
      <c r="Q248702" s="72"/>
    </row>
    <row r="248703" spans="17:17">
      <c r="Q248703" s="72"/>
    </row>
    <row r="248704" spans="17:17">
      <c r="Q248704" s="72"/>
    </row>
    <row r="248705" spans="17:17">
      <c r="Q248705" s="72"/>
    </row>
    <row r="248706" spans="17:17">
      <c r="Q248706" s="72"/>
    </row>
    <row r="248707" spans="17:17">
      <c r="Q248707" s="72"/>
    </row>
    <row r="248708" spans="17:17">
      <c r="Q248708" s="72"/>
    </row>
    <row r="248709" spans="17:17">
      <c r="Q248709" s="72"/>
    </row>
    <row r="248710" spans="17:17">
      <c r="Q248710" s="72"/>
    </row>
    <row r="248711" spans="17:17">
      <c r="Q248711" s="72"/>
    </row>
    <row r="248712" spans="17:17">
      <c r="Q248712" s="72"/>
    </row>
    <row r="248713" spans="17:17">
      <c r="Q248713" s="72"/>
    </row>
    <row r="248714" spans="17:17">
      <c r="Q248714" s="72"/>
    </row>
    <row r="248715" spans="17:17">
      <c r="Q248715" s="72"/>
    </row>
    <row r="248716" spans="17:17">
      <c r="Q248716" s="72"/>
    </row>
    <row r="248717" spans="17:17">
      <c r="Q248717" s="72"/>
    </row>
    <row r="248718" spans="17:17">
      <c r="Q248718" s="72"/>
    </row>
    <row r="248719" spans="17:17">
      <c r="Q248719" s="72"/>
    </row>
    <row r="248720" spans="17:17">
      <c r="Q248720" s="72"/>
    </row>
    <row r="248721" spans="17:17">
      <c r="Q248721" s="72"/>
    </row>
    <row r="248722" spans="17:17">
      <c r="Q248722" s="72"/>
    </row>
    <row r="248723" spans="17:17">
      <c r="Q248723" s="72"/>
    </row>
    <row r="248724" spans="17:17">
      <c r="Q248724" s="72"/>
    </row>
    <row r="248725" spans="17:17">
      <c r="Q248725" s="72"/>
    </row>
    <row r="248726" spans="17:17">
      <c r="Q248726" s="72"/>
    </row>
    <row r="248727" spans="17:17">
      <c r="Q248727" s="72"/>
    </row>
    <row r="248728" spans="17:17">
      <c r="Q248728" s="72"/>
    </row>
    <row r="248729" spans="17:17">
      <c r="Q248729" s="72"/>
    </row>
    <row r="248730" spans="17:17">
      <c r="Q248730" s="72"/>
    </row>
    <row r="248731" spans="17:17">
      <c r="Q248731" s="72"/>
    </row>
    <row r="248732" spans="17:17">
      <c r="Q248732" s="72"/>
    </row>
    <row r="248733" spans="17:17">
      <c r="Q248733" s="72"/>
    </row>
    <row r="248734" spans="17:17">
      <c r="Q248734" s="72"/>
    </row>
    <row r="248735" spans="17:17">
      <c r="Q248735" s="72"/>
    </row>
    <row r="248736" spans="17:17">
      <c r="Q248736" s="72"/>
    </row>
    <row r="248737" spans="17:17">
      <c r="Q248737" s="72"/>
    </row>
    <row r="248738" spans="17:17">
      <c r="Q248738" s="72"/>
    </row>
    <row r="248739" spans="17:17">
      <c r="Q248739" s="72"/>
    </row>
    <row r="248740" spans="17:17">
      <c r="Q248740" s="72"/>
    </row>
    <row r="248741" spans="17:17">
      <c r="Q248741" s="72"/>
    </row>
    <row r="248742" spans="17:17">
      <c r="Q248742" s="72"/>
    </row>
    <row r="248743" spans="17:17">
      <c r="Q248743" s="72"/>
    </row>
    <row r="248744" spans="17:17">
      <c r="Q248744" s="72"/>
    </row>
    <row r="248745" spans="17:17">
      <c r="Q248745" s="72"/>
    </row>
    <row r="248746" spans="17:17">
      <c r="Q248746" s="72"/>
    </row>
    <row r="248747" spans="17:17">
      <c r="Q248747" s="72"/>
    </row>
    <row r="248748" spans="17:17">
      <c r="Q248748" s="72"/>
    </row>
    <row r="248749" spans="17:17">
      <c r="Q248749" s="72"/>
    </row>
    <row r="248750" spans="17:17">
      <c r="Q248750" s="72"/>
    </row>
    <row r="248751" spans="17:17">
      <c r="Q248751" s="72"/>
    </row>
    <row r="248752" spans="17:17">
      <c r="Q248752" s="72"/>
    </row>
    <row r="248753" spans="17:17">
      <c r="Q248753" s="72"/>
    </row>
    <row r="248754" spans="17:17">
      <c r="Q248754" s="72"/>
    </row>
    <row r="248755" spans="17:17">
      <c r="Q248755" s="72"/>
    </row>
    <row r="248756" spans="17:17">
      <c r="Q248756" s="72"/>
    </row>
    <row r="248757" spans="17:17">
      <c r="Q248757" s="72"/>
    </row>
    <row r="248758" spans="17:17">
      <c r="Q248758" s="72"/>
    </row>
    <row r="248759" spans="17:17">
      <c r="Q248759" s="72"/>
    </row>
    <row r="248760" spans="17:17">
      <c r="Q248760" s="72"/>
    </row>
    <row r="248761" spans="17:17">
      <c r="Q248761" s="72"/>
    </row>
    <row r="248762" spans="17:17">
      <c r="Q248762" s="72"/>
    </row>
    <row r="248763" spans="17:17">
      <c r="Q248763" s="72"/>
    </row>
    <row r="248764" spans="17:17">
      <c r="Q248764" s="72"/>
    </row>
    <row r="248765" spans="17:17">
      <c r="Q248765" s="72"/>
    </row>
    <row r="248766" spans="17:17">
      <c r="Q248766" s="72"/>
    </row>
    <row r="248767" spans="17:17">
      <c r="Q248767" s="72"/>
    </row>
    <row r="248768" spans="17:17">
      <c r="Q248768" s="72"/>
    </row>
    <row r="248769" spans="17:17">
      <c r="Q248769" s="72"/>
    </row>
    <row r="248770" spans="17:17">
      <c r="Q248770" s="72"/>
    </row>
    <row r="248771" spans="17:17">
      <c r="Q248771" s="72"/>
    </row>
    <row r="248772" spans="17:17">
      <c r="Q248772" s="72"/>
    </row>
    <row r="248773" spans="17:17">
      <c r="Q248773" s="72"/>
    </row>
    <row r="248774" spans="17:17">
      <c r="Q248774" s="72"/>
    </row>
    <row r="248775" spans="17:17">
      <c r="Q248775" s="72"/>
    </row>
    <row r="248776" spans="17:17">
      <c r="Q248776" s="72"/>
    </row>
    <row r="248777" spans="17:17">
      <c r="Q248777" s="72"/>
    </row>
    <row r="248778" spans="17:17">
      <c r="Q248778" s="72"/>
    </row>
    <row r="248779" spans="17:17">
      <c r="Q248779" s="72"/>
    </row>
    <row r="248780" spans="17:17">
      <c r="Q248780" s="72"/>
    </row>
    <row r="248781" spans="17:17">
      <c r="Q248781" s="72"/>
    </row>
    <row r="248782" spans="17:17">
      <c r="Q248782" s="72"/>
    </row>
    <row r="248783" spans="17:17">
      <c r="Q248783" s="72"/>
    </row>
    <row r="248784" spans="17:17">
      <c r="Q248784" s="72"/>
    </row>
    <row r="248785" spans="17:17">
      <c r="Q248785" s="72"/>
    </row>
    <row r="248786" spans="17:17">
      <c r="Q248786" s="72"/>
    </row>
    <row r="248787" spans="17:17">
      <c r="Q248787" s="72"/>
    </row>
    <row r="248788" spans="17:17">
      <c r="Q248788" s="72"/>
    </row>
    <row r="248789" spans="17:17">
      <c r="Q248789" s="72"/>
    </row>
    <row r="248790" spans="17:17">
      <c r="Q248790" s="72"/>
    </row>
    <row r="248791" spans="17:17">
      <c r="Q248791" s="72"/>
    </row>
    <row r="248792" spans="17:17">
      <c r="Q248792" s="72"/>
    </row>
    <row r="248793" spans="17:17">
      <c r="Q248793" s="72"/>
    </row>
    <row r="248794" spans="17:17">
      <c r="Q248794" s="72"/>
    </row>
    <row r="248795" spans="17:17">
      <c r="Q248795" s="72"/>
    </row>
    <row r="248796" spans="17:17">
      <c r="Q248796" s="72"/>
    </row>
    <row r="248797" spans="17:17">
      <c r="Q248797" s="72"/>
    </row>
    <row r="248798" spans="17:17">
      <c r="Q248798" s="72"/>
    </row>
    <row r="248799" spans="17:17">
      <c r="Q248799" s="72"/>
    </row>
    <row r="248800" spans="17:17">
      <c r="Q248800" s="72"/>
    </row>
    <row r="248801" spans="17:17">
      <c r="Q248801" s="72"/>
    </row>
    <row r="248802" spans="17:17">
      <c r="Q248802" s="72"/>
    </row>
    <row r="248803" spans="17:17">
      <c r="Q248803" s="72"/>
    </row>
    <row r="248804" spans="17:17">
      <c r="Q248804" s="72"/>
    </row>
    <row r="248805" spans="17:17">
      <c r="Q248805" s="72"/>
    </row>
    <row r="248806" spans="17:17">
      <c r="Q248806" s="72"/>
    </row>
    <row r="248807" spans="17:17">
      <c r="Q248807" s="72"/>
    </row>
    <row r="248808" spans="17:17">
      <c r="Q248808" s="72"/>
    </row>
    <row r="248809" spans="17:17">
      <c r="Q248809" s="72"/>
    </row>
    <row r="248810" spans="17:17">
      <c r="Q248810" s="72"/>
    </row>
    <row r="248811" spans="17:17">
      <c r="Q248811" s="72"/>
    </row>
    <row r="248812" spans="17:17">
      <c r="Q248812" s="72"/>
    </row>
    <row r="248813" spans="17:17">
      <c r="Q248813" s="72"/>
    </row>
    <row r="248814" spans="17:17">
      <c r="Q248814" s="72"/>
    </row>
    <row r="248815" spans="17:17">
      <c r="Q248815" s="72"/>
    </row>
    <row r="248816" spans="17:17">
      <c r="Q248816" s="72"/>
    </row>
    <row r="248817" spans="17:17">
      <c r="Q248817" s="72"/>
    </row>
    <row r="248818" spans="17:17">
      <c r="Q248818" s="72"/>
    </row>
    <row r="248819" spans="17:17">
      <c r="Q248819" s="72"/>
    </row>
    <row r="248820" spans="17:17">
      <c r="Q248820" s="72"/>
    </row>
    <row r="248821" spans="17:17">
      <c r="Q248821" s="72"/>
    </row>
    <row r="248822" spans="17:17">
      <c r="Q248822" s="72"/>
    </row>
    <row r="248823" spans="17:17">
      <c r="Q248823" s="72"/>
    </row>
    <row r="248824" spans="17:17">
      <c r="Q248824" s="72"/>
    </row>
    <row r="248825" spans="17:17">
      <c r="Q248825" s="72"/>
    </row>
    <row r="248826" spans="17:17">
      <c r="Q248826" s="72"/>
    </row>
    <row r="248827" spans="17:17">
      <c r="Q248827" s="72"/>
    </row>
    <row r="248828" spans="17:17">
      <c r="Q248828" s="72"/>
    </row>
    <row r="248829" spans="17:17">
      <c r="Q248829" s="72"/>
    </row>
    <row r="248830" spans="17:17">
      <c r="Q248830" s="72"/>
    </row>
    <row r="248831" spans="17:17">
      <c r="Q248831" s="72"/>
    </row>
    <row r="248832" spans="17:17">
      <c r="Q248832" s="72"/>
    </row>
    <row r="248833" spans="17:17">
      <c r="Q248833" s="72"/>
    </row>
    <row r="248834" spans="17:17">
      <c r="Q248834" s="72"/>
    </row>
    <row r="248835" spans="17:17">
      <c r="Q248835" s="72"/>
    </row>
    <row r="248836" spans="17:17">
      <c r="Q248836" s="72"/>
    </row>
    <row r="248837" spans="17:17">
      <c r="Q248837" s="72"/>
    </row>
    <row r="248838" spans="17:17">
      <c r="Q248838" s="72"/>
    </row>
    <row r="248839" spans="17:17">
      <c r="Q248839" s="72"/>
    </row>
    <row r="248840" spans="17:17">
      <c r="Q248840" s="72"/>
    </row>
    <row r="248841" spans="17:17">
      <c r="Q248841" s="72"/>
    </row>
    <row r="248842" spans="17:17">
      <c r="Q248842" s="72"/>
    </row>
    <row r="248843" spans="17:17">
      <c r="Q248843" s="72"/>
    </row>
    <row r="248844" spans="17:17">
      <c r="Q248844" s="72"/>
    </row>
    <row r="248845" spans="17:17">
      <c r="Q248845" s="72"/>
    </row>
    <row r="248846" spans="17:17">
      <c r="Q248846" s="72"/>
    </row>
    <row r="248847" spans="17:17">
      <c r="Q248847" s="72"/>
    </row>
    <row r="248848" spans="17:17">
      <c r="Q248848" s="72"/>
    </row>
    <row r="248849" spans="17:17">
      <c r="Q248849" s="72"/>
    </row>
    <row r="248850" spans="17:17">
      <c r="Q248850" s="72"/>
    </row>
    <row r="248851" spans="17:17">
      <c r="Q248851" s="72"/>
    </row>
    <row r="248852" spans="17:17">
      <c r="Q248852" s="72"/>
    </row>
    <row r="248853" spans="17:17">
      <c r="Q248853" s="72"/>
    </row>
    <row r="248854" spans="17:17">
      <c r="Q248854" s="72"/>
    </row>
    <row r="248855" spans="17:17">
      <c r="Q248855" s="72"/>
    </row>
    <row r="248856" spans="17:17">
      <c r="Q248856" s="72"/>
    </row>
    <row r="248857" spans="17:17">
      <c r="Q248857" s="72"/>
    </row>
    <row r="248858" spans="17:17">
      <c r="Q248858" s="72"/>
    </row>
    <row r="248859" spans="17:17">
      <c r="Q248859" s="72"/>
    </row>
    <row r="248860" spans="17:17">
      <c r="Q248860" s="72"/>
    </row>
    <row r="248861" spans="17:17">
      <c r="Q248861" s="72"/>
    </row>
    <row r="248862" spans="17:17">
      <c r="Q248862" s="72"/>
    </row>
    <row r="248863" spans="17:17">
      <c r="Q248863" s="72"/>
    </row>
    <row r="248864" spans="17:17">
      <c r="Q248864" s="72"/>
    </row>
    <row r="248865" spans="17:17">
      <c r="Q248865" s="72"/>
    </row>
    <row r="248866" spans="17:17">
      <c r="Q248866" s="72"/>
    </row>
    <row r="248867" spans="17:17">
      <c r="Q248867" s="72"/>
    </row>
    <row r="248868" spans="17:17">
      <c r="Q248868" s="72"/>
    </row>
    <row r="248869" spans="17:17">
      <c r="Q248869" s="72"/>
    </row>
    <row r="248870" spans="17:17">
      <c r="Q248870" s="72"/>
    </row>
    <row r="248871" spans="17:17">
      <c r="Q248871" s="72"/>
    </row>
    <row r="248872" spans="17:17">
      <c r="Q248872" s="72"/>
    </row>
    <row r="248873" spans="17:17">
      <c r="Q248873" s="72"/>
    </row>
    <row r="248874" spans="17:17">
      <c r="Q248874" s="72"/>
    </row>
    <row r="248875" spans="17:17">
      <c r="Q248875" s="72"/>
    </row>
    <row r="248876" spans="17:17">
      <c r="Q248876" s="72"/>
    </row>
    <row r="248877" spans="17:17">
      <c r="Q248877" s="72"/>
    </row>
    <row r="248878" spans="17:17">
      <c r="Q248878" s="72"/>
    </row>
    <row r="248879" spans="17:17">
      <c r="Q248879" s="72"/>
    </row>
    <row r="248880" spans="17:17">
      <c r="Q248880" s="72"/>
    </row>
    <row r="248881" spans="17:17">
      <c r="Q248881" s="72"/>
    </row>
    <row r="248882" spans="17:17">
      <c r="Q248882" s="72"/>
    </row>
    <row r="248883" spans="17:17">
      <c r="Q248883" s="72"/>
    </row>
    <row r="248884" spans="17:17">
      <c r="Q248884" s="72"/>
    </row>
    <row r="248885" spans="17:17">
      <c r="Q248885" s="72"/>
    </row>
    <row r="248886" spans="17:17">
      <c r="Q248886" s="72"/>
    </row>
    <row r="248887" spans="17:17">
      <c r="Q248887" s="72"/>
    </row>
    <row r="248888" spans="17:17">
      <c r="Q248888" s="72"/>
    </row>
    <row r="248889" spans="17:17">
      <c r="Q248889" s="72"/>
    </row>
    <row r="248890" spans="17:17">
      <c r="Q248890" s="72"/>
    </row>
    <row r="248891" spans="17:17">
      <c r="Q248891" s="72"/>
    </row>
    <row r="248892" spans="17:17">
      <c r="Q248892" s="72"/>
    </row>
    <row r="248893" spans="17:17">
      <c r="Q248893" s="72"/>
    </row>
    <row r="248894" spans="17:17">
      <c r="Q248894" s="72"/>
    </row>
    <row r="248895" spans="17:17">
      <c r="Q248895" s="72"/>
    </row>
    <row r="248896" spans="17:17">
      <c r="Q248896" s="72"/>
    </row>
    <row r="248897" spans="17:17">
      <c r="Q248897" s="72"/>
    </row>
    <row r="248898" spans="17:17">
      <c r="Q248898" s="72"/>
    </row>
    <row r="248899" spans="17:17">
      <c r="Q248899" s="72"/>
    </row>
    <row r="248900" spans="17:17">
      <c r="Q248900" s="72"/>
    </row>
    <row r="248901" spans="17:17">
      <c r="Q248901" s="72"/>
    </row>
    <row r="248902" spans="17:17">
      <c r="Q248902" s="72"/>
    </row>
    <row r="248903" spans="17:17">
      <c r="Q248903" s="72"/>
    </row>
    <row r="248904" spans="17:17">
      <c r="Q248904" s="72"/>
    </row>
    <row r="248905" spans="17:17">
      <c r="Q248905" s="72"/>
    </row>
    <row r="248906" spans="17:17">
      <c r="Q248906" s="72"/>
    </row>
    <row r="248907" spans="17:17">
      <c r="Q248907" s="72"/>
    </row>
    <row r="248908" spans="17:17">
      <c r="Q248908" s="72"/>
    </row>
    <row r="248909" spans="17:17">
      <c r="Q248909" s="72"/>
    </row>
    <row r="248910" spans="17:17">
      <c r="Q248910" s="72"/>
    </row>
    <row r="248911" spans="17:17">
      <c r="Q248911" s="72"/>
    </row>
    <row r="248912" spans="17:17">
      <c r="Q248912" s="72"/>
    </row>
    <row r="248913" spans="17:17">
      <c r="Q248913" s="72"/>
    </row>
    <row r="248914" spans="17:17">
      <c r="Q248914" s="72"/>
    </row>
    <row r="248915" spans="17:17">
      <c r="Q248915" s="72"/>
    </row>
    <row r="248916" spans="17:17">
      <c r="Q248916" s="72"/>
    </row>
    <row r="248917" spans="17:17">
      <c r="Q248917" s="72"/>
    </row>
    <row r="248918" spans="17:17">
      <c r="Q248918" s="72"/>
    </row>
    <row r="248919" spans="17:17">
      <c r="Q248919" s="72"/>
    </row>
    <row r="248920" spans="17:17">
      <c r="Q248920" s="72"/>
    </row>
    <row r="248921" spans="17:17">
      <c r="Q248921" s="72"/>
    </row>
    <row r="248922" spans="17:17">
      <c r="Q248922" s="72"/>
    </row>
    <row r="248923" spans="17:17">
      <c r="Q248923" s="72"/>
    </row>
    <row r="248924" spans="17:17">
      <c r="Q248924" s="72"/>
    </row>
    <row r="248925" spans="17:17">
      <c r="Q248925" s="72"/>
    </row>
    <row r="248926" spans="17:17">
      <c r="Q248926" s="72"/>
    </row>
    <row r="248927" spans="17:17">
      <c r="Q248927" s="72"/>
    </row>
    <row r="248928" spans="17:17">
      <c r="Q248928" s="72"/>
    </row>
    <row r="248929" spans="17:17">
      <c r="Q248929" s="72"/>
    </row>
    <row r="248930" spans="17:17">
      <c r="Q248930" s="72"/>
    </row>
    <row r="248931" spans="17:17">
      <c r="Q248931" s="72"/>
    </row>
    <row r="248932" spans="17:17">
      <c r="Q248932" s="72"/>
    </row>
    <row r="248933" spans="17:17">
      <c r="Q248933" s="72"/>
    </row>
    <row r="248934" spans="17:17">
      <c r="Q248934" s="72"/>
    </row>
    <row r="248935" spans="17:17">
      <c r="Q248935" s="72"/>
    </row>
    <row r="248936" spans="17:17">
      <c r="Q248936" s="72"/>
    </row>
    <row r="248937" spans="17:17">
      <c r="Q248937" s="72"/>
    </row>
    <row r="248938" spans="17:17">
      <c r="Q248938" s="72"/>
    </row>
    <row r="248939" spans="17:17">
      <c r="Q248939" s="72"/>
    </row>
    <row r="248940" spans="17:17">
      <c r="Q248940" s="72"/>
    </row>
    <row r="248941" spans="17:17">
      <c r="Q248941" s="72"/>
    </row>
    <row r="248942" spans="17:17">
      <c r="Q248942" s="72"/>
    </row>
    <row r="248943" spans="17:17">
      <c r="Q248943" s="72"/>
    </row>
    <row r="248944" spans="17:17">
      <c r="Q248944" s="72"/>
    </row>
    <row r="248945" spans="17:17">
      <c r="Q248945" s="72"/>
    </row>
    <row r="248946" spans="17:17">
      <c r="Q248946" s="72"/>
    </row>
    <row r="248947" spans="17:17">
      <c r="Q248947" s="72"/>
    </row>
    <row r="248948" spans="17:17">
      <c r="Q248948" s="72"/>
    </row>
    <row r="248949" spans="17:17">
      <c r="Q248949" s="72"/>
    </row>
    <row r="248950" spans="17:17">
      <c r="Q248950" s="72"/>
    </row>
    <row r="248951" spans="17:17">
      <c r="Q248951" s="72"/>
    </row>
    <row r="248952" spans="17:17">
      <c r="Q248952" s="72"/>
    </row>
    <row r="248953" spans="17:17">
      <c r="Q248953" s="72"/>
    </row>
    <row r="248954" spans="17:17">
      <c r="Q248954" s="72"/>
    </row>
    <row r="248955" spans="17:17">
      <c r="Q248955" s="72"/>
    </row>
    <row r="248956" spans="17:17">
      <c r="Q248956" s="72"/>
    </row>
    <row r="248957" spans="17:17">
      <c r="Q248957" s="72"/>
    </row>
    <row r="248958" spans="17:17">
      <c r="Q248958" s="72"/>
    </row>
    <row r="248959" spans="17:17">
      <c r="Q248959" s="72"/>
    </row>
    <row r="248960" spans="17:17">
      <c r="Q248960" s="72"/>
    </row>
    <row r="248961" spans="17:17">
      <c r="Q248961" s="72"/>
    </row>
    <row r="248962" spans="17:17">
      <c r="Q248962" s="72"/>
    </row>
    <row r="248963" spans="17:17">
      <c r="Q248963" s="72"/>
    </row>
    <row r="248964" spans="17:17">
      <c r="Q248964" s="72"/>
    </row>
    <row r="248965" spans="17:17">
      <c r="Q248965" s="72"/>
    </row>
    <row r="248966" spans="17:17">
      <c r="Q248966" s="72"/>
    </row>
    <row r="248967" spans="17:17">
      <c r="Q248967" s="72"/>
    </row>
    <row r="248968" spans="17:17">
      <c r="Q248968" s="72"/>
    </row>
    <row r="248969" spans="17:17">
      <c r="Q248969" s="72"/>
    </row>
    <row r="248970" spans="17:17">
      <c r="Q248970" s="72"/>
    </row>
    <row r="248971" spans="17:17">
      <c r="Q248971" s="72"/>
    </row>
    <row r="248972" spans="17:17">
      <c r="Q248972" s="72"/>
    </row>
    <row r="248973" spans="17:17">
      <c r="Q248973" s="72"/>
    </row>
    <row r="248974" spans="17:17">
      <c r="Q248974" s="72"/>
    </row>
    <row r="248975" spans="17:17">
      <c r="Q248975" s="72"/>
    </row>
    <row r="248976" spans="17:17">
      <c r="Q248976" s="72"/>
    </row>
    <row r="248977" spans="17:17">
      <c r="Q248977" s="72"/>
    </row>
    <row r="248978" spans="17:17">
      <c r="Q248978" s="72"/>
    </row>
    <row r="248979" spans="17:17">
      <c r="Q248979" s="72"/>
    </row>
    <row r="248980" spans="17:17">
      <c r="Q248980" s="72"/>
    </row>
    <row r="248981" spans="17:17">
      <c r="Q248981" s="72"/>
    </row>
    <row r="248982" spans="17:17">
      <c r="Q248982" s="72"/>
    </row>
    <row r="248983" spans="17:17">
      <c r="Q248983" s="72"/>
    </row>
    <row r="248984" spans="17:17">
      <c r="Q248984" s="72"/>
    </row>
    <row r="248985" spans="17:17">
      <c r="Q248985" s="72"/>
    </row>
    <row r="248986" spans="17:17">
      <c r="Q248986" s="72"/>
    </row>
    <row r="248987" spans="17:17">
      <c r="Q248987" s="72"/>
    </row>
    <row r="248988" spans="17:17">
      <c r="Q248988" s="72"/>
    </row>
    <row r="248989" spans="17:17">
      <c r="Q248989" s="72"/>
    </row>
    <row r="248990" spans="17:17">
      <c r="Q248990" s="72"/>
    </row>
    <row r="248991" spans="17:17">
      <c r="Q248991" s="72"/>
    </row>
    <row r="248992" spans="17:17">
      <c r="Q248992" s="72"/>
    </row>
    <row r="248993" spans="17:17">
      <c r="Q248993" s="72"/>
    </row>
    <row r="248994" spans="17:17">
      <c r="Q248994" s="72"/>
    </row>
    <row r="248995" spans="17:17">
      <c r="Q248995" s="72"/>
    </row>
    <row r="248996" spans="17:17">
      <c r="Q248996" s="72"/>
    </row>
    <row r="248997" spans="17:17">
      <c r="Q248997" s="72"/>
    </row>
    <row r="248998" spans="17:17">
      <c r="Q248998" s="72"/>
    </row>
    <row r="248999" spans="17:17">
      <c r="Q248999" s="72"/>
    </row>
    <row r="249000" spans="17:17">
      <c r="Q249000" s="72"/>
    </row>
    <row r="249001" spans="17:17">
      <c r="Q249001" s="72"/>
    </row>
    <row r="249002" spans="17:17">
      <c r="Q249002" s="72"/>
    </row>
    <row r="249003" spans="17:17">
      <c r="Q249003" s="72"/>
    </row>
    <row r="249004" spans="17:17">
      <c r="Q249004" s="72"/>
    </row>
    <row r="249005" spans="17:17">
      <c r="Q249005" s="72"/>
    </row>
    <row r="249006" spans="17:17">
      <c r="Q249006" s="72"/>
    </row>
    <row r="249007" spans="17:17">
      <c r="Q249007" s="72"/>
    </row>
    <row r="249008" spans="17:17">
      <c r="Q249008" s="72"/>
    </row>
    <row r="249009" spans="17:17">
      <c r="Q249009" s="72"/>
    </row>
    <row r="249010" spans="17:17">
      <c r="Q249010" s="72"/>
    </row>
    <row r="249011" spans="17:17">
      <c r="Q249011" s="72"/>
    </row>
    <row r="249012" spans="17:17">
      <c r="Q249012" s="72"/>
    </row>
    <row r="249013" spans="17:17">
      <c r="Q249013" s="72"/>
    </row>
    <row r="249014" spans="17:17">
      <c r="Q249014" s="72"/>
    </row>
    <row r="249015" spans="17:17">
      <c r="Q249015" s="72"/>
    </row>
    <row r="249016" spans="17:17">
      <c r="Q249016" s="72"/>
    </row>
    <row r="249017" spans="17:17">
      <c r="Q249017" s="72"/>
    </row>
    <row r="249018" spans="17:17">
      <c r="Q249018" s="72"/>
    </row>
    <row r="249019" spans="17:17">
      <c r="Q249019" s="72"/>
    </row>
    <row r="249020" spans="17:17">
      <c r="Q249020" s="72"/>
    </row>
    <row r="249021" spans="17:17">
      <c r="Q249021" s="72"/>
    </row>
    <row r="249022" spans="17:17">
      <c r="Q249022" s="72"/>
    </row>
    <row r="249023" spans="17:17">
      <c r="Q249023" s="72"/>
    </row>
    <row r="249024" spans="17:17">
      <c r="Q249024" s="72"/>
    </row>
    <row r="249025" spans="17:17">
      <c r="Q249025" s="72"/>
    </row>
    <row r="249026" spans="17:17">
      <c r="Q249026" s="72"/>
    </row>
    <row r="249027" spans="17:17">
      <c r="Q249027" s="72"/>
    </row>
    <row r="249028" spans="17:17">
      <c r="Q249028" s="72"/>
    </row>
    <row r="249029" spans="17:17">
      <c r="Q249029" s="72"/>
    </row>
    <row r="249030" spans="17:17">
      <c r="Q249030" s="72"/>
    </row>
    <row r="249031" spans="17:17">
      <c r="Q249031" s="72"/>
    </row>
    <row r="249032" spans="17:17">
      <c r="Q249032" s="72"/>
    </row>
    <row r="249033" spans="17:17">
      <c r="Q249033" s="72"/>
    </row>
    <row r="249034" spans="17:17">
      <c r="Q249034" s="72"/>
    </row>
    <row r="249035" spans="17:17">
      <c r="Q249035" s="72"/>
    </row>
    <row r="249036" spans="17:17">
      <c r="Q249036" s="72"/>
    </row>
    <row r="249037" spans="17:17">
      <c r="Q249037" s="72"/>
    </row>
    <row r="249038" spans="17:17">
      <c r="Q249038" s="72"/>
    </row>
    <row r="249039" spans="17:17">
      <c r="Q249039" s="72"/>
    </row>
    <row r="249040" spans="17:17">
      <c r="Q249040" s="72"/>
    </row>
    <row r="249041" spans="17:17">
      <c r="Q249041" s="72"/>
    </row>
    <row r="249042" spans="17:17">
      <c r="Q249042" s="72"/>
    </row>
    <row r="249043" spans="17:17">
      <c r="Q249043" s="72"/>
    </row>
    <row r="249044" spans="17:17">
      <c r="Q249044" s="72"/>
    </row>
    <row r="249045" spans="17:17">
      <c r="Q249045" s="72"/>
    </row>
    <row r="249046" spans="17:17">
      <c r="Q249046" s="72"/>
    </row>
    <row r="249047" spans="17:17">
      <c r="Q249047" s="72"/>
    </row>
    <row r="249048" spans="17:17">
      <c r="Q249048" s="72"/>
    </row>
    <row r="249049" spans="17:17">
      <c r="Q249049" s="72"/>
    </row>
    <row r="249050" spans="17:17">
      <c r="Q249050" s="72"/>
    </row>
    <row r="249051" spans="17:17">
      <c r="Q249051" s="72"/>
    </row>
    <row r="249052" spans="17:17">
      <c r="Q249052" s="72"/>
    </row>
    <row r="249053" spans="17:17">
      <c r="Q249053" s="72"/>
    </row>
    <row r="249054" spans="17:17">
      <c r="Q249054" s="72"/>
    </row>
    <row r="249055" spans="17:17">
      <c r="Q249055" s="72"/>
    </row>
    <row r="249056" spans="17:17">
      <c r="Q249056" s="72"/>
    </row>
    <row r="249057" spans="17:17">
      <c r="Q249057" s="72"/>
    </row>
    <row r="249058" spans="17:17">
      <c r="Q249058" s="72"/>
    </row>
    <row r="249059" spans="17:17">
      <c r="Q249059" s="72"/>
    </row>
    <row r="249060" spans="17:17">
      <c r="Q249060" s="72"/>
    </row>
    <row r="249061" spans="17:17">
      <c r="Q249061" s="72"/>
    </row>
    <row r="249062" spans="17:17">
      <c r="Q249062" s="72"/>
    </row>
    <row r="249063" spans="17:17">
      <c r="Q249063" s="72"/>
    </row>
    <row r="249064" spans="17:17">
      <c r="Q249064" s="72"/>
    </row>
    <row r="249065" spans="17:17">
      <c r="Q249065" s="72"/>
    </row>
    <row r="249066" spans="17:17">
      <c r="Q249066" s="72"/>
    </row>
    <row r="249067" spans="17:17">
      <c r="Q249067" s="72"/>
    </row>
    <row r="249068" spans="17:17">
      <c r="Q249068" s="72"/>
    </row>
    <row r="249069" spans="17:17">
      <c r="Q249069" s="72"/>
    </row>
    <row r="249070" spans="17:17">
      <c r="Q249070" s="72"/>
    </row>
    <row r="249071" spans="17:17">
      <c r="Q249071" s="72"/>
    </row>
    <row r="249072" spans="17:17">
      <c r="Q249072" s="72"/>
    </row>
    <row r="249073" spans="17:17">
      <c r="Q249073" s="72"/>
    </row>
    <row r="249074" spans="17:17">
      <c r="Q249074" s="72"/>
    </row>
    <row r="249075" spans="17:17">
      <c r="Q249075" s="72"/>
    </row>
    <row r="249076" spans="17:17">
      <c r="Q249076" s="72"/>
    </row>
    <row r="249077" spans="17:17">
      <c r="Q249077" s="72"/>
    </row>
    <row r="249078" spans="17:17">
      <c r="Q249078" s="72"/>
    </row>
    <row r="249079" spans="17:17">
      <c r="Q249079" s="72"/>
    </row>
    <row r="249080" spans="17:17">
      <c r="Q249080" s="72"/>
    </row>
    <row r="249081" spans="17:17">
      <c r="Q249081" s="72"/>
    </row>
    <row r="249082" spans="17:17">
      <c r="Q249082" s="72"/>
    </row>
    <row r="249083" spans="17:17">
      <c r="Q249083" s="72"/>
    </row>
    <row r="249084" spans="17:17">
      <c r="Q249084" s="72"/>
    </row>
    <row r="249085" spans="17:17">
      <c r="Q249085" s="72"/>
    </row>
    <row r="249086" spans="17:17">
      <c r="Q249086" s="72"/>
    </row>
    <row r="249087" spans="17:17">
      <c r="Q249087" s="72"/>
    </row>
    <row r="249088" spans="17:17">
      <c r="Q249088" s="72"/>
    </row>
    <row r="249089" spans="17:17">
      <c r="Q249089" s="72"/>
    </row>
    <row r="249090" spans="17:17">
      <c r="Q249090" s="72"/>
    </row>
    <row r="249091" spans="17:17">
      <c r="Q249091" s="72"/>
    </row>
    <row r="249092" spans="17:17">
      <c r="Q249092" s="72"/>
    </row>
    <row r="249093" spans="17:17">
      <c r="Q249093" s="72"/>
    </row>
    <row r="249094" spans="17:17">
      <c r="Q249094" s="72"/>
    </row>
    <row r="249095" spans="17:17">
      <c r="Q249095" s="72"/>
    </row>
    <row r="249096" spans="17:17">
      <c r="Q249096" s="72"/>
    </row>
    <row r="249097" spans="17:17">
      <c r="Q249097" s="72"/>
    </row>
    <row r="249098" spans="17:17">
      <c r="Q249098" s="72"/>
    </row>
    <row r="249099" spans="17:17">
      <c r="Q249099" s="72"/>
    </row>
    <row r="249100" spans="17:17">
      <c r="Q249100" s="72"/>
    </row>
    <row r="249101" spans="17:17">
      <c r="Q249101" s="72"/>
    </row>
    <row r="249102" spans="17:17">
      <c r="Q249102" s="72"/>
    </row>
    <row r="249103" spans="17:17">
      <c r="Q249103" s="72"/>
    </row>
    <row r="249104" spans="17:17">
      <c r="Q249104" s="72"/>
    </row>
    <row r="249105" spans="17:17">
      <c r="Q249105" s="72"/>
    </row>
    <row r="249106" spans="17:17">
      <c r="Q249106" s="72"/>
    </row>
    <row r="249107" spans="17:17">
      <c r="Q249107" s="72"/>
    </row>
    <row r="249108" spans="17:17">
      <c r="Q249108" s="72"/>
    </row>
    <row r="249109" spans="17:17">
      <c r="Q249109" s="72"/>
    </row>
    <row r="249110" spans="17:17">
      <c r="Q249110" s="72"/>
    </row>
    <row r="249111" spans="17:17">
      <c r="Q249111" s="72"/>
    </row>
    <row r="249112" spans="17:17">
      <c r="Q249112" s="72"/>
    </row>
    <row r="249113" spans="17:17">
      <c r="Q249113" s="72"/>
    </row>
    <row r="249114" spans="17:17">
      <c r="Q249114" s="72"/>
    </row>
    <row r="249115" spans="17:17">
      <c r="Q249115" s="72"/>
    </row>
    <row r="249116" spans="17:17">
      <c r="Q249116" s="72"/>
    </row>
    <row r="249117" spans="17:17">
      <c r="Q249117" s="72"/>
    </row>
    <row r="249118" spans="17:17">
      <c r="Q249118" s="72"/>
    </row>
    <row r="249119" spans="17:17">
      <c r="Q249119" s="72"/>
    </row>
    <row r="249120" spans="17:17">
      <c r="Q249120" s="72"/>
    </row>
    <row r="249121" spans="17:17">
      <c r="Q249121" s="72"/>
    </row>
    <row r="249122" spans="17:17">
      <c r="Q249122" s="72"/>
    </row>
    <row r="249123" spans="17:17">
      <c r="Q249123" s="72"/>
    </row>
    <row r="249124" spans="17:17">
      <c r="Q249124" s="72"/>
    </row>
    <row r="249125" spans="17:17">
      <c r="Q249125" s="72"/>
    </row>
    <row r="249126" spans="17:17">
      <c r="Q249126" s="72"/>
    </row>
    <row r="249127" spans="17:17">
      <c r="Q249127" s="72"/>
    </row>
    <row r="249128" spans="17:17">
      <c r="Q249128" s="72"/>
    </row>
    <row r="249129" spans="17:17">
      <c r="Q249129" s="72"/>
    </row>
    <row r="249130" spans="17:17">
      <c r="Q249130" s="72"/>
    </row>
    <row r="249131" spans="17:17">
      <c r="Q249131" s="72"/>
    </row>
    <row r="249132" spans="17:17">
      <c r="Q249132" s="72"/>
    </row>
    <row r="249133" spans="17:17">
      <c r="Q249133" s="72"/>
    </row>
    <row r="249134" spans="17:17">
      <c r="Q249134" s="72"/>
    </row>
    <row r="249135" spans="17:17">
      <c r="Q249135" s="72"/>
    </row>
    <row r="249136" spans="17:17">
      <c r="Q249136" s="72"/>
    </row>
    <row r="249137" spans="17:17">
      <c r="Q249137" s="72"/>
    </row>
    <row r="249138" spans="17:17">
      <c r="Q249138" s="72"/>
    </row>
    <row r="249139" spans="17:17">
      <c r="Q249139" s="72"/>
    </row>
    <row r="249140" spans="17:17">
      <c r="Q249140" s="72"/>
    </row>
    <row r="249141" spans="17:17">
      <c r="Q249141" s="72"/>
    </row>
    <row r="249142" spans="17:17">
      <c r="Q249142" s="72"/>
    </row>
    <row r="249143" spans="17:17">
      <c r="Q249143" s="72"/>
    </row>
    <row r="249144" spans="17:17">
      <c r="Q249144" s="72"/>
    </row>
    <row r="249145" spans="17:17">
      <c r="Q249145" s="72"/>
    </row>
    <row r="249146" spans="17:17">
      <c r="Q249146" s="72"/>
    </row>
    <row r="249147" spans="17:17">
      <c r="Q249147" s="72"/>
    </row>
    <row r="249148" spans="17:17">
      <c r="Q249148" s="72"/>
    </row>
    <row r="249149" spans="17:17">
      <c r="Q249149" s="72"/>
    </row>
    <row r="249150" spans="17:17">
      <c r="Q249150" s="72"/>
    </row>
    <row r="249151" spans="17:17">
      <c r="Q249151" s="72"/>
    </row>
    <row r="249152" spans="17:17">
      <c r="Q249152" s="72"/>
    </row>
    <row r="249153" spans="17:17">
      <c r="Q249153" s="72"/>
    </row>
    <row r="249154" spans="17:17">
      <c r="Q249154" s="72"/>
    </row>
    <row r="249155" spans="17:17">
      <c r="Q249155" s="72"/>
    </row>
    <row r="249156" spans="17:17">
      <c r="Q249156" s="72"/>
    </row>
    <row r="249157" spans="17:17">
      <c r="Q249157" s="72"/>
    </row>
    <row r="249158" spans="17:17">
      <c r="Q249158" s="72"/>
    </row>
    <row r="249159" spans="17:17">
      <c r="Q249159" s="72"/>
    </row>
    <row r="249160" spans="17:17">
      <c r="Q249160" s="72"/>
    </row>
    <row r="249161" spans="17:17">
      <c r="Q249161" s="72"/>
    </row>
    <row r="249162" spans="17:17">
      <c r="Q249162" s="72"/>
    </row>
    <row r="249163" spans="17:17">
      <c r="Q249163" s="72"/>
    </row>
    <row r="249164" spans="17:17">
      <c r="Q249164" s="72"/>
    </row>
    <row r="249165" spans="17:17">
      <c r="Q249165" s="72"/>
    </row>
    <row r="249166" spans="17:17">
      <c r="Q249166" s="72"/>
    </row>
    <row r="249167" spans="17:17">
      <c r="Q249167" s="72"/>
    </row>
    <row r="249168" spans="17:17">
      <c r="Q249168" s="72"/>
    </row>
    <row r="249169" spans="17:17">
      <c r="Q249169" s="72"/>
    </row>
    <row r="249170" spans="17:17">
      <c r="Q249170" s="72"/>
    </row>
    <row r="249171" spans="17:17">
      <c r="Q249171" s="72"/>
    </row>
    <row r="249172" spans="17:17">
      <c r="Q249172" s="72"/>
    </row>
    <row r="249173" spans="17:17">
      <c r="Q249173" s="72"/>
    </row>
    <row r="249174" spans="17:17">
      <c r="Q249174" s="72"/>
    </row>
    <row r="249175" spans="17:17">
      <c r="Q249175" s="72"/>
    </row>
    <row r="249176" spans="17:17">
      <c r="Q249176" s="72"/>
    </row>
    <row r="249177" spans="17:17">
      <c r="Q249177" s="72"/>
    </row>
    <row r="249178" spans="17:17">
      <c r="Q249178" s="72"/>
    </row>
    <row r="249179" spans="17:17">
      <c r="Q249179" s="72"/>
    </row>
    <row r="249180" spans="17:17">
      <c r="Q249180" s="72"/>
    </row>
    <row r="249181" spans="17:17">
      <c r="Q249181" s="72"/>
    </row>
    <row r="249182" spans="17:17">
      <c r="Q249182" s="72"/>
    </row>
    <row r="249183" spans="17:17">
      <c r="Q249183" s="72"/>
    </row>
    <row r="249184" spans="17:17">
      <c r="Q249184" s="72"/>
    </row>
    <row r="249185" spans="17:17">
      <c r="Q249185" s="72"/>
    </row>
    <row r="249186" spans="17:17">
      <c r="Q249186" s="72"/>
    </row>
    <row r="249187" spans="17:17">
      <c r="Q249187" s="72"/>
    </row>
    <row r="249188" spans="17:17">
      <c r="Q249188" s="72"/>
    </row>
    <row r="249189" spans="17:17">
      <c r="Q249189" s="72"/>
    </row>
    <row r="249190" spans="17:17">
      <c r="Q249190" s="72"/>
    </row>
    <row r="249191" spans="17:17">
      <c r="Q249191" s="72"/>
    </row>
    <row r="249192" spans="17:17">
      <c r="Q249192" s="72"/>
    </row>
    <row r="249193" spans="17:17">
      <c r="Q249193" s="72"/>
    </row>
    <row r="249194" spans="17:17">
      <c r="Q249194" s="72"/>
    </row>
    <row r="249195" spans="17:17">
      <c r="Q249195" s="72"/>
    </row>
    <row r="249196" spans="17:17">
      <c r="Q249196" s="72"/>
    </row>
    <row r="249197" spans="17:17">
      <c r="Q249197" s="72"/>
    </row>
    <row r="249198" spans="17:17">
      <c r="Q249198" s="72"/>
    </row>
    <row r="249199" spans="17:17">
      <c r="Q249199" s="72"/>
    </row>
    <row r="249200" spans="17:17">
      <c r="Q249200" s="72"/>
    </row>
    <row r="249201" spans="17:17">
      <c r="Q249201" s="72"/>
    </row>
    <row r="249202" spans="17:17">
      <c r="Q249202" s="72"/>
    </row>
    <row r="249203" spans="17:17">
      <c r="Q249203" s="72"/>
    </row>
    <row r="249204" spans="17:17">
      <c r="Q249204" s="72"/>
    </row>
    <row r="249205" spans="17:17">
      <c r="Q249205" s="72"/>
    </row>
    <row r="249206" spans="17:17">
      <c r="Q249206" s="72"/>
    </row>
    <row r="249207" spans="17:17">
      <c r="Q249207" s="72"/>
    </row>
    <row r="249208" spans="17:17">
      <c r="Q249208" s="72"/>
    </row>
    <row r="249209" spans="17:17">
      <c r="Q249209" s="72"/>
    </row>
    <row r="249210" spans="17:17">
      <c r="Q249210" s="72"/>
    </row>
    <row r="249211" spans="17:17">
      <c r="Q249211" s="72"/>
    </row>
    <row r="249212" spans="17:17">
      <c r="Q249212" s="72"/>
    </row>
    <row r="249213" spans="17:17">
      <c r="Q249213" s="72"/>
    </row>
    <row r="249214" spans="17:17">
      <c r="Q249214" s="72"/>
    </row>
    <row r="249215" spans="17:17">
      <c r="Q249215" s="72"/>
    </row>
    <row r="249216" spans="17:17">
      <c r="Q249216" s="72"/>
    </row>
    <row r="249217" spans="17:17">
      <c r="Q249217" s="72"/>
    </row>
    <row r="249218" spans="17:17">
      <c r="Q249218" s="72"/>
    </row>
    <row r="249219" spans="17:17">
      <c r="Q249219" s="72"/>
    </row>
    <row r="249220" spans="17:17">
      <c r="Q249220" s="72"/>
    </row>
    <row r="249221" spans="17:17">
      <c r="Q249221" s="72"/>
    </row>
    <row r="249222" spans="17:17">
      <c r="Q249222" s="72"/>
    </row>
    <row r="249223" spans="17:17">
      <c r="Q249223" s="72"/>
    </row>
    <row r="249224" spans="17:17">
      <c r="Q249224" s="72"/>
    </row>
    <row r="249225" spans="17:17">
      <c r="Q249225" s="72"/>
    </row>
    <row r="249226" spans="17:17">
      <c r="Q249226" s="72"/>
    </row>
    <row r="249227" spans="17:17">
      <c r="Q249227" s="72"/>
    </row>
    <row r="249228" spans="17:17">
      <c r="Q249228" s="72"/>
    </row>
    <row r="249229" spans="17:17">
      <c r="Q249229" s="72"/>
    </row>
    <row r="249230" spans="17:17">
      <c r="Q249230" s="72"/>
    </row>
    <row r="249231" spans="17:17">
      <c r="Q249231" s="72"/>
    </row>
    <row r="249232" spans="17:17">
      <c r="Q249232" s="72"/>
    </row>
    <row r="249233" spans="17:17">
      <c r="Q249233" s="72"/>
    </row>
    <row r="249234" spans="17:17">
      <c r="Q249234" s="72"/>
    </row>
    <row r="249235" spans="17:17">
      <c r="Q249235" s="72"/>
    </row>
    <row r="249236" spans="17:17">
      <c r="Q249236" s="72"/>
    </row>
    <row r="249237" spans="17:17">
      <c r="Q249237" s="72"/>
    </row>
    <row r="249238" spans="17:17">
      <c r="Q249238" s="72"/>
    </row>
    <row r="249239" spans="17:17">
      <c r="Q249239" s="72"/>
    </row>
    <row r="249240" spans="17:17">
      <c r="Q249240" s="72"/>
    </row>
    <row r="249241" spans="17:17">
      <c r="Q249241" s="72"/>
    </row>
    <row r="249242" spans="17:17">
      <c r="Q249242" s="72"/>
    </row>
    <row r="249243" spans="17:17">
      <c r="Q249243" s="72"/>
    </row>
    <row r="249244" spans="17:17">
      <c r="Q249244" s="72"/>
    </row>
    <row r="249245" spans="17:17">
      <c r="Q249245" s="72"/>
    </row>
    <row r="249246" spans="17:17">
      <c r="Q249246" s="72"/>
    </row>
    <row r="249247" spans="17:17">
      <c r="Q249247" s="72"/>
    </row>
    <row r="249248" spans="17:17">
      <c r="Q249248" s="72"/>
    </row>
    <row r="249249" spans="17:17">
      <c r="Q249249" s="72"/>
    </row>
    <row r="249250" spans="17:17">
      <c r="Q249250" s="72"/>
    </row>
    <row r="249251" spans="17:17">
      <c r="Q249251" s="72"/>
    </row>
    <row r="249252" spans="17:17">
      <c r="Q249252" s="72"/>
    </row>
    <row r="249253" spans="17:17">
      <c r="Q249253" s="72"/>
    </row>
    <row r="249254" spans="17:17">
      <c r="Q249254" s="72"/>
    </row>
    <row r="249255" spans="17:17">
      <c r="Q249255" s="72"/>
    </row>
    <row r="249256" spans="17:17">
      <c r="Q249256" s="72"/>
    </row>
    <row r="249257" spans="17:17">
      <c r="Q249257" s="72"/>
    </row>
    <row r="249258" spans="17:17">
      <c r="Q249258" s="72"/>
    </row>
    <row r="249259" spans="17:17">
      <c r="Q249259" s="72"/>
    </row>
    <row r="249260" spans="17:17">
      <c r="Q249260" s="72"/>
    </row>
    <row r="249261" spans="17:17">
      <c r="Q249261" s="72"/>
    </row>
    <row r="249262" spans="17:17">
      <c r="Q249262" s="72"/>
    </row>
    <row r="249263" spans="17:17">
      <c r="Q249263" s="72"/>
    </row>
    <row r="249264" spans="17:17">
      <c r="Q249264" s="72"/>
    </row>
    <row r="249265" spans="17:17">
      <c r="Q249265" s="72"/>
    </row>
    <row r="249266" spans="17:17">
      <c r="Q249266" s="72"/>
    </row>
    <row r="249267" spans="17:17">
      <c r="Q249267" s="72"/>
    </row>
    <row r="249268" spans="17:17">
      <c r="Q249268" s="72"/>
    </row>
    <row r="249269" spans="17:17">
      <c r="Q249269" s="72"/>
    </row>
    <row r="249270" spans="17:17">
      <c r="Q249270" s="72"/>
    </row>
    <row r="249271" spans="17:17">
      <c r="Q249271" s="72"/>
    </row>
    <row r="249272" spans="17:17">
      <c r="Q249272" s="72"/>
    </row>
    <row r="249273" spans="17:17">
      <c r="Q249273" s="72"/>
    </row>
    <row r="249274" spans="17:17">
      <c r="Q249274" s="72"/>
    </row>
    <row r="249275" spans="17:17">
      <c r="Q249275" s="72"/>
    </row>
    <row r="249276" spans="17:17">
      <c r="Q249276" s="72"/>
    </row>
    <row r="249277" spans="17:17">
      <c r="Q249277" s="72"/>
    </row>
    <row r="249278" spans="17:17">
      <c r="Q249278" s="72"/>
    </row>
    <row r="249279" spans="17:17">
      <c r="Q249279" s="72"/>
    </row>
    <row r="249280" spans="17:17">
      <c r="Q249280" s="72"/>
    </row>
    <row r="249281" spans="17:17">
      <c r="Q249281" s="72"/>
    </row>
    <row r="249282" spans="17:17">
      <c r="Q249282" s="72"/>
    </row>
    <row r="249283" spans="17:17">
      <c r="Q249283" s="72"/>
    </row>
    <row r="249284" spans="17:17">
      <c r="Q249284" s="72"/>
    </row>
    <row r="249285" spans="17:17">
      <c r="Q249285" s="72"/>
    </row>
    <row r="249286" spans="17:17">
      <c r="Q249286" s="72"/>
    </row>
    <row r="249287" spans="17:17">
      <c r="Q249287" s="72"/>
    </row>
    <row r="249288" spans="17:17">
      <c r="Q249288" s="72"/>
    </row>
    <row r="249289" spans="17:17">
      <c r="Q249289" s="72"/>
    </row>
    <row r="249290" spans="17:17">
      <c r="Q249290" s="72"/>
    </row>
    <row r="249291" spans="17:17">
      <c r="Q249291" s="72"/>
    </row>
    <row r="249292" spans="17:17">
      <c r="Q249292" s="72"/>
    </row>
    <row r="249293" spans="17:17">
      <c r="Q249293" s="72"/>
    </row>
    <row r="249294" spans="17:17">
      <c r="Q249294" s="72"/>
    </row>
    <row r="249295" spans="17:17">
      <c r="Q249295" s="72"/>
    </row>
    <row r="249296" spans="17:17">
      <c r="Q249296" s="72"/>
    </row>
    <row r="249297" spans="17:17">
      <c r="Q249297" s="72"/>
    </row>
    <row r="249298" spans="17:17">
      <c r="Q249298" s="72"/>
    </row>
    <row r="249299" spans="17:17">
      <c r="Q249299" s="72"/>
    </row>
    <row r="249300" spans="17:17">
      <c r="Q249300" s="72"/>
    </row>
    <row r="249301" spans="17:17">
      <c r="Q249301" s="72"/>
    </row>
    <row r="249302" spans="17:17">
      <c r="Q249302" s="72"/>
    </row>
    <row r="249303" spans="17:17">
      <c r="Q249303" s="72"/>
    </row>
    <row r="249304" spans="17:17">
      <c r="Q249304" s="72"/>
    </row>
    <row r="249305" spans="17:17">
      <c r="Q249305" s="72"/>
    </row>
    <row r="249306" spans="17:17">
      <c r="Q249306" s="72"/>
    </row>
    <row r="249307" spans="17:17">
      <c r="Q249307" s="72"/>
    </row>
    <row r="249308" spans="17:17">
      <c r="Q249308" s="72"/>
    </row>
    <row r="249309" spans="17:17">
      <c r="Q249309" s="72"/>
    </row>
    <row r="249310" spans="17:17">
      <c r="Q249310" s="72"/>
    </row>
    <row r="249311" spans="17:17">
      <c r="Q249311" s="72"/>
    </row>
    <row r="249312" spans="17:17">
      <c r="Q249312" s="72"/>
    </row>
    <row r="249313" spans="17:17">
      <c r="Q249313" s="72"/>
    </row>
    <row r="249314" spans="17:17">
      <c r="Q249314" s="72"/>
    </row>
    <row r="249315" spans="17:17">
      <c r="Q249315" s="72"/>
    </row>
    <row r="249316" spans="17:17">
      <c r="Q249316" s="72"/>
    </row>
    <row r="249317" spans="17:17">
      <c r="Q249317" s="72"/>
    </row>
    <row r="249318" spans="17:17">
      <c r="Q249318" s="72"/>
    </row>
    <row r="249319" spans="17:17">
      <c r="Q249319" s="72"/>
    </row>
    <row r="249320" spans="17:17">
      <c r="Q249320" s="72"/>
    </row>
    <row r="249321" spans="17:17">
      <c r="Q249321" s="72"/>
    </row>
    <row r="249322" spans="17:17">
      <c r="Q249322" s="72"/>
    </row>
    <row r="249323" spans="17:17">
      <c r="Q249323" s="72"/>
    </row>
    <row r="249324" spans="17:17">
      <c r="Q249324" s="72"/>
    </row>
    <row r="249325" spans="17:17">
      <c r="Q249325" s="72"/>
    </row>
    <row r="249326" spans="17:17">
      <c r="Q249326" s="72"/>
    </row>
    <row r="249327" spans="17:17">
      <c r="Q249327" s="72"/>
    </row>
    <row r="249328" spans="17:17">
      <c r="Q249328" s="72"/>
    </row>
    <row r="249329" spans="17:17">
      <c r="Q249329" s="72"/>
    </row>
    <row r="249330" spans="17:17">
      <c r="Q249330" s="72"/>
    </row>
    <row r="249331" spans="17:17">
      <c r="Q249331" s="72"/>
    </row>
    <row r="249332" spans="17:17">
      <c r="Q249332" s="72"/>
    </row>
    <row r="249333" spans="17:17">
      <c r="Q249333" s="72"/>
    </row>
    <row r="249334" spans="17:17">
      <c r="Q249334" s="72"/>
    </row>
    <row r="249335" spans="17:17">
      <c r="Q249335" s="72"/>
    </row>
    <row r="249336" spans="17:17">
      <c r="Q249336" s="72"/>
    </row>
    <row r="249337" spans="17:17">
      <c r="Q249337" s="72"/>
    </row>
    <row r="249338" spans="17:17">
      <c r="Q249338" s="72"/>
    </row>
    <row r="249339" spans="17:17">
      <c r="Q249339" s="72"/>
    </row>
    <row r="249340" spans="17:17">
      <c r="Q249340" s="72"/>
    </row>
    <row r="249341" spans="17:17">
      <c r="Q249341" s="72"/>
    </row>
    <row r="249342" spans="17:17">
      <c r="Q249342" s="72"/>
    </row>
    <row r="249343" spans="17:17">
      <c r="Q249343" s="72"/>
    </row>
    <row r="249344" spans="17:17">
      <c r="Q249344" s="72"/>
    </row>
    <row r="249345" spans="17:17">
      <c r="Q249345" s="72"/>
    </row>
    <row r="249346" spans="17:17">
      <c r="Q249346" s="72"/>
    </row>
    <row r="249347" spans="17:17">
      <c r="Q249347" s="72"/>
    </row>
    <row r="249348" spans="17:17">
      <c r="Q249348" s="72"/>
    </row>
    <row r="249349" spans="17:17">
      <c r="Q249349" s="72"/>
    </row>
    <row r="249350" spans="17:17">
      <c r="Q249350" s="72"/>
    </row>
    <row r="249351" spans="17:17">
      <c r="Q249351" s="72"/>
    </row>
    <row r="249352" spans="17:17">
      <c r="Q249352" s="72"/>
    </row>
    <row r="249353" spans="17:17">
      <c r="Q249353" s="72"/>
    </row>
    <row r="249354" spans="17:17">
      <c r="Q249354" s="72"/>
    </row>
    <row r="249355" spans="17:17">
      <c r="Q249355" s="72"/>
    </row>
    <row r="249356" spans="17:17">
      <c r="Q249356" s="72"/>
    </row>
    <row r="249357" spans="17:17">
      <c r="Q249357" s="72"/>
    </row>
    <row r="249358" spans="17:17">
      <c r="Q249358" s="72"/>
    </row>
    <row r="249359" spans="17:17">
      <c r="Q249359" s="72"/>
    </row>
    <row r="249360" spans="17:17">
      <c r="Q249360" s="72"/>
    </row>
    <row r="249361" spans="17:17">
      <c r="Q249361" s="72"/>
    </row>
    <row r="249362" spans="17:17">
      <c r="Q249362" s="72"/>
    </row>
    <row r="249363" spans="17:17">
      <c r="Q249363" s="72"/>
    </row>
    <row r="249364" spans="17:17">
      <c r="Q249364" s="72"/>
    </row>
    <row r="249365" spans="17:17">
      <c r="Q249365" s="72"/>
    </row>
    <row r="249366" spans="17:17">
      <c r="Q249366" s="72"/>
    </row>
    <row r="249367" spans="17:17">
      <c r="Q249367" s="72"/>
    </row>
    <row r="249368" spans="17:17">
      <c r="Q249368" s="72"/>
    </row>
    <row r="249369" spans="17:17">
      <c r="Q249369" s="72"/>
    </row>
    <row r="249370" spans="17:17">
      <c r="Q249370" s="72"/>
    </row>
    <row r="249371" spans="17:17">
      <c r="Q249371" s="72"/>
    </row>
    <row r="249372" spans="17:17">
      <c r="Q249372" s="72"/>
    </row>
    <row r="249373" spans="17:17">
      <c r="Q249373" s="72"/>
    </row>
    <row r="249374" spans="17:17">
      <c r="Q249374" s="72"/>
    </row>
    <row r="249375" spans="17:17">
      <c r="Q249375" s="72"/>
    </row>
    <row r="249376" spans="17:17">
      <c r="Q249376" s="72"/>
    </row>
    <row r="249377" spans="17:17">
      <c r="Q249377" s="72"/>
    </row>
    <row r="249378" spans="17:17">
      <c r="Q249378" s="72"/>
    </row>
    <row r="249379" spans="17:17">
      <c r="Q249379" s="72"/>
    </row>
    <row r="249380" spans="17:17">
      <c r="Q249380" s="72"/>
    </row>
    <row r="249381" spans="17:17">
      <c r="Q249381" s="72"/>
    </row>
    <row r="249382" spans="17:17">
      <c r="Q249382" s="72"/>
    </row>
    <row r="249383" spans="17:17">
      <c r="Q249383" s="72"/>
    </row>
    <row r="249384" spans="17:17">
      <c r="Q249384" s="72"/>
    </row>
    <row r="249385" spans="17:17">
      <c r="Q249385" s="72"/>
    </row>
    <row r="249386" spans="17:17">
      <c r="Q249386" s="72"/>
    </row>
    <row r="249387" spans="17:17">
      <c r="Q249387" s="72"/>
    </row>
    <row r="249388" spans="17:17">
      <c r="Q249388" s="72"/>
    </row>
    <row r="249389" spans="17:17">
      <c r="Q249389" s="72"/>
    </row>
    <row r="249390" spans="17:17">
      <c r="Q249390" s="72"/>
    </row>
    <row r="249391" spans="17:17">
      <c r="Q249391" s="72"/>
    </row>
    <row r="249392" spans="17:17">
      <c r="Q249392" s="72"/>
    </row>
    <row r="249393" spans="17:17">
      <c r="Q249393" s="72"/>
    </row>
    <row r="249394" spans="17:17">
      <c r="Q249394" s="72"/>
    </row>
    <row r="249395" spans="17:17">
      <c r="Q249395" s="72"/>
    </row>
    <row r="249396" spans="17:17">
      <c r="Q249396" s="72"/>
    </row>
    <row r="249397" spans="17:17">
      <c r="Q249397" s="72"/>
    </row>
    <row r="249398" spans="17:17">
      <c r="Q249398" s="72"/>
    </row>
    <row r="249399" spans="17:17">
      <c r="Q249399" s="72"/>
    </row>
    <row r="249400" spans="17:17">
      <c r="Q249400" s="72"/>
    </row>
    <row r="249401" spans="17:17">
      <c r="Q249401" s="72"/>
    </row>
    <row r="249402" spans="17:17">
      <c r="Q249402" s="72"/>
    </row>
    <row r="249403" spans="17:17">
      <c r="Q249403" s="72"/>
    </row>
    <row r="249404" spans="17:17">
      <c r="Q249404" s="72"/>
    </row>
    <row r="249405" spans="17:17">
      <c r="Q249405" s="72"/>
    </row>
    <row r="249406" spans="17:17">
      <c r="Q249406" s="72"/>
    </row>
    <row r="249407" spans="17:17">
      <c r="Q249407" s="72"/>
    </row>
    <row r="249408" spans="17:17">
      <c r="Q249408" s="72"/>
    </row>
    <row r="249409" spans="17:17">
      <c r="Q249409" s="72"/>
    </row>
    <row r="249410" spans="17:17">
      <c r="Q249410" s="72"/>
    </row>
    <row r="249411" spans="17:17">
      <c r="Q249411" s="72"/>
    </row>
    <row r="249412" spans="17:17">
      <c r="Q249412" s="72"/>
    </row>
    <row r="249413" spans="17:17">
      <c r="Q249413" s="72"/>
    </row>
    <row r="249414" spans="17:17">
      <c r="Q249414" s="72"/>
    </row>
    <row r="249415" spans="17:17">
      <c r="Q249415" s="72"/>
    </row>
    <row r="249416" spans="17:17">
      <c r="Q249416" s="72"/>
    </row>
    <row r="249417" spans="17:17">
      <c r="Q249417" s="72"/>
    </row>
    <row r="249418" spans="17:17">
      <c r="Q249418" s="72"/>
    </row>
    <row r="249419" spans="17:17">
      <c r="Q249419" s="72"/>
    </row>
    <row r="249420" spans="17:17">
      <c r="Q249420" s="72"/>
    </row>
    <row r="249421" spans="17:17">
      <c r="Q249421" s="72"/>
    </row>
    <row r="249422" spans="17:17">
      <c r="Q249422" s="72"/>
    </row>
    <row r="249423" spans="17:17">
      <c r="Q249423" s="72"/>
    </row>
    <row r="249424" spans="17:17">
      <c r="Q249424" s="72"/>
    </row>
    <row r="249425" spans="17:17">
      <c r="Q249425" s="72"/>
    </row>
    <row r="249426" spans="17:17">
      <c r="Q249426" s="72"/>
    </row>
    <row r="249427" spans="17:17">
      <c r="Q249427" s="72"/>
    </row>
    <row r="249428" spans="17:17">
      <c r="Q249428" s="72"/>
    </row>
    <row r="249429" spans="17:17">
      <c r="Q249429" s="72"/>
    </row>
    <row r="249430" spans="17:17">
      <c r="Q249430" s="72"/>
    </row>
    <row r="249431" spans="17:17">
      <c r="Q249431" s="72"/>
    </row>
    <row r="249432" spans="17:17">
      <c r="Q249432" s="72"/>
    </row>
    <row r="249433" spans="17:17">
      <c r="Q249433" s="72"/>
    </row>
    <row r="249434" spans="17:17">
      <c r="Q249434" s="72"/>
    </row>
    <row r="249435" spans="17:17">
      <c r="Q249435" s="72"/>
    </row>
    <row r="249436" spans="17:17">
      <c r="Q249436" s="72"/>
    </row>
    <row r="249437" spans="17:17">
      <c r="Q249437" s="72"/>
    </row>
    <row r="249438" spans="17:17">
      <c r="Q249438" s="72"/>
    </row>
    <row r="249439" spans="17:17">
      <c r="Q249439" s="72"/>
    </row>
    <row r="249440" spans="17:17">
      <c r="Q249440" s="72"/>
    </row>
    <row r="249441" spans="17:17">
      <c r="Q249441" s="72"/>
    </row>
    <row r="249442" spans="17:17">
      <c r="Q249442" s="72"/>
    </row>
    <row r="249443" spans="17:17">
      <c r="Q249443" s="72"/>
    </row>
    <row r="249444" spans="17:17">
      <c r="Q249444" s="72"/>
    </row>
    <row r="249445" spans="17:17">
      <c r="Q249445" s="72"/>
    </row>
    <row r="249446" spans="17:17">
      <c r="Q249446" s="72"/>
    </row>
    <row r="249447" spans="17:17">
      <c r="Q249447" s="72"/>
    </row>
    <row r="249448" spans="17:17">
      <c r="Q249448" s="72"/>
    </row>
    <row r="249449" spans="17:17">
      <c r="Q249449" s="72"/>
    </row>
    <row r="249450" spans="17:17">
      <c r="Q249450" s="72"/>
    </row>
    <row r="249451" spans="17:17">
      <c r="Q249451" s="72"/>
    </row>
    <row r="249452" spans="17:17">
      <c r="Q249452" s="72"/>
    </row>
    <row r="249453" spans="17:17">
      <c r="Q249453" s="72"/>
    </row>
    <row r="249454" spans="17:17">
      <c r="Q249454" s="72"/>
    </row>
    <row r="249455" spans="17:17">
      <c r="Q249455" s="72"/>
    </row>
    <row r="249456" spans="17:17">
      <c r="Q249456" s="72"/>
    </row>
    <row r="249457" spans="17:17">
      <c r="Q249457" s="72"/>
    </row>
    <row r="249458" spans="17:17">
      <c r="Q249458" s="72"/>
    </row>
    <row r="249459" spans="17:17">
      <c r="Q249459" s="72"/>
    </row>
    <row r="249460" spans="17:17">
      <c r="Q249460" s="72"/>
    </row>
    <row r="249461" spans="17:17">
      <c r="Q249461" s="72"/>
    </row>
    <row r="249462" spans="17:17">
      <c r="Q249462" s="72"/>
    </row>
    <row r="249463" spans="17:17">
      <c r="Q249463" s="72"/>
    </row>
    <row r="249464" spans="17:17">
      <c r="Q249464" s="72"/>
    </row>
    <row r="249465" spans="17:17">
      <c r="Q249465" s="72"/>
    </row>
    <row r="249466" spans="17:17">
      <c r="Q249466" s="72"/>
    </row>
    <row r="249467" spans="17:17">
      <c r="Q249467" s="72"/>
    </row>
    <row r="249468" spans="17:17">
      <c r="Q249468" s="72"/>
    </row>
    <row r="249469" spans="17:17">
      <c r="Q249469" s="72"/>
    </row>
    <row r="249470" spans="17:17">
      <c r="Q249470" s="72"/>
    </row>
    <row r="249471" spans="17:17">
      <c r="Q249471" s="72"/>
    </row>
    <row r="249472" spans="17:17">
      <c r="Q249472" s="72"/>
    </row>
    <row r="249473" spans="17:17">
      <c r="Q249473" s="72"/>
    </row>
    <row r="249474" spans="17:17">
      <c r="Q249474" s="72"/>
    </row>
    <row r="249475" spans="17:17">
      <c r="Q249475" s="72"/>
    </row>
    <row r="249476" spans="17:17">
      <c r="Q249476" s="72"/>
    </row>
    <row r="249477" spans="17:17">
      <c r="Q249477" s="72"/>
    </row>
    <row r="249478" spans="17:17">
      <c r="Q249478" s="72"/>
    </row>
    <row r="249479" spans="17:17">
      <c r="Q249479" s="72"/>
    </row>
    <row r="249480" spans="17:17">
      <c r="Q249480" s="72"/>
    </row>
    <row r="249481" spans="17:17">
      <c r="Q249481" s="72"/>
    </row>
    <row r="249482" spans="17:17">
      <c r="Q249482" s="72"/>
    </row>
    <row r="249483" spans="17:17">
      <c r="Q249483" s="72"/>
    </row>
    <row r="249484" spans="17:17">
      <c r="Q249484" s="72"/>
    </row>
    <row r="249485" spans="17:17">
      <c r="Q249485" s="72"/>
    </row>
    <row r="249486" spans="17:17">
      <c r="Q249486" s="72"/>
    </row>
    <row r="249487" spans="17:17">
      <c r="Q249487" s="72"/>
    </row>
    <row r="249488" spans="17:17">
      <c r="Q249488" s="72"/>
    </row>
    <row r="249489" spans="17:17">
      <c r="Q249489" s="72"/>
    </row>
    <row r="249490" spans="17:17">
      <c r="Q249490" s="72"/>
    </row>
    <row r="249491" spans="17:17">
      <c r="Q249491" s="72"/>
    </row>
    <row r="249492" spans="17:17">
      <c r="Q249492" s="72"/>
    </row>
    <row r="249493" spans="17:17">
      <c r="Q249493" s="72"/>
    </row>
    <row r="249494" spans="17:17">
      <c r="Q249494" s="72"/>
    </row>
    <row r="249495" spans="17:17">
      <c r="Q249495" s="72"/>
    </row>
    <row r="249496" spans="17:17">
      <c r="Q249496" s="72"/>
    </row>
    <row r="249497" spans="17:17">
      <c r="Q249497" s="72"/>
    </row>
    <row r="249498" spans="17:17">
      <c r="Q249498" s="72"/>
    </row>
    <row r="249499" spans="17:17">
      <c r="Q249499" s="72"/>
    </row>
    <row r="249500" spans="17:17">
      <c r="Q249500" s="72"/>
    </row>
    <row r="249501" spans="17:17">
      <c r="Q249501" s="72"/>
    </row>
    <row r="249502" spans="17:17">
      <c r="Q249502" s="72"/>
    </row>
    <row r="249503" spans="17:17">
      <c r="Q249503" s="72"/>
    </row>
    <row r="249504" spans="17:17">
      <c r="Q249504" s="72"/>
    </row>
    <row r="249505" spans="17:17">
      <c r="Q249505" s="72"/>
    </row>
    <row r="249506" spans="17:17">
      <c r="Q249506" s="72"/>
    </row>
    <row r="249507" spans="17:17">
      <c r="Q249507" s="72"/>
    </row>
    <row r="249508" spans="17:17">
      <c r="Q249508" s="72"/>
    </row>
    <row r="249509" spans="17:17">
      <c r="Q249509" s="72"/>
    </row>
    <row r="249510" spans="17:17">
      <c r="Q249510" s="72"/>
    </row>
    <row r="249511" spans="17:17">
      <c r="Q249511" s="72"/>
    </row>
    <row r="249512" spans="17:17">
      <c r="Q249512" s="72"/>
    </row>
    <row r="249513" spans="17:17">
      <c r="Q249513" s="72"/>
    </row>
    <row r="249514" spans="17:17">
      <c r="Q249514" s="72"/>
    </row>
    <row r="249515" spans="17:17">
      <c r="Q249515" s="72"/>
    </row>
    <row r="249516" spans="17:17">
      <c r="Q249516" s="72"/>
    </row>
    <row r="249517" spans="17:17">
      <c r="Q249517" s="72"/>
    </row>
    <row r="249518" spans="17:17">
      <c r="Q249518" s="72"/>
    </row>
    <row r="249519" spans="17:17">
      <c r="Q249519" s="72"/>
    </row>
    <row r="249520" spans="17:17">
      <c r="Q249520" s="72"/>
    </row>
    <row r="249521" spans="17:17">
      <c r="Q249521" s="72"/>
    </row>
    <row r="249522" spans="17:17">
      <c r="Q249522" s="72"/>
    </row>
    <row r="249523" spans="17:17">
      <c r="Q249523" s="72"/>
    </row>
    <row r="249524" spans="17:17">
      <c r="Q249524" s="72"/>
    </row>
    <row r="249525" spans="17:17">
      <c r="Q249525" s="72"/>
    </row>
    <row r="249526" spans="17:17">
      <c r="Q249526" s="72"/>
    </row>
    <row r="249527" spans="17:17">
      <c r="Q249527" s="72"/>
    </row>
    <row r="249528" spans="17:17">
      <c r="Q249528" s="72"/>
    </row>
    <row r="249529" spans="17:17">
      <c r="Q249529" s="72"/>
    </row>
    <row r="249530" spans="17:17">
      <c r="Q249530" s="72"/>
    </row>
    <row r="249531" spans="17:17">
      <c r="Q249531" s="72"/>
    </row>
    <row r="249532" spans="17:17">
      <c r="Q249532" s="72"/>
    </row>
    <row r="249533" spans="17:17">
      <c r="Q249533" s="72"/>
    </row>
    <row r="249534" spans="17:17">
      <c r="Q249534" s="72"/>
    </row>
    <row r="249535" spans="17:17">
      <c r="Q249535" s="72"/>
    </row>
    <row r="249536" spans="17:17">
      <c r="Q249536" s="72"/>
    </row>
    <row r="249537" spans="17:17">
      <c r="Q249537" s="72"/>
    </row>
    <row r="249538" spans="17:17">
      <c r="Q249538" s="72"/>
    </row>
    <row r="249539" spans="17:17">
      <c r="Q249539" s="72"/>
    </row>
    <row r="249540" spans="17:17">
      <c r="Q249540" s="72"/>
    </row>
    <row r="249541" spans="17:17">
      <c r="Q249541" s="72"/>
    </row>
    <row r="249542" spans="17:17">
      <c r="Q249542" s="72"/>
    </row>
    <row r="249543" spans="17:17">
      <c r="Q249543" s="72"/>
    </row>
    <row r="249544" spans="17:17">
      <c r="Q249544" s="72"/>
    </row>
    <row r="249545" spans="17:17">
      <c r="Q249545" s="72"/>
    </row>
    <row r="249546" spans="17:17">
      <c r="Q249546" s="72"/>
    </row>
    <row r="249547" spans="17:17">
      <c r="Q249547" s="72"/>
    </row>
    <row r="249548" spans="17:17">
      <c r="Q249548" s="72"/>
    </row>
    <row r="249549" spans="17:17">
      <c r="Q249549" s="72"/>
    </row>
    <row r="249550" spans="17:17">
      <c r="Q249550" s="72"/>
    </row>
    <row r="249551" spans="17:17">
      <c r="Q249551" s="72"/>
    </row>
    <row r="249552" spans="17:17">
      <c r="Q249552" s="72"/>
    </row>
    <row r="249553" spans="17:17">
      <c r="Q249553" s="72"/>
    </row>
    <row r="249554" spans="17:17">
      <c r="Q249554" s="72"/>
    </row>
    <row r="249555" spans="17:17">
      <c r="Q249555" s="72"/>
    </row>
    <row r="249556" spans="17:17">
      <c r="Q249556" s="72"/>
    </row>
    <row r="249557" spans="17:17">
      <c r="Q249557" s="72"/>
    </row>
    <row r="249558" spans="17:17">
      <c r="Q249558" s="72"/>
    </row>
    <row r="249559" spans="17:17">
      <c r="Q249559" s="72"/>
    </row>
    <row r="249560" spans="17:17">
      <c r="Q249560" s="72"/>
    </row>
    <row r="249561" spans="17:17">
      <c r="Q249561" s="72"/>
    </row>
    <row r="249562" spans="17:17">
      <c r="Q249562" s="72"/>
    </row>
    <row r="249563" spans="17:17">
      <c r="Q249563" s="72"/>
    </row>
    <row r="249564" spans="17:17">
      <c r="Q249564" s="72"/>
    </row>
    <row r="249565" spans="17:17">
      <c r="Q249565" s="72"/>
    </row>
    <row r="249566" spans="17:17">
      <c r="Q249566" s="72"/>
    </row>
    <row r="249567" spans="17:17">
      <c r="Q249567" s="72"/>
    </row>
    <row r="249568" spans="17:17">
      <c r="Q249568" s="72"/>
    </row>
    <row r="249569" spans="17:17">
      <c r="Q249569" s="72"/>
    </row>
    <row r="249570" spans="17:17">
      <c r="Q249570" s="72"/>
    </row>
    <row r="249571" spans="17:17">
      <c r="Q249571" s="72"/>
    </row>
    <row r="249572" spans="17:17">
      <c r="Q249572" s="72"/>
    </row>
    <row r="249573" spans="17:17">
      <c r="Q249573" s="72"/>
    </row>
    <row r="249574" spans="17:17">
      <c r="Q249574" s="72"/>
    </row>
    <row r="249575" spans="17:17">
      <c r="Q249575" s="72"/>
    </row>
    <row r="249576" spans="17:17">
      <c r="Q249576" s="72"/>
    </row>
    <row r="249577" spans="17:17">
      <c r="Q249577" s="72"/>
    </row>
    <row r="249578" spans="17:17">
      <c r="Q249578" s="72"/>
    </row>
    <row r="249579" spans="17:17">
      <c r="Q249579" s="72"/>
    </row>
    <row r="249580" spans="17:17">
      <c r="Q249580" s="72"/>
    </row>
    <row r="249581" spans="17:17">
      <c r="Q249581" s="72"/>
    </row>
    <row r="249582" spans="17:17">
      <c r="Q249582" s="72"/>
    </row>
    <row r="249583" spans="17:17">
      <c r="Q249583" s="72"/>
    </row>
    <row r="249584" spans="17:17">
      <c r="Q249584" s="72"/>
    </row>
    <row r="249585" spans="17:17">
      <c r="Q249585" s="72"/>
    </row>
    <row r="249586" spans="17:17">
      <c r="Q249586" s="72"/>
    </row>
    <row r="249587" spans="17:17">
      <c r="Q249587" s="72"/>
    </row>
    <row r="249588" spans="17:17">
      <c r="Q249588" s="72"/>
    </row>
    <row r="249589" spans="17:17">
      <c r="Q249589" s="72"/>
    </row>
    <row r="249590" spans="17:17">
      <c r="Q249590" s="72"/>
    </row>
    <row r="249591" spans="17:17">
      <c r="Q249591" s="72"/>
    </row>
    <row r="249592" spans="17:17">
      <c r="Q249592" s="72"/>
    </row>
    <row r="249593" spans="17:17">
      <c r="Q249593" s="72"/>
    </row>
    <row r="249594" spans="17:17">
      <c r="Q249594" s="72"/>
    </row>
    <row r="249595" spans="17:17">
      <c r="Q249595" s="72"/>
    </row>
    <row r="249596" spans="17:17">
      <c r="Q249596" s="72"/>
    </row>
    <row r="249597" spans="17:17">
      <c r="Q249597" s="72"/>
    </row>
    <row r="249598" spans="17:17">
      <c r="Q249598" s="72"/>
    </row>
    <row r="249599" spans="17:17">
      <c r="Q249599" s="72"/>
    </row>
    <row r="249600" spans="17:17">
      <c r="Q249600" s="72"/>
    </row>
    <row r="249601" spans="17:17">
      <c r="Q249601" s="72"/>
    </row>
    <row r="249602" spans="17:17">
      <c r="Q249602" s="72"/>
    </row>
    <row r="249603" spans="17:17">
      <c r="Q249603" s="72"/>
    </row>
    <row r="249604" spans="17:17">
      <c r="Q249604" s="72"/>
    </row>
    <row r="249605" spans="17:17">
      <c r="Q249605" s="72"/>
    </row>
    <row r="249606" spans="17:17">
      <c r="Q249606" s="72"/>
    </row>
    <row r="249607" spans="17:17">
      <c r="Q249607" s="72"/>
    </row>
    <row r="249608" spans="17:17">
      <c r="Q249608" s="72"/>
    </row>
    <row r="249609" spans="17:17">
      <c r="Q249609" s="72"/>
    </row>
    <row r="249610" spans="17:17">
      <c r="Q249610" s="72"/>
    </row>
    <row r="249611" spans="17:17">
      <c r="Q249611" s="72"/>
    </row>
    <row r="249612" spans="17:17">
      <c r="Q249612" s="72"/>
    </row>
    <row r="249613" spans="17:17">
      <c r="Q249613" s="72"/>
    </row>
    <row r="249614" spans="17:17">
      <c r="Q249614" s="72"/>
    </row>
    <row r="249615" spans="17:17">
      <c r="Q249615" s="72"/>
    </row>
    <row r="249616" spans="17:17">
      <c r="Q249616" s="72"/>
    </row>
    <row r="249617" spans="17:17">
      <c r="Q249617" s="72"/>
    </row>
    <row r="249618" spans="17:17">
      <c r="Q249618" s="72"/>
    </row>
    <row r="249619" spans="17:17">
      <c r="Q249619" s="72"/>
    </row>
    <row r="249620" spans="17:17">
      <c r="Q249620" s="72"/>
    </row>
    <row r="249621" spans="17:17">
      <c r="Q249621" s="72"/>
    </row>
    <row r="249622" spans="17:17">
      <c r="Q249622" s="72"/>
    </row>
    <row r="249623" spans="17:17">
      <c r="Q249623" s="72"/>
    </row>
    <row r="249624" spans="17:17">
      <c r="Q249624" s="72"/>
    </row>
    <row r="249625" spans="17:17">
      <c r="Q249625" s="72"/>
    </row>
    <row r="249626" spans="17:17">
      <c r="Q249626" s="72"/>
    </row>
    <row r="249627" spans="17:17">
      <c r="Q249627" s="72"/>
    </row>
    <row r="249628" spans="17:17">
      <c r="Q249628" s="72"/>
    </row>
    <row r="249629" spans="17:17">
      <c r="Q249629" s="72"/>
    </row>
    <row r="249630" spans="17:17">
      <c r="Q249630" s="72"/>
    </row>
    <row r="249631" spans="17:17">
      <c r="Q249631" s="72"/>
    </row>
    <row r="249632" spans="17:17">
      <c r="Q249632" s="72"/>
    </row>
    <row r="249633" spans="17:17">
      <c r="Q249633" s="72"/>
    </row>
    <row r="249634" spans="17:17">
      <c r="Q249634" s="72"/>
    </row>
    <row r="249635" spans="17:17">
      <c r="Q249635" s="72"/>
    </row>
    <row r="249636" spans="17:17">
      <c r="Q249636" s="72"/>
    </row>
    <row r="249637" spans="17:17">
      <c r="Q249637" s="72"/>
    </row>
    <row r="249638" spans="17:17">
      <c r="Q249638" s="72"/>
    </row>
    <row r="249639" spans="17:17">
      <c r="Q249639" s="72"/>
    </row>
    <row r="249640" spans="17:17">
      <c r="Q249640" s="72"/>
    </row>
    <row r="249641" spans="17:17">
      <c r="Q249641" s="72"/>
    </row>
    <row r="249642" spans="17:17">
      <c r="Q249642" s="72"/>
    </row>
    <row r="249643" spans="17:17">
      <c r="Q249643" s="72"/>
    </row>
    <row r="249644" spans="17:17">
      <c r="Q249644" s="72"/>
    </row>
    <row r="249645" spans="17:17">
      <c r="Q249645" s="72"/>
    </row>
    <row r="249646" spans="17:17">
      <c r="Q249646" s="72"/>
    </row>
    <row r="249647" spans="17:17">
      <c r="Q249647" s="72"/>
    </row>
    <row r="249648" spans="17:17">
      <c r="Q249648" s="72"/>
    </row>
    <row r="249649" spans="17:17">
      <c r="Q249649" s="72"/>
    </row>
    <row r="249650" spans="17:17">
      <c r="Q249650" s="72"/>
    </row>
    <row r="249651" spans="17:17">
      <c r="Q249651" s="72"/>
    </row>
    <row r="249652" spans="17:17">
      <c r="Q249652" s="72"/>
    </row>
    <row r="249653" spans="17:17">
      <c r="Q249653" s="72"/>
    </row>
    <row r="249654" spans="17:17">
      <c r="Q249654" s="72"/>
    </row>
    <row r="249655" spans="17:17">
      <c r="Q249655" s="72"/>
    </row>
    <row r="249656" spans="17:17">
      <c r="Q249656" s="72"/>
    </row>
    <row r="249657" spans="17:17">
      <c r="Q249657" s="72"/>
    </row>
    <row r="249658" spans="17:17">
      <c r="Q249658" s="72"/>
    </row>
    <row r="249659" spans="17:17">
      <c r="Q249659" s="72"/>
    </row>
    <row r="249660" spans="17:17">
      <c r="Q249660" s="72"/>
    </row>
    <row r="249661" spans="17:17">
      <c r="Q249661" s="72"/>
    </row>
    <row r="249662" spans="17:17">
      <c r="Q249662" s="72"/>
    </row>
    <row r="249663" spans="17:17">
      <c r="Q249663" s="72"/>
    </row>
    <row r="249664" spans="17:17">
      <c r="Q249664" s="72"/>
    </row>
    <row r="249665" spans="17:17">
      <c r="Q249665" s="72"/>
    </row>
    <row r="249666" spans="17:17">
      <c r="Q249666" s="72"/>
    </row>
    <row r="249667" spans="17:17">
      <c r="Q249667" s="72"/>
    </row>
    <row r="249668" spans="17:17">
      <c r="Q249668" s="72"/>
    </row>
    <row r="249669" spans="17:17">
      <c r="Q249669" s="72"/>
    </row>
    <row r="249670" spans="17:17">
      <c r="Q249670" s="72"/>
    </row>
    <row r="249671" spans="17:17">
      <c r="Q249671" s="72"/>
    </row>
    <row r="249672" spans="17:17">
      <c r="Q249672" s="72"/>
    </row>
    <row r="249673" spans="17:17">
      <c r="Q249673" s="72"/>
    </row>
    <row r="249674" spans="17:17">
      <c r="Q249674" s="72"/>
    </row>
    <row r="249675" spans="17:17">
      <c r="Q249675" s="72"/>
    </row>
    <row r="249676" spans="17:17">
      <c r="Q249676" s="72"/>
    </row>
    <row r="249677" spans="17:17">
      <c r="Q249677" s="72"/>
    </row>
    <row r="249678" spans="17:17">
      <c r="Q249678" s="72"/>
    </row>
    <row r="249679" spans="17:17">
      <c r="Q249679" s="72"/>
    </row>
    <row r="249680" spans="17:17">
      <c r="Q249680" s="72"/>
    </row>
    <row r="249681" spans="17:17">
      <c r="Q249681" s="72"/>
    </row>
    <row r="249682" spans="17:17">
      <c r="Q249682" s="72"/>
    </row>
    <row r="249683" spans="17:17">
      <c r="Q249683" s="72"/>
    </row>
    <row r="249684" spans="17:17">
      <c r="Q249684" s="72"/>
    </row>
    <row r="249685" spans="17:17">
      <c r="Q249685" s="72"/>
    </row>
    <row r="249686" spans="17:17">
      <c r="Q249686" s="72"/>
    </row>
    <row r="249687" spans="17:17">
      <c r="Q249687" s="72"/>
    </row>
    <row r="249688" spans="17:17">
      <c r="Q249688" s="72"/>
    </row>
    <row r="249689" spans="17:17">
      <c r="Q249689" s="72"/>
    </row>
    <row r="249690" spans="17:17">
      <c r="Q249690" s="72"/>
    </row>
    <row r="249691" spans="17:17">
      <c r="Q249691" s="72"/>
    </row>
    <row r="249692" spans="17:17">
      <c r="Q249692" s="72"/>
    </row>
    <row r="249693" spans="17:17">
      <c r="Q249693" s="72"/>
    </row>
    <row r="249694" spans="17:17">
      <c r="Q249694" s="72"/>
    </row>
    <row r="249695" spans="17:17">
      <c r="Q249695" s="72"/>
    </row>
    <row r="249696" spans="17:17">
      <c r="Q249696" s="72"/>
    </row>
    <row r="249697" spans="17:17">
      <c r="Q249697" s="72"/>
    </row>
    <row r="249698" spans="17:17">
      <c r="Q249698" s="72"/>
    </row>
    <row r="249699" spans="17:17">
      <c r="Q249699" s="72"/>
    </row>
    <row r="249700" spans="17:17">
      <c r="Q249700" s="72"/>
    </row>
    <row r="249701" spans="17:17">
      <c r="Q249701" s="72"/>
    </row>
    <row r="249702" spans="17:17">
      <c r="Q249702" s="72"/>
    </row>
    <row r="249703" spans="17:17">
      <c r="Q249703" s="72"/>
    </row>
    <row r="249704" spans="17:17">
      <c r="Q249704" s="72"/>
    </row>
    <row r="249705" spans="17:17">
      <c r="Q249705" s="72"/>
    </row>
    <row r="249706" spans="17:17">
      <c r="Q249706" s="72"/>
    </row>
    <row r="249707" spans="17:17">
      <c r="Q249707" s="72"/>
    </row>
    <row r="249708" spans="17:17">
      <c r="Q249708" s="72"/>
    </row>
    <row r="249709" spans="17:17">
      <c r="Q249709" s="72"/>
    </row>
    <row r="249710" spans="17:17">
      <c r="Q249710" s="72"/>
    </row>
    <row r="249711" spans="17:17">
      <c r="Q249711" s="72"/>
    </row>
    <row r="249712" spans="17:17">
      <c r="Q249712" s="72"/>
    </row>
    <row r="249713" spans="17:17">
      <c r="Q249713" s="72"/>
    </row>
    <row r="249714" spans="17:17">
      <c r="Q249714" s="72"/>
    </row>
    <row r="249715" spans="17:17">
      <c r="Q249715" s="72"/>
    </row>
    <row r="249716" spans="17:17">
      <c r="Q249716" s="72"/>
    </row>
    <row r="249717" spans="17:17">
      <c r="Q249717" s="72"/>
    </row>
    <row r="249718" spans="17:17">
      <c r="Q249718" s="72"/>
    </row>
    <row r="249719" spans="17:17">
      <c r="Q249719" s="72"/>
    </row>
    <row r="249720" spans="17:17">
      <c r="Q249720" s="72"/>
    </row>
    <row r="249721" spans="17:17">
      <c r="Q249721" s="72"/>
    </row>
    <row r="249722" spans="17:17">
      <c r="Q249722" s="72"/>
    </row>
    <row r="249723" spans="17:17">
      <c r="Q249723" s="72"/>
    </row>
    <row r="249724" spans="17:17">
      <c r="Q249724" s="72"/>
    </row>
    <row r="249725" spans="17:17">
      <c r="Q249725" s="72"/>
    </row>
    <row r="249726" spans="17:17">
      <c r="Q249726" s="72"/>
    </row>
    <row r="249727" spans="17:17">
      <c r="Q249727" s="72"/>
    </row>
    <row r="249728" spans="17:17">
      <c r="Q249728" s="72"/>
    </row>
    <row r="249729" spans="17:17">
      <c r="Q249729" s="72"/>
    </row>
    <row r="249730" spans="17:17">
      <c r="Q249730" s="72"/>
    </row>
    <row r="249731" spans="17:17">
      <c r="Q249731" s="72"/>
    </row>
    <row r="249732" spans="17:17">
      <c r="Q249732" s="72"/>
    </row>
    <row r="249733" spans="17:17">
      <c r="Q249733" s="72"/>
    </row>
    <row r="249734" spans="17:17">
      <c r="Q249734" s="72"/>
    </row>
    <row r="249735" spans="17:17">
      <c r="Q249735" s="72"/>
    </row>
    <row r="249736" spans="17:17">
      <c r="Q249736" s="72"/>
    </row>
    <row r="249737" spans="17:17">
      <c r="Q249737" s="72"/>
    </row>
    <row r="249738" spans="17:17">
      <c r="Q249738" s="72"/>
    </row>
    <row r="249739" spans="17:17">
      <c r="Q249739" s="72"/>
    </row>
    <row r="249740" spans="17:17">
      <c r="Q249740" s="72"/>
    </row>
    <row r="249741" spans="17:17">
      <c r="Q249741" s="72"/>
    </row>
    <row r="249742" spans="17:17">
      <c r="Q249742" s="72"/>
    </row>
    <row r="249743" spans="17:17">
      <c r="Q249743" s="72"/>
    </row>
    <row r="249744" spans="17:17">
      <c r="Q249744" s="72"/>
    </row>
    <row r="249745" spans="17:17">
      <c r="Q249745" s="72"/>
    </row>
    <row r="249746" spans="17:17">
      <c r="Q249746" s="72"/>
    </row>
    <row r="249747" spans="17:17">
      <c r="Q249747" s="72"/>
    </row>
    <row r="249748" spans="17:17">
      <c r="Q249748" s="72"/>
    </row>
    <row r="249749" spans="17:17">
      <c r="Q249749" s="72"/>
    </row>
    <row r="249750" spans="17:17">
      <c r="Q249750" s="72"/>
    </row>
    <row r="249751" spans="17:17">
      <c r="Q249751" s="72"/>
    </row>
    <row r="249752" spans="17:17">
      <c r="Q249752" s="72"/>
    </row>
    <row r="249753" spans="17:17">
      <c r="Q249753" s="72"/>
    </row>
    <row r="249754" spans="17:17">
      <c r="Q249754" s="72"/>
    </row>
    <row r="249755" spans="17:17">
      <c r="Q249755" s="72"/>
    </row>
    <row r="249756" spans="17:17">
      <c r="Q249756" s="72"/>
    </row>
    <row r="249757" spans="17:17">
      <c r="Q249757" s="72"/>
    </row>
    <row r="249758" spans="17:17">
      <c r="Q249758" s="72"/>
    </row>
    <row r="249759" spans="17:17">
      <c r="Q249759" s="72"/>
    </row>
    <row r="249760" spans="17:17">
      <c r="Q249760" s="72"/>
    </row>
    <row r="249761" spans="17:17">
      <c r="Q249761" s="72"/>
    </row>
    <row r="249762" spans="17:17">
      <c r="Q249762" s="72"/>
    </row>
    <row r="249763" spans="17:17">
      <c r="Q249763" s="72"/>
    </row>
    <row r="249764" spans="17:17">
      <c r="Q249764" s="72"/>
    </row>
    <row r="249765" spans="17:17">
      <c r="Q249765" s="72"/>
    </row>
    <row r="249766" spans="17:17">
      <c r="Q249766" s="72"/>
    </row>
    <row r="249767" spans="17:17">
      <c r="Q249767" s="72"/>
    </row>
    <row r="249768" spans="17:17">
      <c r="Q249768" s="72"/>
    </row>
    <row r="249769" spans="17:17">
      <c r="Q249769" s="72"/>
    </row>
    <row r="249770" spans="17:17">
      <c r="Q249770" s="72"/>
    </row>
    <row r="249771" spans="17:17">
      <c r="Q249771" s="72"/>
    </row>
    <row r="249772" spans="17:17">
      <c r="Q249772" s="72"/>
    </row>
    <row r="249773" spans="17:17">
      <c r="Q249773" s="72"/>
    </row>
    <row r="249774" spans="17:17">
      <c r="Q249774" s="72"/>
    </row>
    <row r="249775" spans="17:17">
      <c r="Q249775" s="72"/>
    </row>
    <row r="249776" spans="17:17">
      <c r="Q249776" s="72"/>
    </row>
    <row r="249777" spans="17:17">
      <c r="Q249777" s="72"/>
    </row>
    <row r="249778" spans="17:17">
      <c r="Q249778" s="72"/>
    </row>
    <row r="249779" spans="17:17">
      <c r="Q249779" s="72"/>
    </row>
    <row r="249780" spans="17:17">
      <c r="Q249780" s="72"/>
    </row>
    <row r="249781" spans="17:17">
      <c r="Q249781" s="72"/>
    </row>
    <row r="249782" spans="17:17">
      <c r="Q249782" s="72"/>
    </row>
    <row r="249783" spans="17:17">
      <c r="Q249783" s="72"/>
    </row>
    <row r="249784" spans="17:17">
      <c r="Q249784" s="72"/>
    </row>
    <row r="249785" spans="17:17">
      <c r="Q249785" s="72"/>
    </row>
    <row r="249786" spans="17:17">
      <c r="Q249786" s="72"/>
    </row>
    <row r="249787" spans="17:17">
      <c r="Q249787" s="72"/>
    </row>
    <row r="249788" spans="17:17">
      <c r="Q249788" s="72"/>
    </row>
    <row r="249789" spans="17:17">
      <c r="Q249789" s="72"/>
    </row>
    <row r="249790" spans="17:17">
      <c r="Q249790" s="72"/>
    </row>
    <row r="249791" spans="17:17">
      <c r="Q249791" s="72"/>
    </row>
    <row r="249792" spans="17:17">
      <c r="Q249792" s="72"/>
    </row>
    <row r="249793" spans="17:17">
      <c r="Q249793" s="72"/>
    </row>
    <row r="249794" spans="17:17">
      <c r="Q249794" s="72"/>
    </row>
    <row r="249795" spans="17:17">
      <c r="Q249795" s="72"/>
    </row>
    <row r="249796" spans="17:17">
      <c r="Q249796" s="72"/>
    </row>
    <row r="249797" spans="17:17">
      <c r="Q249797" s="72"/>
    </row>
    <row r="249798" spans="17:17">
      <c r="Q249798" s="72"/>
    </row>
    <row r="249799" spans="17:17">
      <c r="Q249799" s="72"/>
    </row>
    <row r="249800" spans="17:17">
      <c r="Q249800" s="72"/>
    </row>
    <row r="249801" spans="17:17">
      <c r="Q249801" s="72"/>
    </row>
    <row r="249802" spans="17:17">
      <c r="Q249802" s="72"/>
    </row>
    <row r="249803" spans="17:17">
      <c r="Q249803" s="72"/>
    </row>
    <row r="249804" spans="17:17">
      <c r="Q249804" s="72"/>
    </row>
    <row r="249805" spans="17:17">
      <c r="Q249805" s="72"/>
    </row>
    <row r="249806" spans="17:17">
      <c r="Q249806" s="72"/>
    </row>
    <row r="249807" spans="17:17">
      <c r="Q249807" s="72"/>
    </row>
    <row r="249808" spans="17:17">
      <c r="Q249808" s="72"/>
    </row>
    <row r="249809" spans="17:17">
      <c r="Q249809" s="72"/>
    </row>
    <row r="249810" spans="17:17">
      <c r="Q249810" s="72"/>
    </row>
    <row r="249811" spans="17:17">
      <c r="Q249811" s="72"/>
    </row>
    <row r="249812" spans="17:17">
      <c r="Q249812" s="72"/>
    </row>
    <row r="249813" spans="17:17">
      <c r="Q249813" s="72"/>
    </row>
    <row r="249814" spans="17:17">
      <c r="Q249814" s="72"/>
    </row>
    <row r="249815" spans="17:17">
      <c r="Q249815" s="72"/>
    </row>
    <row r="249816" spans="17:17">
      <c r="Q249816" s="72"/>
    </row>
    <row r="249817" spans="17:17">
      <c r="Q249817" s="72"/>
    </row>
    <row r="249818" spans="17:17">
      <c r="Q249818" s="72"/>
    </row>
    <row r="249819" spans="17:17">
      <c r="Q249819" s="72"/>
    </row>
    <row r="249820" spans="17:17">
      <c r="Q249820" s="72"/>
    </row>
    <row r="249821" spans="17:17">
      <c r="Q249821" s="72"/>
    </row>
    <row r="249822" spans="17:17">
      <c r="Q249822" s="72"/>
    </row>
    <row r="249823" spans="17:17">
      <c r="Q249823" s="72"/>
    </row>
    <row r="249824" spans="17:17">
      <c r="Q249824" s="72"/>
    </row>
    <row r="249825" spans="17:17">
      <c r="Q249825" s="72"/>
    </row>
    <row r="249826" spans="17:17">
      <c r="Q249826" s="72"/>
    </row>
    <row r="249827" spans="17:17">
      <c r="Q249827" s="72"/>
    </row>
    <row r="249828" spans="17:17">
      <c r="Q249828" s="72"/>
    </row>
    <row r="249829" spans="17:17">
      <c r="Q249829" s="72"/>
    </row>
    <row r="249830" spans="17:17">
      <c r="Q249830" s="72"/>
    </row>
    <row r="249831" spans="17:17">
      <c r="Q249831" s="72"/>
    </row>
    <row r="249832" spans="17:17">
      <c r="Q249832" s="72"/>
    </row>
    <row r="249833" spans="17:17">
      <c r="Q249833" s="72"/>
    </row>
    <row r="249834" spans="17:17">
      <c r="Q249834" s="72"/>
    </row>
    <row r="249835" spans="17:17">
      <c r="Q249835" s="72"/>
    </row>
    <row r="249836" spans="17:17">
      <c r="Q249836" s="72"/>
    </row>
    <row r="249837" spans="17:17">
      <c r="Q249837" s="72"/>
    </row>
    <row r="249838" spans="17:17">
      <c r="Q249838" s="72"/>
    </row>
    <row r="249839" spans="17:17">
      <c r="Q249839" s="72"/>
    </row>
    <row r="249840" spans="17:17">
      <c r="Q249840" s="72"/>
    </row>
    <row r="249841" spans="17:17">
      <c r="Q249841" s="72"/>
    </row>
    <row r="249842" spans="17:17">
      <c r="Q249842" s="72"/>
    </row>
    <row r="249843" spans="17:17">
      <c r="Q249843" s="72"/>
    </row>
    <row r="249844" spans="17:17">
      <c r="Q249844" s="72"/>
    </row>
    <row r="249845" spans="17:17">
      <c r="Q249845" s="72"/>
    </row>
    <row r="249846" spans="17:17">
      <c r="Q249846" s="72"/>
    </row>
    <row r="249847" spans="17:17">
      <c r="Q249847" s="72"/>
    </row>
    <row r="249848" spans="17:17">
      <c r="Q249848" s="72"/>
    </row>
    <row r="249849" spans="17:17">
      <c r="Q249849" s="72"/>
    </row>
    <row r="249850" spans="17:17">
      <c r="Q249850" s="72"/>
    </row>
    <row r="249851" spans="17:17">
      <c r="Q249851" s="72"/>
    </row>
    <row r="249852" spans="17:17">
      <c r="Q249852" s="72"/>
    </row>
    <row r="249853" spans="17:17">
      <c r="Q249853" s="72"/>
    </row>
    <row r="249854" spans="17:17">
      <c r="Q249854" s="72"/>
    </row>
    <row r="249855" spans="17:17">
      <c r="Q249855" s="72"/>
    </row>
    <row r="249856" spans="17:17">
      <c r="Q249856" s="72"/>
    </row>
    <row r="249857" spans="17:17">
      <c r="Q249857" s="72"/>
    </row>
    <row r="249858" spans="17:17">
      <c r="Q249858" s="72"/>
    </row>
    <row r="249859" spans="17:17">
      <c r="Q249859" s="72"/>
    </row>
    <row r="249860" spans="17:17">
      <c r="Q249860" s="72"/>
    </row>
    <row r="249861" spans="17:17">
      <c r="Q249861" s="72"/>
    </row>
    <row r="249862" spans="17:17">
      <c r="Q249862" s="72"/>
    </row>
    <row r="249863" spans="17:17">
      <c r="Q249863" s="72"/>
    </row>
    <row r="249864" spans="17:17">
      <c r="Q249864" s="72"/>
    </row>
    <row r="249865" spans="17:17">
      <c r="Q249865" s="72"/>
    </row>
    <row r="249866" spans="17:17">
      <c r="Q249866" s="72"/>
    </row>
    <row r="249867" spans="17:17">
      <c r="Q249867" s="72"/>
    </row>
    <row r="249868" spans="17:17">
      <c r="Q249868" s="72"/>
    </row>
    <row r="249869" spans="17:17">
      <c r="Q249869" s="72"/>
    </row>
    <row r="249870" spans="17:17">
      <c r="Q249870" s="72"/>
    </row>
    <row r="249871" spans="17:17">
      <c r="Q249871" s="72"/>
    </row>
    <row r="249872" spans="17:17">
      <c r="Q249872" s="72"/>
    </row>
    <row r="249873" spans="17:17">
      <c r="Q249873" s="72"/>
    </row>
    <row r="249874" spans="17:17">
      <c r="Q249874" s="72"/>
    </row>
    <row r="249875" spans="17:17">
      <c r="Q249875" s="72"/>
    </row>
    <row r="249876" spans="17:17">
      <c r="Q249876" s="72"/>
    </row>
    <row r="249877" spans="17:17">
      <c r="Q249877" s="72"/>
    </row>
    <row r="249878" spans="17:17">
      <c r="Q249878" s="72"/>
    </row>
    <row r="249879" spans="17:17">
      <c r="Q249879" s="72"/>
    </row>
    <row r="249880" spans="17:17">
      <c r="Q249880" s="72"/>
    </row>
    <row r="249881" spans="17:17">
      <c r="Q249881" s="72"/>
    </row>
    <row r="249882" spans="17:17">
      <c r="Q249882" s="72"/>
    </row>
    <row r="249883" spans="17:17">
      <c r="Q249883" s="72"/>
    </row>
    <row r="249884" spans="17:17">
      <c r="Q249884" s="72"/>
    </row>
    <row r="249885" spans="17:17">
      <c r="Q249885" s="72"/>
    </row>
    <row r="249886" spans="17:17">
      <c r="Q249886" s="72"/>
    </row>
    <row r="249887" spans="17:17">
      <c r="Q249887" s="72"/>
    </row>
    <row r="249888" spans="17:17">
      <c r="Q249888" s="72"/>
    </row>
    <row r="249889" spans="17:17">
      <c r="Q249889" s="72"/>
    </row>
    <row r="249890" spans="17:17">
      <c r="Q249890" s="72"/>
    </row>
    <row r="249891" spans="17:17">
      <c r="Q249891" s="72"/>
    </row>
    <row r="249892" spans="17:17">
      <c r="Q249892" s="72"/>
    </row>
    <row r="249893" spans="17:17">
      <c r="Q249893" s="72"/>
    </row>
    <row r="249894" spans="17:17">
      <c r="Q249894" s="72"/>
    </row>
    <row r="249895" spans="17:17">
      <c r="Q249895" s="72"/>
    </row>
    <row r="249896" spans="17:17">
      <c r="Q249896" s="72"/>
    </row>
    <row r="249897" spans="17:17">
      <c r="Q249897" s="72"/>
    </row>
    <row r="249898" spans="17:17">
      <c r="Q249898" s="72"/>
    </row>
    <row r="249899" spans="17:17">
      <c r="Q249899" s="72"/>
    </row>
    <row r="249900" spans="17:17">
      <c r="Q249900" s="72"/>
    </row>
    <row r="249901" spans="17:17">
      <c r="Q249901" s="72"/>
    </row>
    <row r="249902" spans="17:17">
      <c r="Q249902" s="72"/>
    </row>
    <row r="249903" spans="17:17">
      <c r="Q249903" s="72"/>
    </row>
    <row r="249904" spans="17:17">
      <c r="Q249904" s="72"/>
    </row>
    <row r="249905" spans="17:17">
      <c r="Q249905" s="72"/>
    </row>
    <row r="249906" spans="17:17">
      <c r="Q249906" s="72"/>
    </row>
    <row r="249907" spans="17:17">
      <c r="Q249907" s="72"/>
    </row>
    <row r="249908" spans="17:17">
      <c r="Q249908" s="72"/>
    </row>
    <row r="249909" spans="17:17">
      <c r="Q249909" s="72"/>
    </row>
    <row r="249910" spans="17:17">
      <c r="Q249910" s="72"/>
    </row>
    <row r="249911" spans="17:17">
      <c r="Q249911" s="72"/>
    </row>
    <row r="249912" spans="17:17">
      <c r="Q249912" s="72"/>
    </row>
    <row r="249913" spans="17:17">
      <c r="Q249913" s="72"/>
    </row>
    <row r="249914" spans="17:17">
      <c r="Q249914" s="72"/>
    </row>
    <row r="249915" spans="17:17">
      <c r="Q249915" s="72"/>
    </row>
    <row r="249916" spans="17:17">
      <c r="Q249916" s="72"/>
    </row>
    <row r="249917" spans="17:17">
      <c r="Q249917" s="72"/>
    </row>
    <row r="249918" spans="17:17">
      <c r="Q249918" s="72"/>
    </row>
    <row r="249919" spans="17:17">
      <c r="Q249919" s="72"/>
    </row>
    <row r="249920" spans="17:17">
      <c r="Q249920" s="72"/>
    </row>
    <row r="249921" spans="17:17">
      <c r="Q249921" s="72"/>
    </row>
    <row r="249922" spans="17:17">
      <c r="Q249922" s="72"/>
    </row>
    <row r="249923" spans="17:17">
      <c r="Q249923" s="72"/>
    </row>
    <row r="249924" spans="17:17">
      <c r="Q249924" s="72"/>
    </row>
    <row r="249925" spans="17:17">
      <c r="Q249925" s="72"/>
    </row>
    <row r="249926" spans="17:17">
      <c r="Q249926" s="72"/>
    </row>
    <row r="249927" spans="17:17">
      <c r="Q249927" s="72"/>
    </row>
    <row r="249928" spans="17:17">
      <c r="Q249928" s="72"/>
    </row>
    <row r="249929" spans="17:17">
      <c r="Q249929" s="72"/>
    </row>
    <row r="249930" spans="17:17">
      <c r="Q249930" s="72"/>
    </row>
    <row r="249931" spans="17:17">
      <c r="Q249931" s="72"/>
    </row>
    <row r="249932" spans="17:17">
      <c r="Q249932" s="72"/>
    </row>
    <row r="249933" spans="17:17">
      <c r="Q249933" s="72"/>
    </row>
    <row r="249934" spans="17:17">
      <c r="Q249934" s="72"/>
    </row>
    <row r="249935" spans="17:17">
      <c r="Q249935" s="72"/>
    </row>
    <row r="249936" spans="17:17">
      <c r="Q249936" s="72"/>
    </row>
    <row r="249937" spans="17:17">
      <c r="Q249937" s="72"/>
    </row>
    <row r="249938" spans="17:17">
      <c r="Q249938" s="72"/>
    </row>
    <row r="249939" spans="17:17">
      <c r="Q249939" s="72"/>
    </row>
    <row r="249940" spans="17:17">
      <c r="Q249940" s="72"/>
    </row>
    <row r="249941" spans="17:17">
      <c r="Q249941" s="72"/>
    </row>
    <row r="249942" spans="17:17">
      <c r="Q249942" s="72"/>
    </row>
    <row r="249943" spans="17:17">
      <c r="Q249943" s="72"/>
    </row>
    <row r="249944" spans="17:17">
      <c r="Q249944" s="72"/>
    </row>
    <row r="249945" spans="17:17">
      <c r="Q249945" s="72"/>
    </row>
    <row r="249946" spans="17:17">
      <c r="Q249946" s="72"/>
    </row>
    <row r="249947" spans="17:17">
      <c r="Q249947" s="72"/>
    </row>
    <row r="249948" spans="17:17">
      <c r="Q249948" s="72"/>
    </row>
    <row r="249949" spans="17:17">
      <c r="Q249949" s="72"/>
    </row>
    <row r="249950" spans="17:17">
      <c r="Q249950" s="72"/>
    </row>
    <row r="249951" spans="17:17">
      <c r="Q249951" s="72"/>
    </row>
    <row r="249952" spans="17:17">
      <c r="Q249952" s="72"/>
    </row>
    <row r="249953" spans="17:17">
      <c r="Q249953" s="72"/>
    </row>
    <row r="249954" spans="17:17">
      <c r="Q249954" s="72"/>
    </row>
    <row r="249955" spans="17:17">
      <c r="Q249955" s="72"/>
    </row>
    <row r="249956" spans="17:17">
      <c r="Q249956" s="72"/>
    </row>
    <row r="249957" spans="17:17">
      <c r="Q249957" s="72"/>
    </row>
    <row r="249958" spans="17:17">
      <c r="Q249958" s="72"/>
    </row>
    <row r="249959" spans="17:17">
      <c r="Q249959" s="72"/>
    </row>
    <row r="249960" spans="17:17">
      <c r="Q249960" s="72"/>
    </row>
    <row r="249961" spans="17:17">
      <c r="Q249961" s="72"/>
    </row>
    <row r="249962" spans="17:17">
      <c r="Q249962" s="72"/>
    </row>
    <row r="249963" spans="17:17">
      <c r="Q249963" s="72"/>
    </row>
    <row r="249964" spans="17:17">
      <c r="Q249964" s="72"/>
    </row>
    <row r="249965" spans="17:17">
      <c r="Q249965" s="72"/>
    </row>
    <row r="249966" spans="17:17">
      <c r="Q249966" s="72"/>
    </row>
    <row r="249967" spans="17:17">
      <c r="Q249967" s="72"/>
    </row>
    <row r="249968" spans="17:17">
      <c r="Q249968" s="72"/>
    </row>
    <row r="249969" spans="17:17">
      <c r="Q249969" s="72"/>
    </row>
    <row r="249970" spans="17:17">
      <c r="Q249970" s="72"/>
    </row>
    <row r="249971" spans="17:17">
      <c r="Q249971" s="72"/>
    </row>
    <row r="249972" spans="17:17">
      <c r="Q249972" s="72"/>
    </row>
    <row r="249973" spans="17:17">
      <c r="Q249973" s="72"/>
    </row>
    <row r="249974" spans="17:17">
      <c r="Q249974" s="72"/>
    </row>
    <row r="249975" spans="17:17">
      <c r="Q249975" s="72"/>
    </row>
    <row r="249976" spans="17:17">
      <c r="Q249976" s="72"/>
    </row>
    <row r="249977" spans="17:17">
      <c r="Q249977" s="72"/>
    </row>
    <row r="249978" spans="17:17">
      <c r="Q249978" s="72"/>
    </row>
    <row r="249979" spans="17:17">
      <c r="Q249979" s="72"/>
    </row>
    <row r="249980" spans="17:17">
      <c r="Q249980" s="72"/>
    </row>
    <row r="249981" spans="17:17">
      <c r="Q249981" s="72"/>
    </row>
    <row r="249982" spans="17:17">
      <c r="Q249982" s="72"/>
    </row>
    <row r="249983" spans="17:17">
      <c r="Q249983" s="72"/>
    </row>
    <row r="249984" spans="17:17">
      <c r="Q249984" s="72"/>
    </row>
    <row r="249985" spans="17:17">
      <c r="Q249985" s="72"/>
    </row>
    <row r="249986" spans="17:17">
      <c r="Q249986" s="72"/>
    </row>
    <row r="249987" spans="17:17">
      <c r="Q249987" s="72"/>
    </row>
    <row r="249988" spans="17:17">
      <c r="Q249988" s="72"/>
    </row>
    <row r="249989" spans="17:17">
      <c r="Q249989" s="72"/>
    </row>
    <row r="249990" spans="17:17">
      <c r="Q249990" s="72"/>
    </row>
    <row r="249991" spans="17:17">
      <c r="Q249991" s="72"/>
    </row>
    <row r="249992" spans="17:17">
      <c r="Q249992" s="72"/>
    </row>
    <row r="249993" spans="17:17">
      <c r="Q249993" s="72"/>
    </row>
    <row r="249994" spans="17:17">
      <c r="Q249994" s="72"/>
    </row>
    <row r="249995" spans="17:17">
      <c r="Q249995" s="72"/>
    </row>
    <row r="249996" spans="17:17">
      <c r="Q249996" s="72"/>
    </row>
    <row r="249997" spans="17:17">
      <c r="Q249997" s="72"/>
    </row>
    <row r="249998" spans="17:17">
      <c r="Q249998" s="72"/>
    </row>
    <row r="249999" spans="17:17">
      <c r="Q249999" s="72"/>
    </row>
    <row r="250000" spans="17:17">
      <c r="Q250000" s="72"/>
    </row>
    <row r="250001" spans="17:17">
      <c r="Q250001" s="72"/>
    </row>
    <row r="250002" spans="17:17">
      <c r="Q250002" s="72"/>
    </row>
    <row r="250003" spans="17:17">
      <c r="Q250003" s="72"/>
    </row>
    <row r="250004" spans="17:17">
      <c r="Q250004" s="72"/>
    </row>
    <row r="250005" spans="17:17">
      <c r="Q250005" s="72"/>
    </row>
    <row r="250006" spans="17:17">
      <c r="Q250006" s="72"/>
    </row>
    <row r="250007" spans="17:17">
      <c r="Q250007" s="72"/>
    </row>
    <row r="250008" spans="17:17">
      <c r="Q250008" s="72"/>
    </row>
    <row r="250009" spans="17:17">
      <c r="Q250009" s="72"/>
    </row>
    <row r="250010" spans="17:17">
      <c r="Q250010" s="72"/>
    </row>
    <row r="250011" spans="17:17">
      <c r="Q250011" s="72"/>
    </row>
    <row r="250012" spans="17:17">
      <c r="Q250012" s="72"/>
    </row>
    <row r="250013" spans="17:17">
      <c r="Q250013" s="72"/>
    </row>
    <row r="250014" spans="17:17">
      <c r="Q250014" s="72"/>
    </row>
    <row r="250015" spans="17:17">
      <c r="Q250015" s="72"/>
    </row>
    <row r="250016" spans="17:17">
      <c r="Q250016" s="72"/>
    </row>
    <row r="250017" spans="17:17">
      <c r="Q250017" s="72"/>
    </row>
    <row r="250018" spans="17:17">
      <c r="Q250018" s="72"/>
    </row>
    <row r="250019" spans="17:17">
      <c r="Q250019" s="72"/>
    </row>
    <row r="250020" spans="17:17">
      <c r="Q250020" s="72"/>
    </row>
    <row r="250021" spans="17:17">
      <c r="Q250021" s="72"/>
    </row>
    <row r="250022" spans="17:17">
      <c r="Q250022" s="72"/>
    </row>
    <row r="250023" spans="17:17">
      <c r="Q250023" s="72"/>
    </row>
    <row r="250024" spans="17:17">
      <c r="Q250024" s="72"/>
    </row>
    <row r="250025" spans="17:17">
      <c r="Q250025" s="72"/>
    </row>
    <row r="250026" spans="17:17">
      <c r="Q250026" s="72"/>
    </row>
    <row r="250027" spans="17:17">
      <c r="Q250027" s="72"/>
    </row>
    <row r="250028" spans="17:17">
      <c r="Q250028" s="72"/>
    </row>
    <row r="250029" spans="17:17">
      <c r="Q250029" s="72"/>
    </row>
    <row r="250030" spans="17:17">
      <c r="Q250030" s="72"/>
    </row>
    <row r="250031" spans="17:17">
      <c r="Q250031" s="72"/>
    </row>
    <row r="250032" spans="17:17">
      <c r="Q250032" s="72"/>
    </row>
    <row r="250033" spans="17:17">
      <c r="Q250033" s="72"/>
    </row>
    <row r="250034" spans="17:17">
      <c r="Q250034" s="72"/>
    </row>
    <row r="250035" spans="17:17">
      <c r="Q250035" s="72"/>
    </row>
    <row r="250036" spans="17:17">
      <c r="Q250036" s="72"/>
    </row>
    <row r="250037" spans="17:17">
      <c r="Q250037" s="72"/>
    </row>
    <row r="250038" spans="17:17">
      <c r="Q250038" s="72"/>
    </row>
    <row r="250039" spans="17:17">
      <c r="Q250039" s="72"/>
    </row>
    <row r="250040" spans="17:17">
      <c r="Q250040" s="72"/>
    </row>
    <row r="250041" spans="17:17">
      <c r="Q250041" s="72"/>
    </row>
    <row r="250042" spans="17:17">
      <c r="Q250042" s="72"/>
    </row>
    <row r="250043" spans="17:17">
      <c r="Q250043" s="72"/>
    </row>
    <row r="250044" spans="17:17">
      <c r="Q250044" s="72"/>
    </row>
    <row r="250045" spans="17:17">
      <c r="Q250045" s="72"/>
    </row>
    <row r="250046" spans="17:17">
      <c r="Q250046" s="72"/>
    </row>
    <row r="250047" spans="17:17">
      <c r="Q250047" s="72"/>
    </row>
    <row r="250048" spans="17:17">
      <c r="Q250048" s="72"/>
    </row>
    <row r="250049" spans="17:17">
      <c r="Q250049" s="72"/>
    </row>
    <row r="250050" spans="17:17">
      <c r="Q250050" s="72"/>
    </row>
    <row r="250051" spans="17:17">
      <c r="Q250051" s="72"/>
    </row>
    <row r="250052" spans="17:17">
      <c r="Q250052" s="72"/>
    </row>
    <row r="250053" spans="17:17">
      <c r="Q250053" s="72"/>
    </row>
    <row r="250054" spans="17:17">
      <c r="Q250054" s="72"/>
    </row>
    <row r="250055" spans="17:17">
      <c r="Q250055" s="72"/>
    </row>
    <row r="250056" spans="17:17">
      <c r="Q250056" s="72"/>
    </row>
    <row r="250057" spans="17:17">
      <c r="Q250057" s="72"/>
    </row>
    <row r="250058" spans="17:17">
      <c r="Q250058" s="72"/>
    </row>
    <row r="250059" spans="17:17">
      <c r="Q250059" s="72"/>
    </row>
    <row r="250060" spans="17:17">
      <c r="Q250060" s="72"/>
    </row>
    <row r="250061" spans="17:17">
      <c r="Q250061" s="72"/>
    </row>
    <row r="250062" spans="17:17">
      <c r="Q250062" s="72"/>
    </row>
    <row r="250063" spans="17:17">
      <c r="Q250063" s="72"/>
    </row>
    <row r="250064" spans="17:17">
      <c r="Q250064" s="72"/>
    </row>
    <row r="250065" spans="17:17">
      <c r="Q250065" s="72"/>
    </row>
    <row r="250066" spans="17:17">
      <c r="Q250066" s="72"/>
    </row>
    <row r="250067" spans="17:17">
      <c r="Q250067" s="72"/>
    </row>
    <row r="250068" spans="17:17">
      <c r="Q250068" s="72"/>
    </row>
    <row r="250069" spans="17:17">
      <c r="Q250069" s="72"/>
    </row>
    <row r="250070" spans="17:17">
      <c r="Q250070" s="72"/>
    </row>
    <row r="250071" spans="17:17">
      <c r="Q250071" s="72"/>
    </row>
    <row r="250072" spans="17:17">
      <c r="Q250072" s="72"/>
    </row>
    <row r="250073" spans="17:17">
      <c r="Q250073" s="72"/>
    </row>
    <row r="250074" spans="17:17">
      <c r="Q250074" s="72"/>
    </row>
    <row r="250075" spans="17:17">
      <c r="Q250075" s="72"/>
    </row>
    <row r="250076" spans="17:17">
      <c r="Q250076" s="72"/>
    </row>
    <row r="250077" spans="17:17">
      <c r="Q250077" s="72"/>
    </row>
    <row r="250078" spans="17:17">
      <c r="Q250078" s="72"/>
    </row>
    <row r="250079" spans="17:17">
      <c r="Q250079" s="72"/>
    </row>
    <row r="250080" spans="17:17">
      <c r="Q250080" s="72"/>
    </row>
    <row r="250081" spans="17:17">
      <c r="Q250081" s="72"/>
    </row>
    <row r="250082" spans="17:17">
      <c r="Q250082" s="72"/>
    </row>
    <row r="250083" spans="17:17">
      <c r="Q250083" s="72"/>
    </row>
    <row r="250084" spans="17:17">
      <c r="Q250084" s="72"/>
    </row>
    <row r="250085" spans="17:17">
      <c r="Q250085" s="72"/>
    </row>
    <row r="250086" spans="17:17">
      <c r="Q250086" s="72"/>
    </row>
    <row r="250087" spans="17:17">
      <c r="Q250087" s="72"/>
    </row>
    <row r="250088" spans="17:17">
      <c r="Q250088" s="72"/>
    </row>
    <row r="250089" spans="17:17">
      <c r="Q250089" s="72"/>
    </row>
    <row r="250090" spans="17:17">
      <c r="Q250090" s="72"/>
    </row>
    <row r="250091" spans="17:17">
      <c r="Q250091" s="72"/>
    </row>
    <row r="250092" spans="17:17">
      <c r="Q250092" s="72"/>
    </row>
    <row r="250093" spans="17:17">
      <c r="Q250093" s="72"/>
    </row>
    <row r="250094" spans="17:17">
      <c r="Q250094" s="72"/>
    </row>
    <row r="250095" spans="17:17">
      <c r="Q250095" s="72"/>
    </row>
    <row r="250096" spans="17:17">
      <c r="Q250096" s="72"/>
    </row>
    <row r="250097" spans="17:17">
      <c r="Q250097" s="72"/>
    </row>
    <row r="250098" spans="17:17">
      <c r="Q250098" s="72"/>
    </row>
    <row r="250099" spans="17:17">
      <c r="Q250099" s="72"/>
    </row>
    <row r="250100" spans="17:17">
      <c r="Q250100" s="72"/>
    </row>
    <row r="250101" spans="17:17">
      <c r="Q250101" s="72"/>
    </row>
    <row r="250102" spans="17:17">
      <c r="Q250102" s="72"/>
    </row>
    <row r="250103" spans="17:17">
      <c r="Q250103" s="72"/>
    </row>
    <row r="250104" spans="17:17">
      <c r="Q250104" s="72"/>
    </row>
    <row r="250105" spans="17:17">
      <c r="Q250105" s="72"/>
    </row>
    <row r="250106" spans="17:17">
      <c r="Q250106" s="72"/>
    </row>
    <row r="250107" spans="17:17">
      <c r="Q250107" s="72"/>
    </row>
    <row r="250108" spans="17:17">
      <c r="Q250108" s="72"/>
    </row>
    <row r="250109" spans="17:17">
      <c r="Q250109" s="72"/>
    </row>
    <row r="250110" spans="17:17">
      <c r="Q250110" s="72"/>
    </row>
    <row r="250111" spans="17:17">
      <c r="Q250111" s="72"/>
    </row>
    <row r="250112" spans="17:17">
      <c r="Q250112" s="72"/>
    </row>
    <row r="250113" spans="17:17">
      <c r="Q250113" s="72"/>
    </row>
    <row r="250114" spans="17:17">
      <c r="Q250114" s="72"/>
    </row>
    <row r="250115" spans="17:17">
      <c r="Q250115" s="72"/>
    </row>
    <row r="250116" spans="17:17">
      <c r="Q250116" s="72"/>
    </row>
    <row r="250117" spans="17:17">
      <c r="Q250117" s="72"/>
    </row>
    <row r="250118" spans="17:17">
      <c r="Q250118" s="72"/>
    </row>
    <row r="250119" spans="17:17">
      <c r="Q250119" s="72"/>
    </row>
    <row r="250120" spans="17:17">
      <c r="Q250120" s="72"/>
    </row>
    <row r="250121" spans="17:17">
      <c r="Q250121" s="72"/>
    </row>
    <row r="250122" spans="17:17">
      <c r="Q250122" s="72"/>
    </row>
    <row r="250123" spans="17:17">
      <c r="Q250123" s="72"/>
    </row>
    <row r="250124" spans="17:17">
      <c r="Q250124" s="72"/>
    </row>
    <row r="250125" spans="17:17">
      <c r="Q250125" s="72"/>
    </row>
    <row r="250126" spans="17:17">
      <c r="Q250126" s="72"/>
    </row>
    <row r="250127" spans="17:17">
      <c r="Q250127" s="72"/>
    </row>
    <row r="250128" spans="17:17">
      <c r="Q250128" s="72"/>
    </row>
    <row r="250129" spans="17:17">
      <c r="Q250129" s="72"/>
    </row>
    <row r="250130" spans="17:17">
      <c r="Q250130" s="72"/>
    </row>
    <row r="250131" spans="17:17">
      <c r="Q250131" s="72"/>
    </row>
    <row r="250132" spans="17:17">
      <c r="Q250132" s="72"/>
    </row>
    <row r="250133" spans="17:17">
      <c r="Q250133" s="72"/>
    </row>
    <row r="250134" spans="17:17">
      <c r="Q250134" s="72"/>
    </row>
    <row r="250135" spans="17:17">
      <c r="Q250135" s="72"/>
    </row>
    <row r="250136" spans="17:17">
      <c r="Q250136" s="72"/>
    </row>
    <row r="250137" spans="17:17">
      <c r="Q250137" s="72"/>
    </row>
    <row r="250138" spans="17:17">
      <c r="Q250138" s="72"/>
    </row>
    <row r="250139" spans="17:17">
      <c r="Q250139" s="72"/>
    </row>
    <row r="250140" spans="17:17">
      <c r="Q250140" s="72"/>
    </row>
    <row r="250141" spans="17:17">
      <c r="Q250141" s="72"/>
    </row>
    <row r="250142" spans="17:17">
      <c r="Q250142" s="72"/>
    </row>
    <row r="250143" spans="17:17">
      <c r="Q250143" s="72"/>
    </row>
    <row r="250144" spans="17:17">
      <c r="Q250144" s="72"/>
    </row>
    <row r="250145" spans="17:17">
      <c r="Q250145" s="72"/>
    </row>
    <row r="250146" spans="17:17">
      <c r="Q250146" s="72"/>
    </row>
    <row r="250147" spans="17:17">
      <c r="Q250147" s="72"/>
    </row>
    <row r="250148" spans="17:17">
      <c r="Q250148" s="72"/>
    </row>
    <row r="250149" spans="17:17">
      <c r="Q250149" s="72"/>
    </row>
    <row r="250150" spans="17:17">
      <c r="Q250150" s="72"/>
    </row>
    <row r="250151" spans="17:17">
      <c r="Q250151" s="72"/>
    </row>
    <row r="250152" spans="17:17">
      <c r="Q250152" s="72"/>
    </row>
    <row r="250153" spans="17:17">
      <c r="Q250153" s="72"/>
    </row>
    <row r="250154" spans="17:17">
      <c r="Q250154" s="72"/>
    </row>
    <row r="250155" spans="17:17">
      <c r="Q250155" s="72"/>
    </row>
    <row r="250156" spans="17:17">
      <c r="Q250156" s="72"/>
    </row>
    <row r="250157" spans="17:17">
      <c r="Q250157" s="72"/>
    </row>
    <row r="250158" spans="17:17">
      <c r="Q250158" s="72"/>
    </row>
    <row r="250159" spans="17:17">
      <c r="Q250159" s="72"/>
    </row>
    <row r="250160" spans="17:17">
      <c r="Q250160" s="72"/>
    </row>
    <row r="250161" spans="17:17">
      <c r="Q250161" s="72"/>
    </row>
    <row r="250162" spans="17:17">
      <c r="Q250162" s="72"/>
    </row>
    <row r="250163" spans="17:17">
      <c r="Q250163" s="72"/>
    </row>
    <row r="250164" spans="17:17">
      <c r="Q250164" s="72"/>
    </row>
    <row r="250165" spans="17:17">
      <c r="Q250165" s="72"/>
    </row>
    <row r="250166" spans="17:17">
      <c r="Q250166" s="72"/>
    </row>
    <row r="250167" spans="17:17">
      <c r="Q250167" s="72"/>
    </row>
    <row r="250168" spans="17:17">
      <c r="Q250168" s="72"/>
    </row>
    <row r="250169" spans="17:17">
      <c r="Q250169" s="72"/>
    </row>
    <row r="250170" spans="17:17">
      <c r="Q250170" s="72"/>
    </row>
    <row r="250171" spans="17:17">
      <c r="Q250171" s="72"/>
    </row>
    <row r="250172" spans="17:17">
      <c r="Q250172" s="72"/>
    </row>
    <row r="250173" spans="17:17">
      <c r="Q250173" s="72"/>
    </row>
    <row r="250174" spans="17:17">
      <c r="Q250174" s="72"/>
    </row>
    <row r="250175" spans="17:17">
      <c r="Q250175" s="72"/>
    </row>
    <row r="250176" spans="17:17">
      <c r="Q250176" s="72"/>
    </row>
    <row r="250177" spans="17:17">
      <c r="Q250177" s="72"/>
    </row>
    <row r="250178" spans="17:17">
      <c r="Q250178" s="72"/>
    </row>
    <row r="250179" spans="17:17">
      <c r="Q250179" s="72"/>
    </row>
    <row r="250180" spans="17:17">
      <c r="Q250180" s="72"/>
    </row>
    <row r="250181" spans="17:17">
      <c r="Q250181" s="72"/>
    </row>
    <row r="250182" spans="17:17">
      <c r="Q250182" s="72"/>
    </row>
    <row r="250183" spans="17:17">
      <c r="Q250183" s="72"/>
    </row>
    <row r="250184" spans="17:17">
      <c r="Q250184" s="72"/>
    </row>
    <row r="250185" spans="17:17">
      <c r="Q250185" s="72"/>
    </row>
    <row r="250186" spans="17:17">
      <c r="Q250186" s="72"/>
    </row>
    <row r="250187" spans="17:17">
      <c r="Q250187" s="72"/>
    </row>
    <row r="250188" spans="17:17">
      <c r="Q250188" s="72"/>
    </row>
    <row r="250189" spans="17:17">
      <c r="Q250189" s="72"/>
    </row>
    <row r="250190" spans="17:17">
      <c r="Q250190" s="72"/>
    </row>
    <row r="250191" spans="17:17">
      <c r="Q250191" s="72"/>
    </row>
    <row r="250192" spans="17:17">
      <c r="Q250192" s="72"/>
    </row>
    <row r="250193" spans="17:17">
      <c r="Q250193" s="72"/>
    </row>
    <row r="250194" spans="17:17">
      <c r="Q250194" s="72"/>
    </row>
    <row r="250195" spans="17:17">
      <c r="Q250195" s="72"/>
    </row>
    <row r="250196" spans="17:17">
      <c r="Q250196" s="72"/>
    </row>
    <row r="250197" spans="17:17">
      <c r="Q250197" s="72"/>
    </row>
    <row r="250198" spans="17:17">
      <c r="Q250198" s="72"/>
    </row>
    <row r="250199" spans="17:17">
      <c r="Q250199" s="72"/>
    </row>
    <row r="250200" spans="17:17">
      <c r="Q250200" s="72"/>
    </row>
    <row r="250201" spans="17:17">
      <c r="Q250201" s="72"/>
    </row>
    <row r="250202" spans="17:17">
      <c r="Q250202" s="72"/>
    </row>
    <row r="250203" spans="17:17">
      <c r="Q250203" s="72"/>
    </row>
    <row r="250204" spans="17:17">
      <c r="Q250204" s="72"/>
    </row>
    <row r="250205" spans="17:17">
      <c r="Q250205" s="72"/>
    </row>
    <row r="250206" spans="17:17">
      <c r="Q250206" s="72"/>
    </row>
    <row r="250207" spans="17:17">
      <c r="Q250207" s="72"/>
    </row>
    <row r="250208" spans="17:17">
      <c r="Q250208" s="72"/>
    </row>
    <row r="250209" spans="17:17">
      <c r="Q250209" s="72"/>
    </row>
    <row r="250210" spans="17:17">
      <c r="Q250210" s="72"/>
    </row>
    <row r="250211" spans="17:17">
      <c r="Q250211" s="72"/>
    </row>
    <row r="250212" spans="17:17">
      <c r="Q250212" s="72"/>
    </row>
    <row r="250213" spans="17:17">
      <c r="Q250213" s="72"/>
    </row>
    <row r="250214" spans="17:17">
      <c r="Q250214" s="72"/>
    </row>
    <row r="250215" spans="17:17">
      <c r="Q250215" s="72"/>
    </row>
    <row r="250216" spans="17:17">
      <c r="Q250216" s="72"/>
    </row>
    <row r="250217" spans="17:17">
      <c r="Q250217" s="72"/>
    </row>
    <row r="250218" spans="17:17">
      <c r="Q250218" s="72"/>
    </row>
    <row r="250219" spans="17:17">
      <c r="Q250219" s="72"/>
    </row>
    <row r="250220" spans="17:17">
      <c r="Q250220" s="72"/>
    </row>
    <row r="250221" spans="17:17">
      <c r="Q250221" s="72"/>
    </row>
    <row r="250222" spans="17:17">
      <c r="Q250222" s="72"/>
    </row>
    <row r="250223" spans="17:17">
      <c r="Q250223" s="72"/>
    </row>
    <row r="250224" spans="17:17">
      <c r="Q250224" s="72"/>
    </row>
    <row r="250225" spans="17:17">
      <c r="Q250225" s="72"/>
    </row>
    <row r="250226" spans="17:17">
      <c r="Q250226" s="72"/>
    </row>
    <row r="250227" spans="17:17">
      <c r="Q250227" s="72"/>
    </row>
    <row r="250228" spans="17:17">
      <c r="Q250228" s="72"/>
    </row>
    <row r="250229" spans="17:17">
      <c r="Q250229" s="72"/>
    </row>
    <row r="250230" spans="17:17">
      <c r="Q250230" s="72"/>
    </row>
    <row r="250231" spans="17:17">
      <c r="Q250231" s="72"/>
    </row>
    <row r="250232" spans="17:17">
      <c r="Q250232" s="72"/>
    </row>
    <row r="250233" spans="17:17">
      <c r="Q250233" s="72"/>
    </row>
    <row r="250234" spans="17:17">
      <c r="Q250234" s="72"/>
    </row>
    <row r="250235" spans="17:17">
      <c r="Q250235" s="72"/>
    </row>
    <row r="250236" spans="17:17">
      <c r="Q250236" s="72"/>
    </row>
    <row r="250237" spans="17:17">
      <c r="Q250237" s="72"/>
    </row>
    <row r="250238" spans="17:17">
      <c r="Q250238" s="72"/>
    </row>
    <row r="250239" spans="17:17">
      <c r="Q250239" s="72"/>
    </row>
    <row r="250240" spans="17:17">
      <c r="Q250240" s="72"/>
    </row>
    <row r="250241" spans="17:17">
      <c r="Q250241" s="72"/>
    </row>
    <row r="250242" spans="17:17">
      <c r="Q250242" s="72"/>
    </row>
    <row r="250243" spans="17:17">
      <c r="Q250243" s="72"/>
    </row>
    <row r="250244" spans="17:17">
      <c r="Q250244" s="72"/>
    </row>
    <row r="250245" spans="17:17">
      <c r="Q250245" s="72"/>
    </row>
    <row r="250246" spans="17:17">
      <c r="Q250246" s="72"/>
    </row>
    <row r="250247" spans="17:17">
      <c r="Q250247" s="72"/>
    </row>
    <row r="250248" spans="17:17">
      <c r="Q250248" s="72"/>
    </row>
    <row r="250249" spans="17:17">
      <c r="Q250249" s="72"/>
    </row>
    <row r="250250" spans="17:17">
      <c r="Q250250" s="72"/>
    </row>
    <row r="250251" spans="17:17">
      <c r="Q250251" s="72"/>
    </row>
    <row r="250252" spans="17:17">
      <c r="Q250252" s="72"/>
    </row>
    <row r="250253" spans="17:17">
      <c r="Q250253" s="72"/>
    </row>
    <row r="250254" spans="17:17">
      <c r="Q250254" s="72"/>
    </row>
    <row r="250255" spans="17:17">
      <c r="Q250255" s="72"/>
    </row>
    <row r="250256" spans="17:17">
      <c r="Q250256" s="72"/>
    </row>
    <row r="250257" spans="17:17">
      <c r="Q250257" s="72"/>
    </row>
    <row r="250258" spans="17:17">
      <c r="Q250258" s="72"/>
    </row>
    <row r="250259" spans="17:17">
      <c r="Q250259" s="72"/>
    </row>
    <row r="250260" spans="17:17">
      <c r="Q250260" s="72"/>
    </row>
    <row r="250261" spans="17:17">
      <c r="Q250261" s="72"/>
    </row>
    <row r="250262" spans="17:17">
      <c r="Q250262" s="72"/>
    </row>
    <row r="250263" spans="17:17">
      <c r="Q250263" s="72"/>
    </row>
    <row r="250264" spans="17:17">
      <c r="Q250264" s="72"/>
    </row>
    <row r="250265" spans="17:17">
      <c r="Q250265" s="72"/>
    </row>
    <row r="250266" spans="17:17">
      <c r="Q250266" s="72"/>
    </row>
    <row r="250267" spans="17:17">
      <c r="Q250267" s="72"/>
    </row>
    <row r="250268" spans="17:17">
      <c r="Q250268" s="72"/>
    </row>
    <row r="250269" spans="17:17">
      <c r="Q250269" s="72"/>
    </row>
    <row r="250270" spans="17:17">
      <c r="Q250270" s="72"/>
    </row>
    <row r="250271" spans="17:17">
      <c r="Q250271" s="72"/>
    </row>
    <row r="250272" spans="17:17">
      <c r="Q250272" s="72"/>
    </row>
    <row r="250273" spans="17:17">
      <c r="Q250273" s="72"/>
    </row>
    <row r="250274" spans="17:17">
      <c r="Q250274" s="72"/>
    </row>
    <row r="250275" spans="17:17">
      <c r="Q250275" s="72"/>
    </row>
    <row r="250276" spans="17:17">
      <c r="Q250276" s="72"/>
    </row>
    <row r="250277" spans="17:17">
      <c r="Q250277" s="72"/>
    </row>
    <row r="250278" spans="17:17">
      <c r="Q250278" s="72"/>
    </row>
    <row r="250279" spans="17:17">
      <c r="Q250279" s="72"/>
    </row>
    <row r="250280" spans="17:17">
      <c r="Q250280" s="72"/>
    </row>
    <row r="250281" spans="17:17">
      <c r="Q250281" s="72"/>
    </row>
    <row r="250282" spans="17:17">
      <c r="Q250282" s="72"/>
    </row>
    <row r="250283" spans="17:17">
      <c r="Q250283" s="72"/>
    </row>
    <row r="250284" spans="17:17">
      <c r="Q250284" s="72"/>
    </row>
    <row r="250285" spans="17:17">
      <c r="Q250285" s="72"/>
    </row>
    <row r="250286" spans="17:17">
      <c r="Q250286" s="72"/>
    </row>
    <row r="250287" spans="17:17">
      <c r="Q250287" s="72"/>
    </row>
    <row r="250288" spans="17:17">
      <c r="Q250288" s="72"/>
    </row>
    <row r="250289" spans="17:17">
      <c r="Q250289" s="72"/>
    </row>
    <row r="250290" spans="17:17">
      <c r="Q250290" s="72"/>
    </row>
    <row r="250291" spans="17:17">
      <c r="Q250291" s="72"/>
    </row>
    <row r="250292" spans="17:17">
      <c r="Q250292" s="72"/>
    </row>
    <row r="250293" spans="17:17">
      <c r="Q250293" s="72"/>
    </row>
    <row r="250294" spans="17:17">
      <c r="Q250294" s="72"/>
    </row>
    <row r="250295" spans="17:17">
      <c r="Q250295" s="72"/>
    </row>
    <row r="250296" spans="17:17">
      <c r="Q250296" s="72"/>
    </row>
    <row r="250297" spans="17:17">
      <c r="Q250297" s="72"/>
    </row>
    <row r="250298" spans="17:17">
      <c r="Q250298" s="72"/>
    </row>
    <row r="250299" spans="17:17">
      <c r="Q250299" s="72"/>
    </row>
    <row r="250300" spans="17:17">
      <c r="Q250300" s="72"/>
    </row>
    <row r="250301" spans="17:17">
      <c r="Q250301" s="72"/>
    </row>
    <row r="250302" spans="17:17">
      <c r="Q250302" s="72"/>
    </row>
    <row r="250303" spans="17:17">
      <c r="Q250303" s="72"/>
    </row>
    <row r="250304" spans="17:17">
      <c r="Q250304" s="72"/>
    </row>
    <row r="250305" spans="17:17">
      <c r="Q250305" s="72"/>
    </row>
    <row r="250306" spans="17:17">
      <c r="Q250306" s="72"/>
    </row>
    <row r="250307" spans="17:17">
      <c r="Q250307" s="72"/>
    </row>
    <row r="250308" spans="17:17">
      <c r="Q250308" s="72"/>
    </row>
    <row r="250309" spans="17:17">
      <c r="Q250309" s="72"/>
    </row>
    <row r="250310" spans="17:17">
      <c r="Q250310" s="72"/>
    </row>
    <row r="250311" spans="17:17">
      <c r="Q250311" s="72"/>
    </row>
    <row r="250312" spans="17:17">
      <c r="Q250312" s="72"/>
    </row>
    <row r="250313" spans="17:17">
      <c r="Q250313" s="72"/>
    </row>
    <row r="250314" spans="17:17">
      <c r="Q250314" s="72"/>
    </row>
    <row r="250315" spans="17:17">
      <c r="Q250315" s="72"/>
    </row>
    <row r="250316" spans="17:17">
      <c r="Q250316" s="72"/>
    </row>
    <row r="250317" spans="17:17">
      <c r="Q250317" s="72"/>
    </row>
    <row r="250318" spans="17:17">
      <c r="Q250318" s="72"/>
    </row>
    <row r="250319" spans="17:17">
      <c r="Q250319" s="72"/>
    </row>
    <row r="250320" spans="17:17">
      <c r="Q250320" s="72"/>
    </row>
    <row r="250321" spans="17:17">
      <c r="Q250321" s="72"/>
    </row>
    <row r="250322" spans="17:17">
      <c r="Q250322" s="72"/>
    </row>
    <row r="250323" spans="17:17">
      <c r="Q250323" s="72"/>
    </row>
    <row r="250324" spans="17:17">
      <c r="Q250324" s="72"/>
    </row>
    <row r="250325" spans="17:17">
      <c r="Q250325" s="72"/>
    </row>
    <row r="250326" spans="17:17">
      <c r="Q250326" s="72"/>
    </row>
    <row r="250327" spans="17:17">
      <c r="Q250327" s="72"/>
    </row>
    <row r="250328" spans="17:17">
      <c r="Q250328" s="72"/>
    </row>
    <row r="250329" spans="17:17">
      <c r="Q250329" s="72"/>
    </row>
    <row r="250330" spans="17:17">
      <c r="Q250330" s="72"/>
    </row>
    <row r="250331" spans="17:17">
      <c r="Q250331" s="72"/>
    </row>
    <row r="250332" spans="17:17">
      <c r="Q250332" s="72"/>
    </row>
    <row r="250333" spans="17:17">
      <c r="Q250333" s="72"/>
    </row>
    <row r="250334" spans="17:17">
      <c r="Q250334" s="72"/>
    </row>
    <row r="250335" spans="17:17">
      <c r="Q250335" s="72"/>
    </row>
    <row r="250336" spans="17:17">
      <c r="Q250336" s="72"/>
    </row>
    <row r="250337" spans="17:17">
      <c r="Q250337" s="72"/>
    </row>
    <row r="250338" spans="17:17">
      <c r="Q250338" s="72"/>
    </row>
    <row r="250339" spans="17:17">
      <c r="Q250339" s="72"/>
    </row>
    <row r="250340" spans="17:17">
      <c r="Q250340" s="72"/>
    </row>
    <row r="250341" spans="17:17">
      <c r="Q250341" s="72"/>
    </row>
    <row r="250342" spans="17:17">
      <c r="Q250342" s="72"/>
    </row>
    <row r="250343" spans="17:17">
      <c r="Q250343" s="72"/>
    </row>
    <row r="250344" spans="17:17">
      <c r="Q250344" s="72"/>
    </row>
    <row r="250345" spans="17:17">
      <c r="Q250345" s="72"/>
    </row>
    <row r="250346" spans="17:17">
      <c r="Q250346" s="72"/>
    </row>
    <row r="250347" spans="17:17">
      <c r="Q250347" s="72"/>
    </row>
    <row r="250348" spans="17:17">
      <c r="Q250348" s="72"/>
    </row>
    <row r="250349" spans="17:17">
      <c r="Q250349" s="72"/>
    </row>
    <row r="250350" spans="17:17">
      <c r="Q250350" s="72"/>
    </row>
    <row r="250351" spans="17:17">
      <c r="Q250351" s="72"/>
    </row>
    <row r="250352" spans="17:17">
      <c r="Q250352" s="72"/>
    </row>
    <row r="250353" spans="17:17">
      <c r="Q250353" s="72"/>
    </row>
    <row r="250354" spans="17:17">
      <c r="Q250354" s="72"/>
    </row>
    <row r="250355" spans="17:17">
      <c r="Q250355" s="72"/>
    </row>
    <row r="250356" spans="17:17">
      <c r="Q250356" s="72"/>
    </row>
    <row r="250357" spans="17:17">
      <c r="Q250357" s="72"/>
    </row>
    <row r="250358" spans="17:17">
      <c r="Q250358" s="72"/>
    </row>
    <row r="250359" spans="17:17">
      <c r="Q250359" s="72"/>
    </row>
    <row r="250360" spans="17:17">
      <c r="Q250360" s="72"/>
    </row>
    <row r="250361" spans="17:17">
      <c r="Q250361" s="72"/>
    </row>
    <row r="250362" spans="17:17">
      <c r="Q250362" s="72"/>
    </row>
    <row r="250363" spans="17:17">
      <c r="Q250363" s="72"/>
    </row>
    <row r="250364" spans="17:17">
      <c r="Q250364" s="72"/>
    </row>
    <row r="250365" spans="17:17">
      <c r="Q250365" s="72"/>
    </row>
    <row r="250366" spans="17:17">
      <c r="Q250366" s="72"/>
    </row>
    <row r="250367" spans="17:17">
      <c r="Q250367" s="72"/>
    </row>
    <row r="250368" spans="17:17">
      <c r="Q250368" s="72"/>
    </row>
    <row r="250369" spans="17:17">
      <c r="Q250369" s="72"/>
    </row>
    <row r="250370" spans="17:17">
      <c r="Q250370" s="72"/>
    </row>
    <row r="250371" spans="17:17">
      <c r="Q250371" s="72"/>
    </row>
    <row r="250372" spans="17:17">
      <c r="Q250372" s="72"/>
    </row>
    <row r="250373" spans="17:17">
      <c r="Q250373" s="72"/>
    </row>
    <row r="250374" spans="17:17">
      <c r="Q250374" s="72"/>
    </row>
    <row r="250375" spans="17:17">
      <c r="Q250375" s="72"/>
    </row>
    <row r="250376" spans="17:17">
      <c r="Q250376" s="72"/>
    </row>
    <row r="250377" spans="17:17">
      <c r="Q250377" s="72"/>
    </row>
    <row r="250378" spans="17:17">
      <c r="Q250378" s="72"/>
    </row>
    <row r="250379" spans="17:17">
      <c r="Q250379" s="72"/>
    </row>
    <row r="250380" spans="17:17">
      <c r="Q250380" s="72"/>
    </row>
    <row r="250381" spans="17:17">
      <c r="Q250381" s="72"/>
    </row>
    <row r="250382" spans="17:17">
      <c r="Q250382" s="72"/>
    </row>
    <row r="250383" spans="17:17">
      <c r="Q250383" s="72"/>
    </row>
    <row r="250384" spans="17:17">
      <c r="Q250384" s="72"/>
    </row>
    <row r="250385" spans="17:17">
      <c r="Q250385" s="72"/>
    </row>
    <row r="250386" spans="17:17">
      <c r="Q250386" s="72"/>
    </row>
    <row r="250387" spans="17:17">
      <c r="Q250387" s="72"/>
    </row>
    <row r="250388" spans="17:17">
      <c r="Q250388" s="72"/>
    </row>
    <row r="250389" spans="17:17">
      <c r="Q250389" s="72"/>
    </row>
    <row r="250390" spans="17:17">
      <c r="Q250390" s="72"/>
    </row>
    <row r="250391" spans="17:17">
      <c r="Q250391" s="72"/>
    </row>
    <row r="250392" spans="17:17">
      <c r="Q250392" s="72"/>
    </row>
    <row r="250393" spans="17:17">
      <c r="Q250393" s="72"/>
    </row>
    <row r="250394" spans="17:17">
      <c r="Q250394" s="72"/>
    </row>
    <row r="250395" spans="17:17">
      <c r="Q250395" s="72"/>
    </row>
    <row r="250396" spans="17:17">
      <c r="Q250396" s="72"/>
    </row>
    <row r="250397" spans="17:17">
      <c r="Q250397" s="72"/>
    </row>
    <row r="250398" spans="17:17">
      <c r="Q250398" s="72"/>
    </row>
    <row r="250399" spans="17:17">
      <c r="Q250399" s="72"/>
    </row>
    <row r="250400" spans="17:17">
      <c r="Q250400" s="72"/>
    </row>
    <row r="250401" spans="17:17">
      <c r="Q250401" s="72"/>
    </row>
    <row r="250402" spans="17:17">
      <c r="Q250402" s="72"/>
    </row>
    <row r="250403" spans="17:17">
      <c r="Q250403" s="72"/>
    </row>
    <row r="250404" spans="17:17">
      <c r="Q250404" s="72"/>
    </row>
    <row r="250405" spans="17:17">
      <c r="Q250405" s="72"/>
    </row>
    <row r="250406" spans="17:17">
      <c r="Q250406" s="72"/>
    </row>
    <row r="250407" spans="17:17">
      <c r="Q250407" s="72"/>
    </row>
    <row r="250408" spans="17:17">
      <c r="Q250408" s="72"/>
    </row>
    <row r="250409" spans="17:17">
      <c r="Q250409" s="72"/>
    </row>
    <row r="250410" spans="17:17">
      <c r="Q250410" s="72"/>
    </row>
    <row r="250411" spans="17:17">
      <c r="Q250411" s="72"/>
    </row>
    <row r="250412" spans="17:17">
      <c r="Q250412" s="72"/>
    </row>
    <row r="250413" spans="17:17">
      <c r="Q250413" s="72"/>
    </row>
    <row r="250414" spans="17:17">
      <c r="Q250414" s="72"/>
    </row>
    <row r="250415" spans="17:17">
      <c r="Q250415" s="72"/>
    </row>
    <row r="250416" spans="17:17">
      <c r="Q250416" s="72"/>
    </row>
    <row r="250417" spans="17:17">
      <c r="Q250417" s="72"/>
    </row>
    <row r="250418" spans="17:17">
      <c r="Q250418" s="72"/>
    </row>
    <row r="250419" spans="17:17">
      <c r="Q250419" s="72"/>
    </row>
    <row r="250420" spans="17:17">
      <c r="Q250420" s="72"/>
    </row>
    <row r="250421" spans="17:17">
      <c r="Q250421" s="72"/>
    </row>
    <row r="250422" spans="17:17">
      <c r="Q250422" s="72"/>
    </row>
    <row r="250423" spans="17:17">
      <c r="Q250423" s="72"/>
    </row>
    <row r="250424" spans="17:17">
      <c r="Q250424" s="72"/>
    </row>
    <row r="250425" spans="17:17">
      <c r="Q250425" s="72"/>
    </row>
    <row r="250426" spans="17:17">
      <c r="Q250426" s="72"/>
    </row>
    <row r="250427" spans="17:17">
      <c r="Q250427" s="72"/>
    </row>
    <row r="250428" spans="17:17">
      <c r="Q250428" s="72"/>
    </row>
    <row r="250429" spans="17:17">
      <c r="Q250429" s="72"/>
    </row>
    <row r="250430" spans="17:17">
      <c r="Q250430" s="72"/>
    </row>
    <row r="250431" spans="17:17">
      <c r="Q250431" s="72"/>
    </row>
    <row r="250432" spans="17:17">
      <c r="Q250432" s="72"/>
    </row>
    <row r="250433" spans="17:17">
      <c r="Q250433" s="72"/>
    </row>
    <row r="250434" spans="17:17">
      <c r="Q250434" s="72"/>
    </row>
    <row r="250435" spans="17:17">
      <c r="Q250435" s="72"/>
    </row>
    <row r="250436" spans="17:17">
      <c r="Q250436" s="72"/>
    </row>
    <row r="250437" spans="17:17">
      <c r="Q250437" s="72"/>
    </row>
    <row r="250438" spans="17:17">
      <c r="Q250438" s="72"/>
    </row>
    <row r="250439" spans="17:17">
      <c r="Q250439" s="72"/>
    </row>
    <row r="250440" spans="17:17">
      <c r="Q250440" s="72"/>
    </row>
    <row r="250441" spans="17:17">
      <c r="Q250441" s="72"/>
    </row>
    <row r="250442" spans="17:17">
      <c r="Q250442" s="72"/>
    </row>
    <row r="250443" spans="17:17">
      <c r="Q250443" s="72"/>
    </row>
    <row r="250444" spans="17:17">
      <c r="Q250444" s="72"/>
    </row>
    <row r="250445" spans="17:17">
      <c r="Q250445" s="72"/>
    </row>
    <row r="250446" spans="17:17">
      <c r="Q250446" s="72"/>
    </row>
    <row r="250447" spans="17:17">
      <c r="Q250447" s="72"/>
    </row>
    <row r="250448" spans="17:17">
      <c r="Q250448" s="72"/>
    </row>
    <row r="250449" spans="17:17">
      <c r="Q250449" s="72"/>
    </row>
    <row r="250450" spans="17:17">
      <c r="Q250450" s="72"/>
    </row>
    <row r="250451" spans="17:17">
      <c r="Q250451" s="72"/>
    </row>
    <row r="250452" spans="17:17">
      <c r="Q250452" s="72"/>
    </row>
    <row r="250453" spans="17:17">
      <c r="Q250453" s="72"/>
    </row>
    <row r="250454" spans="17:17">
      <c r="Q250454" s="72"/>
    </row>
    <row r="250455" spans="17:17">
      <c r="Q250455" s="72"/>
    </row>
    <row r="250456" spans="17:17">
      <c r="Q250456" s="72"/>
    </row>
    <row r="250457" spans="17:17">
      <c r="Q250457" s="72"/>
    </row>
    <row r="250458" spans="17:17">
      <c r="Q250458" s="72"/>
    </row>
    <row r="250459" spans="17:17">
      <c r="Q250459" s="72"/>
    </row>
    <row r="250460" spans="17:17">
      <c r="Q250460" s="72"/>
    </row>
    <row r="250461" spans="17:17">
      <c r="Q250461" s="72"/>
    </row>
    <row r="250462" spans="17:17">
      <c r="Q250462" s="72"/>
    </row>
    <row r="250463" spans="17:17">
      <c r="Q250463" s="72"/>
    </row>
    <row r="250464" spans="17:17">
      <c r="Q250464" s="72"/>
    </row>
    <row r="250465" spans="17:17">
      <c r="Q250465" s="72"/>
    </row>
    <row r="250466" spans="17:17">
      <c r="Q250466" s="72"/>
    </row>
    <row r="250467" spans="17:17">
      <c r="Q250467" s="72"/>
    </row>
    <row r="250468" spans="17:17">
      <c r="Q250468" s="72"/>
    </row>
    <row r="250469" spans="17:17">
      <c r="Q250469" s="72"/>
    </row>
    <row r="250470" spans="17:17">
      <c r="Q250470" s="72"/>
    </row>
    <row r="250471" spans="17:17">
      <c r="Q250471" s="72"/>
    </row>
    <row r="250472" spans="17:17">
      <c r="Q250472" s="72"/>
    </row>
    <row r="250473" spans="17:17">
      <c r="Q250473" s="72"/>
    </row>
    <row r="250474" spans="17:17">
      <c r="Q250474" s="72"/>
    </row>
    <row r="250475" spans="17:17">
      <c r="Q250475" s="72"/>
    </row>
    <row r="250476" spans="17:17">
      <c r="Q250476" s="72"/>
    </row>
    <row r="250477" spans="17:17">
      <c r="Q250477" s="72"/>
    </row>
    <row r="250478" spans="17:17">
      <c r="Q250478" s="72"/>
    </row>
    <row r="250479" spans="17:17">
      <c r="Q250479" s="72"/>
    </row>
    <row r="250480" spans="17:17">
      <c r="Q250480" s="72"/>
    </row>
    <row r="250481" spans="17:17">
      <c r="Q250481" s="72"/>
    </row>
    <row r="250482" spans="17:17">
      <c r="Q250482" s="72"/>
    </row>
    <row r="250483" spans="17:17">
      <c r="Q250483" s="72"/>
    </row>
    <row r="250484" spans="17:17">
      <c r="Q250484" s="72"/>
    </row>
    <row r="250485" spans="17:17">
      <c r="Q250485" s="72"/>
    </row>
    <row r="250486" spans="17:17">
      <c r="Q250486" s="72"/>
    </row>
    <row r="250487" spans="17:17">
      <c r="Q250487" s="72"/>
    </row>
    <row r="250488" spans="17:17">
      <c r="Q250488" s="72"/>
    </row>
    <row r="250489" spans="17:17">
      <c r="Q250489" s="72"/>
    </row>
    <row r="250490" spans="17:17">
      <c r="Q250490" s="72"/>
    </row>
    <row r="250491" spans="17:17">
      <c r="Q250491" s="72"/>
    </row>
    <row r="250492" spans="17:17">
      <c r="Q250492" s="72"/>
    </row>
    <row r="250493" spans="17:17">
      <c r="Q250493" s="72"/>
    </row>
    <row r="250494" spans="17:17">
      <c r="Q250494" s="72"/>
    </row>
    <row r="250495" spans="17:17">
      <c r="Q250495" s="72"/>
    </row>
    <row r="250496" spans="17:17">
      <c r="Q250496" s="72"/>
    </row>
    <row r="250497" spans="17:17">
      <c r="Q250497" s="72"/>
    </row>
    <row r="250498" spans="17:17">
      <c r="Q250498" s="72"/>
    </row>
    <row r="250499" spans="17:17">
      <c r="Q250499" s="72"/>
    </row>
    <row r="250500" spans="17:17">
      <c r="Q250500" s="72"/>
    </row>
    <row r="250501" spans="17:17">
      <c r="Q250501" s="72"/>
    </row>
    <row r="250502" spans="17:17">
      <c r="Q250502" s="72"/>
    </row>
    <row r="250503" spans="17:17">
      <c r="Q250503" s="72"/>
    </row>
    <row r="250504" spans="17:17">
      <c r="Q250504" s="72"/>
    </row>
    <row r="250505" spans="17:17">
      <c r="Q250505" s="72"/>
    </row>
    <row r="250506" spans="17:17">
      <c r="Q250506" s="72"/>
    </row>
    <row r="250507" spans="17:17">
      <c r="Q250507" s="72"/>
    </row>
    <row r="250508" spans="17:17">
      <c r="Q250508" s="72"/>
    </row>
    <row r="250509" spans="17:17">
      <c r="Q250509" s="72"/>
    </row>
    <row r="250510" spans="17:17">
      <c r="Q250510" s="72"/>
    </row>
    <row r="250511" spans="17:17">
      <c r="Q250511" s="72"/>
    </row>
    <row r="250512" spans="17:17">
      <c r="Q250512" s="72"/>
    </row>
    <row r="250513" spans="17:17">
      <c r="Q250513" s="72"/>
    </row>
    <row r="250514" spans="17:17">
      <c r="Q250514" s="72"/>
    </row>
    <row r="250515" spans="17:17">
      <c r="Q250515" s="72"/>
    </row>
    <row r="250516" spans="17:17">
      <c r="Q250516" s="72"/>
    </row>
    <row r="250517" spans="17:17">
      <c r="Q250517" s="72"/>
    </row>
    <row r="250518" spans="17:17">
      <c r="Q250518" s="72"/>
    </row>
    <row r="250519" spans="17:17">
      <c r="Q250519" s="72"/>
    </row>
    <row r="250520" spans="17:17">
      <c r="Q250520" s="72"/>
    </row>
    <row r="250521" spans="17:17">
      <c r="Q250521" s="72"/>
    </row>
    <row r="250522" spans="17:17">
      <c r="Q250522" s="72"/>
    </row>
    <row r="250523" spans="17:17">
      <c r="Q250523" s="72"/>
    </row>
    <row r="250524" spans="17:17">
      <c r="Q250524" s="72"/>
    </row>
    <row r="250525" spans="17:17">
      <c r="Q250525" s="72"/>
    </row>
    <row r="250526" spans="17:17">
      <c r="Q250526" s="72"/>
    </row>
    <row r="250527" spans="17:17">
      <c r="Q250527" s="72"/>
    </row>
    <row r="250528" spans="17:17">
      <c r="Q250528" s="72"/>
    </row>
    <row r="250529" spans="17:17">
      <c r="Q250529" s="72"/>
    </row>
    <row r="250530" spans="17:17">
      <c r="Q250530" s="72"/>
    </row>
    <row r="250531" spans="17:17">
      <c r="Q250531" s="72"/>
    </row>
    <row r="250532" spans="17:17">
      <c r="Q250532" s="72"/>
    </row>
    <row r="250533" spans="17:17">
      <c r="Q250533" s="72"/>
    </row>
    <row r="250534" spans="17:17">
      <c r="Q250534" s="72"/>
    </row>
    <row r="250535" spans="17:17">
      <c r="Q250535" s="72"/>
    </row>
    <row r="250536" spans="17:17">
      <c r="Q250536" s="72"/>
    </row>
    <row r="250537" spans="17:17">
      <c r="Q250537" s="72"/>
    </row>
    <row r="250538" spans="17:17">
      <c r="Q250538" s="72"/>
    </row>
    <row r="250539" spans="17:17">
      <c r="Q250539" s="72"/>
    </row>
    <row r="250540" spans="17:17">
      <c r="Q250540" s="72"/>
    </row>
    <row r="250541" spans="17:17">
      <c r="Q250541" s="72"/>
    </row>
    <row r="250542" spans="17:17">
      <c r="Q250542" s="72"/>
    </row>
    <row r="250543" spans="17:17">
      <c r="Q250543" s="72"/>
    </row>
    <row r="250544" spans="17:17">
      <c r="Q250544" s="72"/>
    </row>
    <row r="250545" spans="17:17">
      <c r="Q250545" s="72"/>
    </row>
    <row r="250546" spans="17:17">
      <c r="Q250546" s="72"/>
    </row>
    <row r="250547" spans="17:17">
      <c r="Q250547" s="72"/>
    </row>
    <row r="250548" spans="17:17">
      <c r="Q250548" s="72"/>
    </row>
    <row r="250549" spans="17:17">
      <c r="Q250549" s="72"/>
    </row>
    <row r="250550" spans="17:17">
      <c r="Q250550" s="72"/>
    </row>
    <row r="250551" spans="17:17">
      <c r="Q250551" s="72"/>
    </row>
    <row r="250552" spans="17:17">
      <c r="Q250552" s="72"/>
    </row>
    <row r="250553" spans="17:17">
      <c r="Q250553" s="72"/>
    </row>
    <row r="250554" spans="17:17">
      <c r="Q250554" s="72"/>
    </row>
    <row r="250555" spans="17:17">
      <c r="Q250555" s="72"/>
    </row>
    <row r="250556" spans="17:17">
      <c r="Q250556" s="72"/>
    </row>
    <row r="250557" spans="17:17">
      <c r="Q250557" s="72"/>
    </row>
    <row r="250558" spans="17:17">
      <c r="Q250558" s="72"/>
    </row>
    <row r="250559" spans="17:17">
      <c r="Q250559" s="72"/>
    </row>
    <row r="250560" spans="17:17">
      <c r="Q250560" s="72"/>
    </row>
    <row r="250561" spans="17:17">
      <c r="Q250561" s="72"/>
    </row>
    <row r="250562" spans="17:17">
      <c r="Q250562" s="72"/>
    </row>
    <row r="250563" spans="17:17">
      <c r="Q250563" s="72"/>
    </row>
    <row r="250564" spans="17:17">
      <c r="Q250564" s="72"/>
    </row>
    <row r="250565" spans="17:17">
      <c r="Q250565" s="72"/>
    </row>
    <row r="250566" spans="17:17">
      <c r="Q250566" s="72"/>
    </row>
    <row r="250567" spans="17:17">
      <c r="Q250567" s="72"/>
    </row>
    <row r="250568" spans="17:17">
      <c r="Q250568" s="72"/>
    </row>
    <row r="250569" spans="17:17">
      <c r="Q250569" s="72"/>
    </row>
    <row r="250570" spans="17:17">
      <c r="Q250570" s="72"/>
    </row>
    <row r="250571" spans="17:17">
      <c r="Q250571" s="72"/>
    </row>
    <row r="250572" spans="17:17">
      <c r="Q250572" s="72"/>
    </row>
    <row r="250573" spans="17:17">
      <c r="Q250573" s="72"/>
    </row>
    <row r="250574" spans="17:17">
      <c r="Q250574" s="72"/>
    </row>
    <row r="250575" spans="17:17">
      <c r="Q250575" s="72"/>
    </row>
    <row r="250576" spans="17:17">
      <c r="Q250576" s="72"/>
    </row>
    <row r="250577" spans="17:17">
      <c r="Q250577" s="72"/>
    </row>
    <row r="250578" spans="17:17">
      <c r="Q250578" s="72"/>
    </row>
    <row r="250579" spans="17:17">
      <c r="Q250579" s="72"/>
    </row>
    <row r="250580" spans="17:17">
      <c r="Q250580" s="72"/>
    </row>
    <row r="250581" spans="17:17">
      <c r="Q250581" s="72"/>
    </row>
    <row r="250582" spans="17:17">
      <c r="Q250582" s="72"/>
    </row>
    <row r="250583" spans="17:17">
      <c r="Q250583" s="72"/>
    </row>
    <row r="250584" spans="17:17">
      <c r="Q250584" s="72"/>
    </row>
    <row r="250585" spans="17:17">
      <c r="Q250585" s="72"/>
    </row>
    <row r="250586" spans="17:17">
      <c r="Q250586" s="72"/>
    </row>
    <row r="250587" spans="17:17">
      <c r="Q250587" s="72"/>
    </row>
    <row r="250588" spans="17:17">
      <c r="Q250588" s="72"/>
    </row>
    <row r="250589" spans="17:17">
      <c r="Q250589" s="72"/>
    </row>
    <row r="250590" spans="17:17">
      <c r="Q250590" s="72"/>
    </row>
    <row r="250591" spans="17:17">
      <c r="Q250591" s="72"/>
    </row>
    <row r="250592" spans="17:17">
      <c r="Q250592" s="72"/>
    </row>
    <row r="250593" spans="17:17">
      <c r="Q250593" s="72"/>
    </row>
    <row r="250594" spans="17:17">
      <c r="Q250594" s="72"/>
    </row>
    <row r="250595" spans="17:17">
      <c r="Q250595" s="72"/>
    </row>
    <row r="250596" spans="17:17">
      <c r="Q250596" s="72"/>
    </row>
    <row r="250597" spans="17:17">
      <c r="Q250597" s="72"/>
    </row>
    <row r="250598" spans="17:17">
      <c r="Q250598" s="72"/>
    </row>
    <row r="250599" spans="17:17">
      <c r="Q250599" s="72"/>
    </row>
    <row r="250600" spans="17:17">
      <c r="Q250600" s="72"/>
    </row>
    <row r="250601" spans="17:17">
      <c r="Q250601" s="72"/>
    </row>
    <row r="250602" spans="17:17">
      <c r="Q250602" s="72"/>
    </row>
    <row r="250603" spans="17:17">
      <c r="Q250603" s="72"/>
    </row>
    <row r="250604" spans="17:17">
      <c r="Q250604" s="72"/>
    </row>
    <row r="250605" spans="17:17">
      <c r="Q250605" s="72"/>
    </row>
    <row r="250606" spans="17:17">
      <c r="Q250606" s="72"/>
    </row>
    <row r="250607" spans="17:17">
      <c r="Q250607" s="72"/>
    </row>
    <row r="250608" spans="17:17">
      <c r="Q250608" s="72"/>
    </row>
    <row r="250609" spans="17:17">
      <c r="Q250609" s="72"/>
    </row>
    <row r="250610" spans="17:17">
      <c r="Q250610" s="72"/>
    </row>
    <row r="250611" spans="17:17">
      <c r="Q250611" s="72"/>
    </row>
    <row r="250612" spans="17:17">
      <c r="Q250612" s="72"/>
    </row>
    <row r="250613" spans="17:17">
      <c r="Q250613" s="72"/>
    </row>
    <row r="250614" spans="17:17">
      <c r="Q250614" s="72"/>
    </row>
    <row r="250615" spans="17:17">
      <c r="Q250615" s="72"/>
    </row>
    <row r="250616" spans="17:17">
      <c r="Q250616" s="72"/>
    </row>
    <row r="250617" spans="17:17">
      <c r="Q250617" s="72"/>
    </row>
    <row r="250618" spans="17:17">
      <c r="Q250618" s="72"/>
    </row>
    <row r="250619" spans="17:17">
      <c r="Q250619" s="72"/>
    </row>
    <row r="250620" spans="17:17">
      <c r="Q250620" s="72"/>
    </row>
    <row r="250621" spans="17:17">
      <c r="Q250621" s="72"/>
    </row>
    <row r="250622" spans="17:17">
      <c r="Q250622" s="72"/>
    </row>
    <row r="250623" spans="17:17">
      <c r="Q250623" s="72"/>
    </row>
    <row r="250624" spans="17:17">
      <c r="Q250624" s="72"/>
    </row>
    <row r="250625" spans="17:17">
      <c r="Q250625" s="72"/>
    </row>
    <row r="250626" spans="17:17">
      <c r="Q250626" s="72"/>
    </row>
    <row r="250627" spans="17:17">
      <c r="Q250627" s="72"/>
    </row>
    <row r="250628" spans="17:17">
      <c r="Q250628" s="72"/>
    </row>
    <row r="250629" spans="17:17">
      <c r="Q250629" s="72"/>
    </row>
    <row r="250630" spans="17:17">
      <c r="Q250630" s="72"/>
    </row>
    <row r="250631" spans="17:17">
      <c r="Q250631" s="72"/>
    </row>
    <row r="250632" spans="17:17">
      <c r="Q250632" s="72"/>
    </row>
    <row r="250633" spans="17:17">
      <c r="Q250633" s="72"/>
    </row>
    <row r="250634" spans="17:17">
      <c r="Q250634" s="72"/>
    </row>
    <row r="250635" spans="17:17">
      <c r="Q250635" s="72"/>
    </row>
    <row r="250636" spans="17:17">
      <c r="Q250636" s="72"/>
    </row>
    <row r="250637" spans="17:17">
      <c r="Q250637" s="72"/>
    </row>
    <row r="250638" spans="17:17">
      <c r="Q250638" s="72"/>
    </row>
    <row r="250639" spans="17:17">
      <c r="Q250639" s="72"/>
    </row>
    <row r="250640" spans="17:17">
      <c r="Q250640" s="72"/>
    </row>
    <row r="250641" spans="17:17">
      <c r="Q250641" s="72"/>
    </row>
    <row r="250642" spans="17:17">
      <c r="Q250642" s="72"/>
    </row>
    <row r="250643" spans="17:17">
      <c r="Q250643" s="72"/>
    </row>
    <row r="250644" spans="17:17">
      <c r="Q250644" s="72"/>
    </row>
    <row r="250645" spans="17:17">
      <c r="Q250645" s="72"/>
    </row>
    <row r="250646" spans="17:17">
      <c r="Q250646" s="72"/>
    </row>
    <row r="250647" spans="17:17">
      <c r="Q250647" s="72"/>
    </row>
    <row r="250648" spans="17:17">
      <c r="Q250648" s="72"/>
    </row>
    <row r="250649" spans="17:17">
      <c r="Q250649" s="72"/>
    </row>
    <row r="250650" spans="17:17">
      <c r="Q250650" s="72"/>
    </row>
    <row r="250651" spans="17:17">
      <c r="Q250651" s="72"/>
    </row>
    <row r="250652" spans="17:17">
      <c r="Q250652" s="72"/>
    </row>
    <row r="250653" spans="17:17">
      <c r="Q250653" s="72"/>
    </row>
    <row r="250654" spans="17:17">
      <c r="Q250654" s="72"/>
    </row>
    <row r="250655" spans="17:17">
      <c r="Q250655" s="72"/>
    </row>
    <row r="250656" spans="17:17">
      <c r="Q250656" s="72"/>
    </row>
    <row r="250657" spans="17:17">
      <c r="Q250657" s="72"/>
    </row>
    <row r="250658" spans="17:17">
      <c r="Q250658" s="72"/>
    </row>
    <row r="250659" spans="17:17">
      <c r="Q250659" s="72"/>
    </row>
    <row r="250660" spans="17:17">
      <c r="Q250660" s="72"/>
    </row>
    <row r="250661" spans="17:17">
      <c r="Q250661" s="72"/>
    </row>
    <row r="250662" spans="17:17">
      <c r="Q250662" s="72"/>
    </row>
    <row r="250663" spans="17:17">
      <c r="Q250663" s="72"/>
    </row>
    <row r="250664" spans="17:17">
      <c r="Q250664" s="72"/>
    </row>
    <row r="250665" spans="17:17">
      <c r="Q250665" s="72"/>
    </row>
    <row r="250666" spans="17:17">
      <c r="Q250666" s="72"/>
    </row>
    <row r="250667" spans="17:17">
      <c r="Q250667" s="72"/>
    </row>
    <row r="250668" spans="17:17">
      <c r="Q250668" s="72"/>
    </row>
    <row r="250669" spans="17:17">
      <c r="Q250669" s="72"/>
    </row>
    <row r="250670" spans="17:17">
      <c r="Q250670" s="72"/>
    </row>
    <row r="250671" spans="17:17">
      <c r="Q250671" s="72"/>
    </row>
    <row r="250672" spans="17:17">
      <c r="Q250672" s="72"/>
    </row>
    <row r="250673" spans="17:17">
      <c r="Q250673" s="72"/>
    </row>
    <row r="250674" spans="17:17">
      <c r="Q250674" s="72"/>
    </row>
    <row r="250675" spans="17:17">
      <c r="Q250675" s="72"/>
    </row>
    <row r="250676" spans="17:17">
      <c r="Q250676" s="72"/>
    </row>
    <row r="250677" spans="17:17">
      <c r="Q250677" s="72"/>
    </row>
    <row r="250678" spans="17:17">
      <c r="Q250678" s="72"/>
    </row>
    <row r="250679" spans="17:17">
      <c r="Q250679" s="72"/>
    </row>
    <row r="250680" spans="17:17">
      <c r="Q250680" s="72"/>
    </row>
    <row r="250681" spans="17:17">
      <c r="Q250681" s="72"/>
    </row>
    <row r="250682" spans="17:17">
      <c r="Q250682" s="72"/>
    </row>
    <row r="250683" spans="17:17">
      <c r="Q250683" s="72"/>
    </row>
    <row r="250684" spans="17:17">
      <c r="Q250684" s="72"/>
    </row>
    <row r="250685" spans="17:17">
      <c r="Q250685" s="72"/>
    </row>
    <row r="250686" spans="17:17">
      <c r="Q250686" s="72"/>
    </row>
    <row r="250687" spans="17:17">
      <c r="Q250687" s="72"/>
    </row>
    <row r="250688" spans="17:17">
      <c r="Q250688" s="72"/>
    </row>
    <row r="250689" spans="17:17">
      <c r="Q250689" s="72"/>
    </row>
    <row r="250690" spans="17:17">
      <c r="Q250690" s="72"/>
    </row>
    <row r="250691" spans="17:17">
      <c r="Q250691" s="72"/>
    </row>
    <row r="250692" spans="17:17">
      <c r="Q250692" s="72"/>
    </row>
    <row r="250693" spans="17:17">
      <c r="Q250693" s="72"/>
    </row>
    <row r="250694" spans="17:17">
      <c r="Q250694" s="72"/>
    </row>
    <row r="250695" spans="17:17">
      <c r="Q250695" s="72"/>
    </row>
    <row r="250696" spans="17:17">
      <c r="Q250696" s="72"/>
    </row>
    <row r="250697" spans="17:17">
      <c r="Q250697" s="72"/>
    </row>
    <row r="250698" spans="17:17">
      <c r="Q250698" s="72"/>
    </row>
    <row r="250699" spans="17:17">
      <c r="Q250699" s="72"/>
    </row>
    <row r="250700" spans="17:17">
      <c r="Q250700" s="72"/>
    </row>
    <row r="250701" spans="17:17">
      <c r="Q250701" s="72"/>
    </row>
    <row r="250702" spans="17:17">
      <c r="Q250702" s="72"/>
    </row>
    <row r="250703" spans="17:17">
      <c r="Q250703" s="72"/>
    </row>
    <row r="250704" spans="17:17">
      <c r="Q250704" s="72"/>
    </row>
    <row r="250705" spans="17:17">
      <c r="Q250705" s="72"/>
    </row>
    <row r="250706" spans="17:17">
      <c r="Q250706" s="72"/>
    </row>
    <row r="250707" spans="17:17">
      <c r="Q250707" s="72"/>
    </row>
    <row r="250708" spans="17:17">
      <c r="Q250708" s="72"/>
    </row>
    <row r="250709" spans="17:17">
      <c r="Q250709" s="72"/>
    </row>
    <row r="250710" spans="17:17">
      <c r="Q250710" s="72"/>
    </row>
    <row r="250711" spans="17:17">
      <c r="Q250711" s="72"/>
    </row>
    <row r="250712" spans="17:17">
      <c r="Q250712" s="72"/>
    </row>
    <row r="250713" spans="17:17">
      <c r="Q250713" s="72"/>
    </row>
    <row r="250714" spans="17:17">
      <c r="Q250714" s="72"/>
    </row>
    <row r="250715" spans="17:17">
      <c r="Q250715" s="72"/>
    </row>
    <row r="250716" spans="17:17">
      <c r="Q250716" s="72"/>
    </row>
    <row r="250717" spans="17:17">
      <c r="Q250717" s="72"/>
    </row>
    <row r="250718" spans="17:17">
      <c r="Q250718" s="72"/>
    </row>
    <row r="250719" spans="17:17">
      <c r="Q250719" s="72"/>
    </row>
    <row r="250720" spans="17:17">
      <c r="Q250720" s="72"/>
    </row>
    <row r="250721" spans="17:17">
      <c r="Q250721" s="72"/>
    </row>
    <row r="250722" spans="17:17">
      <c r="Q250722" s="72"/>
    </row>
    <row r="250723" spans="17:17">
      <c r="Q250723" s="72"/>
    </row>
    <row r="250724" spans="17:17">
      <c r="Q250724" s="72"/>
    </row>
    <row r="250725" spans="17:17">
      <c r="Q250725" s="72"/>
    </row>
    <row r="250726" spans="17:17">
      <c r="Q250726" s="72"/>
    </row>
    <row r="250727" spans="17:17">
      <c r="Q250727" s="72"/>
    </row>
    <row r="250728" spans="17:17">
      <c r="Q250728" s="72"/>
    </row>
    <row r="250729" spans="17:17">
      <c r="Q250729" s="72"/>
    </row>
    <row r="250730" spans="17:17">
      <c r="Q250730" s="72"/>
    </row>
    <row r="250731" spans="17:17">
      <c r="Q250731" s="72"/>
    </row>
    <row r="250732" spans="17:17">
      <c r="Q250732" s="72"/>
    </row>
    <row r="250733" spans="17:17">
      <c r="Q250733" s="72"/>
    </row>
    <row r="250734" spans="17:17">
      <c r="Q250734" s="72"/>
    </row>
    <row r="250735" spans="17:17">
      <c r="Q250735" s="72"/>
    </row>
    <row r="250736" spans="17:17">
      <c r="Q250736" s="72"/>
    </row>
    <row r="250737" spans="17:17">
      <c r="Q250737" s="72"/>
    </row>
    <row r="250738" spans="17:17">
      <c r="Q250738" s="72"/>
    </row>
    <row r="250739" spans="17:17">
      <c r="Q250739" s="72"/>
    </row>
    <row r="250740" spans="17:17">
      <c r="Q250740" s="72"/>
    </row>
    <row r="250741" spans="17:17">
      <c r="Q250741" s="72"/>
    </row>
    <row r="250742" spans="17:17">
      <c r="Q250742" s="72"/>
    </row>
    <row r="250743" spans="17:17">
      <c r="Q250743" s="72"/>
    </row>
    <row r="250744" spans="17:17">
      <c r="Q250744" s="72"/>
    </row>
    <row r="250745" spans="17:17">
      <c r="Q250745" s="72"/>
    </row>
    <row r="250746" spans="17:17">
      <c r="Q250746" s="72"/>
    </row>
    <row r="250747" spans="17:17">
      <c r="Q250747" s="72"/>
    </row>
    <row r="250748" spans="17:17">
      <c r="Q250748" s="72"/>
    </row>
    <row r="250749" spans="17:17">
      <c r="Q250749" s="72"/>
    </row>
    <row r="250750" spans="17:17">
      <c r="Q250750" s="72"/>
    </row>
    <row r="250751" spans="17:17">
      <c r="Q250751" s="72"/>
    </row>
    <row r="250752" spans="17:17">
      <c r="Q250752" s="72"/>
    </row>
    <row r="250753" spans="17:17">
      <c r="Q250753" s="72"/>
    </row>
    <row r="250754" spans="17:17">
      <c r="Q250754" s="72"/>
    </row>
    <row r="250755" spans="17:17">
      <c r="Q250755" s="72"/>
    </row>
    <row r="250756" spans="17:17">
      <c r="Q250756" s="72"/>
    </row>
    <row r="250757" spans="17:17">
      <c r="Q250757" s="72"/>
    </row>
    <row r="250758" spans="17:17">
      <c r="Q250758" s="72"/>
    </row>
    <row r="250759" spans="17:17">
      <c r="Q250759" s="72"/>
    </row>
    <row r="250760" spans="17:17">
      <c r="Q250760" s="72"/>
    </row>
    <row r="250761" spans="17:17">
      <c r="Q250761" s="72"/>
    </row>
    <row r="250762" spans="17:17">
      <c r="Q250762" s="72"/>
    </row>
    <row r="250763" spans="17:17">
      <c r="Q250763" s="72"/>
    </row>
    <row r="250764" spans="17:17">
      <c r="Q250764" s="72"/>
    </row>
    <row r="250765" spans="17:17">
      <c r="Q250765" s="72"/>
    </row>
    <row r="250766" spans="17:17">
      <c r="Q250766" s="72"/>
    </row>
    <row r="250767" spans="17:17">
      <c r="Q250767" s="72"/>
    </row>
    <row r="250768" spans="17:17">
      <c r="Q250768" s="72"/>
    </row>
    <row r="250769" spans="17:17">
      <c r="Q250769" s="72"/>
    </row>
    <row r="250770" spans="17:17">
      <c r="Q250770" s="72"/>
    </row>
    <row r="250771" spans="17:17">
      <c r="Q250771" s="72"/>
    </row>
    <row r="250772" spans="17:17">
      <c r="Q250772" s="72"/>
    </row>
    <row r="250773" spans="17:17">
      <c r="Q250773" s="72"/>
    </row>
    <row r="250774" spans="17:17">
      <c r="Q250774" s="72"/>
    </row>
    <row r="250775" spans="17:17">
      <c r="Q250775" s="72"/>
    </row>
    <row r="250776" spans="17:17">
      <c r="Q250776" s="72"/>
    </row>
    <row r="250777" spans="17:17">
      <c r="Q250777" s="72"/>
    </row>
    <row r="250778" spans="17:17">
      <c r="Q250778" s="72"/>
    </row>
    <row r="250779" spans="17:17">
      <c r="Q250779" s="72"/>
    </row>
    <row r="250780" spans="17:17">
      <c r="Q250780" s="72"/>
    </row>
    <row r="250781" spans="17:17">
      <c r="Q250781" s="72"/>
    </row>
    <row r="250782" spans="17:17">
      <c r="Q250782" s="72"/>
    </row>
    <row r="250783" spans="17:17">
      <c r="Q250783" s="72"/>
    </row>
    <row r="250784" spans="17:17">
      <c r="Q250784" s="72"/>
    </row>
    <row r="250785" spans="17:17">
      <c r="Q250785" s="72"/>
    </row>
    <row r="250786" spans="17:17">
      <c r="Q250786" s="72"/>
    </row>
    <row r="250787" spans="17:17">
      <c r="Q250787" s="72"/>
    </row>
    <row r="250788" spans="17:17">
      <c r="Q250788" s="72"/>
    </row>
    <row r="250789" spans="17:17">
      <c r="Q250789" s="72"/>
    </row>
    <row r="250790" spans="17:17">
      <c r="Q250790" s="72"/>
    </row>
    <row r="250791" spans="17:17">
      <c r="Q250791" s="72"/>
    </row>
    <row r="250792" spans="17:17">
      <c r="Q250792" s="72"/>
    </row>
    <row r="250793" spans="17:17">
      <c r="Q250793" s="72"/>
    </row>
    <row r="250794" spans="17:17">
      <c r="Q250794" s="72"/>
    </row>
    <row r="250795" spans="17:17">
      <c r="Q250795" s="72"/>
    </row>
    <row r="250796" spans="17:17">
      <c r="Q250796" s="72"/>
    </row>
    <row r="250797" spans="17:17">
      <c r="Q250797" s="72"/>
    </row>
    <row r="250798" spans="17:17">
      <c r="Q250798" s="72"/>
    </row>
    <row r="250799" spans="17:17">
      <c r="Q250799" s="72"/>
    </row>
    <row r="250800" spans="17:17">
      <c r="Q250800" s="72"/>
    </row>
    <row r="250801" spans="17:17">
      <c r="Q250801" s="72"/>
    </row>
    <row r="250802" spans="17:17">
      <c r="Q250802" s="72"/>
    </row>
    <row r="250803" spans="17:17">
      <c r="Q250803" s="72"/>
    </row>
    <row r="250804" spans="17:17">
      <c r="Q250804" s="72"/>
    </row>
    <row r="250805" spans="17:17">
      <c r="Q250805" s="72"/>
    </row>
    <row r="250806" spans="17:17">
      <c r="Q250806" s="72"/>
    </row>
    <row r="250807" spans="17:17">
      <c r="Q250807" s="72"/>
    </row>
    <row r="250808" spans="17:17">
      <c r="Q250808" s="72"/>
    </row>
    <row r="250809" spans="17:17">
      <c r="Q250809" s="72"/>
    </row>
    <row r="250810" spans="17:17">
      <c r="Q250810" s="72"/>
    </row>
    <row r="250811" spans="17:17">
      <c r="Q250811" s="72"/>
    </row>
    <row r="250812" spans="17:17">
      <c r="Q250812" s="72"/>
    </row>
    <row r="250813" spans="17:17">
      <c r="Q250813" s="72"/>
    </row>
    <row r="250814" spans="17:17">
      <c r="Q250814" s="72"/>
    </row>
    <row r="250815" spans="17:17">
      <c r="Q250815" s="72"/>
    </row>
    <row r="250816" spans="17:17">
      <c r="Q250816" s="72"/>
    </row>
    <row r="250817" spans="17:17">
      <c r="Q250817" s="72"/>
    </row>
    <row r="250818" spans="17:17">
      <c r="Q250818" s="72"/>
    </row>
    <row r="250819" spans="17:17">
      <c r="Q250819" s="72"/>
    </row>
    <row r="250820" spans="17:17">
      <c r="Q250820" s="72"/>
    </row>
    <row r="250821" spans="17:17">
      <c r="Q250821" s="72"/>
    </row>
    <row r="250822" spans="17:17">
      <c r="Q250822" s="72"/>
    </row>
    <row r="250823" spans="17:17">
      <c r="Q250823" s="72"/>
    </row>
    <row r="250824" spans="17:17">
      <c r="Q250824" s="72"/>
    </row>
    <row r="250825" spans="17:17">
      <c r="Q250825" s="72"/>
    </row>
    <row r="250826" spans="17:17">
      <c r="Q250826" s="72"/>
    </row>
    <row r="250827" spans="17:17">
      <c r="Q250827" s="72"/>
    </row>
    <row r="250828" spans="17:17">
      <c r="Q250828" s="72"/>
    </row>
    <row r="250829" spans="17:17">
      <c r="Q250829" s="72"/>
    </row>
    <row r="250830" spans="17:17">
      <c r="Q250830" s="72"/>
    </row>
    <row r="250831" spans="17:17">
      <c r="Q250831" s="72"/>
    </row>
    <row r="250832" spans="17:17">
      <c r="Q250832" s="72"/>
    </row>
    <row r="250833" spans="17:17">
      <c r="Q250833" s="72"/>
    </row>
    <row r="250834" spans="17:17">
      <c r="Q250834" s="72"/>
    </row>
    <row r="250835" spans="17:17">
      <c r="Q250835" s="72"/>
    </row>
    <row r="250836" spans="17:17">
      <c r="Q250836" s="72"/>
    </row>
    <row r="250837" spans="17:17">
      <c r="Q250837" s="72"/>
    </row>
    <row r="250838" spans="17:17">
      <c r="Q250838" s="72"/>
    </row>
    <row r="250839" spans="17:17">
      <c r="Q250839" s="72"/>
    </row>
    <row r="250840" spans="17:17">
      <c r="Q250840" s="72"/>
    </row>
    <row r="250841" spans="17:17">
      <c r="Q250841" s="72"/>
    </row>
    <row r="250842" spans="17:17">
      <c r="Q250842" s="72"/>
    </row>
    <row r="250843" spans="17:17">
      <c r="Q250843" s="72"/>
    </row>
    <row r="250844" spans="17:17">
      <c r="Q250844" s="72"/>
    </row>
    <row r="250845" spans="17:17">
      <c r="Q250845" s="72"/>
    </row>
    <row r="250846" spans="17:17">
      <c r="Q250846" s="72"/>
    </row>
    <row r="250847" spans="17:17">
      <c r="Q250847" s="72"/>
    </row>
    <row r="250848" spans="17:17">
      <c r="Q250848" s="72"/>
    </row>
    <row r="250849" spans="17:17">
      <c r="Q250849" s="72"/>
    </row>
    <row r="250850" spans="17:17">
      <c r="Q250850" s="72"/>
    </row>
    <row r="250851" spans="17:17">
      <c r="Q250851" s="72"/>
    </row>
    <row r="250852" spans="17:17">
      <c r="Q250852" s="72"/>
    </row>
    <row r="250853" spans="17:17">
      <c r="Q250853" s="72"/>
    </row>
    <row r="250854" spans="17:17">
      <c r="Q250854" s="72"/>
    </row>
    <row r="250855" spans="17:17">
      <c r="Q250855" s="72"/>
    </row>
    <row r="250856" spans="17:17">
      <c r="Q250856" s="72"/>
    </row>
    <row r="250857" spans="17:17">
      <c r="Q250857" s="72"/>
    </row>
    <row r="250858" spans="17:17">
      <c r="Q250858" s="72"/>
    </row>
    <row r="250859" spans="17:17">
      <c r="Q250859" s="72"/>
    </row>
    <row r="250860" spans="17:17">
      <c r="Q250860" s="72"/>
    </row>
    <row r="250861" spans="17:17">
      <c r="Q250861" s="72"/>
    </row>
    <row r="250862" spans="17:17">
      <c r="Q250862" s="72"/>
    </row>
    <row r="250863" spans="17:17">
      <c r="Q250863" s="72"/>
    </row>
    <row r="250864" spans="17:17">
      <c r="Q250864" s="72"/>
    </row>
    <row r="250865" spans="17:17">
      <c r="Q250865" s="72"/>
    </row>
    <row r="250866" spans="17:17">
      <c r="Q250866" s="72"/>
    </row>
    <row r="250867" spans="17:17">
      <c r="Q250867" s="72"/>
    </row>
    <row r="250868" spans="17:17">
      <c r="Q250868" s="72"/>
    </row>
    <row r="250869" spans="17:17">
      <c r="Q250869" s="72"/>
    </row>
    <row r="250870" spans="17:17">
      <c r="Q250870" s="72"/>
    </row>
    <row r="250871" spans="17:17">
      <c r="Q250871" s="72"/>
    </row>
    <row r="250872" spans="17:17">
      <c r="Q250872" s="72"/>
    </row>
    <row r="250873" spans="17:17">
      <c r="Q250873" s="72"/>
    </row>
    <row r="250874" spans="17:17">
      <c r="Q250874" s="72"/>
    </row>
    <row r="250875" spans="17:17">
      <c r="Q250875" s="72"/>
    </row>
    <row r="250876" spans="17:17">
      <c r="Q250876" s="72"/>
    </row>
    <row r="250877" spans="17:17">
      <c r="Q250877" s="72"/>
    </row>
    <row r="250878" spans="17:17">
      <c r="Q250878" s="72"/>
    </row>
    <row r="250879" spans="17:17">
      <c r="Q250879" s="72"/>
    </row>
    <row r="250880" spans="17:17">
      <c r="Q250880" s="72"/>
    </row>
    <row r="250881" spans="17:17">
      <c r="Q250881" s="72"/>
    </row>
    <row r="250882" spans="17:17">
      <c r="Q250882" s="72"/>
    </row>
    <row r="250883" spans="17:17">
      <c r="Q250883" s="72"/>
    </row>
    <row r="250884" spans="17:17">
      <c r="Q250884" s="72"/>
    </row>
    <row r="250885" spans="17:17">
      <c r="Q250885" s="72"/>
    </row>
    <row r="250886" spans="17:17">
      <c r="Q250886" s="72"/>
    </row>
    <row r="250887" spans="17:17">
      <c r="Q250887" s="72"/>
    </row>
    <row r="250888" spans="17:17">
      <c r="Q250888" s="72"/>
    </row>
    <row r="250889" spans="17:17">
      <c r="Q250889" s="72"/>
    </row>
    <row r="250890" spans="17:17">
      <c r="Q250890" s="72"/>
    </row>
    <row r="250891" spans="17:17">
      <c r="Q250891" s="72"/>
    </row>
    <row r="250892" spans="17:17">
      <c r="Q250892" s="72"/>
    </row>
    <row r="250893" spans="17:17">
      <c r="Q250893" s="72"/>
    </row>
    <row r="250894" spans="17:17">
      <c r="Q250894" s="72"/>
    </row>
    <row r="250895" spans="17:17">
      <c r="Q250895" s="72"/>
    </row>
    <row r="250896" spans="17:17">
      <c r="Q250896" s="72"/>
    </row>
    <row r="250897" spans="17:17">
      <c r="Q250897" s="72"/>
    </row>
    <row r="250898" spans="17:17">
      <c r="Q250898" s="72"/>
    </row>
    <row r="250899" spans="17:17">
      <c r="Q250899" s="72"/>
    </row>
    <row r="250900" spans="17:17">
      <c r="Q250900" s="72"/>
    </row>
    <row r="250901" spans="17:17">
      <c r="Q250901" s="72"/>
    </row>
    <row r="250902" spans="17:17">
      <c r="Q250902" s="72"/>
    </row>
    <row r="250903" spans="17:17">
      <c r="Q250903" s="72"/>
    </row>
    <row r="250904" spans="17:17">
      <c r="Q250904" s="72"/>
    </row>
    <row r="250905" spans="17:17">
      <c r="Q250905" s="72"/>
    </row>
    <row r="250906" spans="17:17">
      <c r="Q250906" s="72"/>
    </row>
    <row r="250907" spans="17:17">
      <c r="Q250907" s="72"/>
    </row>
    <row r="250908" spans="17:17">
      <c r="Q250908" s="72"/>
    </row>
    <row r="250909" spans="17:17">
      <c r="Q250909" s="72"/>
    </row>
    <row r="250910" spans="17:17">
      <c r="Q250910" s="72"/>
    </row>
    <row r="250911" spans="17:17">
      <c r="Q250911" s="72"/>
    </row>
    <row r="250912" spans="17:17">
      <c r="Q250912" s="72"/>
    </row>
    <row r="250913" spans="17:17">
      <c r="Q250913" s="72"/>
    </row>
    <row r="250914" spans="17:17">
      <c r="Q250914" s="72"/>
    </row>
    <row r="250915" spans="17:17">
      <c r="Q250915" s="72"/>
    </row>
    <row r="250916" spans="17:17">
      <c r="Q250916" s="72"/>
    </row>
    <row r="250917" spans="17:17">
      <c r="Q250917" s="72"/>
    </row>
    <row r="250918" spans="17:17">
      <c r="Q250918" s="72"/>
    </row>
    <row r="250919" spans="17:17">
      <c r="Q250919" s="72"/>
    </row>
    <row r="250920" spans="17:17">
      <c r="Q250920" s="72"/>
    </row>
    <row r="250921" spans="17:17">
      <c r="Q250921" s="72"/>
    </row>
    <row r="250922" spans="17:17">
      <c r="Q250922" s="72"/>
    </row>
    <row r="250923" spans="17:17">
      <c r="Q250923" s="72"/>
    </row>
    <row r="250924" spans="17:17">
      <c r="Q250924" s="72"/>
    </row>
    <row r="250925" spans="17:17">
      <c r="Q250925" s="72"/>
    </row>
    <row r="250926" spans="17:17">
      <c r="Q250926" s="72"/>
    </row>
    <row r="250927" spans="17:17">
      <c r="Q250927" s="72"/>
    </row>
    <row r="250928" spans="17:17">
      <c r="Q250928" s="72"/>
    </row>
    <row r="250929" spans="17:17">
      <c r="Q250929" s="72"/>
    </row>
    <row r="250930" spans="17:17">
      <c r="Q250930" s="72"/>
    </row>
    <row r="250931" spans="17:17">
      <c r="Q250931" s="72"/>
    </row>
    <row r="250932" spans="17:17">
      <c r="Q250932" s="72"/>
    </row>
    <row r="250933" spans="17:17">
      <c r="Q250933" s="72"/>
    </row>
    <row r="250934" spans="17:17">
      <c r="Q250934" s="72"/>
    </row>
    <row r="250935" spans="17:17">
      <c r="Q250935" s="72"/>
    </row>
    <row r="250936" spans="17:17">
      <c r="Q250936" s="72"/>
    </row>
    <row r="250937" spans="17:17">
      <c r="Q250937" s="72"/>
    </row>
    <row r="250938" spans="17:17">
      <c r="Q250938" s="72"/>
    </row>
    <row r="250939" spans="17:17">
      <c r="Q250939" s="72"/>
    </row>
    <row r="250940" spans="17:17">
      <c r="Q250940" s="72"/>
    </row>
    <row r="250941" spans="17:17">
      <c r="Q250941" s="72"/>
    </row>
    <row r="250942" spans="17:17">
      <c r="Q250942" s="72"/>
    </row>
    <row r="250943" spans="17:17">
      <c r="Q250943" s="72"/>
    </row>
    <row r="250944" spans="17:17">
      <c r="Q250944" s="72"/>
    </row>
    <row r="250945" spans="17:17">
      <c r="Q250945" s="72"/>
    </row>
    <row r="250946" spans="17:17">
      <c r="Q250946" s="72"/>
    </row>
    <row r="250947" spans="17:17">
      <c r="Q250947" s="72"/>
    </row>
    <row r="250948" spans="17:17">
      <c r="Q250948" s="72"/>
    </row>
    <row r="250949" spans="17:17">
      <c r="Q250949" s="72"/>
    </row>
    <row r="250950" spans="17:17">
      <c r="Q250950" s="72"/>
    </row>
    <row r="250951" spans="17:17">
      <c r="Q250951" s="72"/>
    </row>
    <row r="250952" spans="17:17">
      <c r="Q250952" s="72"/>
    </row>
    <row r="250953" spans="17:17">
      <c r="Q250953" s="72"/>
    </row>
    <row r="250954" spans="17:17">
      <c r="Q250954" s="72"/>
    </row>
    <row r="250955" spans="17:17">
      <c r="Q250955" s="72"/>
    </row>
    <row r="250956" spans="17:17">
      <c r="Q250956" s="72"/>
    </row>
    <row r="250957" spans="17:17">
      <c r="Q250957" s="72"/>
    </row>
    <row r="250958" spans="17:17">
      <c r="Q250958" s="72"/>
    </row>
    <row r="250959" spans="17:17">
      <c r="Q250959" s="72"/>
    </row>
    <row r="250960" spans="17:17">
      <c r="Q250960" s="72"/>
    </row>
    <row r="250961" spans="17:17">
      <c r="Q250961" s="72"/>
    </row>
    <row r="250962" spans="17:17">
      <c r="Q250962" s="72"/>
    </row>
    <row r="250963" spans="17:17">
      <c r="Q250963" s="72"/>
    </row>
    <row r="250964" spans="17:17">
      <c r="Q250964" s="72"/>
    </row>
    <row r="250965" spans="17:17">
      <c r="Q250965" s="72"/>
    </row>
    <row r="250966" spans="17:17">
      <c r="Q250966" s="72"/>
    </row>
    <row r="250967" spans="17:17">
      <c r="Q250967" s="72"/>
    </row>
    <row r="250968" spans="17:17">
      <c r="Q250968" s="72"/>
    </row>
    <row r="250969" spans="17:17">
      <c r="Q250969" s="72"/>
    </row>
    <row r="250970" spans="17:17">
      <c r="Q250970" s="72"/>
    </row>
    <row r="250971" spans="17:17">
      <c r="Q250971" s="72"/>
    </row>
    <row r="250972" spans="17:17">
      <c r="Q250972" s="72"/>
    </row>
    <row r="250973" spans="17:17">
      <c r="Q250973" s="72"/>
    </row>
    <row r="250974" spans="17:17">
      <c r="Q250974" s="72"/>
    </row>
    <row r="250975" spans="17:17">
      <c r="Q250975" s="72"/>
    </row>
    <row r="250976" spans="17:17">
      <c r="Q250976" s="72"/>
    </row>
    <row r="250977" spans="17:17">
      <c r="Q250977" s="72"/>
    </row>
    <row r="250978" spans="17:17">
      <c r="Q250978" s="72"/>
    </row>
    <row r="250979" spans="17:17">
      <c r="Q250979" s="72"/>
    </row>
    <row r="250980" spans="17:17">
      <c r="Q250980" s="72"/>
    </row>
    <row r="250981" spans="17:17">
      <c r="Q250981" s="72"/>
    </row>
    <row r="250982" spans="17:17">
      <c r="Q250982" s="72"/>
    </row>
    <row r="250983" spans="17:17">
      <c r="Q250983" s="72"/>
    </row>
    <row r="250984" spans="17:17">
      <c r="Q250984" s="72"/>
    </row>
    <row r="250985" spans="17:17">
      <c r="Q250985" s="72"/>
    </row>
    <row r="250986" spans="17:17">
      <c r="Q250986" s="72"/>
    </row>
    <row r="250987" spans="17:17">
      <c r="Q250987" s="72"/>
    </row>
    <row r="250988" spans="17:17">
      <c r="Q250988" s="72"/>
    </row>
    <row r="250989" spans="17:17">
      <c r="Q250989" s="72"/>
    </row>
    <row r="250990" spans="17:17">
      <c r="Q250990" s="72"/>
    </row>
    <row r="250991" spans="17:17">
      <c r="Q250991" s="72"/>
    </row>
    <row r="250992" spans="17:17">
      <c r="Q250992" s="72"/>
    </row>
    <row r="250993" spans="17:17">
      <c r="Q250993" s="72"/>
    </row>
    <row r="250994" spans="17:17">
      <c r="Q250994" s="72"/>
    </row>
    <row r="250995" spans="17:17">
      <c r="Q250995" s="72"/>
    </row>
    <row r="250996" spans="17:17">
      <c r="Q250996" s="72"/>
    </row>
    <row r="250997" spans="17:17">
      <c r="Q250997" s="72"/>
    </row>
    <row r="250998" spans="17:17">
      <c r="Q250998" s="72"/>
    </row>
    <row r="250999" spans="17:17">
      <c r="Q250999" s="72"/>
    </row>
    <row r="251000" spans="17:17">
      <c r="Q251000" s="72"/>
    </row>
    <row r="251001" spans="17:17">
      <c r="Q251001" s="72"/>
    </row>
    <row r="251002" spans="17:17">
      <c r="Q251002" s="72"/>
    </row>
    <row r="251003" spans="17:17">
      <c r="Q251003" s="72"/>
    </row>
    <row r="251004" spans="17:17">
      <c r="Q251004" s="72"/>
    </row>
    <row r="251005" spans="17:17">
      <c r="Q251005" s="72"/>
    </row>
    <row r="251006" spans="17:17">
      <c r="Q251006" s="72"/>
    </row>
    <row r="251007" spans="17:17">
      <c r="Q251007" s="72"/>
    </row>
    <row r="251008" spans="17:17">
      <c r="Q251008" s="72"/>
    </row>
    <row r="251009" spans="17:17">
      <c r="Q251009" s="72"/>
    </row>
    <row r="251010" spans="17:17">
      <c r="Q251010" s="72"/>
    </row>
    <row r="251011" spans="17:17">
      <c r="Q251011" s="72"/>
    </row>
    <row r="251012" spans="17:17">
      <c r="Q251012" s="72"/>
    </row>
    <row r="251013" spans="17:17">
      <c r="Q251013" s="72"/>
    </row>
    <row r="251014" spans="17:17">
      <c r="Q251014" s="72"/>
    </row>
    <row r="251015" spans="17:17">
      <c r="Q251015" s="72"/>
    </row>
    <row r="251016" spans="17:17">
      <c r="Q251016" s="72"/>
    </row>
    <row r="251017" spans="17:17">
      <c r="Q251017" s="72"/>
    </row>
    <row r="251018" spans="17:17">
      <c r="Q251018" s="72"/>
    </row>
    <row r="251019" spans="17:17">
      <c r="Q251019" s="72"/>
    </row>
    <row r="251020" spans="17:17">
      <c r="Q251020" s="72"/>
    </row>
    <row r="251021" spans="17:17">
      <c r="Q251021" s="72"/>
    </row>
    <row r="251022" spans="17:17">
      <c r="Q251022" s="72"/>
    </row>
    <row r="251023" spans="17:17">
      <c r="Q251023" s="72"/>
    </row>
    <row r="251024" spans="17:17">
      <c r="Q251024" s="72"/>
    </row>
    <row r="251025" spans="17:17">
      <c r="Q251025" s="72"/>
    </row>
    <row r="251026" spans="17:17">
      <c r="Q251026" s="72"/>
    </row>
    <row r="251027" spans="17:17">
      <c r="Q251027" s="72"/>
    </row>
    <row r="251028" spans="17:17">
      <c r="Q251028" s="72"/>
    </row>
    <row r="251029" spans="17:17">
      <c r="Q251029" s="72"/>
    </row>
    <row r="251030" spans="17:17">
      <c r="Q251030" s="72"/>
    </row>
    <row r="251031" spans="17:17">
      <c r="Q251031" s="72"/>
    </row>
    <row r="251032" spans="17:17">
      <c r="Q251032" s="72"/>
    </row>
    <row r="251033" spans="17:17">
      <c r="Q251033" s="72"/>
    </row>
    <row r="251034" spans="17:17">
      <c r="Q251034" s="72"/>
    </row>
    <row r="251035" spans="17:17">
      <c r="Q251035" s="72"/>
    </row>
    <row r="251036" spans="17:17">
      <c r="Q251036" s="72"/>
    </row>
    <row r="251037" spans="17:17">
      <c r="Q251037" s="72"/>
    </row>
    <row r="251038" spans="17:17">
      <c r="Q251038" s="72"/>
    </row>
    <row r="251039" spans="17:17">
      <c r="Q251039" s="72"/>
    </row>
    <row r="251040" spans="17:17">
      <c r="Q251040" s="72"/>
    </row>
    <row r="251041" spans="17:17">
      <c r="Q251041" s="72"/>
    </row>
    <row r="251042" spans="17:17">
      <c r="Q251042" s="72"/>
    </row>
    <row r="251043" spans="17:17">
      <c r="Q251043" s="72"/>
    </row>
    <row r="251044" spans="17:17">
      <c r="Q251044" s="72"/>
    </row>
    <row r="251045" spans="17:17">
      <c r="Q251045" s="72"/>
    </row>
    <row r="251046" spans="17:17">
      <c r="Q251046" s="72"/>
    </row>
    <row r="251047" spans="17:17">
      <c r="Q251047" s="72"/>
    </row>
    <row r="251048" spans="17:17">
      <c r="Q251048" s="72"/>
    </row>
    <row r="251049" spans="17:17">
      <c r="Q251049" s="72"/>
    </row>
    <row r="251050" spans="17:17">
      <c r="Q251050" s="72"/>
    </row>
    <row r="251051" spans="17:17">
      <c r="Q251051" s="72"/>
    </row>
    <row r="251052" spans="17:17">
      <c r="Q251052" s="72"/>
    </row>
    <row r="251053" spans="17:17">
      <c r="Q251053" s="72"/>
    </row>
    <row r="251054" spans="17:17">
      <c r="Q251054" s="72"/>
    </row>
    <row r="251055" spans="17:17">
      <c r="Q251055" s="72"/>
    </row>
    <row r="251056" spans="17:17">
      <c r="Q251056" s="72"/>
    </row>
    <row r="251057" spans="17:17">
      <c r="Q251057" s="72"/>
    </row>
    <row r="251058" spans="17:17">
      <c r="Q251058" s="72"/>
    </row>
    <row r="251059" spans="17:17">
      <c r="Q251059" s="72"/>
    </row>
    <row r="251060" spans="17:17">
      <c r="Q251060" s="72"/>
    </row>
    <row r="251061" spans="17:17">
      <c r="Q251061" s="72"/>
    </row>
    <row r="251062" spans="17:17">
      <c r="Q251062" s="72"/>
    </row>
    <row r="251063" spans="17:17">
      <c r="Q251063" s="72"/>
    </row>
    <row r="251064" spans="17:17">
      <c r="Q251064" s="72"/>
    </row>
    <row r="251065" spans="17:17">
      <c r="Q251065" s="72"/>
    </row>
    <row r="251066" spans="17:17">
      <c r="Q251066" s="72"/>
    </row>
    <row r="251067" spans="17:17">
      <c r="Q251067" s="72"/>
    </row>
    <row r="251068" spans="17:17">
      <c r="Q251068" s="72"/>
    </row>
    <row r="251069" spans="17:17">
      <c r="Q251069" s="72"/>
    </row>
    <row r="251070" spans="17:17">
      <c r="Q251070" s="72"/>
    </row>
    <row r="251071" spans="17:17">
      <c r="Q251071" s="72"/>
    </row>
    <row r="251072" spans="17:17">
      <c r="Q251072" s="72"/>
    </row>
    <row r="251073" spans="17:17">
      <c r="Q251073" s="72"/>
    </row>
    <row r="251074" spans="17:17">
      <c r="Q251074" s="72"/>
    </row>
    <row r="251075" spans="17:17">
      <c r="Q251075" s="72"/>
    </row>
    <row r="251076" spans="17:17">
      <c r="Q251076" s="72"/>
    </row>
    <row r="251077" spans="17:17">
      <c r="Q251077" s="72"/>
    </row>
    <row r="251078" spans="17:17">
      <c r="Q251078" s="72"/>
    </row>
    <row r="251079" spans="17:17">
      <c r="Q251079" s="72"/>
    </row>
    <row r="251080" spans="17:17">
      <c r="Q251080" s="72"/>
    </row>
    <row r="251081" spans="17:17">
      <c r="Q251081" s="72"/>
    </row>
    <row r="251082" spans="17:17">
      <c r="Q251082" s="72"/>
    </row>
    <row r="251083" spans="17:17">
      <c r="Q251083" s="72"/>
    </row>
    <row r="251084" spans="17:17">
      <c r="Q251084" s="72"/>
    </row>
    <row r="251085" spans="17:17">
      <c r="Q251085" s="72"/>
    </row>
    <row r="251086" spans="17:17">
      <c r="Q251086" s="72"/>
    </row>
    <row r="251087" spans="17:17">
      <c r="Q251087" s="72"/>
    </row>
    <row r="251088" spans="17:17">
      <c r="Q251088" s="72"/>
    </row>
    <row r="251089" spans="17:17">
      <c r="Q251089" s="72"/>
    </row>
    <row r="251090" spans="17:17">
      <c r="Q251090" s="72"/>
    </row>
    <row r="251091" spans="17:17">
      <c r="Q251091" s="72"/>
    </row>
    <row r="251092" spans="17:17">
      <c r="Q251092" s="72"/>
    </row>
    <row r="251093" spans="17:17">
      <c r="Q251093" s="72"/>
    </row>
    <row r="251094" spans="17:17">
      <c r="Q251094" s="72"/>
    </row>
    <row r="251095" spans="17:17">
      <c r="Q251095" s="72"/>
    </row>
    <row r="251096" spans="17:17">
      <c r="Q251096" s="72"/>
    </row>
    <row r="251097" spans="17:17">
      <c r="Q251097" s="72"/>
    </row>
    <row r="251098" spans="17:17">
      <c r="Q251098" s="72"/>
    </row>
    <row r="251099" spans="17:17">
      <c r="Q251099" s="72"/>
    </row>
    <row r="251100" spans="17:17">
      <c r="Q251100" s="72"/>
    </row>
    <row r="251101" spans="17:17">
      <c r="Q251101" s="72"/>
    </row>
    <row r="251102" spans="17:17">
      <c r="Q251102" s="72"/>
    </row>
    <row r="251103" spans="17:17">
      <c r="Q251103" s="72"/>
    </row>
    <row r="251104" spans="17:17">
      <c r="Q251104" s="72"/>
    </row>
    <row r="251105" spans="17:17">
      <c r="Q251105" s="72"/>
    </row>
    <row r="251106" spans="17:17">
      <c r="Q251106" s="72"/>
    </row>
    <row r="251107" spans="17:17">
      <c r="Q251107" s="72"/>
    </row>
    <row r="251108" spans="17:17">
      <c r="Q251108" s="72"/>
    </row>
    <row r="251109" spans="17:17">
      <c r="Q251109" s="72"/>
    </row>
    <row r="251110" spans="17:17">
      <c r="Q251110" s="72"/>
    </row>
    <row r="251111" spans="17:17">
      <c r="Q251111" s="72"/>
    </row>
    <row r="251112" spans="17:17">
      <c r="Q251112" s="72"/>
    </row>
    <row r="251113" spans="17:17">
      <c r="Q251113" s="72"/>
    </row>
    <row r="251114" spans="17:17">
      <c r="Q251114" s="72"/>
    </row>
    <row r="251115" spans="17:17">
      <c r="Q251115" s="72"/>
    </row>
    <row r="251116" spans="17:17">
      <c r="Q251116" s="72"/>
    </row>
    <row r="251117" spans="17:17">
      <c r="Q251117" s="72"/>
    </row>
    <row r="251118" spans="17:17">
      <c r="Q251118" s="72"/>
    </row>
    <row r="251119" spans="17:17">
      <c r="Q251119" s="72"/>
    </row>
    <row r="251120" spans="17:17">
      <c r="Q251120" s="72"/>
    </row>
    <row r="251121" spans="17:17">
      <c r="Q251121" s="72"/>
    </row>
    <row r="251122" spans="17:17">
      <c r="Q251122" s="72"/>
    </row>
    <row r="251123" spans="17:17">
      <c r="Q251123" s="72"/>
    </row>
    <row r="251124" spans="17:17">
      <c r="Q251124" s="72"/>
    </row>
    <row r="251125" spans="17:17">
      <c r="Q251125" s="72"/>
    </row>
    <row r="251126" spans="17:17">
      <c r="Q251126" s="72"/>
    </row>
    <row r="251127" spans="17:17">
      <c r="Q251127" s="72"/>
    </row>
    <row r="251128" spans="17:17">
      <c r="Q251128" s="72"/>
    </row>
    <row r="251129" spans="17:17">
      <c r="Q251129" s="72"/>
    </row>
    <row r="251130" spans="17:17">
      <c r="Q251130" s="72"/>
    </row>
    <row r="251131" spans="17:17">
      <c r="Q251131" s="72"/>
    </row>
    <row r="251132" spans="17:17">
      <c r="Q251132" s="72"/>
    </row>
    <row r="251133" spans="17:17">
      <c r="Q251133" s="72"/>
    </row>
    <row r="251134" spans="17:17">
      <c r="Q251134" s="72"/>
    </row>
    <row r="251135" spans="17:17">
      <c r="Q251135" s="72"/>
    </row>
    <row r="251136" spans="17:17">
      <c r="Q251136" s="72"/>
    </row>
    <row r="251137" spans="17:17">
      <c r="Q251137" s="72"/>
    </row>
    <row r="251138" spans="17:17">
      <c r="Q251138" s="72"/>
    </row>
    <row r="251139" spans="17:17">
      <c r="Q251139" s="72"/>
    </row>
    <row r="251140" spans="17:17">
      <c r="Q251140" s="72"/>
    </row>
    <row r="251141" spans="17:17">
      <c r="Q251141" s="72"/>
    </row>
    <row r="251142" spans="17:17">
      <c r="Q251142" s="72"/>
    </row>
    <row r="251143" spans="17:17">
      <c r="Q251143" s="72"/>
    </row>
    <row r="251144" spans="17:17">
      <c r="Q251144" s="72"/>
    </row>
    <row r="251145" spans="17:17">
      <c r="Q251145" s="72"/>
    </row>
    <row r="251146" spans="17:17">
      <c r="Q251146" s="72"/>
    </row>
    <row r="251147" spans="17:17">
      <c r="Q251147" s="72"/>
    </row>
    <row r="251148" spans="17:17">
      <c r="Q251148" s="72"/>
    </row>
    <row r="251149" spans="17:17">
      <c r="Q251149" s="72"/>
    </row>
    <row r="251150" spans="17:17">
      <c r="Q251150" s="72"/>
    </row>
    <row r="251151" spans="17:17">
      <c r="Q251151" s="72"/>
    </row>
    <row r="251152" spans="17:17">
      <c r="Q251152" s="72"/>
    </row>
    <row r="251153" spans="17:17">
      <c r="Q251153" s="72"/>
    </row>
    <row r="251154" spans="17:17">
      <c r="Q251154" s="72"/>
    </row>
    <row r="251155" spans="17:17">
      <c r="Q251155" s="72"/>
    </row>
    <row r="251156" spans="17:17">
      <c r="Q251156" s="72"/>
    </row>
    <row r="251157" spans="17:17">
      <c r="Q251157" s="72"/>
    </row>
    <row r="251158" spans="17:17">
      <c r="Q251158" s="72"/>
    </row>
    <row r="251159" spans="17:17">
      <c r="Q251159" s="72"/>
    </row>
    <row r="251160" spans="17:17">
      <c r="Q251160" s="72"/>
    </row>
    <row r="251161" spans="17:17">
      <c r="Q251161" s="72"/>
    </row>
    <row r="251162" spans="17:17">
      <c r="Q251162" s="72"/>
    </row>
    <row r="251163" spans="17:17">
      <c r="Q251163" s="72"/>
    </row>
    <row r="251164" spans="17:17">
      <c r="Q251164" s="72"/>
    </row>
    <row r="251165" spans="17:17">
      <c r="Q251165" s="72"/>
    </row>
    <row r="251166" spans="17:17">
      <c r="Q251166" s="72"/>
    </row>
    <row r="251167" spans="17:17">
      <c r="Q251167" s="72"/>
    </row>
    <row r="251168" spans="17:17">
      <c r="Q251168" s="72"/>
    </row>
    <row r="251169" spans="17:17">
      <c r="Q251169" s="72"/>
    </row>
    <row r="251170" spans="17:17">
      <c r="Q251170" s="72"/>
    </row>
    <row r="251171" spans="17:17">
      <c r="Q251171" s="72"/>
    </row>
    <row r="251172" spans="17:17">
      <c r="Q251172" s="72"/>
    </row>
    <row r="251173" spans="17:17">
      <c r="Q251173" s="72"/>
    </row>
    <row r="251174" spans="17:17">
      <c r="Q251174" s="72"/>
    </row>
    <row r="251175" spans="17:17">
      <c r="Q251175" s="72"/>
    </row>
    <row r="251176" spans="17:17">
      <c r="Q251176" s="72"/>
    </row>
    <row r="251177" spans="17:17">
      <c r="Q251177" s="72"/>
    </row>
    <row r="251178" spans="17:17">
      <c r="Q251178" s="72"/>
    </row>
    <row r="251179" spans="17:17">
      <c r="Q251179" s="72"/>
    </row>
    <row r="251180" spans="17:17">
      <c r="Q251180" s="72"/>
    </row>
    <row r="251181" spans="17:17">
      <c r="Q251181" s="72"/>
    </row>
    <row r="251182" spans="17:17">
      <c r="Q251182" s="72"/>
    </row>
    <row r="251183" spans="17:17">
      <c r="Q251183" s="72"/>
    </row>
    <row r="251184" spans="17:17">
      <c r="Q251184" s="72"/>
    </row>
    <row r="251185" spans="17:17">
      <c r="Q251185" s="72"/>
    </row>
    <row r="251186" spans="17:17">
      <c r="Q251186" s="72"/>
    </row>
    <row r="251187" spans="17:17">
      <c r="Q251187" s="72"/>
    </row>
    <row r="251188" spans="17:17">
      <c r="Q251188" s="72"/>
    </row>
    <row r="251189" spans="17:17">
      <c r="Q251189" s="72"/>
    </row>
    <row r="251190" spans="17:17">
      <c r="Q251190" s="72"/>
    </row>
    <row r="251191" spans="17:17">
      <c r="Q251191" s="72"/>
    </row>
    <row r="251192" spans="17:17">
      <c r="Q251192" s="72"/>
    </row>
    <row r="251193" spans="17:17">
      <c r="Q251193" s="72"/>
    </row>
    <row r="251194" spans="17:17">
      <c r="Q251194" s="72"/>
    </row>
    <row r="251195" spans="17:17">
      <c r="Q251195" s="72"/>
    </row>
    <row r="251196" spans="17:17">
      <c r="Q251196" s="72"/>
    </row>
    <row r="251197" spans="17:17">
      <c r="Q251197" s="72"/>
    </row>
    <row r="251198" spans="17:17">
      <c r="Q251198" s="72"/>
    </row>
    <row r="251199" spans="17:17">
      <c r="Q251199" s="72"/>
    </row>
    <row r="251200" spans="17:17">
      <c r="Q251200" s="72"/>
    </row>
    <row r="251201" spans="17:17">
      <c r="Q251201" s="72"/>
    </row>
    <row r="251202" spans="17:17">
      <c r="Q251202" s="72"/>
    </row>
    <row r="251203" spans="17:17">
      <c r="Q251203" s="72"/>
    </row>
    <row r="251204" spans="17:17">
      <c r="Q251204" s="72"/>
    </row>
    <row r="251205" spans="17:17">
      <c r="Q251205" s="72"/>
    </row>
    <row r="251206" spans="17:17">
      <c r="Q251206" s="72"/>
    </row>
    <row r="251207" spans="17:17">
      <c r="Q251207" s="72"/>
    </row>
    <row r="251208" spans="17:17">
      <c r="Q251208" s="72"/>
    </row>
    <row r="251209" spans="17:17">
      <c r="Q251209" s="72"/>
    </row>
    <row r="251210" spans="17:17">
      <c r="Q251210" s="72"/>
    </row>
    <row r="251211" spans="17:17">
      <c r="Q251211" s="72"/>
    </row>
    <row r="251212" spans="17:17">
      <c r="Q251212" s="72"/>
    </row>
    <row r="251213" spans="17:17">
      <c r="Q251213" s="72"/>
    </row>
    <row r="251214" spans="17:17">
      <c r="Q251214" s="72"/>
    </row>
    <row r="251215" spans="17:17">
      <c r="Q251215" s="72"/>
    </row>
    <row r="251216" spans="17:17">
      <c r="Q251216" s="72"/>
    </row>
    <row r="251217" spans="17:17">
      <c r="Q251217" s="72"/>
    </row>
    <row r="251218" spans="17:17">
      <c r="Q251218" s="72"/>
    </row>
    <row r="251219" spans="17:17">
      <c r="Q251219" s="72"/>
    </row>
    <row r="251220" spans="17:17">
      <c r="Q251220" s="72"/>
    </row>
    <row r="251221" spans="17:17">
      <c r="Q251221" s="72"/>
    </row>
    <row r="251222" spans="17:17">
      <c r="Q251222" s="72"/>
    </row>
    <row r="251223" spans="17:17">
      <c r="Q251223" s="72"/>
    </row>
    <row r="251224" spans="17:17">
      <c r="Q251224" s="72"/>
    </row>
    <row r="251225" spans="17:17">
      <c r="Q251225" s="72"/>
    </row>
    <row r="251226" spans="17:17">
      <c r="Q251226" s="72"/>
    </row>
    <row r="251227" spans="17:17">
      <c r="Q251227" s="72"/>
    </row>
    <row r="251228" spans="17:17">
      <c r="Q251228" s="72"/>
    </row>
    <row r="251229" spans="17:17">
      <c r="Q251229" s="72"/>
    </row>
    <row r="251230" spans="17:17">
      <c r="Q251230" s="72"/>
    </row>
    <row r="251231" spans="17:17">
      <c r="Q251231" s="72"/>
    </row>
    <row r="251232" spans="17:17">
      <c r="Q251232" s="72"/>
    </row>
    <row r="251233" spans="17:17">
      <c r="Q251233" s="72"/>
    </row>
    <row r="251234" spans="17:17">
      <c r="Q251234" s="72"/>
    </row>
    <row r="251235" spans="17:17">
      <c r="Q251235" s="72"/>
    </row>
    <row r="251236" spans="17:17">
      <c r="Q251236" s="72"/>
    </row>
    <row r="251237" spans="17:17">
      <c r="Q251237" s="72"/>
    </row>
    <row r="251238" spans="17:17">
      <c r="Q251238" s="72"/>
    </row>
    <row r="251239" spans="17:17">
      <c r="Q251239" s="72"/>
    </row>
    <row r="251240" spans="17:17">
      <c r="Q251240" s="72"/>
    </row>
    <row r="251241" spans="17:17">
      <c r="Q251241" s="72"/>
    </row>
    <row r="251242" spans="17:17">
      <c r="Q251242" s="72"/>
    </row>
    <row r="251243" spans="17:17">
      <c r="Q251243" s="72"/>
    </row>
    <row r="251244" spans="17:17">
      <c r="Q251244" s="72"/>
    </row>
    <row r="251245" spans="17:17">
      <c r="Q251245" s="72"/>
    </row>
    <row r="251246" spans="17:17">
      <c r="Q251246" s="72"/>
    </row>
    <row r="251247" spans="17:17">
      <c r="Q251247" s="72"/>
    </row>
    <row r="251248" spans="17:17">
      <c r="Q251248" s="72"/>
    </row>
    <row r="251249" spans="17:17">
      <c r="Q251249" s="72"/>
    </row>
    <row r="251250" spans="17:17">
      <c r="Q251250" s="72"/>
    </row>
    <row r="251251" spans="17:17">
      <c r="Q251251" s="72"/>
    </row>
    <row r="251252" spans="17:17">
      <c r="Q251252" s="72"/>
    </row>
    <row r="251253" spans="17:17">
      <c r="Q251253" s="72"/>
    </row>
    <row r="251254" spans="17:17">
      <c r="Q251254" s="72"/>
    </row>
    <row r="251255" spans="17:17">
      <c r="Q251255" s="72"/>
    </row>
    <row r="251256" spans="17:17">
      <c r="Q251256" s="72"/>
    </row>
    <row r="251257" spans="17:17">
      <c r="Q251257" s="72"/>
    </row>
    <row r="251258" spans="17:17">
      <c r="Q251258" s="72"/>
    </row>
    <row r="251259" spans="17:17">
      <c r="Q251259" s="72"/>
    </row>
    <row r="251260" spans="17:17">
      <c r="Q251260" s="72"/>
    </row>
    <row r="251261" spans="17:17">
      <c r="Q251261" s="72"/>
    </row>
    <row r="251262" spans="17:17">
      <c r="Q251262" s="72"/>
    </row>
    <row r="251263" spans="17:17">
      <c r="Q251263" s="72"/>
    </row>
    <row r="251264" spans="17:17">
      <c r="Q251264" s="72"/>
    </row>
    <row r="251265" spans="17:17">
      <c r="Q251265" s="72"/>
    </row>
    <row r="251266" spans="17:17">
      <c r="Q251266" s="72"/>
    </row>
    <row r="251267" spans="17:17">
      <c r="Q251267" s="72"/>
    </row>
    <row r="251268" spans="17:17">
      <c r="Q251268" s="72"/>
    </row>
    <row r="251269" spans="17:17">
      <c r="Q251269" s="72"/>
    </row>
    <row r="251270" spans="17:17">
      <c r="Q251270" s="72"/>
    </row>
    <row r="251271" spans="17:17">
      <c r="Q251271" s="72"/>
    </row>
    <row r="251272" spans="17:17">
      <c r="Q251272" s="72"/>
    </row>
    <row r="251273" spans="17:17">
      <c r="Q251273" s="72"/>
    </row>
    <row r="251274" spans="17:17">
      <c r="Q251274" s="72"/>
    </row>
    <row r="251275" spans="17:17">
      <c r="Q251275" s="72"/>
    </row>
    <row r="251276" spans="17:17">
      <c r="Q251276" s="72"/>
    </row>
    <row r="251277" spans="17:17">
      <c r="Q251277" s="72"/>
    </row>
    <row r="251278" spans="17:17">
      <c r="Q251278" s="72"/>
    </row>
    <row r="251279" spans="17:17">
      <c r="Q251279" s="72"/>
    </row>
    <row r="251280" spans="17:17">
      <c r="Q251280" s="72"/>
    </row>
    <row r="251281" spans="17:17">
      <c r="Q251281" s="72"/>
    </row>
    <row r="251282" spans="17:17">
      <c r="Q251282" s="72"/>
    </row>
    <row r="251283" spans="17:17">
      <c r="Q251283" s="72"/>
    </row>
    <row r="251284" spans="17:17">
      <c r="Q251284" s="72"/>
    </row>
    <row r="251285" spans="17:17">
      <c r="Q251285" s="72"/>
    </row>
    <row r="251286" spans="17:17">
      <c r="Q251286" s="72"/>
    </row>
    <row r="251287" spans="17:17">
      <c r="Q251287" s="72"/>
    </row>
    <row r="251288" spans="17:17">
      <c r="Q251288" s="72"/>
    </row>
    <row r="251289" spans="17:17">
      <c r="Q251289" s="72"/>
    </row>
    <row r="251290" spans="17:17">
      <c r="Q251290" s="72"/>
    </row>
    <row r="251291" spans="17:17">
      <c r="Q251291" s="72"/>
    </row>
    <row r="251292" spans="17:17">
      <c r="Q251292" s="72"/>
    </row>
    <row r="251293" spans="17:17">
      <c r="Q251293" s="72"/>
    </row>
    <row r="251294" spans="17:17">
      <c r="Q251294" s="72"/>
    </row>
    <row r="251295" spans="17:17">
      <c r="Q251295" s="72"/>
    </row>
    <row r="251296" spans="17:17">
      <c r="Q251296" s="72"/>
    </row>
    <row r="251297" spans="17:17">
      <c r="Q251297" s="72"/>
    </row>
    <row r="251298" spans="17:17">
      <c r="Q251298" s="72"/>
    </row>
    <row r="251299" spans="17:17">
      <c r="Q251299" s="72"/>
    </row>
    <row r="251300" spans="17:17">
      <c r="Q251300" s="72"/>
    </row>
    <row r="251301" spans="17:17">
      <c r="Q251301" s="72"/>
    </row>
    <row r="251302" spans="17:17">
      <c r="Q251302" s="72"/>
    </row>
    <row r="251303" spans="17:17">
      <c r="Q251303" s="72"/>
    </row>
    <row r="251304" spans="17:17">
      <c r="Q251304" s="72"/>
    </row>
    <row r="251305" spans="17:17">
      <c r="Q251305" s="72"/>
    </row>
    <row r="251306" spans="17:17">
      <c r="Q251306" s="72"/>
    </row>
    <row r="251307" spans="17:17">
      <c r="Q251307" s="72"/>
    </row>
    <row r="251308" spans="17:17">
      <c r="Q251308" s="72"/>
    </row>
    <row r="251309" spans="17:17">
      <c r="Q251309" s="72"/>
    </row>
    <row r="251310" spans="17:17">
      <c r="Q251310" s="72"/>
    </row>
    <row r="251311" spans="17:17">
      <c r="Q251311" s="72"/>
    </row>
    <row r="251312" spans="17:17">
      <c r="Q251312" s="72"/>
    </row>
    <row r="251313" spans="17:17">
      <c r="Q251313" s="72"/>
    </row>
    <row r="251314" spans="17:17">
      <c r="Q251314" s="72"/>
    </row>
    <row r="251315" spans="17:17">
      <c r="Q251315" s="72"/>
    </row>
    <row r="251316" spans="17:17">
      <c r="Q251316" s="72"/>
    </row>
    <row r="251317" spans="17:17">
      <c r="Q251317" s="72"/>
    </row>
    <row r="251318" spans="17:17">
      <c r="Q251318" s="72"/>
    </row>
    <row r="251319" spans="17:17">
      <c r="Q251319" s="72"/>
    </row>
    <row r="251320" spans="17:17">
      <c r="Q251320" s="72"/>
    </row>
    <row r="251321" spans="17:17">
      <c r="Q251321" s="72"/>
    </row>
    <row r="251322" spans="17:17">
      <c r="Q251322" s="72"/>
    </row>
    <row r="251323" spans="17:17">
      <c r="Q251323" s="72"/>
    </row>
    <row r="251324" spans="17:17">
      <c r="Q251324" s="72"/>
    </row>
    <row r="251325" spans="17:17">
      <c r="Q251325" s="72"/>
    </row>
    <row r="251326" spans="17:17">
      <c r="Q251326" s="72"/>
    </row>
    <row r="251327" spans="17:17">
      <c r="Q251327" s="72"/>
    </row>
    <row r="251328" spans="17:17">
      <c r="Q251328" s="72"/>
    </row>
    <row r="251329" spans="17:17">
      <c r="Q251329" s="72"/>
    </row>
    <row r="251330" spans="17:17">
      <c r="Q251330" s="72"/>
    </row>
    <row r="251331" spans="17:17">
      <c r="Q251331" s="72"/>
    </row>
    <row r="251332" spans="17:17">
      <c r="Q251332" s="72"/>
    </row>
    <row r="251333" spans="17:17">
      <c r="Q251333" s="72"/>
    </row>
    <row r="251334" spans="17:17">
      <c r="Q251334" s="72"/>
    </row>
    <row r="251335" spans="17:17">
      <c r="Q251335" s="72"/>
    </row>
    <row r="251336" spans="17:17">
      <c r="Q251336" s="72"/>
    </row>
    <row r="251337" spans="17:17">
      <c r="Q251337" s="72"/>
    </row>
    <row r="251338" spans="17:17">
      <c r="Q251338" s="72"/>
    </row>
    <row r="251339" spans="17:17">
      <c r="Q251339" s="72"/>
    </row>
    <row r="251340" spans="17:17">
      <c r="Q251340" s="72"/>
    </row>
    <row r="251341" spans="17:17">
      <c r="Q251341" s="72"/>
    </row>
    <row r="251342" spans="17:17">
      <c r="Q251342" s="72"/>
    </row>
    <row r="251343" spans="17:17">
      <c r="Q251343" s="72"/>
    </row>
    <row r="251344" spans="17:17">
      <c r="Q251344" s="72"/>
    </row>
    <row r="251345" spans="17:17">
      <c r="Q251345" s="72"/>
    </row>
    <row r="251346" spans="17:17">
      <c r="Q251346" s="72"/>
    </row>
    <row r="251347" spans="17:17">
      <c r="Q251347" s="72"/>
    </row>
    <row r="251348" spans="17:17">
      <c r="Q251348" s="72"/>
    </row>
    <row r="251349" spans="17:17">
      <c r="Q251349" s="72"/>
    </row>
    <row r="251350" spans="17:17">
      <c r="Q251350" s="72"/>
    </row>
    <row r="251351" spans="17:17">
      <c r="Q251351" s="72"/>
    </row>
    <row r="251352" spans="17:17">
      <c r="Q251352" s="72"/>
    </row>
    <row r="251353" spans="17:17">
      <c r="Q251353" s="72"/>
    </row>
    <row r="251354" spans="17:17">
      <c r="Q251354" s="72"/>
    </row>
    <row r="251355" spans="17:17">
      <c r="Q251355" s="72"/>
    </row>
    <row r="251356" spans="17:17">
      <c r="Q251356" s="72"/>
    </row>
    <row r="251357" spans="17:17">
      <c r="Q251357" s="72"/>
    </row>
    <row r="251358" spans="17:17">
      <c r="Q251358" s="72"/>
    </row>
    <row r="251359" spans="17:17">
      <c r="Q251359" s="72"/>
    </row>
    <row r="251360" spans="17:17">
      <c r="Q251360" s="72"/>
    </row>
    <row r="251361" spans="17:17">
      <c r="Q251361" s="72"/>
    </row>
    <row r="251362" spans="17:17">
      <c r="Q251362" s="72"/>
    </row>
    <row r="251363" spans="17:17">
      <c r="Q251363" s="72"/>
    </row>
    <row r="251364" spans="17:17">
      <c r="Q251364" s="72"/>
    </row>
    <row r="251365" spans="17:17">
      <c r="Q251365" s="72"/>
    </row>
    <row r="251366" spans="17:17">
      <c r="Q251366" s="72"/>
    </row>
    <row r="251367" spans="17:17">
      <c r="Q251367" s="72"/>
    </row>
    <row r="251368" spans="17:17">
      <c r="Q251368" s="72"/>
    </row>
    <row r="251369" spans="17:17">
      <c r="Q251369" s="72"/>
    </row>
    <row r="251370" spans="17:17">
      <c r="Q251370" s="72"/>
    </row>
    <row r="251371" spans="17:17">
      <c r="Q251371" s="72"/>
    </row>
    <row r="251372" spans="17:17">
      <c r="Q251372" s="72"/>
    </row>
    <row r="251373" spans="17:17">
      <c r="Q251373" s="72"/>
    </row>
    <row r="251374" spans="17:17">
      <c r="Q251374" s="72"/>
    </row>
    <row r="251375" spans="17:17">
      <c r="Q251375" s="72"/>
    </row>
    <row r="251376" spans="17:17">
      <c r="Q251376" s="72"/>
    </row>
    <row r="251377" spans="17:17">
      <c r="Q251377" s="72"/>
    </row>
    <row r="251378" spans="17:17">
      <c r="Q251378" s="72"/>
    </row>
    <row r="251379" spans="17:17">
      <c r="Q251379" s="72"/>
    </row>
    <row r="251380" spans="17:17">
      <c r="Q251380" s="72"/>
    </row>
    <row r="251381" spans="17:17">
      <c r="Q251381" s="72"/>
    </row>
    <row r="251382" spans="17:17">
      <c r="Q251382" s="72"/>
    </row>
    <row r="251383" spans="17:17">
      <c r="Q251383" s="72"/>
    </row>
    <row r="251384" spans="17:17">
      <c r="Q251384" s="72"/>
    </row>
    <row r="251385" spans="17:17">
      <c r="Q251385" s="72"/>
    </row>
    <row r="251386" spans="17:17">
      <c r="Q251386" s="72"/>
    </row>
    <row r="251387" spans="17:17">
      <c r="Q251387" s="72"/>
    </row>
    <row r="251388" spans="17:17">
      <c r="Q251388" s="72"/>
    </row>
    <row r="251389" spans="17:17">
      <c r="Q251389" s="72"/>
    </row>
    <row r="251390" spans="17:17">
      <c r="Q251390" s="72"/>
    </row>
    <row r="251391" spans="17:17">
      <c r="Q251391" s="72"/>
    </row>
    <row r="251392" spans="17:17">
      <c r="Q251392" s="72"/>
    </row>
    <row r="251393" spans="17:17">
      <c r="Q251393" s="72"/>
    </row>
    <row r="251394" spans="17:17">
      <c r="Q251394" s="72"/>
    </row>
    <row r="251395" spans="17:17">
      <c r="Q251395" s="72"/>
    </row>
    <row r="251396" spans="17:17">
      <c r="Q251396" s="72"/>
    </row>
    <row r="251397" spans="17:17">
      <c r="Q251397" s="72"/>
    </row>
    <row r="251398" spans="17:17">
      <c r="Q251398" s="72"/>
    </row>
    <row r="251399" spans="17:17">
      <c r="Q251399" s="72"/>
    </row>
    <row r="251400" spans="17:17">
      <c r="Q251400" s="72"/>
    </row>
    <row r="251401" spans="17:17">
      <c r="Q251401" s="72"/>
    </row>
    <row r="251402" spans="17:17">
      <c r="Q251402" s="72"/>
    </row>
    <row r="251403" spans="17:17">
      <c r="Q251403" s="72"/>
    </row>
    <row r="251404" spans="17:17">
      <c r="Q251404" s="72"/>
    </row>
    <row r="251405" spans="17:17">
      <c r="Q251405" s="72"/>
    </row>
    <row r="251406" spans="17:17">
      <c r="Q251406" s="72"/>
    </row>
    <row r="251407" spans="17:17">
      <c r="Q251407" s="72"/>
    </row>
    <row r="251408" spans="17:17">
      <c r="Q251408" s="72"/>
    </row>
    <row r="251409" spans="17:17">
      <c r="Q251409" s="72"/>
    </row>
    <row r="251410" spans="17:17">
      <c r="Q251410" s="72"/>
    </row>
    <row r="251411" spans="17:17">
      <c r="Q251411" s="72"/>
    </row>
    <row r="251412" spans="17:17">
      <c r="Q251412" s="72"/>
    </row>
    <row r="251413" spans="17:17">
      <c r="Q251413" s="72"/>
    </row>
    <row r="251414" spans="17:17">
      <c r="Q251414" s="72"/>
    </row>
    <row r="251415" spans="17:17">
      <c r="Q251415" s="72"/>
    </row>
    <row r="251416" spans="17:17">
      <c r="Q251416" s="72"/>
    </row>
    <row r="251417" spans="17:17">
      <c r="Q251417" s="72"/>
    </row>
    <row r="251418" spans="17:17">
      <c r="Q251418" s="72"/>
    </row>
    <row r="251419" spans="17:17">
      <c r="Q251419" s="72"/>
    </row>
    <row r="251420" spans="17:17">
      <c r="Q251420" s="72"/>
    </row>
    <row r="251421" spans="17:17">
      <c r="Q251421" s="72"/>
    </row>
    <row r="251422" spans="17:17">
      <c r="Q251422" s="72"/>
    </row>
    <row r="251423" spans="17:17">
      <c r="Q251423" s="72"/>
    </row>
    <row r="251424" spans="17:17">
      <c r="Q251424" s="72"/>
    </row>
    <row r="251425" spans="17:17">
      <c r="Q251425" s="72"/>
    </row>
    <row r="251426" spans="17:17">
      <c r="Q251426" s="72"/>
    </row>
    <row r="251427" spans="17:17">
      <c r="Q251427" s="72"/>
    </row>
    <row r="251428" spans="17:17">
      <c r="Q251428" s="72"/>
    </row>
    <row r="251429" spans="17:17">
      <c r="Q251429" s="72"/>
    </row>
    <row r="251430" spans="17:17">
      <c r="Q251430" s="72"/>
    </row>
    <row r="251431" spans="17:17">
      <c r="Q251431" s="72"/>
    </row>
    <row r="251432" spans="17:17">
      <c r="Q251432" s="72"/>
    </row>
    <row r="251433" spans="17:17">
      <c r="Q251433" s="72"/>
    </row>
    <row r="251434" spans="17:17">
      <c r="Q251434" s="72"/>
    </row>
    <row r="251435" spans="17:17">
      <c r="Q251435" s="72"/>
    </row>
    <row r="251436" spans="17:17">
      <c r="Q251436" s="72"/>
    </row>
    <row r="251437" spans="17:17">
      <c r="Q251437" s="72"/>
    </row>
    <row r="251438" spans="17:17">
      <c r="Q251438" s="72"/>
    </row>
    <row r="251439" spans="17:17">
      <c r="Q251439" s="72"/>
    </row>
    <row r="251440" spans="17:17">
      <c r="Q251440" s="72"/>
    </row>
    <row r="251441" spans="17:17">
      <c r="Q251441" s="72"/>
    </row>
    <row r="251442" spans="17:17">
      <c r="Q251442" s="72"/>
    </row>
    <row r="251443" spans="17:17">
      <c r="Q251443" s="72"/>
    </row>
    <row r="251444" spans="17:17">
      <c r="Q251444" s="72"/>
    </row>
    <row r="251445" spans="17:17">
      <c r="Q251445" s="72"/>
    </row>
    <row r="251446" spans="17:17">
      <c r="Q251446" s="72"/>
    </row>
    <row r="251447" spans="17:17">
      <c r="Q251447" s="72"/>
    </row>
    <row r="251448" spans="17:17">
      <c r="Q251448" s="72"/>
    </row>
    <row r="251449" spans="17:17">
      <c r="Q251449" s="72"/>
    </row>
    <row r="251450" spans="17:17">
      <c r="Q251450" s="72"/>
    </row>
    <row r="251451" spans="17:17">
      <c r="Q251451" s="72"/>
    </row>
    <row r="251452" spans="17:17">
      <c r="Q251452" s="72"/>
    </row>
    <row r="251453" spans="17:17">
      <c r="Q251453" s="72"/>
    </row>
    <row r="251454" spans="17:17">
      <c r="Q251454" s="72"/>
    </row>
    <row r="251455" spans="17:17">
      <c r="Q251455" s="72"/>
    </row>
    <row r="251456" spans="17:17">
      <c r="Q251456" s="72"/>
    </row>
    <row r="251457" spans="17:17">
      <c r="Q251457" s="72"/>
    </row>
    <row r="251458" spans="17:17">
      <c r="Q251458" s="72"/>
    </row>
    <row r="251459" spans="17:17">
      <c r="Q251459" s="72"/>
    </row>
    <row r="251460" spans="17:17">
      <c r="Q251460" s="72"/>
    </row>
    <row r="251461" spans="17:17">
      <c r="Q251461" s="72"/>
    </row>
    <row r="251462" spans="17:17">
      <c r="Q251462" s="72"/>
    </row>
    <row r="251463" spans="17:17">
      <c r="Q251463" s="72"/>
    </row>
    <row r="251464" spans="17:17">
      <c r="Q251464" s="72"/>
    </row>
    <row r="251465" spans="17:17">
      <c r="Q251465" s="72"/>
    </row>
    <row r="251466" spans="17:17">
      <c r="Q251466" s="72"/>
    </row>
    <row r="251467" spans="17:17">
      <c r="Q251467" s="72"/>
    </row>
    <row r="251468" spans="17:17">
      <c r="Q251468" s="72"/>
    </row>
    <row r="251469" spans="17:17">
      <c r="Q251469" s="72"/>
    </row>
    <row r="251470" spans="17:17">
      <c r="Q251470" s="72"/>
    </row>
    <row r="251471" spans="17:17">
      <c r="Q251471" s="72"/>
    </row>
    <row r="251472" spans="17:17">
      <c r="Q251472" s="72"/>
    </row>
    <row r="251473" spans="17:17">
      <c r="Q251473" s="72"/>
    </row>
    <row r="251474" spans="17:17">
      <c r="Q251474" s="72"/>
    </row>
    <row r="251475" spans="17:17">
      <c r="Q251475" s="72"/>
    </row>
    <row r="251476" spans="17:17">
      <c r="Q251476" s="72"/>
    </row>
    <row r="251477" spans="17:17">
      <c r="Q251477" s="72"/>
    </row>
    <row r="251478" spans="17:17">
      <c r="Q251478" s="72"/>
    </row>
    <row r="251479" spans="17:17">
      <c r="Q251479" s="72"/>
    </row>
    <row r="251480" spans="17:17">
      <c r="Q251480" s="72"/>
    </row>
    <row r="251481" spans="17:17">
      <c r="Q251481" s="72"/>
    </row>
    <row r="251482" spans="17:17">
      <c r="Q251482" s="72"/>
    </row>
    <row r="251483" spans="17:17">
      <c r="Q251483" s="72"/>
    </row>
    <row r="251484" spans="17:17">
      <c r="Q251484" s="72"/>
    </row>
    <row r="251485" spans="17:17">
      <c r="Q251485" s="72"/>
    </row>
    <row r="251486" spans="17:17">
      <c r="Q251486" s="72"/>
    </row>
    <row r="251487" spans="17:17">
      <c r="Q251487" s="72"/>
    </row>
    <row r="251488" spans="17:17">
      <c r="Q251488" s="72"/>
    </row>
    <row r="251489" spans="17:17">
      <c r="Q251489" s="72"/>
    </row>
    <row r="251490" spans="17:17">
      <c r="Q251490" s="72"/>
    </row>
    <row r="251491" spans="17:17">
      <c r="Q251491" s="72"/>
    </row>
    <row r="251492" spans="17:17">
      <c r="Q251492" s="72"/>
    </row>
    <row r="251493" spans="17:17">
      <c r="Q251493" s="72"/>
    </row>
    <row r="251494" spans="17:17">
      <c r="Q251494" s="72"/>
    </row>
    <row r="251495" spans="17:17">
      <c r="Q251495" s="72"/>
    </row>
    <row r="251496" spans="17:17">
      <c r="Q251496" s="72"/>
    </row>
    <row r="251497" spans="17:17">
      <c r="Q251497" s="72"/>
    </row>
    <row r="251498" spans="17:17">
      <c r="Q251498" s="72"/>
    </row>
    <row r="251499" spans="17:17">
      <c r="Q251499" s="72"/>
    </row>
    <row r="251500" spans="17:17">
      <c r="Q251500" s="72"/>
    </row>
    <row r="251501" spans="17:17">
      <c r="Q251501" s="72"/>
    </row>
    <row r="251502" spans="17:17">
      <c r="Q251502" s="72"/>
    </row>
    <row r="251503" spans="17:17">
      <c r="Q251503" s="72"/>
    </row>
    <row r="251504" spans="17:17">
      <c r="Q251504" s="72"/>
    </row>
    <row r="251505" spans="17:17">
      <c r="Q251505" s="72"/>
    </row>
    <row r="251506" spans="17:17">
      <c r="Q251506" s="72"/>
    </row>
    <row r="251507" spans="17:17">
      <c r="Q251507" s="72"/>
    </row>
    <row r="251508" spans="17:17">
      <c r="Q251508" s="72"/>
    </row>
    <row r="251509" spans="17:17">
      <c r="Q251509" s="72"/>
    </row>
    <row r="251510" spans="17:17">
      <c r="Q251510" s="72"/>
    </row>
    <row r="251511" spans="17:17">
      <c r="Q251511" s="72"/>
    </row>
    <row r="251512" spans="17:17">
      <c r="Q251512" s="72"/>
    </row>
    <row r="251513" spans="17:17">
      <c r="Q251513" s="72"/>
    </row>
    <row r="251514" spans="17:17">
      <c r="Q251514" s="72"/>
    </row>
    <row r="251515" spans="17:17">
      <c r="Q251515" s="72"/>
    </row>
    <row r="251516" spans="17:17">
      <c r="Q251516" s="72"/>
    </row>
    <row r="251517" spans="17:17">
      <c r="Q251517" s="72"/>
    </row>
    <row r="251518" spans="17:17">
      <c r="Q251518" s="72"/>
    </row>
    <row r="251519" spans="17:17">
      <c r="Q251519" s="72"/>
    </row>
    <row r="251520" spans="17:17">
      <c r="Q251520" s="72"/>
    </row>
    <row r="251521" spans="17:17">
      <c r="Q251521" s="72"/>
    </row>
    <row r="251522" spans="17:17">
      <c r="Q251522" s="72"/>
    </row>
    <row r="251523" spans="17:17">
      <c r="Q251523" s="72"/>
    </row>
    <row r="251524" spans="17:17">
      <c r="Q251524" s="72"/>
    </row>
    <row r="251525" spans="17:17">
      <c r="Q251525" s="72"/>
    </row>
    <row r="251526" spans="17:17">
      <c r="Q251526" s="72"/>
    </row>
    <row r="251527" spans="17:17">
      <c r="Q251527" s="72"/>
    </row>
    <row r="251528" spans="17:17">
      <c r="Q251528" s="72"/>
    </row>
    <row r="251529" spans="17:17">
      <c r="Q251529" s="72"/>
    </row>
    <row r="251530" spans="17:17">
      <c r="Q251530" s="72"/>
    </row>
    <row r="251531" spans="17:17">
      <c r="Q251531" s="72"/>
    </row>
    <row r="251532" spans="17:17">
      <c r="Q251532" s="72"/>
    </row>
    <row r="251533" spans="17:17">
      <c r="Q251533" s="72"/>
    </row>
    <row r="251534" spans="17:17">
      <c r="Q251534" s="72"/>
    </row>
    <row r="251535" spans="17:17">
      <c r="Q251535" s="72"/>
    </row>
    <row r="251536" spans="17:17">
      <c r="Q251536" s="72"/>
    </row>
    <row r="251537" spans="17:17">
      <c r="Q251537" s="72"/>
    </row>
    <row r="251538" spans="17:17">
      <c r="Q251538" s="72"/>
    </row>
    <row r="251539" spans="17:17">
      <c r="Q251539" s="72"/>
    </row>
    <row r="251540" spans="17:17">
      <c r="Q251540" s="72"/>
    </row>
    <row r="251541" spans="17:17">
      <c r="Q251541" s="72"/>
    </row>
    <row r="251542" spans="17:17">
      <c r="Q251542" s="72"/>
    </row>
    <row r="251543" spans="17:17">
      <c r="Q251543" s="72"/>
    </row>
    <row r="251544" spans="17:17">
      <c r="Q251544" s="72"/>
    </row>
    <row r="251545" spans="17:17">
      <c r="Q251545" s="72"/>
    </row>
    <row r="251546" spans="17:17">
      <c r="Q251546" s="72"/>
    </row>
    <row r="251547" spans="17:17">
      <c r="Q251547" s="72"/>
    </row>
    <row r="251548" spans="17:17">
      <c r="Q251548" s="72"/>
    </row>
    <row r="251549" spans="17:17">
      <c r="Q251549" s="72"/>
    </row>
    <row r="251550" spans="17:17">
      <c r="Q251550" s="72"/>
    </row>
    <row r="251551" spans="17:17">
      <c r="Q251551" s="72"/>
    </row>
    <row r="251552" spans="17:17">
      <c r="Q251552" s="72"/>
    </row>
    <row r="251553" spans="17:17">
      <c r="Q251553" s="72"/>
    </row>
    <row r="251554" spans="17:17">
      <c r="Q251554" s="72"/>
    </row>
    <row r="251555" spans="17:17">
      <c r="Q251555" s="72"/>
    </row>
    <row r="251556" spans="17:17">
      <c r="Q251556" s="72"/>
    </row>
    <row r="251557" spans="17:17">
      <c r="Q251557" s="72"/>
    </row>
    <row r="251558" spans="17:17">
      <c r="Q251558" s="72"/>
    </row>
    <row r="251559" spans="17:17">
      <c r="Q251559" s="72"/>
    </row>
    <row r="251560" spans="17:17">
      <c r="Q251560" s="72"/>
    </row>
    <row r="251561" spans="17:17">
      <c r="Q251561" s="72"/>
    </row>
    <row r="251562" spans="17:17">
      <c r="Q251562" s="72"/>
    </row>
    <row r="251563" spans="17:17">
      <c r="Q251563" s="72"/>
    </row>
    <row r="251564" spans="17:17">
      <c r="Q251564" s="72"/>
    </row>
    <row r="251565" spans="17:17">
      <c r="Q251565" s="72"/>
    </row>
    <row r="251566" spans="17:17">
      <c r="Q251566" s="72"/>
    </row>
    <row r="251567" spans="17:17">
      <c r="Q251567" s="72"/>
    </row>
    <row r="251568" spans="17:17">
      <c r="Q251568" s="72"/>
    </row>
    <row r="251569" spans="17:17">
      <c r="Q251569" s="72"/>
    </row>
    <row r="251570" spans="17:17">
      <c r="Q251570" s="72"/>
    </row>
    <row r="251571" spans="17:17">
      <c r="Q251571" s="72"/>
    </row>
    <row r="251572" spans="17:17">
      <c r="Q251572" s="72"/>
    </row>
    <row r="251573" spans="17:17">
      <c r="Q251573" s="72"/>
    </row>
    <row r="251574" spans="17:17">
      <c r="Q251574" s="72"/>
    </row>
    <row r="251575" spans="17:17">
      <c r="Q251575" s="72"/>
    </row>
    <row r="251576" spans="17:17">
      <c r="Q251576" s="72"/>
    </row>
    <row r="251577" spans="17:17">
      <c r="Q251577" s="72"/>
    </row>
    <row r="251578" spans="17:17">
      <c r="Q251578" s="72"/>
    </row>
    <row r="251579" spans="17:17">
      <c r="Q251579" s="72"/>
    </row>
    <row r="251580" spans="17:17">
      <c r="Q251580" s="72"/>
    </row>
    <row r="251581" spans="17:17">
      <c r="Q251581" s="72"/>
    </row>
    <row r="251582" spans="17:17">
      <c r="Q251582" s="72"/>
    </row>
    <row r="251583" spans="17:17">
      <c r="Q251583" s="72"/>
    </row>
    <row r="251584" spans="17:17">
      <c r="Q251584" s="72"/>
    </row>
    <row r="251585" spans="17:17">
      <c r="Q251585" s="72"/>
    </row>
    <row r="251586" spans="17:17">
      <c r="Q251586" s="72"/>
    </row>
    <row r="251587" spans="17:17">
      <c r="Q251587" s="72"/>
    </row>
    <row r="251588" spans="17:17">
      <c r="Q251588" s="72"/>
    </row>
    <row r="251589" spans="17:17">
      <c r="Q251589" s="72"/>
    </row>
    <row r="251590" spans="17:17">
      <c r="Q251590" s="72"/>
    </row>
    <row r="251591" spans="17:17">
      <c r="Q251591" s="72"/>
    </row>
    <row r="251592" spans="17:17">
      <c r="Q251592" s="72"/>
    </row>
    <row r="251593" spans="17:17">
      <c r="Q251593" s="72"/>
    </row>
    <row r="251594" spans="17:17">
      <c r="Q251594" s="72"/>
    </row>
    <row r="251595" spans="17:17">
      <c r="Q251595" s="72"/>
    </row>
    <row r="251596" spans="17:17">
      <c r="Q251596" s="72"/>
    </row>
    <row r="251597" spans="17:17">
      <c r="Q251597" s="72"/>
    </row>
    <row r="251598" spans="17:17">
      <c r="Q251598" s="72"/>
    </row>
    <row r="251599" spans="17:17">
      <c r="Q251599" s="72"/>
    </row>
    <row r="251600" spans="17:17">
      <c r="Q251600" s="72"/>
    </row>
    <row r="251601" spans="17:17">
      <c r="Q251601" s="72"/>
    </row>
    <row r="251602" spans="17:17">
      <c r="Q251602" s="72"/>
    </row>
    <row r="251603" spans="17:17">
      <c r="Q251603" s="72"/>
    </row>
    <row r="251604" spans="17:17">
      <c r="Q251604" s="72"/>
    </row>
    <row r="251605" spans="17:17">
      <c r="Q251605" s="72"/>
    </row>
    <row r="251606" spans="17:17">
      <c r="Q251606" s="72"/>
    </row>
    <row r="251607" spans="17:17">
      <c r="Q251607" s="72"/>
    </row>
    <row r="251608" spans="17:17">
      <c r="Q251608" s="72"/>
    </row>
    <row r="251609" spans="17:17">
      <c r="Q251609" s="72"/>
    </row>
    <row r="251610" spans="17:17">
      <c r="Q251610" s="72"/>
    </row>
    <row r="251611" spans="17:17">
      <c r="Q251611" s="72"/>
    </row>
    <row r="251612" spans="17:17">
      <c r="Q251612" s="72"/>
    </row>
    <row r="251613" spans="17:17">
      <c r="Q251613" s="72"/>
    </row>
    <row r="251614" spans="17:17">
      <c r="Q251614" s="72"/>
    </row>
    <row r="251615" spans="17:17">
      <c r="Q251615" s="72"/>
    </row>
    <row r="251616" spans="17:17">
      <c r="Q251616" s="72"/>
    </row>
    <row r="251617" spans="17:17">
      <c r="Q251617" s="72"/>
    </row>
    <row r="251618" spans="17:17">
      <c r="Q251618" s="72"/>
    </row>
    <row r="251619" spans="17:17">
      <c r="Q251619" s="72"/>
    </row>
    <row r="251620" spans="17:17">
      <c r="Q251620" s="72"/>
    </row>
    <row r="251621" spans="17:17">
      <c r="Q251621" s="72"/>
    </row>
    <row r="251622" spans="17:17">
      <c r="Q251622" s="72"/>
    </row>
    <row r="251623" spans="17:17">
      <c r="Q251623" s="72"/>
    </row>
    <row r="251624" spans="17:17">
      <c r="Q251624" s="72"/>
    </row>
    <row r="251625" spans="17:17">
      <c r="Q251625" s="72"/>
    </row>
    <row r="251626" spans="17:17">
      <c r="Q251626" s="72"/>
    </row>
    <row r="251627" spans="17:17">
      <c r="Q251627" s="72"/>
    </row>
    <row r="251628" spans="17:17">
      <c r="Q251628" s="72"/>
    </row>
    <row r="251629" spans="17:17">
      <c r="Q251629" s="72"/>
    </row>
    <row r="251630" spans="17:17">
      <c r="Q251630" s="72"/>
    </row>
    <row r="251631" spans="17:17">
      <c r="Q251631" s="72"/>
    </row>
    <row r="251632" spans="17:17">
      <c r="Q251632" s="72"/>
    </row>
    <row r="251633" spans="17:17">
      <c r="Q251633" s="72"/>
    </row>
    <row r="251634" spans="17:17">
      <c r="Q251634" s="72"/>
    </row>
    <row r="251635" spans="17:17">
      <c r="Q251635" s="72"/>
    </row>
    <row r="251636" spans="17:17">
      <c r="Q251636" s="72"/>
    </row>
    <row r="251637" spans="17:17">
      <c r="Q251637" s="72"/>
    </row>
    <row r="251638" spans="17:17">
      <c r="Q251638" s="72"/>
    </row>
    <row r="251639" spans="17:17">
      <c r="Q251639" s="72"/>
    </row>
    <row r="251640" spans="17:17">
      <c r="Q251640" s="72"/>
    </row>
    <row r="251641" spans="17:17">
      <c r="Q251641" s="72"/>
    </row>
    <row r="251642" spans="17:17">
      <c r="Q251642" s="72"/>
    </row>
    <row r="251643" spans="17:17">
      <c r="Q251643" s="72"/>
    </row>
    <row r="251644" spans="17:17">
      <c r="Q251644" s="72"/>
    </row>
    <row r="251645" spans="17:17">
      <c r="Q251645" s="72"/>
    </row>
    <row r="251646" spans="17:17">
      <c r="Q251646" s="72"/>
    </row>
    <row r="251647" spans="17:17">
      <c r="Q251647" s="72"/>
    </row>
    <row r="251648" spans="17:17">
      <c r="Q251648" s="72"/>
    </row>
    <row r="251649" spans="17:17">
      <c r="Q251649" s="72"/>
    </row>
    <row r="251650" spans="17:17">
      <c r="Q251650" s="72"/>
    </row>
    <row r="251651" spans="17:17">
      <c r="Q251651" s="72"/>
    </row>
    <row r="251652" spans="17:17">
      <c r="Q251652" s="72"/>
    </row>
    <row r="251653" spans="17:17">
      <c r="Q251653" s="72"/>
    </row>
    <row r="251654" spans="17:17">
      <c r="Q251654" s="72"/>
    </row>
    <row r="251655" spans="17:17">
      <c r="Q251655" s="72"/>
    </row>
    <row r="251656" spans="17:17">
      <c r="Q251656" s="72"/>
    </row>
    <row r="251657" spans="17:17">
      <c r="Q251657" s="72"/>
    </row>
    <row r="251658" spans="17:17">
      <c r="Q251658" s="72"/>
    </row>
    <row r="251659" spans="17:17">
      <c r="Q251659" s="72"/>
    </row>
    <row r="251660" spans="17:17">
      <c r="Q251660" s="72"/>
    </row>
    <row r="251661" spans="17:17">
      <c r="Q251661" s="72"/>
    </row>
    <row r="251662" spans="17:17">
      <c r="Q251662" s="72"/>
    </row>
    <row r="251663" spans="17:17">
      <c r="Q251663" s="72"/>
    </row>
    <row r="251664" spans="17:17">
      <c r="Q251664" s="72"/>
    </row>
    <row r="251665" spans="17:17">
      <c r="Q251665" s="72"/>
    </row>
    <row r="251666" spans="17:17">
      <c r="Q251666" s="72"/>
    </row>
    <row r="251667" spans="17:17">
      <c r="Q251667" s="72"/>
    </row>
    <row r="251668" spans="17:17">
      <c r="Q251668" s="72"/>
    </row>
    <row r="251669" spans="17:17">
      <c r="Q251669" s="72"/>
    </row>
    <row r="251670" spans="17:17">
      <c r="Q251670" s="72"/>
    </row>
    <row r="251671" spans="17:17">
      <c r="Q251671" s="72"/>
    </row>
    <row r="251672" spans="17:17">
      <c r="Q251672" s="72"/>
    </row>
    <row r="251673" spans="17:17">
      <c r="Q251673" s="72"/>
    </row>
    <row r="251674" spans="17:17">
      <c r="Q251674" s="72"/>
    </row>
    <row r="251675" spans="17:17">
      <c r="Q251675" s="72"/>
    </row>
    <row r="251676" spans="17:17">
      <c r="Q251676" s="72"/>
    </row>
    <row r="251677" spans="17:17">
      <c r="Q251677" s="72"/>
    </row>
    <row r="251678" spans="17:17">
      <c r="Q251678" s="72"/>
    </row>
    <row r="251679" spans="17:17">
      <c r="Q251679" s="72"/>
    </row>
    <row r="251680" spans="17:17">
      <c r="Q251680" s="72"/>
    </row>
    <row r="251681" spans="17:17">
      <c r="Q251681" s="72"/>
    </row>
    <row r="251682" spans="17:17">
      <c r="Q251682" s="72"/>
    </row>
    <row r="251683" spans="17:17">
      <c r="Q251683" s="72"/>
    </row>
    <row r="251684" spans="17:17">
      <c r="Q251684" s="72"/>
    </row>
    <row r="251685" spans="17:17">
      <c r="Q251685" s="72"/>
    </row>
    <row r="251686" spans="17:17">
      <c r="Q251686" s="72"/>
    </row>
    <row r="251687" spans="17:17">
      <c r="Q251687" s="72"/>
    </row>
    <row r="251688" spans="17:17">
      <c r="Q251688" s="72"/>
    </row>
    <row r="251689" spans="17:17">
      <c r="Q251689" s="72"/>
    </row>
    <row r="251690" spans="17:17">
      <c r="Q251690" s="72"/>
    </row>
    <row r="251691" spans="17:17">
      <c r="Q251691" s="72"/>
    </row>
    <row r="251692" spans="17:17">
      <c r="Q251692" s="72"/>
    </row>
    <row r="251693" spans="17:17">
      <c r="Q251693" s="72"/>
    </row>
    <row r="251694" spans="17:17">
      <c r="Q251694" s="72"/>
    </row>
    <row r="251695" spans="17:17">
      <c r="Q251695" s="72"/>
    </row>
    <row r="251696" spans="17:17">
      <c r="Q251696" s="72"/>
    </row>
    <row r="251697" spans="17:17">
      <c r="Q251697" s="72"/>
    </row>
    <row r="251698" spans="17:17">
      <c r="Q251698" s="72"/>
    </row>
    <row r="251699" spans="17:17">
      <c r="Q251699" s="72"/>
    </row>
    <row r="251700" spans="17:17">
      <c r="Q251700" s="72"/>
    </row>
    <row r="251701" spans="17:17">
      <c r="Q251701" s="72"/>
    </row>
    <row r="251702" spans="17:17">
      <c r="Q251702" s="72"/>
    </row>
    <row r="251703" spans="17:17">
      <c r="Q251703" s="72"/>
    </row>
    <row r="251704" spans="17:17">
      <c r="Q251704" s="72"/>
    </row>
    <row r="251705" spans="17:17">
      <c r="Q251705" s="72"/>
    </row>
    <row r="251706" spans="17:17">
      <c r="Q251706" s="72"/>
    </row>
    <row r="251707" spans="17:17">
      <c r="Q251707" s="72"/>
    </row>
    <row r="251708" spans="17:17">
      <c r="Q251708" s="72"/>
    </row>
    <row r="251709" spans="17:17">
      <c r="Q251709" s="72"/>
    </row>
    <row r="251710" spans="17:17">
      <c r="Q251710" s="72"/>
    </row>
    <row r="251711" spans="17:17">
      <c r="Q251711" s="72"/>
    </row>
    <row r="251712" spans="17:17">
      <c r="Q251712" s="72"/>
    </row>
    <row r="251713" spans="17:17">
      <c r="Q251713" s="72"/>
    </row>
    <row r="251714" spans="17:17">
      <c r="Q251714" s="72"/>
    </row>
    <row r="251715" spans="17:17">
      <c r="Q251715" s="72"/>
    </row>
    <row r="251716" spans="17:17">
      <c r="Q251716" s="72"/>
    </row>
    <row r="251717" spans="17:17">
      <c r="Q251717" s="72"/>
    </row>
    <row r="251718" spans="17:17">
      <c r="Q251718" s="72"/>
    </row>
    <row r="251719" spans="17:17">
      <c r="Q251719" s="72"/>
    </row>
    <row r="251720" spans="17:17">
      <c r="Q251720" s="72"/>
    </row>
    <row r="251721" spans="17:17">
      <c r="Q251721" s="72"/>
    </row>
    <row r="251722" spans="17:17">
      <c r="Q251722" s="72"/>
    </row>
    <row r="251723" spans="17:17">
      <c r="Q251723" s="72"/>
    </row>
    <row r="251724" spans="17:17">
      <c r="Q251724" s="72"/>
    </row>
    <row r="251725" spans="17:17">
      <c r="Q251725" s="72"/>
    </row>
    <row r="251726" spans="17:17">
      <c r="Q251726" s="72"/>
    </row>
    <row r="251727" spans="17:17">
      <c r="Q251727" s="72"/>
    </row>
    <row r="251728" spans="17:17">
      <c r="Q251728" s="72"/>
    </row>
    <row r="251729" spans="17:17">
      <c r="Q251729" s="72"/>
    </row>
    <row r="251730" spans="17:17">
      <c r="Q251730" s="72"/>
    </row>
    <row r="251731" spans="17:17">
      <c r="Q251731" s="72"/>
    </row>
    <row r="251732" spans="17:17">
      <c r="Q251732" s="72"/>
    </row>
    <row r="251733" spans="17:17">
      <c r="Q251733" s="72"/>
    </row>
    <row r="251734" spans="17:17">
      <c r="Q251734" s="72"/>
    </row>
    <row r="251735" spans="17:17">
      <c r="Q251735" s="72"/>
    </row>
    <row r="251736" spans="17:17">
      <c r="Q251736" s="72"/>
    </row>
    <row r="251737" spans="17:17">
      <c r="Q251737" s="72"/>
    </row>
    <row r="251738" spans="17:17">
      <c r="Q251738" s="72"/>
    </row>
    <row r="251739" spans="17:17">
      <c r="Q251739" s="72"/>
    </row>
    <row r="251740" spans="17:17">
      <c r="Q251740" s="72"/>
    </row>
    <row r="251741" spans="17:17">
      <c r="Q251741" s="72"/>
    </row>
    <row r="251742" spans="17:17">
      <c r="Q251742" s="72"/>
    </row>
    <row r="251743" spans="17:17">
      <c r="Q251743" s="72"/>
    </row>
    <row r="251744" spans="17:17">
      <c r="Q251744" s="72"/>
    </row>
    <row r="251745" spans="17:17">
      <c r="Q251745" s="72"/>
    </row>
    <row r="251746" spans="17:17">
      <c r="Q251746" s="72"/>
    </row>
    <row r="251747" spans="17:17">
      <c r="Q251747" s="72"/>
    </row>
    <row r="251748" spans="17:17">
      <c r="Q251748" s="72"/>
    </row>
    <row r="251749" spans="17:17">
      <c r="Q251749" s="72"/>
    </row>
    <row r="251750" spans="17:17">
      <c r="Q251750" s="72"/>
    </row>
    <row r="251751" spans="17:17">
      <c r="Q251751" s="72"/>
    </row>
    <row r="251752" spans="17:17">
      <c r="Q251752" s="72"/>
    </row>
    <row r="251753" spans="17:17">
      <c r="Q251753" s="72"/>
    </row>
    <row r="251754" spans="17:17">
      <c r="Q251754" s="72"/>
    </row>
    <row r="251755" spans="17:17">
      <c r="Q251755" s="72"/>
    </row>
    <row r="251756" spans="17:17">
      <c r="Q251756" s="72"/>
    </row>
    <row r="251757" spans="17:17">
      <c r="Q251757" s="72"/>
    </row>
    <row r="251758" spans="17:17">
      <c r="Q251758" s="72"/>
    </row>
    <row r="251759" spans="17:17">
      <c r="Q251759" s="72"/>
    </row>
    <row r="251760" spans="17:17">
      <c r="Q251760" s="72"/>
    </row>
    <row r="251761" spans="17:17">
      <c r="Q251761" s="72"/>
    </row>
    <row r="251762" spans="17:17">
      <c r="Q251762" s="72"/>
    </row>
    <row r="251763" spans="17:17">
      <c r="Q251763" s="72"/>
    </row>
    <row r="251764" spans="17:17">
      <c r="Q251764" s="72"/>
    </row>
    <row r="251765" spans="17:17">
      <c r="Q251765" s="72"/>
    </row>
    <row r="251766" spans="17:17">
      <c r="Q251766" s="72"/>
    </row>
    <row r="251767" spans="17:17">
      <c r="Q251767" s="72"/>
    </row>
    <row r="251768" spans="17:17">
      <c r="Q251768" s="72"/>
    </row>
    <row r="251769" spans="17:17">
      <c r="Q251769" s="72"/>
    </row>
    <row r="251770" spans="17:17">
      <c r="Q251770" s="72"/>
    </row>
    <row r="251771" spans="17:17">
      <c r="Q251771" s="72"/>
    </row>
    <row r="251772" spans="17:17">
      <c r="Q251772" s="72"/>
    </row>
    <row r="251773" spans="17:17">
      <c r="Q251773" s="72"/>
    </row>
    <row r="251774" spans="17:17">
      <c r="Q251774" s="72"/>
    </row>
    <row r="251775" spans="17:17">
      <c r="Q251775" s="72"/>
    </row>
    <row r="251776" spans="17:17">
      <c r="Q251776" s="72"/>
    </row>
    <row r="251777" spans="17:17">
      <c r="Q251777" s="72"/>
    </row>
    <row r="251778" spans="17:17">
      <c r="Q251778" s="72"/>
    </row>
    <row r="251779" spans="17:17">
      <c r="Q251779" s="72"/>
    </row>
    <row r="251780" spans="17:17">
      <c r="Q251780" s="72"/>
    </row>
    <row r="251781" spans="17:17">
      <c r="Q251781" s="72"/>
    </row>
    <row r="251782" spans="17:17">
      <c r="Q251782" s="72"/>
    </row>
    <row r="251783" spans="17:17">
      <c r="Q251783" s="72"/>
    </row>
    <row r="251784" spans="17:17">
      <c r="Q251784" s="72"/>
    </row>
    <row r="251785" spans="17:17">
      <c r="Q251785" s="72"/>
    </row>
    <row r="251786" spans="17:17">
      <c r="Q251786" s="72"/>
    </row>
    <row r="251787" spans="17:17">
      <c r="Q251787" s="72"/>
    </row>
    <row r="251788" spans="17:17">
      <c r="Q251788" s="72"/>
    </row>
    <row r="251789" spans="17:17">
      <c r="Q251789" s="72"/>
    </row>
    <row r="251790" spans="17:17">
      <c r="Q251790" s="72"/>
    </row>
    <row r="251791" spans="17:17">
      <c r="Q251791" s="72"/>
    </row>
    <row r="251792" spans="17:17">
      <c r="Q251792" s="72"/>
    </row>
    <row r="251793" spans="17:17">
      <c r="Q251793" s="72"/>
    </row>
    <row r="251794" spans="17:17">
      <c r="Q251794" s="72"/>
    </row>
    <row r="251795" spans="17:17">
      <c r="Q251795" s="72"/>
    </row>
    <row r="251796" spans="17:17">
      <c r="Q251796" s="72"/>
    </row>
    <row r="251797" spans="17:17">
      <c r="Q251797" s="72"/>
    </row>
    <row r="251798" spans="17:17">
      <c r="Q251798" s="72"/>
    </row>
    <row r="251799" spans="17:17">
      <c r="Q251799" s="72"/>
    </row>
    <row r="251800" spans="17:17">
      <c r="Q251800" s="72"/>
    </row>
    <row r="251801" spans="17:17">
      <c r="Q251801" s="72"/>
    </row>
    <row r="251802" spans="17:17">
      <c r="Q251802" s="72"/>
    </row>
    <row r="251803" spans="17:17">
      <c r="Q251803" s="72"/>
    </row>
    <row r="251804" spans="17:17">
      <c r="Q251804" s="72"/>
    </row>
    <row r="251805" spans="17:17">
      <c r="Q251805" s="72"/>
    </row>
    <row r="251806" spans="17:17">
      <c r="Q251806" s="72"/>
    </row>
    <row r="251807" spans="17:17">
      <c r="Q251807" s="72"/>
    </row>
    <row r="251808" spans="17:17">
      <c r="Q251808" s="72"/>
    </row>
    <row r="251809" spans="17:17">
      <c r="Q251809" s="72"/>
    </row>
    <row r="251810" spans="17:17">
      <c r="Q251810" s="72"/>
    </row>
    <row r="251811" spans="17:17">
      <c r="Q251811" s="72"/>
    </row>
    <row r="251812" spans="17:17">
      <c r="Q251812" s="72"/>
    </row>
    <row r="251813" spans="17:17">
      <c r="Q251813" s="72"/>
    </row>
    <row r="251814" spans="17:17">
      <c r="Q251814" s="72"/>
    </row>
    <row r="251815" spans="17:17">
      <c r="Q251815" s="72"/>
    </row>
    <row r="251816" spans="17:17">
      <c r="Q251816" s="72"/>
    </row>
    <row r="251817" spans="17:17">
      <c r="Q251817" s="72"/>
    </row>
    <row r="251818" spans="17:17">
      <c r="Q251818" s="72"/>
    </row>
    <row r="251819" spans="17:17">
      <c r="Q251819" s="72"/>
    </row>
    <row r="251820" spans="17:17">
      <c r="Q251820" s="72"/>
    </row>
    <row r="251821" spans="17:17">
      <c r="Q251821" s="72"/>
    </row>
    <row r="251822" spans="17:17">
      <c r="Q251822" s="72"/>
    </row>
    <row r="251823" spans="17:17">
      <c r="Q251823" s="72"/>
    </row>
    <row r="251824" spans="17:17">
      <c r="Q251824" s="72"/>
    </row>
    <row r="251825" spans="17:17">
      <c r="Q251825" s="72"/>
    </row>
    <row r="251826" spans="17:17">
      <c r="Q251826" s="72"/>
    </row>
    <row r="251827" spans="17:17">
      <c r="Q251827" s="72"/>
    </row>
    <row r="251828" spans="17:17">
      <c r="Q251828" s="72"/>
    </row>
    <row r="251829" spans="17:17">
      <c r="Q251829" s="72"/>
    </row>
    <row r="251830" spans="17:17">
      <c r="Q251830" s="72"/>
    </row>
    <row r="251831" spans="17:17">
      <c r="Q251831" s="72"/>
    </row>
    <row r="251832" spans="17:17">
      <c r="Q251832" s="72"/>
    </row>
    <row r="251833" spans="17:17">
      <c r="Q251833" s="72"/>
    </row>
    <row r="251834" spans="17:17">
      <c r="Q251834" s="72"/>
    </row>
    <row r="251835" spans="17:17">
      <c r="Q251835" s="72"/>
    </row>
    <row r="251836" spans="17:17">
      <c r="Q251836" s="72"/>
    </row>
    <row r="251837" spans="17:17">
      <c r="Q251837" s="72"/>
    </row>
    <row r="251838" spans="17:17">
      <c r="Q251838" s="72"/>
    </row>
    <row r="251839" spans="17:17">
      <c r="Q251839" s="72"/>
    </row>
    <row r="251840" spans="17:17">
      <c r="Q251840" s="72"/>
    </row>
    <row r="251841" spans="17:17">
      <c r="Q251841" s="72"/>
    </row>
    <row r="251842" spans="17:17">
      <c r="Q251842" s="72"/>
    </row>
    <row r="251843" spans="17:17">
      <c r="Q251843" s="72"/>
    </row>
    <row r="251844" spans="17:17">
      <c r="Q251844" s="72"/>
    </row>
    <row r="251845" spans="17:17">
      <c r="Q251845" s="72"/>
    </row>
    <row r="251846" spans="17:17">
      <c r="Q251846" s="72"/>
    </row>
    <row r="251847" spans="17:17">
      <c r="Q251847" s="72"/>
    </row>
    <row r="251848" spans="17:17">
      <c r="Q251848" s="72"/>
    </row>
    <row r="251849" spans="17:17">
      <c r="Q251849" s="72"/>
    </row>
    <row r="251850" spans="17:17">
      <c r="Q251850" s="72"/>
    </row>
    <row r="251851" spans="17:17">
      <c r="Q251851" s="72"/>
    </row>
    <row r="251852" spans="17:17">
      <c r="Q251852" s="72"/>
    </row>
    <row r="251853" spans="17:17">
      <c r="Q251853" s="72"/>
    </row>
    <row r="251854" spans="17:17">
      <c r="Q251854" s="72"/>
    </row>
    <row r="251855" spans="17:17">
      <c r="Q251855" s="72"/>
    </row>
    <row r="251856" spans="17:17">
      <c r="Q251856" s="72"/>
    </row>
    <row r="251857" spans="17:17">
      <c r="Q251857" s="72"/>
    </row>
    <row r="251858" spans="17:17">
      <c r="Q251858" s="72"/>
    </row>
    <row r="251859" spans="17:17">
      <c r="Q251859" s="72"/>
    </row>
    <row r="251860" spans="17:17">
      <c r="Q251860" s="72"/>
    </row>
    <row r="251861" spans="17:17">
      <c r="Q251861" s="72"/>
    </row>
    <row r="251862" spans="17:17">
      <c r="Q251862" s="72"/>
    </row>
    <row r="251863" spans="17:17">
      <c r="Q251863" s="72"/>
    </row>
    <row r="251864" spans="17:17">
      <c r="Q251864" s="72"/>
    </row>
    <row r="251865" spans="17:17">
      <c r="Q251865" s="72"/>
    </row>
    <row r="251866" spans="17:17">
      <c r="Q251866" s="72"/>
    </row>
    <row r="251867" spans="17:17">
      <c r="Q251867" s="72"/>
    </row>
    <row r="251868" spans="17:17">
      <c r="Q251868" s="72"/>
    </row>
    <row r="251869" spans="17:17">
      <c r="Q251869" s="72"/>
    </row>
    <row r="251870" spans="17:17">
      <c r="Q251870" s="72"/>
    </row>
    <row r="251871" spans="17:17">
      <c r="Q251871" s="72"/>
    </row>
    <row r="251872" spans="17:17">
      <c r="Q251872" s="72"/>
    </row>
    <row r="251873" spans="17:17">
      <c r="Q251873" s="72"/>
    </row>
    <row r="251874" spans="17:17">
      <c r="Q251874" s="72"/>
    </row>
    <row r="251875" spans="17:17">
      <c r="Q251875" s="72"/>
    </row>
    <row r="251876" spans="17:17">
      <c r="Q251876" s="72"/>
    </row>
    <row r="251877" spans="17:17">
      <c r="Q251877" s="72"/>
    </row>
    <row r="251878" spans="17:17">
      <c r="Q251878" s="72"/>
    </row>
    <row r="251879" spans="17:17">
      <c r="Q251879" s="72"/>
    </row>
    <row r="251880" spans="17:17">
      <c r="Q251880" s="72"/>
    </row>
    <row r="251881" spans="17:17">
      <c r="Q251881" s="72"/>
    </row>
    <row r="251882" spans="17:17">
      <c r="Q251882" s="72"/>
    </row>
    <row r="251883" spans="17:17">
      <c r="Q251883" s="72"/>
    </row>
    <row r="251884" spans="17:17">
      <c r="Q251884" s="72"/>
    </row>
    <row r="251885" spans="17:17">
      <c r="Q251885" s="72"/>
    </row>
    <row r="251886" spans="17:17">
      <c r="Q251886" s="72"/>
    </row>
    <row r="251887" spans="17:17">
      <c r="Q251887" s="72"/>
    </row>
    <row r="251888" spans="17:17">
      <c r="Q251888" s="72"/>
    </row>
    <row r="251889" spans="17:17">
      <c r="Q251889" s="72"/>
    </row>
    <row r="251890" spans="17:17">
      <c r="Q251890" s="72"/>
    </row>
    <row r="251891" spans="17:17">
      <c r="Q251891" s="72"/>
    </row>
    <row r="251892" spans="17:17">
      <c r="Q251892" s="72"/>
    </row>
    <row r="251893" spans="17:17">
      <c r="Q251893" s="72"/>
    </row>
    <row r="251894" spans="17:17">
      <c r="Q251894" s="72"/>
    </row>
    <row r="251895" spans="17:17">
      <c r="Q251895" s="72"/>
    </row>
    <row r="251896" spans="17:17">
      <c r="Q251896" s="72"/>
    </row>
    <row r="251897" spans="17:17">
      <c r="Q251897" s="72"/>
    </row>
    <row r="251898" spans="17:17">
      <c r="Q251898" s="72"/>
    </row>
    <row r="251899" spans="17:17">
      <c r="Q251899" s="72"/>
    </row>
    <row r="251900" spans="17:17">
      <c r="Q251900" s="72"/>
    </row>
    <row r="251901" spans="17:17">
      <c r="Q251901" s="72"/>
    </row>
    <row r="251902" spans="17:17">
      <c r="Q251902" s="72"/>
    </row>
    <row r="251903" spans="17:17">
      <c r="Q251903" s="72"/>
    </row>
    <row r="251904" spans="17:17">
      <c r="Q251904" s="72"/>
    </row>
    <row r="251905" spans="17:17">
      <c r="Q251905" s="72"/>
    </row>
    <row r="251906" spans="17:17">
      <c r="Q251906" s="72"/>
    </row>
    <row r="251907" spans="17:17">
      <c r="Q251907" s="72"/>
    </row>
    <row r="251908" spans="17:17">
      <c r="Q251908" s="72"/>
    </row>
    <row r="251909" spans="17:17">
      <c r="Q251909" s="72"/>
    </row>
    <row r="251910" spans="17:17">
      <c r="Q251910" s="72"/>
    </row>
    <row r="251911" spans="17:17">
      <c r="Q251911" s="72"/>
    </row>
    <row r="251912" spans="17:17">
      <c r="Q251912" s="72"/>
    </row>
    <row r="251913" spans="17:17">
      <c r="Q251913" s="72"/>
    </row>
    <row r="251914" spans="17:17">
      <c r="Q251914" s="72"/>
    </row>
    <row r="251915" spans="17:17">
      <c r="Q251915" s="72"/>
    </row>
    <row r="251916" spans="17:17">
      <c r="Q251916" s="72"/>
    </row>
    <row r="251917" spans="17:17">
      <c r="Q251917" s="72"/>
    </row>
    <row r="251918" spans="17:17">
      <c r="Q251918" s="72"/>
    </row>
    <row r="251919" spans="17:17">
      <c r="Q251919" s="72"/>
    </row>
    <row r="251920" spans="17:17">
      <c r="Q251920" s="72"/>
    </row>
    <row r="251921" spans="17:17">
      <c r="Q251921" s="72"/>
    </row>
    <row r="251922" spans="17:17">
      <c r="Q251922" s="72"/>
    </row>
    <row r="251923" spans="17:17">
      <c r="Q251923" s="72"/>
    </row>
    <row r="251924" spans="17:17">
      <c r="Q251924" s="72"/>
    </row>
    <row r="251925" spans="17:17">
      <c r="Q251925" s="72"/>
    </row>
    <row r="251926" spans="17:17">
      <c r="Q251926" s="72"/>
    </row>
    <row r="251927" spans="17:17">
      <c r="Q251927" s="72"/>
    </row>
    <row r="251928" spans="17:17">
      <c r="Q251928" s="72"/>
    </row>
    <row r="251929" spans="17:17">
      <c r="Q251929" s="72"/>
    </row>
    <row r="251930" spans="17:17">
      <c r="Q251930" s="72"/>
    </row>
    <row r="251931" spans="17:17">
      <c r="Q251931" s="72"/>
    </row>
    <row r="251932" spans="17:17">
      <c r="Q251932" s="72"/>
    </row>
    <row r="251933" spans="17:17">
      <c r="Q251933" s="72"/>
    </row>
    <row r="251934" spans="17:17">
      <c r="Q251934" s="72"/>
    </row>
    <row r="251935" spans="17:17">
      <c r="Q251935" s="72"/>
    </row>
    <row r="251936" spans="17:17">
      <c r="Q251936" s="72"/>
    </row>
    <row r="251937" spans="17:17">
      <c r="Q251937" s="72"/>
    </row>
    <row r="251938" spans="17:17">
      <c r="Q251938" s="72"/>
    </row>
    <row r="251939" spans="17:17">
      <c r="Q251939" s="72"/>
    </row>
    <row r="251940" spans="17:17">
      <c r="Q251940" s="72"/>
    </row>
    <row r="251941" spans="17:17">
      <c r="Q251941" s="72"/>
    </row>
    <row r="251942" spans="17:17">
      <c r="Q251942" s="72"/>
    </row>
    <row r="251943" spans="17:17">
      <c r="Q251943" s="72"/>
    </row>
    <row r="251944" spans="17:17">
      <c r="Q251944" s="72"/>
    </row>
    <row r="251945" spans="17:17">
      <c r="Q251945" s="72"/>
    </row>
    <row r="251946" spans="17:17">
      <c r="Q251946" s="72"/>
    </row>
    <row r="251947" spans="17:17">
      <c r="Q251947" s="72"/>
    </row>
    <row r="251948" spans="17:17">
      <c r="Q251948" s="72"/>
    </row>
    <row r="251949" spans="17:17">
      <c r="Q251949" s="72"/>
    </row>
    <row r="251950" spans="17:17">
      <c r="Q251950" s="72"/>
    </row>
    <row r="251951" spans="17:17">
      <c r="Q251951" s="72"/>
    </row>
    <row r="251952" spans="17:17">
      <c r="Q251952" s="72"/>
    </row>
    <row r="251953" spans="17:17">
      <c r="Q251953" s="72"/>
    </row>
    <row r="251954" spans="17:17">
      <c r="Q251954" s="72"/>
    </row>
    <row r="251955" spans="17:17">
      <c r="Q251955" s="72"/>
    </row>
    <row r="251956" spans="17:17">
      <c r="Q251956" s="72"/>
    </row>
    <row r="251957" spans="17:17">
      <c r="Q251957" s="72"/>
    </row>
    <row r="251958" spans="17:17">
      <c r="Q251958" s="72"/>
    </row>
    <row r="251959" spans="17:17">
      <c r="Q251959" s="72"/>
    </row>
    <row r="251960" spans="17:17">
      <c r="Q251960" s="72"/>
    </row>
    <row r="251961" spans="17:17">
      <c r="Q251961" s="72"/>
    </row>
    <row r="251962" spans="17:17">
      <c r="Q251962" s="72"/>
    </row>
    <row r="251963" spans="17:17">
      <c r="Q251963" s="72"/>
    </row>
    <row r="251964" spans="17:17">
      <c r="Q251964" s="72"/>
    </row>
    <row r="251965" spans="17:17">
      <c r="Q251965" s="72"/>
    </row>
    <row r="251966" spans="17:17">
      <c r="Q251966" s="72"/>
    </row>
    <row r="251967" spans="17:17">
      <c r="Q251967" s="72"/>
    </row>
    <row r="251968" spans="17:17">
      <c r="Q251968" s="72"/>
    </row>
    <row r="251969" spans="17:17">
      <c r="Q251969" s="72"/>
    </row>
    <row r="251970" spans="17:17">
      <c r="Q251970" s="72"/>
    </row>
    <row r="251971" spans="17:17">
      <c r="Q251971" s="72"/>
    </row>
    <row r="251972" spans="17:17">
      <c r="Q251972" s="72"/>
    </row>
    <row r="251973" spans="17:17">
      <c r="Q251973" s="72"/>
    </row>
    <row r="251974" spans="17:17">
      <c r="Q251974" s="72"/>
    </row>
    <row r="251975" spans="17:17">
      <c r="Q251975" s="72"/>
    </row>
    <row r="251976" spans="17:17">
      <c r="Q251976" s="72"/>
    </row>
    <row r="251977" spans="17:17">
      <c r="Q251977" s="72"/>
    </row>
    <row r="251978" spans="17:17">
      <c r="Q251978" s="72"/>
    </row>
    <row r="251979" spans="17:17">
      <c r="Q251979" s="72"/>
    </row>
    <row r="251980" spans="17:17">
      <c r="Q251980" s="72"/>
    </row>
    <row r="251981" spans="17:17">
      <c r="Q251981" s="72"/>
    </row>
    <row r="251982" spans="17:17">
      <c r="Q251982" s="72"/>
    </row>
    <row r="251983" spans="17:17">
      <c r="Q251983" s="72"/>
    </row>
    <row r="251984" spans="17:17">
      <c r="Q251984" s="72"/>
    </row>
    <row r="251985" spans="17:17">
      <c r="Q251985" s="72"/>
    </row>
    <row r="251986" spans="17:17">
      <c r="Q251986" s="72"/>
    </row>
    <row r="251987" spans="17:17">
      <c r="Q251987" s="72"/>
    </row>
    <row r="251988" spans="17:17">
      <c r="Q251988" s="72"/>
    </row>
    <row r="251989" spans="17:17">
      <c r="Q251989" s="72"/>
    </row>
    <row r="251990" spans="17:17">
      <c r="Q251990" s="72"/>
    </row>
    <row r="251991" spans="17:17">
      <c r="Q251991" s="72"/>
    </row>
    <row r="251992" spans="17:17">
      <c r="Q251992" s="72"/>
    </row>
    <row r="251993" spans="17:17">
      <c r="Q251993" s="72"/>
    </row>
    <row r="251994" spans="17:17">
      <c r="Q251994" s="72"/>
    </row>
    <row r="251995" spans="17:17">
      <c r="Q251995" s="72"/>
    </row>
    <row r="251996" spans="17:17">
      <c r="Q251996" s="72"/>
    </row>
    <row r="251997" spans="17:17">
      <c r="Q251997" s="72"/>
    </row>
    <row r="251998" spans="17:17">
      <c r="Q251998" s="72"/>
    </row>
    <row r="251999" spans="17:17">
      <c r="Q251999" s="72"/>
    </row>
    <row r="252000" spans="17:17">
      <c r="Q252000" s="72"/>
    </row>
    <row r="252001" spans="17:17">
      <c r="Q252001" s="72"/>
    </row>
    <row r="252002" spans="17:17">
      <c r="Q252002" s="72"/>
    </row>
    <row r="252003" spans="17:17">
      <c r="Q252003" s="72"/>
    </row>
    <row r="252004" spans="17:17">
      <c r="Q252004" s="72"/>
    </row>
    <row r="252005" spans="17:17">
      <c r="Q252005" s="72"/>
    </row>
    <row r="252006" spans="17:17">
      <c r="Q252006" s="72"/>
    </row>
    <row r="252007" spans="17:17">
      <c r="Q252007" s="72"/>
    </row>
    <row r="252008" spans="17:17">
      <c r="Q252008" s="72"/>
    </row>
    <row r="252009" spans="17:17">
      <c r="Q252009" s="72"/>
    </row>
    <row r="252010" spans="17:17">
      <c r="Q252010" s="72"/>
    </row>
    <row r="252011" spans="17:17">
      <c r="Q252011" s="72"/>
    </row>
    <row r="252012" spans="17:17">
      <c r="Q252012" s="72"/>
    </row>
    <row r="252013" spans="17:17">
      <c r="Q252013" s="72"/>
    </row>
    <row r="252014" spans="17:17">
      <c r="Q252014" s="72"/>
    </row>
    <row r="252015" spans="17:17">
      <c r="Q252015" s="72"/>
    </row>
    <row r="252016" spans="17:17">
      <c r="Q252016" s="72"/>
    </row>
    <row r="252017" spans="17:17">
      <c r="Q252017" s="72"/>
    </row>
    <row r="252018" spans="17:17">
      <c r="Q252018" s="72"/>
    </row>
    <row r="252019" spans="17:17">
      <c r="Q252019" s="72"/>
    </row>
    <row r="252020" spans="17:17">
      <c r="Q252020" s="72"/>
    </row>
    <row r="252021" spans="17:17">
      <c r="Q252021" s="72"/>
    </row>
    <row r="252022" spans="17:17">
      <c r="Q252022" s="72"/>
    </row>
    <row r="252023" spans="17:17">
      <c r="Q252023" s="72"/>
    </row>
    <row r="252024" spans="17:17">
      <c r="Q252024" s="72"/>
    </row>
    <row r="252025" spans="17:17">
      <c r="Q252025" s="72"/>
    </row>
    <row r="252026" spans="17:17">
      <c r="Q252026" s="72"/>
    </row>
    <row r="252027" spans="17:17">
      <c r="Q252027" s="72"/>
    </row>
    <row r="252028" spans="17:17">
      <c r="Q252028" s="72"/>
    </row>
    <row r="252029" spans="17:17">
      <c r="Q252029" s="72"/>
    </row>
    <row r="252030" spans="17:17">
      <c r="Q252030" s="72"/>
    </row>
    <row r="252031" spans="17:17">
      <c r="Q252031" s="72"/>
    </row>
    <row r="252032" spans="17:17">
      <c r="Q252032" s="72"/>
    </row>
    <row r="252033" spans="17:17">
      <c r="Q252033" s="72"/>
    </row>
    <row r="252034" spans="17:17">
      <c r="Q252034" s="72"/>
    </row>
    <row r="252035" spans="17:17">
      <c r="Q252035" s="72"/>
    </row>
    <row r="252036" spans="17:17">
      <c r="Q252036" s="72"/>
    </row>
    <row r="252037" spans="17:17">
      <c r="Q252037" s="72"/>
    </row>
    <row r="252038" spans="17:17">
      <c r="Q252038" s="72"/>
    </row>
    <row r="252039" spans="17:17">
      <c r="Q252039" s="72"/>
    </row>
    <row r="252040" spans="17:17">
      <c r="Q252040" s="72"/>
    </row>
    <row r="252041" spans="17:17">
      <c r="Q252041" s="72"/>
    </row>
    <row r="252042" spans="17:17">
      <c r="Q252042" s="72"/>
    </row>
    <row r="252043" spans="17:17">
      <c r="Q252043" s="72"/>
    </row>
    <row r="252044" spans="17:17">
      <c r="Q252044" s="72"/>
    </row>
    <row r="252045" spans="17:17">
      <c r="Q252045" s="72"/>
    </row>
    <row r="252046" spans="17:17">
      <c r="Q252046" s="72"/>
    </row>
    <row r="252047" spans="17:17">
      <c r="Q252047" s="72"/>
    </row>
    <row r="252048" spans="17:17">
      <c r="Q252048" s="72"/>
    </row>
    <row r="252049" spans="17:17">
      <c r="Q252049" s="72"/>
    </row>
    <row r="252050" spans="17:17">
      <c r="Q252050" s="72"/>
    </row>
    <row r="252051" spans="17:17">
      <c r="Q252051" s="72"/>
    </row>
    <row r="252052" spans="17:17">
      <c r="Q252052" s="72"/>
    </row>
    <row r="252053" spans="17:17">
      <c r="Q252053" s="72"/>
    </row>
    <row r="252054" spans="17:17">
      <c r="Q252054" s="72"/>
    </row>
    <row r="252055" spans="17:17">
      <c r="Q252055" s="72"/>
    </row>
    <row r="252056" spans="17:17">
      <c r="Q252056" s="72"/>
    </row>
    <row r="252057" spans="17:17">
      <c r="Q252057" s="72"/>
    </row>
    <row r="252058" spans="17:17">
      <c r="Q252058" s="72"/>
    </row>
    <row r="252059" spans="17:17">
      <c r="Q252059" s="72"/>
    </row>
    <row r="252060" spans="17:17">
      <c r="Q252060" s="72"/>
    </row>
    <row r="252061" spans="17:17">
      <c r="Q252061" s="72"/>
    </row>
    <row r="252062" spans="17:17">
      <c r="Q252062" s="72"/>
    </row>
    <row r="252063" spans="17:17">
      <c r="Q252063" s="72"/>
    </row>
    <row r="252064" spans="17:17">
      <c r="Q252064" s="72"/>
    </row>
    <row r="252065" spans="17:17">
      <c r="Q252065" s="72"/>
    </row>
    <row r="252066" spans="17:17">
      <c r="Q252066" s="72"/>
    </row>
    <row r="252067" spans="17:17">
      <c r="Q252067" s="72"/>
    </row>
    <row r="252068" spans="17:17">
      <c r="Q252068" s="72"/>
    </row>
    <row r="252069" spans="17:17">
      <c r="Q252069" s="72"/>
    </row>
    <row r="252070" spans="17:17">
      <c r="Q252070" s="72"/>
    </row>
    <row r="252071" spans="17:17">
      <c r="Q252071" s="72"/>
    </row>
    <row r="252072" spans="17:17">
      <c r="Q252072" s="72"/>
    </row>
    <row r="252073" spans="17:17">
      <c r="Q252073" s="72"/>
    </row>
    <row r="252074" spans="17:17">
      <c r="Q252074" s="72"/>
    </row>
    <row r="252075" spans="17:17">
      <c r="Q252075" s="72"/>
    </row>
    <row r="252076" spans="17:17">
      <c r="Q252076" s="72"/>
    </row>
    <row r="252077" spans="17:17">
      <c r="Q252077" s="72"/>
    </row>
    <row r="252078" spans="17:17">
      <c r="Q252078" s="72"/>
    </row>
    <row r="252079" spans="17:17">
      <c r="Q252079" s="72"/>
    </row>
    <row r="252080" spans="17:17">
      <c r="Q252080" s="72"/>
    </row>
    <row r="252081" spans="17:17">
      <c r="Q252081" s="72"/>
    </row>
    <row r="252082" spans="17:17">
      <c r="Q252082" s="72"/>
    </row>
    <row r="252083" spans="17:17">
      <c r="Q252083" s="72"/>
    </row>
    <row r="252084" spans="17:17">
      <c r="Q252084" s="72"/>
    </row>
    <row r="252085" spans="17:17">
      <c r="Q252085" s="72"/>
    </row>
    <row r="252086" spans="17:17">
      <c r="Q252086" s="72"/>
    </row>
    <row r="252087" spans="17:17">
      <c r="Q252087" s="72"/>
    </row>
    <row r="252088" spans="17:17">
      <c r="Q252088" s="72"/>
    </row>
    <row r="252089" spans="17:17">
      <c r="Q252089" s="72"/>
    </row>
    <row r="252090" spans="17:17">
      <c r="Q252090" s="72"/>
    </row>
    <row r="252091" spans="17:17">
      <c r="Q252091" s="72"/>
    </row>
    <row r="252092" spans="17:17">
      <c r="Q252092" s="72"/>
    </row>
    <row r="252093" spans="17:17">
      <c r="Q252093" s="72"/>
    </row>
    <row r="252094" spans="17:17">
      <c r="Q252094" s="72"/>
    </row>
    <row r="252095" spans="17:17">
      <c r="Q252095" s="72"/>
    </row>
    <row r="252096" spans="17:17">
      <c r="Q252096" s="72"/>
    </row>
    <row r="252097" spans="17:17">
      <c r="Q252097" s="72"/>
    </row>
    <row r="252098" spans="17:17">
      <c r="Q252098" s="72"/>
    </row>
    <row r="252099" spans="17:17">
      <c r="Q252099" s="72"/>
    </row>
    <row r="252100" spans="17:17">
      <c r="Q252100" s="72"/>
    </row>
    <row r="252101" spans="17:17">
      <c r="Q252101" s="72"/>
    </row>
    <row r="252102" spans="17:17">
      <c r="Q252102" s="72"/>
    </row>
    <row r="252103" spans="17:17">
      <c r="Q252103" s="72"/>
    </row>
    <row r="252104" spans="17:17">
      <c r="Q252104" s="72"/>
    </row>
    <row r="252105" spans="17:17">
      <c r="Q252105" s="72"/>
    </row>
    <row r="252106" spans="17:17">
      <c r="Q252106" s="72"/>
    </row>
    <row r="252107" spans="17:17">
      <c r="Q252107" s="72"/>
    </row>
    <row r="252108" spans="17:17">
      <c r="Q252108" s="72"/>
    </row>
    <row r="252109" spans="17:17">
      <c r="Q252109" s="72"/>
    </row>
    <row r="252110" spans="17:17">
      <c r="Q252110" s="72"/>
    </row>
    <row r="252111" spans="17:17">
      <c r="Q252111" s="72"/>
    </row>
    <row r="252112" spans="17:17">
      <c r="Q252112" s="72"/>
    </row>
    <row r="252113" spans="17:17">
      <c r="Q252113" s="72"/>
    </row>
    <row r="252114" spans="17:17">
      <c r="Q252114" s="72"/>
    </row>
    <row r="252115" spans="17:17">
      <c r="Q252115" s="72"/>
    </row>
    <row r="252116" spans="17:17">
      <c r="Q252116" s="72"/>
    </row>
    <row r="252117" spans="17:17">
      <c r="Q252117" s="72"/>
    </row>
    <row r="252118" spans="17:17">
      <c r="Q252118" s="72"/>
    </row>
    <row r="252119" spans="17:17">
      <c r="Q252119" s="72"/>
    </row>
    <row r="252120" spans="17:17">
      <c r="Q252120" s="72"/>
    </row>
    <row r="252121" spans="17:17">
      <c r="Q252121" s="72"/>
    </row>
    <row r="252122" spans="17:17">
      <c r="Q252122" s="72"/>
    </row>
    <row r="252123" spans="17:17">
      <c r="Q252123" s="72"/>
    </row>
    <row r="252124" spans="17:17">
      <c r="Q252124" s="72"/>
    </row>
    <row r="252125" spans="17:17">
      <c r="Q252125" s="72"/>
    </row>
    <row r="252126" spans="17:17">
      <c r="Q252126" s="72"/>
    </row>
    <row r="252127" spans="17:17">
      <c r="Q252127" s="72"/>
    </row>
    <row r="252128" spans="17:17">
      <c r="Q252128" s="72"/>
    </row>
    <row r="252129" spans="17:17">
      <c r="Q252129" s="72"/>
    </row>
    <row r="252130" spans="17:17">
      <c r="Q252130" s="72"/>
    </row>
    <row r="252131" spans="17:17">
      <c r="Q252131" s="72"/>
    </row>
    <row r="252132" spans="17:17">
      <c r="Q252132" s="72"/>
    </row>
    <row r="252133" spans="17:17">
      <c r="Q252133" s="72"/>
    </row>
    <row r="252134" spans="17:17">
      <c r="Q252134" s="72"/>
    </row>
    <row r="252135" spans="17:17">
      <c r="Q252135" s="72"/>
    </row>
    <row r="252136" spans="17:17">
      <c r="Q252136" s="72"/>
    </row>
    <row r="252137" spans="17:17">
      <c r="Q252137" s="72"/>
    </row>
    <row r="252138" spans="17:17">
      <c r="Q252138" s="72"/>
    </row>
    <row r="252139" spans="17:17">
      <c r="Q252139" s="72"/>
    </row>
    <row r="252140" spans="17:17">
      <c r="Q252140" s="72"/>
    </row>
    <row r="252141" spans="17:17">
      <c r="Q252141" s="72"/>
    </row>
    <row r="252142" spans="17:17">
      <c r="Q252142" s="72"/>
    </row>
    <row r="252143" spans="17:17">
      <c r="Q252143" s="72"/>
    </row>
    <row r="252144" spans="17:17">
      <c r="Q252144" s="72"/>
    </row>
    <row r="252145" spans="17:17">
      <c r="Q252145" s="72"/>
    </row>
    <row r="252146" spans="17:17">
      <c r="Q252146" s="72"/>
    </row>
    <row r="252147" spans="17:17">
      <c r="Q252147" s="72"/>
    </row>
    <row r="252148" spans="17:17">
      <c r="Q252148" s="72"/>
    </row>
    <row r="252149" spans="17:17">
      <c r="Q252149" s="72"/>
    </row>
    <row r="252150" spans="17:17">
      <c r="Q252150" s="72"/>
    </row>
    <row r="252151" spans="17:17">
      <c r="Q252151" s="72"/>
    </row>
    <row r="252152" spans="17:17">
      <c r="Q252152" s="72"/>
    </row>
    <row r="252153" spans="17:17">
      <c r="Q252153" s="72"/>
    </row>
    <row r="252154" spans="17:17">
      <c r="Q252154" s="72"/>
    </row>
    <row r="252155" spans="17:17">
      <c r="Q252155" s="72"/>
    </row>
    <row r="252156" spans="17:17">
      <c r="Q252156" s="72"/>
    </row>
    <row r="252157" spans="17:17">
      <c r="Q252157" s="72"/>
    </row>
    <row r="252158" spans="17:17">
      <c r="Q252158" s="72"/>
    </row>
    <row r="252159" spans="17:17">
      <c r="Q252159" s="72"/>
    </row>
    <row r="252160" spans="17:17">
      <c r="Q252160" s="72"/>
    </row>
    <row r="252161" spans="17:17">
      <c r="Q252161" s="72"/>
    </row>
    <row r="252162" spans="17:17">
      <c r="Q252162" s="72"/>
    </row>
    <row r="252163" spans="17:17">
      <c r="Q252163" s="72"/>
    </row>
    <row r="252164" spans="17:17">
      <c r="Q252164" s="72"/>
    </row>
    <row r="252165" spans="17:17">
      <c r="Q252165" s="72"/>
    </row>
    <row r="252166" spans="17:17">
      <c r="Q252166" s="72"/>
    </row>
    <row r="252167" spans="17:17">
      <c r="Q252167" s="72"/>
    </row>
    <row r="252168" spans="17:17">
      <c r="Q252168" s="72"/>
    </row>
    <row r="252169" spans="17:17">
      <c r="Q252169" s="72"/>
    </row>
    <row r="252170" spans="17:17">
      <c r="Q252170" s="72"/>
    </row>
    <row r="252171" spans="17:17">
      <c r="Q252171" s="72"/>
    </row>
    <row r="252172" spans="17:17">
      <c r="Q252172" s="72"/>
    </row>
    <row r="252173" spans="17:17">
      <c r="Q252173" s="72"/>
    </row>
    <row r="252174" spans="17:17">
      <c r="Q252174" s="72"/>
    </row>
    <row r="252175" spans="17:17">
      <c r="Q252175" s="72"/>
    </row>
    <row r="252176" spans="17:17">
      <c r="Q252176" s="72"/>
    </row>
    <row r="252177" spans="17:17">
      <c r="Q252177" s="72"/>
    </row>
    <row r="252178" spans="17:17">
      <c r="Q252178" s="72"/>
    </row>
    <row r="252179" spans="17:17">
      <c r="Q252179" s="72"/>
    </row>
    <row r="252180" spans="17:17">
      <c r="Q252180" s="72"/>
    </row>
    <row r="252181" spans="17:17">
      <c r="Q252181" s="72"/>
    </row>
    <row r="252182" spans="17:17">
      <c r="Q252182" s="72"/>
    </row>
    <row r="252183" spans="17:17">
      <c r="Q252183" s="72"/>
    </row>
    <row r="252184" spans="17:17">
      <c r="Q252184" s="72"/>
    </row>
    <row r="252185" spans="17:17">
      <c r="Q252185" s="72"/>
    </row>
    <row r="252186" spans="17:17">
      <c r="Q252186" s="72"/>
    </row>
    <row r="252187" spans="17:17">
      <c r="Q252187" s="72"/>
    </row>
    <row r="252188" spans="17:17">
      <c r="Q252188" s="72"/>
    </row>
    <row r="252189" spans="17:17">
      <c r="Q252189" s="72"/>
    </row>
    <row r="252190" spans="17:17">
      <c r="Q252190" s="72"/>
    </row>
    <row r="252191" spans="17:17">
      <c r="Q252191" s="72"/>
    </row>
    <row r="252192" spans="17:17">
      <c r="Q252192" s="72"/>
    </row>
    <row r="252193" spans="17:17">
      <c r="Q252193" s="72"/>
    </row>
    <row r="252194" spans="17:17">
      <c r="Q252194" s="72"/>
    </row>
    <row r="252195" spans="17:17">
      <c r="Q252195" s="72"/>
    </row>
    <row r="252196" spans="17:17">
      <c r="Q252196" s="72"/>
    </row>
    <row r="252197" spans="17:17">
      <c r="Q252197" s="72"/>
    </row>
    <row r="252198" spans="17:17">
      <c r="Q252198" s="72"/>
    </row>
    <row r="252199" spans="17:17">
      <c r="Q252199" s="72"/>
    </row>
    <row r="252200" spans="17:17">
      <c r="Q252200" s="72"/>
    </row>
    <row r="252201" spans="17:17">
      <c r="Q252201" s="72"/>
    </row>
    <row r="252202" spans="17:17">
      <c r="Q252202" s="72"/>
    </row>
    <row r="252203" spans="17:17">
      <c r="Q252203" s="72"/>
    </row>
    <row r="252204" spans="17:17">
      <c r="Q252204" s="72"/>
    </row>
    <row r="252205" spans="17:17">
      <c r="Q252205" s="72"/>
    </row>
    <row r="252206" spans="17:17">
      <c r="Q252206" s="72"/>
    </row>
    <row r="252207" spans="17:17">
      <c r="Q252207" s="72"/>
    </row>
    <row r="252208" spans="17:17">
      <c r="Q252208" s="72"/>
    </row>
    <row r="252209" spans="17:17">
      <c r="Q252209" s="72"/>
    </row>
    <row r="252210" spans="17:17">
      <c r="Q252210" s="72"/>
    </row>
    <row r="252211" spans="17:17">
      <c r="Q252211" s="72"/>
    </row>
    <row r="252212" spans="17:17">
      <c r="Q252212" s="72"/>
    </row>
    <row r="252213" spans="17:17">
      <c r="Q252213" s="72"/>
    </row>
    <row r="252214" spans="17:17">
      <c r="Q252214" s="72"/>
    </row>
    <row r="252215" spans="17:17">
      <c r="Q252215" s="72"/>
    </row>
    <row r="252216" spans="17:17">
      <c r="Q252216" s="72"/>
    </row>
    <row r="252217" spans="17:17">
      <c r="Q252217" s="72"/>
    </row>
    <row r="252218" spans="17:17">
      <c r="Q252218" s="72"/>
    </row>
    <row r="252219" spans="17:17">
      <c r="Q252219" s="72"/>
    </row>
    <row r="252220" spans="17:17">
      <c r="Q252220" s="72"/>
    </row>
    <row r="252221" spans="17:17">
      <c r="Q252221" s="72"/>
    </row>
    <row r="252222" spans="17:17">
      <c r="Q252222" s="72"/>
    </row>
    <row r="252223" spans="17:17">
      <c r="Q252223" s="72"/>
    </row>
    <row r="252224" spans="17:17">
      <c r="Q252224" s="72"/>
    </row>
    <row r="252225" spans="17:17">
      <c r="Q252225" s="72"/>
    </row>
    <row r="252226" spans="17:17">
      <c r="Q252226" s="72"/>
    </row>
    <row r="252227" spans="17:17">
      <c r="Q252227" s="72"/>
    </row>
    <row r="252228" spans="17:17">
      <c r="Q252228" s="72"/>
    </row>
    <row r="252229" spans="17:17">
      <c r="Q252229" s="72"/>
    </row>
    <row r="252230" spans="17:17">
      <c r="Q252230" s="72"/>
    </row>
    <row r="252231" spans="17:17">
      <c r="Q252231" s="72"/>
    </row>
    <row r="252232" spans="17:17">
      <c r="Q252232" s="72"/>
    </row>
    <row r="252233" spans="17:17">
      <c r="Q252233" s="72"/>
    </row>
    <row r="252234" spans="17:17">
      <c r="Q252234" s="72"/>
    </row>
    <row r="252235" spans="17:17">
      <c r="Q252235" s="72"/>
    </row>
    <row r="252236" spans="17:17">
      <c r="Q252236" s="72"/>
    </row>
    <row r="252237" spans="17:17">
      <c r="Q252237" s="72"/>
    </row>
    <row r="252238" spans="17:17">
      <c r="Q252238" s="72"/>
    </row>
    <row r="252239" spans="17:17">
      <c r="Q252239" s="72"/>
    </row>
    <row r="252240" spans="17:17">
      <c r="Q252240" s="72"/>
    </row>
    <row r="252241" spans="17:17">
      <c r="Q252241" s="72"/>
    </row>
    <row r="252242" spans="17:17">
      <c r="Q252242" s="72"/>
    </row>
    <row r="252243" spans="17:17">
      <c r="Q252243" s="72"/>
    </row>
    <row r="252244" spans="17:17">
      <c r="Q252244" s="72"/>
    </row>
    <row r="252245" spans="17:17">
      <c r="Q252245" s="72"/>
    </row>
    <row r="252246" spans="17:17">
      <c r="Q252246" s="72"/>
    </row>
    <row r="252247" spans="17:17">
      <c r="Q252247" s="72"/>
    </row>
    <row r="252248" spans="17:17">
      <c r="Q252248" s="72"/>
    </row>
    <row r="252249" spans="17:17">
      <c r="Q252249" s="72"/>
    </row>
    <row r="252250" spans="17:17">
      <c r="Q252250" s="72"/>
    </row>
    <row r="252251" spans="17:17">
      <c r="Q252251" s="72"/>
    </row>
    <row r="252252" spans="17:17">
      <c r="Q252252" s="72"/>
    </row>
    <row r="252253" spans="17:17">
      <c r="Q252253" s="72"/>
    </row>
    <row r="252254" spans="17:17">
      <c r="Q252254" s="72"/>
    </row>
    <row r="252255" spans="17:17">
      <c r="Q252255" s="72"/>
    </row>
    <row r="252256" spans="17:17">
      <c r="Q252256" s="72"/>
    </row>
    <row r="252257" spans="17:17">
      <c r="Q252257" s="72"/>
    </row>
    <row r="252258" spans="17:17">
      <c r="Q252258" s="72"/>
    </row>
    <row r="252259" spans="17:17">
      <c r="Q252259" s="72"/>
    </row>
    <row r="252260" spans="17:17">
      <c r="Q252260" s="72"/>
    </row>
    <row r="252261" spans="17:17">
      <c r="Q252261" s="72"/>
    </row>
    <row r="252262" spans="17:17">
      <c r="Q252262" s="72"/>
    </row>
    <row r="252263" spans="17:17">
      <c r="Q252263" s="72"/>
    </row>
    <row r="252264" spans="17:17">
      <c r="Q252264" s="72"/>
    </row>
    <row r="252265" spans="17:17">
      <c r="Q252265" s="72"/>
    </row>
    <row r="252266" spans="17:17">
      <c r="Q252266" s="72"/>
    </row>
    <row r="252267" spans="17:17">
      <c r="Q252267" s="72"/>
    </row>
    <row r="252268" spans="17:17">
      <c r="Q252268" s="72"/>
    </row>
    <row r="252269" spans="17:17">
      <c r="Q252269" s="72"/>
    </row>
    <row r="252270" spans="17:17">
      <c r="Q252270" s="72"/>
    </row>
    <row r="252271" spans="17:17">
      <c r="Q252271" s="72"/>
    </row>
    <row r="252272" spans="17:17">
      <c r="Q252272" s="72"/>
    </row>
    <row r="252273" spans="17:17">
      <c r="Q252273" s="72"/>
    </row>
    <row r="252274" spans="17:17">
      <c r="Q252274" s="72"/>
    </row>
    <row r="252275" spans="17:17">
      <c r="Q252275" s="72"/>
    </row>
    <row r="252276" spans="17:17">
      <c r="Q252276" s="72"/>
    </row>
    <row r="252277" spans="17:17">
      <c r="Q252277" s="72"/>
    </row>
    <row r="252278" spans="17:17">
      <c r="Q252278" s="72"/>
    </row>
    <row r="252279" spans="17:17">
      <c r="Q252279" s="72"/>
    </row>
    <row r="252280" spans="17:17">
      <c r="Q252280" s="72"/>
    </row>
    <row r="252281" spans="17:17">
      <c r="Q252281" s="72"/>
    </row>
    <row r="252282" spans="17:17">
      <c r="Q252282" s="72"/>
    </row>
    <row r="252283" spans="17:17">
      <c r="Q252283" s="72"/>
    </row>
    <row r="252284" spans="17:17">
      <c r="Q252284" s="72"/>
    </row>
    <row r="252285" spans="17:17">
      <c r="Q252285" s="72"/>
    </row>
    <row r="252286" spans="17:17">
      <c r="Q252286" s="72"/>
    </row>
    <row r="252287" spans="17:17">
      <c r="Q252287" s="72"/>
    </row>
    <row r="252288" spans="17:17">
      <c r="Q252288" s="72"/>
    </row>
    <row r="252289" spans="17:17">
      <c r="Q252289" s="72"/>
    </row>
    <row r="252290" spans="17:17">
      <c r="Q252290" s="72"/>
    </row>
    <row r="252291" spans="17:17">
      <c r="Q252291" s="72"/>
    </row>
    <row r="252292" spans="17:17">
      <c r="Q252292" s="72"/>
    </row>
    <row r="252293" spans="17:17">
      <c r="Q252293" s="72"/>
    </row>
    <row r="252294" spans="17:17">
      <c r="Q252294" s="72"/>
    </row>
    <row r="252295" spans="17:17">
      <c r="Q252295" s="72"/>
    </row>
    <row r="252296" spans="17:17">
      <c r="Q252296" s="72"/>
    </row>
    <row r="252297" spans="17:17">
      <c r="Q252297" s="72"/>
    </row>
    <row r="252298" spans="17:17">
      <c r="Q252298" s="72"/>
    </row>
    <row r="252299" spans="17:17">
      <c r="Q252299" s="72"/>
    </row>
    <row r="252300" spans="17:17">
      <c r="Q252300" s="72"/>
    </row>
    <row r="252301" spans="17:17">
      <c r="Q252301" s="72"/>
    </row>
    <row r="252302" spans="17:17">
      <c r="Q252302" s="72"/>
    </row>
    <row r="252303" spans="17:17">
      <c r="Q252303" s="72"/>
    </row>
    <row r="252304" spans="17:17">
      <c r="Q252304" s="72"/>
    </row>
    <row r="252305" spans="17:17">
      <c r="Q252305" s="72"/>
    </row>
    <row r="252306" spans="17:17">
      <c r="Q252306" s="72"/>
    </row>
    <row r="252307" spans="17:17">
      <c r="Q252307" s="72"/>
    </row>
    <row r="252308" spans="17:17">
      <c r="Q252308" s="72"/>
    </row>
    <row r="252309" spans="17:17">
      <c r="Q252309" s="72"/>
    </row>
    <row r="252310" spans="17:17">
      <c r="Q252310" s="72"/>
    </row>
    <row r="252311" spans="17:17">
      <c r="Q252311" s="72"/>
    </row>
    <row r="252312" spans="17:17">
      <c r="Q252312" s="72"/>
    </row>
    <row r="252313" spans="17:17">
      <c r="Q252313" s="72"/>
    </row>
    <row r="252314" spans="17:17">
      <c r="Q252314" s="72"/>
    </row>
    <row r="252315" spans="17:17">
      <c r="Q252315" s="72"/>
    </row>
    <row r="252316" spans="17:17">
      <c r="Q252316" s="72"/>
    </row>
    <row r="252317" spans="17:17">
      <c r="Q252317" s="72"/>
    </row>
    <row r="252318" spans="17:17">
      <c r="Q252318" s="72"/>
    </row>
    <row r="252319" spans="17:17">
      <c r="Q252319" s="72"/>
    </row>
    <row r="252320" spans="17:17">
      <c r="Q252320" s="72"/>
    </row>
    <row r="252321" spans="17:17">
      <c r="Q252321" s="72"/>
    </row>
    <row r="252322" spans="17:17">
      <c r="Q252322" s="72"/>
    </row>
    <row r="252323" spans="17:17">
      <c r="Q252323" s="72"/>
    </row>
    <row r="252324" spans="17:17">
      <c r="Q252324" s="72"/>
    </row>
    <row r="252325" spans="17:17">
      <c r="Q252325" s="72"/>
    </row>
    <row r="252326" spans="17:17">
      <c r="Q252326" s="72"/>
    </row>
    <row r="252327" spans="17:17">
      <c r="Q252327" s="72"/>
    </row>
    <row r="252328" spans="17:17">
      <c r="Q252328" s="72"/>
    </row>
    <row r="252329" spans="17:17">
      <c r="Q252329" s="72"/>
    </row>
    <row r="252330" spans="17:17">
      <c r="Q252330" s="72"/>
    </row>
    <row r="252331" spans="17:17">
      <c r="Q252331" s="72"/>
    </row>
    <row r="252332" spans="17:17">
      <c r="Q252332" s="72"/>
    </row>
    <row r="252333" spans="17:17">
      <c r="Q252333" s="72"/>
    </row>
    <row r="252334" spans="17:17">
      <c r="Q252334" s="72"/>
    </row>
    <row r="252335" spans="17:17">
      <c r="Q252335" s="72"/>
    </row>
    <row r="252336" spans="17:17">
      <c r="Q252336" s="72"/>
    </row>
    <row r="252337" spans="17:17">
      <c r="Q252337" s="72"/>
    </row>
    <row r="252338" spans="17:17">
      <c r="Q252338" s="72"/>
    </row>
    <row r="252339" spans="17:17">
      <c r="Q252339" s="72"/>
    </row>
    <row r="252340" spans="17:17">
      <c r="Q252340" s="72"/>
    </row>
    <row r="252341" spans="17:17">
      <c r="Q252341" s="72"/>
    </row>
    <row r="252342" spans="17:17">
      <c r="Q252342" s="72"/>
    </row>
    <row r="252343" spans="17:17">
      <c r="Q252343" s="72"/>
    </row>
    <row r="252344" spans="17:17">
      <c r="Q252344" s="72"/>
    </row>
    <row r="252345" spans="17:17">
      <c r="Q252345" s="72"/>
    </row>
    <row r="252346" spans="17:17">
      <c r="Q252346" s="72"/>
    </row>
    <row r="252347" spans="17:17">
      <c r="Q252347" s="72"/>
    </row>
    <row r="252348" spans="17:17">
      <c r="Q252348" s="72"/>
    </row>
    <row r="252349" spans="17:17">
      <c r="Q252349" s="72"/>
    </row>
    <row r="252350" spans="17:17">
      <c r="Q252350" s="72"/>
    </row>
    <row r="252351" spans="17:17">
      <c r="Q252351" s="72"/>
    </row>
    <row r="252352" spans="17:17">
      <c r="Q252352" s="72"/>
    </row>
    <row r="252353" spans="17:17">
      <c r="Q252353" s="72"/>
    </row>
    <row r="252354" spans="17:17">
      <c r="Q252354" s="72"/>
    </row>
    <row r="252355" spans="17:17">
      <c r="Q252355" s="72"/>
    </row>
    <row r="252356" spans="17:17">
      <c r="Q252356" s="72"/>
    </row>
    <row r="252357" spans="17:17">
      <c r="Q252357" s="72"/>
    </row>
    <row r="252358" spans="17:17">
      <c r="Q252358" s="72"/>
    </row>
    <row r="252359" spans="17:17">
      <c r="Q252359" s="72"/>
    </row>
    <row r="252360" spans="17:17">
      <c r="Q252360" s="72"/>
    </row>
    <row r="252361" spans="17:17">
      <c r="Q252361" s="72"/>
    </row>
    <row r="252362" spans="17:17">
      <c r="Q252362" s="72"/>
    </row>
    <row r="252363" spans="17:17">
      <c r="Q252363" s="72"/>
    </row>
    <row r="252364" spans="17:17">
      <c r="Q252364" s="72"/>
    </row>
    <row r="252365" spans="17:17">
      <c r="Q252365" s="72"/>
    </row>
    <row r="252366" spans="17:17">
      <c r="Q252366" s="72"/>
    </row>
    <row r="252367" spans="17:17">
      <c r="Q252367" s="72"/>
    </row>
    <row r="252368" spans="17:17">
      <c r="Q252368" s="72"/>
    </row>
    <row r="252369" spans="17:17">
      <c r="Q252369" s="72"/>
    </row>
    <row r="252370" spans="17:17">
      <c r="Q252370" s="72"/>
    </row>
    <row r="252371" spans="17:17">
      <c r="Q252371" s="72"/>
    </row>
    <row r="252372" spans="17:17">
      <c r="Q252372" s="72"/>
    </row>
    <row r="252373" spans="17:17">
      <c r="Q252373" s="72"/>
    </row>
    <row r="252374" spans="17:17">
      <c r="Q252374" s="72"/>
    </row>
    <row r="252375" spans="17:17">
      <c r="Q252375" s="72"/>
    </row>
    <row r="252376" spans="17:17">
      <c r="Q252376" s="72"/>
    </row>
    <row r="252377" spans="17:17">
      <c r="Q252377" s="72"/>
    </row>
    <row r="252378" spans="17:17">
      <c r="Q252378" s="72"/>
    </row>
    <row r="252379" spans="17:17">
      <c r="Q252379" s="72"/>
    </row>
    <row r="252380" spans="17:17">
      <c r="Q252380" s="72"/>
    </row>
    <row r="252381" spans="17:17">
      <c r="Q252381" s="72"/>
    </row>
    <row r="252382" spans="17:17">
      <c r="Q252382" s="72"/>
    </row>
    <row r="252383" spans="17:17">
      <c r="Q252383" s="72"/>
    </row>
    <row r="252384" spans="17:17">
      <c r="Q252384" s="72"/>
    </row>
    <row r="252385" spans="17:17">
      <c r="Q252385" s="72"/>
    </row>
    <row r="252386" spans="17:17">
      <c r="Q252386" s="72"/>
    </row>
    <row r="252387" spans="17:17">
      <c r="Q252387" s="72"/>
    </row>
    <row r="252388" spans="17:17">
      <c r="Q252388" s="72"/>
    </row>
    <row r="252389" spans="17:17">
      <c r="Q252389" s="72"/>
    </row>
    <row r="252390" spans="17:17">
      <c r="Q252390" s="72"/>
    </row>
    <row r="252391" spans="17:17">
      <c r="Q252391" s="72"/>
    </row>
    <row r="252392" spans="17:17">
      <c r="Q252392" s="72"/>
    </row>
    <row r="252393" spans="17:17">
      <c r="Q252393" s="72"/>
    </row>
    <row r="252394" spans="17:17">
      <c r="Q252394" s="72"/>
    </row>
    <row r="252395" spans="17:17">
      <c r="Q252395" s="72"/>
    </row>
    <row r="252396" spans="17:17">
      <c r="Q252396" s="72"/>
    </row>
    <row r="252397" spans="17:17">
      <c r="Q252397" s="72"/>
    </row>
    <row r="252398" spans="17:17">
      <c r="Q252398" s="72"/>
    </row>
    <row r="252399" spans="17:17">
      <c r="Q252399" s="72"/>
    </row>
    <row r="252400" spans="17:17">
      <c r="Q252400" s="72"/>
    </row>
    <row r="252401" spans="17:17">
      <c r="Q252401" s="72"/>
    </row>
    <row r="252402" spans="17:17">
      <c r="Q252402" s="72"/>
    </row>
    <row r="252403" spans="17:17">
      <c r="Q252403" s="72"/>
    </row>
    <row r="252404" spans="17:17">
      <c r="Q252404" s="72"/>
    </row>
    <row r="252405" spans="17:17">
      <c r="Q252405" s="72"/>
    </row>
    <row r="252406" spans="17:17">
      <c r="Q252406" s="72"/>
    </row>
    <row r="252407" spans="17:17">
      <c r="Q252407" s="72"/>
    </row>
    <row r="252408" spans="17:17">
      <c r="Q252408" s="72"/>
    </row>
    <row r="252409" spans="17:17">
      <c r="Q252409" s="72"/>
    </row>
    <row r="252410" spans="17:17">
      <c r="Q252410" s="72"/>
    </row>
    <row r="252411" spans="17:17">
      <c r="Q252411" s="72"/>
    </row>
    <row r="252412" spans="17:17">
      <c r="Q252412" s="72"/>
    </row>
    <row r="252413" spans="17:17">
      <c r="Q252413" s="72"/>
    </row>
    <row r="252414" spans="17:17">
      <c r="Q252414" s="72"/>
    </row>
    <row r="252415" spans="17:17">
      <c r="Q252415" s="72"/>
    </row>
    <row r="252416" spans="17:17">
      <c r="Q252416" s="72"/>
    </row>
    <row r="252417" spans="17:17">
      <c r="Q252417" s="72"/>
    </row>
    <row r="252418" spans="17:17">
      <c r="Q252418" s="72"/>
    </row>
    <row r="252419" spans="17:17">
      <c r="Q252419" s="72"/>
    </row>
    <row r="252420" spans="17:17">
      <c r="Q252420" s="72"/>
    </row>
    <row r="252421" spans="17:17">
      <c r="Q252421" s="72"/>
    </row>
    <row r="252422" spans="17:17">
      <c r="Q252422" s="72"/>
    </row>
    <row r="252423" spans="17:17">
      <c r="Q252423" s="72"/>
    </row>
    <row r="252424" spans="17:17">
      <c r="Q252424" s="72"/>
    </row>
    <row r="252425" spans="17:17">
      <c r="Q252425" s="72"/>
    </row>
    <row r="252426" spans="17:17">
      <c r="Q252426" s="72"/>
    </row>
    <row r="252427" spans="17:17">
      <c r="Q252427" s="72"/>
    </row>
    <row r="252428" spans="17:17">
      <c r="Q252428" s="72"/>
    </row>
    <row r="252429" spans="17:17">
      <c r="Q252429" s="72"/>
    </row>
    <row r="252430" spans="17:17">
      <c r="Q252430" s="72"/>
    </row>
    <row r="252431" spans="17:17">
      <c r="Q252431" s="72"/>
    </row>
    <row r="252432" spans="17:17">
      <c r="Q252432" s="72"/>
    </row>
    <row r="252433" spans="17:17">
      <c r="Q252433" s="72"/>
    </row>
    <row r="252434" spans="17:17">
      <c r="Q252434" s="72"/>
    </row>
    <row r="252435" spans="17:17">
      <c r="Q252435" s="72"/>
    </row>
    <row r="252436" spans="17:17">
      <c r="Q252436" s="72"/>
    </row>
    <row r="252437" spans="17:17">
      <c r="Q252437" s="72"/>
    </row>
    <row r="252438" spans="17:17">
      <c r="Q252438" s="72"/>
    </row>
    <row r="252439" spans="17:17">
      <c r="Q252439" s="72"/>
    </row>
    <row r="252440" spans="17:17">
      <c r="Q252440" s="72"/>
    </row>
    <row r="252441" spans="17:17">
      <c r="Q252441" s="72"/>
    </row>
    <row r="252442" spans="17:17">
      <c r="Q252442" s="72"/>
    </row>
    <row r="252443" spans="17:17">
      <c r="Q252443" s="72"/>
    </row>
    <row r="252444" spans="17:17">
      <c r="Q252444" s="72"/>
    </row>
    <row r="252445" spans="17:17">
      <c r="Q252445" s="72"/>
    </row>
    <row r="252446" spans="17:17">
      <c r="Q252446" s="72"/>
    </row>
    <row r="252447" spans="17:17">
      <c r="Q252447" s="72"/>
    </row>
    <row r="252448" spans="17:17">
      <c r="Q252448" s="72"/>
    </row>
    <row r="252449" spans="17:17">
      <c r="Q252449" s="72"/>
    </row>
    <row r="252450" spans="17:17">
      <c r="Q252450" s="72"/>
    </row>
    <row r="252451" spans="17:17">
      <c r="Q252451" s="72"/>
    </row>
    <row r="252452" spans="17:17">
      <c r="Q252452" s="72"/>
    </row>
    <row r="252453" spans="17:17">
      <c r="Q252453" s="72"/>
    </row>
    <row r="252454" spans="17:17">
      <c r="Q252454" s="72"/>
    </row>
    <row r="252455" spans="17:17">
      <c r="Q252455" s="72"/>
    </row>
    <row r="252456" spans="17:17">
      <c r="Q252456" s="72"/>
    </row>
    <row r="252457" spans="17:17">
      <c r="Q252457" s="72"/>
    </row>
    <row r="252458" spans="17:17">
      <c r="Q252458" s="72"/>
    </row>
    <row r="252459" spans="17:17">
      <c r="Q252459" s="72"/>
    </row>
    <row r="252460" spans="17:17">
      <c r="Q252460" s="72"/>
    </row>
    <row r="252461" spans="17:17">
      <c r="Q252461" s="72"/>
    </row>
    <row r="252462" spans="17:17">
      <c r="Q252462" s="72"/>
    </row>
    <row r="252463" spans="17:17">
      <c r="Q252463" s="72"/>
    </row>
    <row r="252464" spans="17:17">
      <c r="Q252464" s="72"/>
    </row>
    <row r="252465" spans="17:17">
      <c r="Q252465" s="72"/>
    </row>
    <row r="252466" spans="17:17">
      <c r="Q252466" s="72"/>
    </row>
    <row r="252467" spans="17:17">
      <c r="Q252467" s="72"/>
    </row>
    <row r="252468" spans="17:17">
      <c r="Q252468" s="72"/>
    </row>
    <row r="252469" spans="17:17">
      <c r="Q252469" s="72"/>
    </row>
    <row r="252470" spans="17:17">
      <c r="Q252470" s="72"/>
    </row>
    <row r="252471" spans="17:17">
      <c r="Q252471" s="72"/>
    </row>
    <row r="252472" spans="17:17">
      <c r="Q252472" s="72"/>
    </row>
    <row r="252473" spans="17:17">
      <c r="Q252473" s="72"/>
    </row>
    <row r="252474" spans="17:17">
      <c r="Q252474" s="72"/>
    </row>
    <row r="252475" spans="17:17">
      <c r="Q252475" s="72"/>
    </row>
    <row r="252476" spans="17:17">
      <c r="Q252476" s="72"/>
    </row>
    <row r="252477" spans="17:17">
      <c r="Q252477" s="72"/>
    </row>
    <row r="252478" spans="17:17">
      <c r="Q252478" s="72"/>
    </row>
    <row r="252479" spans="17:17">
      <c r="Q252479" s="72"/>
    </row>
    <row r="252480" spans="17:17">
      <c r="Q252480" s="72"/>
    </row>
    <row r="252481" spans="17:17">
      <c r="Q252481" s="72"/>
    </row>
    <row r="252482" spans="17:17">
      <c r="Q252482" s="72"/>
    </row>
    <row r="252483" spans="17:17">
      <c r="Q252483" s="72"/>
    </row>
    <row r="252484" spans="17:17">
      <c r="Q252484" s="72"/>
    </row>
    <row r="252485" spans="17:17">
      <c r="Q252485" s="72"/>
    </row>
    <row r="252486" spans="17:17">
      <c r="Q252486" s="72"/>
    </row>
    <row r="252487" spans="17:17">
      <c r="Q252487" s="72"/>
    </row>
    <row r="252488" spans="17:17">
      <c r="Q252488" s="72"/>
    </row>
    <row r="252489" spans="17:17">
      <c r="Q252489" s="72"/>
    </row>
    <row r="252490" spans="17:17">
      <c r="Q252490" s="72"/>
    </row>
    <row r="252491" spans="17:17">
      <c r="Q252491" s="72"/>
    </row>
    <row r="252492" spans="17:17">
      <c r="Q252492" s="72"/>
    </row>
    <row r="252493" spans="17:17">
      <c r="Q252493" s="72"/>
    </row>
    <row r="252494" spans="17:17">
      <c r="Q252494" s="72"/>
    </row>
    <row r="252495" spans="17:17">
      <c r="Q252495" s="72"/>
    </row>
    <row r="252496" spans="17:17">
      <c r="Q252496" s="72"/>
    </row>
    <row r="252497" spans="17:17">
      <c r="Q252497" s="72"/>
    </row>
    <row r="252498" spans="17:17">
      <c r="Q252498" s="72"/>
    </row>
    <row r="252499" spans="17:17">
      <c r="Q252499" s="72"/>
    </row>
    <row r="252500" spans="17:17">
      <c r="Q252500" s="72"/>
    </row>
    <row r="252501" spans="17:17">
      <c r="Q252501" s="72"/>
    </row>
    <row r="252502" spans="17:17">
      <c r="Q252502" s="72"/>
    </row>
    <row r="252503" spans="17:17">
      <c r="Q252503" s="72"/>
    </row>
    <row r="252504" spans="17:17">
      <c r="Q252504" s="72"/>
    </row>
    <row r="252505" spans="17:17">
      <c r="Q252505" s="72"/>
    </row>
    <row r="252506" spans="17:17">
      <c r="Q252506" s="72"/>
    </row>
    <row r="252507" spans="17:17">
      <c r="Q252507" s="72"/>
    </row>
    <row r="252508" spans="17:17">
      <c r="Q252508" s="72"/>
    </row>
    <row r="252509" spans="17:17">
      <c r="Q252509" s="72"/>
    </row>
    <row r="252510" spans="17:17">
      <c r="Q252510" s="72"/>
    </row>
    <row r="252511" spans="17:17">
      <c r="Q252511" s="72"/>
    </row>
    <row r="252512" spans="17:17">
      <c r="Q252512" s="72"/>
    </row>
    <row r="252513" spans="17:17">
      <c r="Q252513" s="72"/>
    </row>
    <row r="252514" spans="17:17">
      <c r="Q252514" s="72"/>
    </row>
    <row r="252515" spans="17:17">
      <c r="Q252515" s="72"/>
    </row>
    <row r="252516" spans="17:17">
      <c r="Q252516" s="72"/>
    </row>
    <row r="252517" spans="17:17">
      <c r="Q252517" s="72"/>
    </row>
    <row r="252518" spans="17:17">
      <c r="Q252518" s="72"/>
    </row>
    <row r="252519" spans="17:17">
      <c r="Q252519" s="72"/>
    </row>
    <row r="252520" spans="17:17">
      <c r="Q252520" s="72"/>
    </row>
    <row r="252521" spans="17:17">
      <c r="Q252521" s="72"/>
    </row>
    <row r="252522" spans="17:17">
      <c r="Q252522" s="72"/>
    </row>
    <row r="252523" spans="17:17">
      <c r="Q252523" s="72"/>
    </row>
    <row r="252524" spans="17:17">
      <c r="Q252524" s="72"/>
    </row>
    <row r="252525" spans="17:17">
      <c r="Q252525" s="72"/>
    </row>
    <row r="252526" spans="17:17">
      <c r="Q252526" s="72"/>
    </row>
    <row r="252527" spans="17:17">
      <c r="Q252527" s="72"/>
    </row>
    <row r="252528" spans="17:17">
      <c r="Q252528" s="72"/>
    </row>
    <row r="252529" spans="17:17">
      <c r="Q252529" s="72"/>
    </row>
    <row r="252530" spans="17:17">
      <c r="Q252530" s="72"/>
    </row>
    <row r="252531" spans="17:17">
      <c r="Q252531" s="72"/>
    </row>
    <row r="252532" spans="17:17">
      <c r="Q252532" s="72"/>
    </row>
    <row r="252533" spans="17:17">
      <c r="Q252533" s="72"/>
    </row>
    <row r="252534" spans="17:17">
      <c r="Q252534" s="72"/>
    </row>
    <row r="252535" spans="17:17">
      <c r="Q252535" s="72"/>
    </row>
    <row r="252536" spans="17:17">
      <c r="Q252536" s="72"/>
    </row>
    <row r="252537" spans="17:17">
      <c r="Q252537" s="72"/>
    </row>
    <row r="252538" spans="17:17">
      <c r="Q252538" s="72"/>
    </row>
    <row r="252539" spans="17:17">
      <c r="Q252539" s="72"/>
    </row>
    <row r="252540" spans="17:17">
      <c r="Q252540" s="72"/>
    </row>
    <row r="252541" spans="17:17">
      <c r="Q252541" s="72"/>
    </row>
    <row r="252542" spans="17:17">
      <c r="Q252542" s="72"/>
    </row>
    <row r="252543" spans="17:17">
      <c r="Q252543" s="72"/>
    </row>
    <row r="252544" spans="17:17">
      <c r="Q252544" s="72"/>
    </row>
    <row r="252545" spans="17:17">
      <c r="Q252545" s="72"/>
    </row>
    <row r="252546" spans="17:17">
      <c r="Q252546" s="72"/>
    </row>
    <row r="252547" spans="17:17">
      <c r="Q252547" s="72"/>
    </row>
    <row r="252548" spans="17:17">
      <c r="Q252548" s="72"/>
    </row>
    <row r="252549" spans="17:17">
      <c r="Q252549" s="72"/>
    </row>
    <row r="252550" spans="17:17">
      <c r="Q252550" s="72"/>
    </row>
    <row r="252551" spans="17:17">
      <c r="Q252551" s="72"/>
    </row>
    <row r="252552" spans="17:17">
      <c r="Q252552" s="72"/>
    </row>
    <row r="252553" spans="17:17">
      <c r="Q252553" s="72"/>
    </row>
    <row r="252554" spans="17:17">
      <c r="Q252554" s="72"/>
    </row>
    <row r="252555" spans="17:17">
      <c r="Q252555" s="72"/>
    </row>
    <row r="252556" spans="17:17">
      <c r="Q252556" s="72"/>
    </row>
    <row r="252557" spans="17:17">
      <c r="Q252557" s="72"/>
    </row>
    <row r="252558" spans="17:17">
      <c r="Q252558" s="72"/>
    </row>
    <row r="252559" spans="17:17">
      <c r="Q252559" s="72"/>
    </row>
    <row r="252560" spans="17:17">
      <c r="Q252560" s="72"/>
    </row>
    <row r="252561" spans="17:17">
      <c r="Q252561" s="72"/>
    </row>
    <row r="252562" spans="17:17">
      <c r="Q252562" s="72"/>
    </row>
    <row r="252563" spans="17:17">
      <c r="Q252563" s="72"/>
    </row>
    <row r="252564" spans="17:17">
      <c r="Q252564" s="72"/>
    </row>
    <row r="252565" spans="17:17">
      <c r="Q252565" s="72"/>
    </row>
    <row r="252566" spans="17:17">
      <c r="Q252566" s="72"/>
    </row>
    <row r="252567" spans="17:17">
      <c r="Q252567" s="72"/>
    </row>
    <row r="252568" spans="17:17">
      <c r="Q252568" s="72"/>
    </row>
    <row r="252569" spans="17:17">
      <c r="Q252569" s="72"/>
    </row>
    <row r="252570" spans="17:17">
      <c r="Q252570" s="72"/>
    </row>
    <row r="252571" spans="17:17">
      <c r="Q252571" s="72"/>
    </row>
    <row r="252572" spans="17:17">
      <c r="Q252572" s="72"/>
    </row>
    <row r="252573" spans="17:17">
      <c r="Q252573" s="72"/>
    </row>
    <row r="252574" spans="17:17">
      <c r="Q252574" s="72"/>
    </row>
    <row r="252575" spans="17:17">
      <c r="Q252575" s="72"/>
    </row>
    <row r="252576" spans="17:17">
      <c r="Q252576" s="72"/>
    </row>
    <row r="252577" spans="17:17">
      <c r="Q252577" s="72"/>
    </row>
    <row r="252578" spans="17:17">
      <c r="Q252578" s="72"/>
    </row>
    <row r="252579" spans="17:17">
      <c r="Q252579" s="72"/>
    </row>
    <row r="252580" spans="17:17">
      <c r="Q252580" s="72"/>
    </row>
    <row r="252581" spans="17:17">
      <c r="Q252581" s="72"/>
    </row>
    <row r="252582" spans="17:17">
      <c r="Q252582" s="72"/>
    </row>
    <row r="252583" spans="17:17">
      <c r="Q252583" s="72"/>
    </row>
    <row r="252584" spans="17:17">
      <c r="Q252584" s="72"/>
    </row>
    <row r="252585" spans="17:17">
      <c r="Q252585" s="72"/>
    </row>
    <row r="252586" spans="17:17">
      <c r="Q252586" s="72"/>
    </row>
    <row r="252587" spans="17:17">
      <c r="Q252587" s="72"/>
    </row>
    <row r="252588" spans="17:17">
      <c r="Q252588" s="72"/>
    </row>
    <row r="252589" spans="17:17">
      <c r="Q252589" s="72"/>
    </row>
    <row r="252590" spans="17:17">
      <c r="Q252590" s="72"/>
    </row>
    <row r="252591" spans="17:17">
      <c r="Q252591" s="72"/>
    </row>
    <row r="252592" spans="17:17">
      <c r="Q252592" s="72"/>
    </row>
    <row r="252593" spans="17:17">
      <c r="Q252593" s="72"/>
    </row>
    <row r="252594" spans="17:17">
      <c r="Q252594" s="72"/>
    </row>
    <row r="252595" spans="17:17">
      <c r="Q252595" s="72"/>
    </row>
    <row r="252596" spans="17:17">
      <c r="Q252596" s="72"/>
    </row>
    <row r="252597" spans="17:17">
      <c r="Q252597" s="72"/>
    </row>
    <row r="252598" spans="17:17">
      <c r="Q252598" s="72"/>
    </row>
    <row r="252599" spans="17:17">
      <c r="Q252599" s="72"/>
    </row>
    <row r="252600" spans="17:17">
      <c r="Q252600" s="72"/>
    </row>
    <row r="252601" spans="17:17">
      <c r="Q252601" s="72"/>
    </row>
    <row r="252602" spans="17:17">
      <c r="Q252602" s="72"/>
    </row>
    <row r="252603" spans="17:17">
      <c r="Q252603" s="72"/>
    </row>
    <row r="252604" spans="17:17">
      <c r="Q252604" s="72"/>
    </row>
    <row r="252605" spans="17:17">
      <c r="Q252605" s="72"/>
    </row>
    <row r="252606" spans="17:17">
      <c r="Q252606" s="72"/>
    </row>
    <row r="252607" spans="17:17">
      <c r="Q252607" s="72"/>
    </row>
    <row r="252608" spans="17:17">
      <c r="Q252608" s="72"/>
    </row>
    <row r="252609" spans="17:17">
      <c r="Q252609" s="72"/>
    </row>
    <row r="252610" spans="17:17">
      <c r="Q252610" s="72"/>
    </row>
    <row r="252611" spans="17:17">
      <c r="Q252611" s="72"/>
    </row>
    <row r="252612" spans="17:17">
      <c r="Q252612" s="72"/>
    </row>
    <row r="252613" spans="17:17">
      <c r="Q252613" s="72"/>
    </row>
    <row r="252614" spans="17:17">
      <c r="Q252614" s="72"/>
    </row>
    <row r="252615" spans="17:17">
      <c r="Q252615" s="72"/>
    </row>
    <row r="252616" spans="17:17">
      <c r="Q252616" s="72"/>
    </row>
    <row r="252617" spans="17:17">
      <c r="Q252617" s="72"/>
    </row>
    <row r="252618" spans="17:17">
      <c r="Q252618" s="72"/>
    </row>
    <row r="252619" spans="17:17">
      <c r="Q252619" s="72"/>
    </row>
    <row r="252620" spans="17:17">
      <c r="Q252620" s="72"/>
    </row>
    <row r="252621" spans="17:17">
      <c r="Q252621" s="72"/>
    </row>
    <row r="252622" spans="17:17">
      <c r="Q252622" s="72"/>
    </row>
    <row r="252623" spans="17:17">
      <c r="Q252623" s="72"/>
    </row>
    <row r="252624" spans="17:17">
      <c r="Q252624" s="72"/>
    </row>
    <row r="252625" spans="17:17">
      <c r="Q252625" s="72"/>
    </row>
    <row r="252626" spans="17:17">
      <c r="Q252626" s="72"/>
    </row>
    <row r="252627" spans="17:17">
      <c r="Q252627" s="72"/>
    </row>
    <row r="252628" spans="17:17">
      <c r="Q252628" s="72"/>
    </row>
    <row r="252629" spans="17:17">
      <c r="Q252629" s="72"/>
    </row>
    <row r="252630" spans="17:17">
      <c r="Q252630" s="72"/>
    </row>
    <row r="252631" spans="17:17">
      <c r="Q252631" s="72"/>
    </row>
    <row r="252632" spans="17:17">
      <c r="Q252632" s="72"/>
    </row>
    <row r="252633" spans="17:17">
      <c r="Q252633" s="72"/>
    </row>
    <row r="252634" spans="17:17">
      <c r="Q252634" s="72"/>
    </row>
    <row r="252635" spans="17:17">
      <c r="Q252635" s="72"/>
    </row>
    <row r="252636" spans="17:17">
      <c r="Q252636" s="72"/>
    </row>
    <row r="252637" spans="17:17">
      <c r="Q252637" s="72"/>
    </row>
    <row r="252638" spans="17:17">
      <c r="Q252638" s="72"/>
    </row>
    <row r="252639" spans="17:17">
      <c r="Q252639" s="72"/>
    </row>
    <row r="252640" spans="17:17">
      <c r="Q252640" s="72"/>
    </row>
    <row r="252641" spans="17:17">
      <c r="Q252641" s="72"/>
    </row>
    <row r="252642" spans="17:17">
      <c r="Q252642" s="72"/>
    </row>
    <row r="252643" spans="17:17">
      <c r="Q252643" s="72"/>
    </row>
    <row r="252644" spans="17:17">
      <c r="Q252644" s="72"/>
    </row>
    <row r="252645" spans="17:17">
      <c r="Q252645" s="72"/>
    </row>
    <row r="252646" spans="17:17">
      <c r="Q252646" s="72"/>
    </row>
    <row r="252647" spans="17:17">
      <c r="Q252647" s="72"/>
    </row>
    <row r="252648" spans="17:17">
      <c r="Q252648" s="72"/>
    </row>
    <row r="252649" spans="17:17">
      <c r="Q252649" s="72"/>
    </row>
    <row r="252650" spans="17:17">
      <c r="Q252650" s="72"/>
    </row>
    <row r="252651" spans="17:17">
      <c r="Q252651" s="72"/>
    </row>
    <row r="252652" spans="17:17">
      <c r="Q252652" s="72"/>
    </row>
    <row r="252653" spans="17:17">
      <c r="Q252653" s="72"/>
    </row>
    <row r="252654" spans="17:17">
      <c r="Q252654" s="72"/>
    </row>
    <row r="252655" spans="17:17">
      <c r="Q252655" s="72"/>
    </row>
    <row r="252656" spans="17:17">
      <c r="Q252656" s="72"/>
    </row>
    <row r="252657" spans="17:17">
      <c r="Q252657" s="72"/>
    </row>
    <row r="252658" spans="17:17">
      <c r="Q252658" s="72"/>
    </row>
    <row r="252659" spans="17:17">
      <c r="Q252659" s="72"/>
    </row>
    <row r="252660" spans="17:17">
      <c r="Q252660" s="72"/>
    </row>
    <row r="252661" spans="17:17">
      <c r="Q252661" s="72"/>
    </row>
    <row r="252662" spans="17:17">
      <c r="Q252662" s="72"/>
    </row>
    <row r="252663" spans="17:17">
      <c r="Q252663" s="72"/>
    </row>
    <row r="252664" spans="17:17">
      <c r="Q252664" s="72"/>
    </row>
    <row r="252665" spans="17:17">
      <c r="Q252665" s="72"/>
    </row>
    <row r="252666" spans="17:17">
      <c r="Q252666" s="72"/>
    </row>
    <row r="252667" spans="17:17">
      <c r="Q252667" s="72"/>
    </row>
    <row r="252668" spans="17:17">
      <c r="Q252668" s="72"/>
    </row>
    <row r="252669" spans="17:17">
      <c r="Q252669" s="72"/>
    </row>
    <row r="252670" spans="17:17">
      <c r="Q252670" s="72"/>
    </row>
    <row r="252671" spans="17:17">
      <c r="Q252671" s="72"/>
    </row>
    <row r="252672" spans="17:17">
      <c r="Q252672" s="72"/>
    </row>
    <row r="252673" spans="17:17">
      <c r="Q252673" s="72"/>
    </row>
    <row r="252674" spans="17:17">
      <c r="Q252674" s="72"/>
    </row>
    <row r="252675" spans="17:17">
      <c r="Q252675" s="72"/>
    </row>
    <row r="252676" spans="17:17">
      <c r="Q252676" s="72"/>
    </row>
    <row r="252677" spans="17:17">
      <c r="Q252677" s="72"/>
    </row>
    <row r="252678" spans="17:17">
      <c r="Q252678" s="72"/>
    </row>
    <row r="252679" spans="17:17">
      <c r="Q252679" s="72"/>
    </row>
    <row r="252680" spans="17:17">
      <c r="Q252680" s="72"/>
    </row>
    <row r="252681" spans="17:17">
      <c r="Q252681" s="72"/>
    </row>
    <row r="252682" spans="17:17">
      <c r="Q252682" s="72"/>
    </row>
    <row r="252683" spans="17:17">
      <c r="Q252683" s="72"/>
    </row>
    <row r="252684" spans="17:17">
      <c r="Q252684" s="72"/>
    </row>
    <row r="252685" spans="17:17">
      <c r="Q252685" s="72"/>
    </row>
    <row r="252686" spans="17:17">
      <c r="Q252686" s="72"/>
    </row>
    <row r="252687" spans="17:17">
      <c r="Q252687" s="72"/>
    </row>
    <row r="252688" spans="17:17">
      <c r="Q252688" s="72"/>
    </row>
    <row r="252689" spans="17:17">
      <c r="Q252689" s="72"/>
    </row>
    <row r="252690" spans="17:17">
      <c r="Q252690" s="72"/>
    </row>
    <row r="252691" spans="17:17">
      <c r="Q252691" s="72"/>
    </row>
    <row r="252692" spans="17:17">
      <c r="Q252692" s="72"/>
    </row>
    <row r="252693" spans="17:17">
      <c r="Q252693" s="72"/>
    </row>
    <row r="252694" spans="17:17">
      <c r="Q252694" s="72"/>
    </row>
    <row r="252695" spans="17:17">
      <c r="Q252695" s="72"/>
    </row>
    <row r="252696" spans="17:17">
      <c r="Q252696" s="72"/>
    </row>
    <row r="252697" spans="17:17">
      <c r="Q252697" s="72"/>
    </row>
    <row r="252698" spans="17:17">
      <c r="Q252698" s="72"/>
    </row>
    <row r="252699" spans="17:17">
      <c r="Q252699" s="72"/>
    </row>
    <row r="252700" spans="17:17">
      <c r="Q252700" s="72"/>
    </row>
    <row r="252701" spans="17:17">
      <c r="Q252701" s="72"/>
    </row>
    <row r="252702" spans="17:17">
      <c r="Q252702" s="72"/>
    </row>
    <row r="252703" spans="17:17">
      <c r="Q252703" s="72"/>
    </row>
    <row r="252704" spans="17:17">
      <c r="Q252704" s="72"/>
    </row>
    <row r="252705" spans="17:17">
      <c r="Q252705" s="72"/>
    </row>
    <row r="252706" spans="17:17">
      <c r="Q252706" s="72"/>
    </row>
    <row r="252707" spans="17:17">
      <c r="Q252707" s="72"/>
    </row>
    <row r="252708" spans="17:17">
      <c r="Q252708" s="72"/>
    </row>
    <row r="252709" spans="17:17">
      <c r="Q252709" s="72"/>
    </row>
    <row r="252710" spans="17:17">
      <c r="Q252710" s="72"/>
    </row>
    <row r="252711" spans="17:17">
      <c r="Q252711" s="72"/>
    </row>
    <row r="252712" spans="17:17">
      <c r="Q252712" s="72"/>
    </row>
    <row r="252713" spans="17:17">
      <c r="Q252713" s="72"/>
    </row>
    <row r="252714" spans="17:17">
      <c r="Q252714" s="72"/>
    </row>
    <row r="252715" spans="17:17">
      <c r="Q252715" s="72"/>
    </row>
    <row r="252716" spans="17:17">
      <c r="Q252716" s="72"/>
    </row>
    <row r="252717" spans="17:17">
      <c r="Q252717" s="72"/>
    </row>
    <row r="252718" spans="17:17">
      <c r="Q252718" s="72"/>
    </row>
    <row r="252719" spans="17:17">
      <c r="Q252719" s="72"/>
    </row>
    <row r="252720" spans="17:17">
      <c r="Q252720" s="72"/>
    </row>
    <row r="252721" spans="17:17">
      <c r="Q252721" s="72"/>
    </row>
    <row r="252722" spans="17:17">
      <c r="Q252722" s="72"/>
    </row>
    <row r="252723" spans="17:17">
      <c r="Q252723" s="72"/>
    </row>
    <row r="252724" spans="17:17">
      <c r="Q252724" s="72"/>
    </row>
    <row r="252725" spans="17:17">
      <c r="Q252725" s="72"/>
    </row>
    <row r="252726" spans="17:17">
      <c r="Q252726" s="72"/>
    </row>
    <row r="252727" spans="17:17">
      <c r="Q252727" s="72"/>
    </row>
    <row r="252728" spans="17:17">
      <c r="Q252728" s="72"/>
    </row>
    <row r="252729" spans="17:17">
      <c r="Q252729" s="72"/>
    </row>
    <row r="252730" spans="17:17">
      <c r="Q252730" s="72"/>
    </row>
    <row r="252731" spans="17:17">
      <c r="Q252731" s="72"/>
    </row>
    <row r="252732" spans="17:17">
      <c r="Q252732" s="72"/>
    </row>
    <row r="252733" spans="17:17">
      <c r="Q252733" s="72"/>
    </row>
    <row r="252734" spans="17:17">
      <c r="Q252734" s="72"/>
    </row>
    <row r="252735" spans="17:17">
      <c r="Q252735" s="72"/>
    </row>
    <row r="252736" spans="17:17">
      <c r="Q252736" s="72"/>
    </row>
    <row r="252737" spans="17:17">
      <c r="Q252737" s="72"/>
    </row>
    <row r="252738" spans="17:17">
      <c r="Q252738" s="72"/>
    </row>
    <row r="252739" spans="17:17">
      <c r="Q252739" s="72"/>
    </row>
    <row r="252740" spans="17:17">
      <c r="Q252740" s="72"/>
    </row>
    <row r="252741" spans="17:17">
      <c r="Q252741" s="72"/>
    </row>
    <row r="252742" spans="17:17">
      <c r="Q252742" s="72"/>
    </row>
    <row r="252743" spans="17:17">
      <c r="Q252743" s="72"/>
    </row>
    <row r="252744" spans="17:17">
      <c r="Q252744" s="72"/>
    </row>
    <row r="252745" spans="17:17">
      <c r="Q252745" s="72"/>
    </row>
    <row r="252746" spans="17:17">
      <c r="Q252746" s="72"/>
    </row>
    <row r="252747" spans="17:17">
      <c r="Q252747" s="72"/>
    </row>
    <row r="252748" spans="17:17">
      <c r="Q252748" s="72"/>
    </row>
    <row r="252749" spans="17:17">
      <c r="Q252749" s="72"/>
    </row>
    <row r="252750" spans="17:17">
      <c r="Q252750" s="72"/>
    </row>
    <row r="252751" spans="17:17">
      <c r="Q252751" s="72"/>
    </row>
    <row r="252752" spans="17:17">
      <c r="Q252752" s="72"/>
    </row>
    <row r="252753" spans="17:17">
      <c r="Q252753" s="72"/>
    </row>
    <row r="252754" spans="17:17">
      <c r="Q252754" s="72"/>
    </row>
    <row r="252755" spans="17:17">
      <c r="Q252755" s="72"/>
    </row>
    <row r="252756" spans="17:17">
      <c r="Q252756" s="72"/>
    </row>
    <row r="252757" spans="17:17">
      <c r="Q252757" s="72"/>
    </row>
    <row r="252758" spans="17:17">
      <c r="Q252758" s="72"/>
    </row>
    <row r="252759" spans="17:17">
      <c r="Q252759" s="72"/>
    </row>
    <row r="252760" spans="17:17">
      <c r="Q252760" s="72"/>
    </row>
    <row r="252761" spans="17:17">
      <c r="Q252761" s="72"/>
    </row>
    <row r="252762" spans="17:17">
      <c r="Q252762" s="72"/>
    </row>
    <row r="252763" spans="17:17">
      <c r="Q252763" s="72"/>
    </row>
    <row r="252764" spans="17:17">
      <c r="Q252764" s="72"/>
    </row>
    <row r="252765" spans="17:17">
      <c r="Q252765" s="72"/>
    </row>
    <row r="252766" spans="17:17">
      <c r="Q252766" s="72"/>
    </row>
    <row r="252767" spans="17:17">
      <c r="Q252767" s="72"/>
    </row>
    <row r="252768" spans="17:17">
      <c r="Q252768" s="72"/>
    </row>
    <row r="252769" spans="17:17">
      <c r="Q252769" s="72"/>
    </row>
    <row r="252770" spans="17:17">
      <c r="Q252770" s="72"/>
    </row>
    <row r="252771" spans="17:17">
      <c r="Q252771" s="72"/>
    </row>
    <row r="252772" spans="17:17">
      <c r="Q252772" s="72"/>
    </row>
    <row r="252773" spans="17:17">
      <c r="Q252773" s="72"/>
    </row>
    <row r="252774" spans="17:17">
      <c r="Q252774" s="72"/>
    </row>
    <row r="252775" spans="17:17">
      <c r="Q252775" s="72"/>
    </row>
    <row r="252776" spans="17:17">
      <c r="Q252776" s="72"/>
    </row>
    <row r="252777" spans="17:17">
      <c r="Q252777" s="72"/>
    </row>
    <row r="252778" spans="17:17">
      <c r="Q252778" s="72"/>
    </row>
    <row r="252779" spans="17:17">
      <c r="Q252779" s="72"/>
    </row>
    <row r="252780" spans="17:17">
      <c r="Q252780" s="72"/>
    </row>
    <row r="252781" spans="17:17">
      <c r="Q252781" s="72"/>
    </row>
    <row r="252782" spans="17:17">
      <c r="Q252782" s="72"/>
    </row>
    <row r="252783" spans="17:17">
      <c r="Q252783" s="72"/>
    </row>
    <row r="252784" spans="17:17">
      <c r="Q252784" s="72"/>
    </row>
    <row r="252785" spans="17:17">
      <c r="Q252785" s="72"/>
    </row>
    <row r="252786" spans="17:17">
      <c r="Q252786" s="72"/>
    </row>
    <row r="252787" spans="17:17">
      <c r="Q252787" s="72"/>
    </row>
    <row r="252788" spans="17:17">
      <c r="Q252788" s="72"/>
    </row>
    <row r="252789" spans="17:17">
      <c r="Q252789" s="72"/>
    </row>
    <row r="252790" spans="17:17">
      <c r="Q252790" s="72"/>
    </row>
    <row r="252791" spans="17:17">
      <c r="Q252791" s="72"/>
    </row>
    <row r="252792" spans="17:17">
      <c r="Q252792" s="72"/>
    </row>
    <row r="252793" spans="17:17">
      <c r="Q252793" s="72"/>
    </row>
    <row r="252794" spans="17:17">
      <c r="Q252794" s="72"/>
    </row>
    <row r="252795" spans="17:17">
      <c r="Q252795" s="72"/>
    </row>
    <row r="252796" spans="17:17">
      <c r="Q252796" s="72"/>
    </row>
    <row r="252797" spans="17:17">
      <c r="Q252797" s="72"/>
    </row>
    <row r="252798" spans="17:17">
      <c r="Q252798" s="72"/>
    </row>
    <row r="252799" spans="17:17">
      <c r="Q252799" s="72"/>
    </row>
    <row r="252800" spans="17:17">
      <c r="Q252800" s="72"/>
    </row>
    <row r="252801" spans="17:17">
      <c r="Q252801" s="72"/>
    </row>
    <row r="252802" spans="17:17">
      <c r="Q252802" s="72"/>
    </row>
    <row r="252803" spans="17:17">
      <c r="Q252803" s="72"/>
    </row>
    <row r="252804" spans="17:17">
      <c r="Q252804" s="72"/>
    </row>
    <row r="252805" spans="17:17">
      <c r="Q252805" s="72"/>
    </row>
    <row r="252806" spans="17:17">
      <c r="Q252806" s="72"/>
    </row>
    <row r="252807" spans="17:17">
      <c r="Q252807" s="72"/>
    </row>
    <row r="252808" spans="17:17">
      <c r="Q252808" s="72"/>
    </row>
    <row r="252809" spans="17:17">
      <c r="Q252809" s="72"/>
    </row>
    <row r="252810" spans="17:17">
      <c r="Q252810" s="72"/>
    </row>
    <row r="252811" spans="17:17">
      <c r="Q252811" s="72"/>
    </row>
    <row r="252812" spans="17:17">
      <c r="Q252812" s="72"/>
    </row>
    <row r="252813" spans="17:17">
      <c r="Q252813" s="72"/>
    </row>
    <row r="252814" spans="17:17">
      <c r="Q252814" s="72"/>
    </row>
    <row r="252815" spans="17:17">
      <c r="Q252815" s="72"/>
    </row>
    <row r="252816" spans="17:17">
      <c r="Q252816" s="72"/>
    </row>
    <row r="252817" spans="17:17">
      <c r="Q252817" s="72"/>
    </row>
    <row r="252818" spans="17:17">
      <c r="Q252818" s="72"/>
    </row>
    <row r="252819" spans="17:17">
      <c r="Q252819" s="72"/>
    </row>
    <row r="252820" spans="17:17">
      <c r="Q252820" s="72"/>
    </row>
    <row r="252821" spans="17:17">
      <c r="Q252821" s="72"/>
    </row>
    <row r="252822" spans="17:17">
      <c r="Q252822" s="72"/>
    </row>
    <row r="252823" spans="17:17">
      <c r="Q252823" s="72"/>
    </row>
    <row r="252824" spans="17:17">
      <c r="Q252824" s="72"/>
    </row>
    <row r="252825" spans="17:17">
      <c r="Q252825" s="72"/>
    </row>
    <row r="252826" spans="17:17">
      <c r="Q252826" s="72"/>
    </row>
    <row r="252827" spans="17:17">
      <c r="Q252827" s="72"/>
    </row>
    <row r="252828" spans="17:17">
      <c r="Q252828" s="72"/>
    </row>
    <row r="252829" spans="17:17">
      <c r="Q252829" s="72"/>
    </row>
    <row r="252830" spans="17:17">
      <c r="Q252830" s="72"/>
    </row>
    <row r="252831" spans="17:17">
      <c r="Q252831" s="72"/>
    </row>
    <row r="252832" spans="17:17">
      <c r="Q252832" s="72"/>
    </row>
    <row r="252833" spans="17:17">
      <c r="Q252833" s="72"/>
    </row>
    <row r="252834" spans="17:17">
      <c r="Q252834" s="72"/>
    </row>
    <row r="252835" spans="17:17">
      <c r="Q252835" s="72"/>
    </row>
    <row r="252836" spans="17:17">
      <c r="Q252836" s="72"/>
    </row>
    <row r="252837" spans="17:17">
      <c r="Q252837" s="72"/>
    </row>
    <row r="252838" spans="17:17">
      <c r="Q252838" s="72"/>
    </row>
    <row r="252839" spans="17:17">
      <c r="Q252839" s="72"/>
    </row>
    <row r="252840" spans="17:17">
      <c r="Q252840" s="72"/>
    </row>
    <row r="252841" spans="17:17">
      <c r="Q252841" s="72"/>
    </row>
    <row r="252842" spans="17:17">
      <c r="Q252842" s="72"/>
    </row>
    <row r="252843" spans="17:17">
      <c r="Q252843" s="72"/>
    </row>
    <row r="252844" spans="17:17">
      <c r="Q252844" s="72"/>
    </row>
    <row r="252845" spans="17:17">
      <c r="Q252845" s="72"/>
    </row>
    <row r="252846" spans="17:17">
      <c r="Q252846" s="72"/>
    </row>
    <row r="252847" spans="17:17">
      <c r="Q252847" s="72"/>
    </row>
    <row r="252848" spans="17:17">
      <c r="Q252848" s="72"/>
    </row>
    <row r="252849" spans="17:17">
      <c r="Q252849" s="72"/>
    </row>
    <row r="252850" spans="17:17">
      <c r="Q252850" s="72"/>
    </row>
    <row r="252851" spans="17:17">
      <c r="Q252851" s="72"/>
    </row>
    <row r="252852" spans="17:17">
      <c r="Q252852" s="72"/>
    </row>
    <row r="252853" spans="17:17">
      <c r="Q252853" s="72"/>
    </row>
    <row r="252854" spans="17:17">
      <c r="Q252854" s="72"/>
    </row>
    <row r="252855" spans="17:17">
      <c r="Q252855" s="72"/>
    </row>
    <row r="252856" spans="17:17">
      <c r="Q252856" s="72"/>
    </row>
    <row r="252857" spans="17:17">
      <c r="Q252857" s="72"/>
    </row>
    <row r="252858" spans="17:17">
      <c r="Q252858" s="72"/>
    </row>
    <row r="252859" spans="17:17">
      <c r="Q252859" s="72"/>
    </row>
    <row r="252860" spans="17:17">
      <c r="Q252860" s="72"/>
    </row>
    <row r="252861" spans="17:17">
      <c r="Q252861" s="72"/>
    </row>
    <row r="252862" spans="17:17">
      <c r="Q252862" s="72"/>
    </row>
    <row r="252863" spans="17:17">
      <c r="Q252863" s="72"/>
    </row>
    <row r="252864" spans="17:17">
      <c r="Q252864" s="72"/>
    </row>
    <row r="252865" spans="17:17">
      <c r="Q252865" s="72"/>
    </row>
    <row r="252866" spans="17:17">
      <c r="Q252866" s="72"/>
    </row>
    <row r="252867" spans="17:17">
      <c r="Q252867" s="72"/>
    </row>
    <row r="252868" spans="17:17">
      <c r="Q252868" s="72"/>
    </row>
    <row r="252869" spans="17:17">
      <c r="Q252869" s="72"/>
    </row>
    <row r="252870" spans="17:17">
      <c r="Q252870" s="72"/>
    </row>
    <row r="252871" spans="17:17">
      <c r="Q252871" s="72"/>
    </row>
    <row r="252872" spans="17:17">
      <c r="Q252872" s="72"/>
    </row>
    <row r="252873" spans="17:17">
      <c r="Q252873" s="72"/>
    </row>
    <row r="252874" spans="17:17">
      <c r="Q252874" s="72"/>
    </row>
    <row r="252875" spans="17:17">
      <c r="Q252875" s="72"/>
    </row>
    <row r="252876" spans="17:17">
      <c r="Q252876" s="72"/>
    </row>
    <row r="252877" spans="17:17">
      <c r="Q252877" s="72"/>
    </row>
    <row r="252878" spans="17:17">
      <c r="Q252878" s="72"/>
    </row>
    <row r="252879" spans="17:17">
      <c r="Q252879" s="72"/>
    </row>
    <row r="252880" spans="17:17">
      <c r="Q252880" s="72"/>
    </row>
    <row r="252881" spans="17:17">
      <c r="Q252881" s="72"/>
    </row>
    <row r="252882" spans="17:17">
      <c r="Q252882" s="72"/>
    </row>
    <row r="252883" spans="17:17">
      <c r="Q252883" s="72"/>
    </row>
    <row r="252884" spans="17:17">
      <c r="Q252884" s="72"/>
    </row>
    <row r="252885" spans="17:17">
      <c r="Q252885" s="72"/>
    </row>
    <row r="252886" spans="17:17">
      <c r="Q252886" s="72"/>
    </row>
    <row r="252887" spans="17:17">
      <c r="Q252887" s="72"/>
    </row>
    <row r="252888" spans="17:17">
      <c r="Q252888" s="72"/>
    </row>
    <row r="252889" spans="17:17">
      <c r="Q252889" s="72"/>
    </row>
    <row r="252890" spans="17:17">
      <c r="Q252890" s="72"/>
    </row>
    <row r="252891" spans="17:17">
      <c r="Q252891" s="72"/>
    </row>
    <row r="252892" spans="17:17">
      <c r="Q252892" s="72"/>
    </row>
    <row r="252893" spans="17:17">
      <c r="Q252893" s="72"/>
    </row>
    <row r="252894" spans="17:17">
      <c r="Q252894" s="72"/>
    </row>
    <row r="252895" spans="17:17">
      <c r="Q252895" s="72"/>
    </row>
    <row r="252896" spans="17:17">
      <c r="Q252896" s="72"/>
    </row>
    <row r="252897" spans="17:17">
      <c r="Q252897" s="72"/>
    </row>
    <row r="252898" spans="17:17">
      <c r="Q252898" s="72"/>
    </row>
    <row r="252899" spans="17:17">
      <c r="Q252899" s="72"/>
    </row>
    <row r="252900" spans="17:17">
      <c r="Q252900" s="72"/>
    </row>
    <row r="252901" spans="17:17">
      <c r="Q252901" s="72"/>
    </row>
    <row r="252902" spans="17:17">
      <c r="Q252902" s="72"/>
    </row>
    <row r="252903" spans="17:17">
      <c r="Q252903" s="72"/>
    </row>
    <row r="252904" spans="17:17">
      <c r="Q252904" s="72"/>
    </row>
    <row r="252905" spans="17:17">
      <c r="Q252905" s="72"/>
    </row>
    <row r="252906" spans="17:17">
      <c r="Q252906" s="72"/>
    </row>
    <row r="252907" spans="17:17">
      <c r="Q252907" s="72"/>
    </row>
    <row r="252908" spans="17:17">
      <c r="Q252908" s="72"/>
    </row>
    <row r="252909" spans="17:17">
      <c r="Q252909" s="72"/>
    </row>
    <row r="252910" spans="17:17">
      <c r="Q252910" s="72"/>
    </row>
    <row r="252911" spans="17:17">
      <c r="Q252911" s="72"/>
    </row>
    <row r="252912" spans="17:17">
      <c r="Q252912" s="72"/>
    </row>
    <row r="252913" spans="17:17">
      <c r="Q252913" s="72"/>
    </row>
    <row r="252914" spans="17:17">
      <c r="Q252914" s="72"/>
    </row>
    <row r="252915" spans="17:17">
      <c r="Q252915" s="72"/>
    </row>
    <row r="252916" spans="17:17">
      <c r="Q252916" s="72"/>
    </row>
    <row r="252917" spans="17:17">
      <c r="Q252917" s="72"/>
    </row>
    <row r="252918" spans="17:17">
      <c r="Q252918" s="72"/>
    </row>
    <row r="252919" spans="17:17">
      <c r="Q252919" s="72"/>
    </row>
    <row r="252920" spans="17:17">
      <c r="Q252920" s="72"/>
    </row>
    <row r="252921" spans="17:17">
      <c r="Q252921" s="72"/>
    </row>
    <row r="252922" spans="17:17">
      <c r="Q252922" s="72"/>
    </row>
    <row r="252923" spans="17:17">
      <c r="Q252923" s="72"/>
    </row>
    <row r="252924" spans="17:17">
      <c r="Q252924" s="72"/>
    </row>
    <row r="252925" spans="17:17">
      <c r="Q252925" s="72"/>
    </row>
    <row r="252926" spans="17:17">
      <c r="Q252926" s="72"/>
    </row>
    <row r="252927" spans="17:17">
      <c r="Q252927" s="72"/>
    </row>
    <row r="252928" spans="17:17">
      <c r="Q252928" s="72"/>
    </row>
    <row r="252929" spans="17:17">
      <c r="Q252929" s="72"/>
    </row>
    <row r="252930" spans="17:17">
      <c r="Q252930" s="72"/>
    </row>
    <row r="252931" spans="17:17">
      <c r="Q252931" s="72"/>
    </row>
    <row r="252932" spans="17:17">
      <c r="Q252932" s="72"/>
    </row>
    <row r="252933" spans="17:17">
      <c r="Q252933" s="72"/>
    </row>
    <row r="252934" spans="17:17">
      <c r="Q252934" s="72"/>
    </row>
    <row r="252935" spans="17:17">
      <c r="Q252935" s="72"/>
    </row>
    <row r="252936" spans="17:17">
      <c r="Q252936" s="72"/>
    </row>
    <row r="252937" spans="17:17">
      <c r="Q252937" s="72"/>
    </row>
    <row r="252938" spans="17:17">
      <c r="Q252938" s="72"/>
    </row>
    <row r="252939" spans="17:17">
      <c r="Q252939" s="72"/>
    </row>
    <row r="252940" spans="17:17">
      <c r="Q252940" s="72"/>
    </row>
    <row r="252941" spans="17:17">
      <c r="Q252941" s="72"/>
    </row>
    <row r="252942" spans="17:17">
      <c r="Q252942" s="72"/>
    </row>
    <row r="252943" spans="17:17">
      <c r="Q252943" s="72"/>
    </row>
    <row r="252944" spans="17:17">
      <c r="Q252944" s="72"/>
    </row>
    <row r="252945" spans="17:17">
      <c r="Q252945" s="72"/>
    </row>
    <row r="252946" spans="17:17">
      <c r="Q252946" s="72"/>
    </row>
    <row r="252947" spans="17:17">
      <c r="Q252947" s="72"/>
    </row>
    <row r="252948" spans="17:17">
      <c r="Q252948" s="72"/>
    </row>
    <row r="252949" spans="17:17">
      <c r="Q252949" s="72"/>
    </row>
    <row r="252950" spans="17:17">
      <c r="Q252950" s="72"/>
    </row>
    <row r="252951" spans="17:17">
      <c r="Q252951" s="72"/>
    </row>
    <row r="252952" spans="17:17">
      <c r="Q252952" s="72"/>
    </row>
    <row r="252953" spans="17:17">
      <c r="Q252953" s="72"/>
    </row>
    <row r="252954" spans="17:17">
      <c r="Q252954" s="72"/>
    </row>
    <row r="252955" spans="17:17">
      <c r="Q252955" s="72"/>
    </row>
    <row r="252956" spans="17:17">
      <c r="Q252956" s="72"/>
    </row>
    <row r="252957" spans="17:17">
      <c r="Q252957" s="72"/>
    </row>
    <row r="252958" spans="17:17">
      <c r="Q252958" s="72"/>
    </row>
    <row r="252959" spans="17:17">
      <c r="Q252959" s="72"/>
    </row>
    <row r="252960" spans="17:17">
      <c r="Q252960" s="72"/>
    </row>
    <row r="252961" spans="17:17">
      <c r="Q252961" s="72"/>
    </row>
    <row r="252962" spans="17:17">
      <c r="Q252962" s="72"/>
    </row>
    <row r="252963" spans="17:17">
      <c r="Q252963" s="72"/>
    </row>
    <row r="252964" spans="17:17">
      <c r="Q252964" s="72"/>
    </row>
    <row r="252965" spans="17:17">
      <c r="Q252965" s="72"/>
    </row>
    <row r="252966" spans="17:17">
      <c r="Q252966" s="72"/>
    </row>
    <row r="252967" spans="17:17">
      <c r="Q252967" s="72"/>
    </row>
    <row r="252968" spans="17:17">
      <c r="Q252968" s="72"/>
    </row>
    <row r="252969" spans="17:17">
      <c r="Q252969" s="72"/>
    </row>
    <row r="252970" spans="17:17">
      <c r="Q252970" s="72"/>
    </row>
    <row r="252971" spans="17:17">
      <c r="Q252971" s="72"/>
    </row>
    <row r="252972" spans="17:17">
      <c r="Q252972" s="72"/>
    </row>
    <row r="252973" spans="17:17">
      <c r="Q252973" s="72"/>
    </row>
    <row r="252974" spans="17:17">
      <c r="Q252974" s="72"/>
    </row>
    <row r="252975" spans="17:17">
      <c r="Q252975" s="72"/>
    </row>
    <row r="252976" spans="17:17">
      <c r="Q252976" s="72"/>
    </row>
    <row r="252977" spans="17:17">
      <c r="Q252977" s="72"/>
    </row>
    <row r="252978" spans="17:17">
      <c r="Q252978" s="72"/>
    </row>
    <row r="252979" spans="17:17">
      <c r="Q252979" s="72"/>
    </row>
    <row r="252980" spans="17:17">
      <c r="Q252980" s="72"/>
    </row>
    <row r="252981" spans="17:17">
      <c r="Q252981" s="72"/>
    </row>
    <row r="252982" spans="17:17">
      <c r="Q252982" s="72"/>
    </row>
    <row r="252983" spans="17:17">
      <c r="Q252983" s="72"/>
    </row>
    <row r="252984" spans="17:17">
      <c r="Q252984" s="72"/>
    </row>
    <row r="252985" spans="17:17">
      <c r="Q252985" s="72"/>
    </row>
    <row r="252986" spans="17:17">
      <c r="Q252986" s="72"/>
    </row>
    <row r="252987" spans="17:17">
      <c r="Q252987" s="72"/>
    </row>
    <row r="252988" spans="17:17">
      <c r="Q252988" s="72"/>
    </row>
    <row r="252989" spans="17:17">
      <c r="Q252989" s="72"/>
    </row>
    <row r="252990" spans="17:17">
      <c r="Q252990" s="72"/>
    </row>
    <row r="252991" spans="17:17">
      <c r="Q252991" s="72"/>
    </row>
    <row r="252992" spans="17:17">
      <c r="Q252992" s="72"/>
    </row>
    <row r="252993" spans="17:17">
      <c r="Q252993" s="72"/>
    </row>
    <row r="252994" spans="17:17">
      <c r="Q252994" s="72"/>
    </row>
    <row r="252995" spans="17:17">
      <c r="Q252995" s="72"/>
    </row>
    <row r="252996" spans="17:17">
      <c r="Q252996" s="72"/>
    </row>
    <row r="252997" spans="17:17">
      <c r="Q252997" s="72"/>
    </row>
    <row r="252998" spans="17:17">
      <c r="Q252998" s="72"/>
    </row>
    <row r="252999" spans="17:17">
      <c r="Q252999" s="72"/>
    </row>
    <row r="253000" spans="17:17">
      <c r="Q253000" s="72"/>
    </row>
    <row r="253001" spans="17:17">
      <c r="Q253001" s="72"/>
    </row>
    <row r="253002" spans="17:17">
      <c r="Q253002" s="72"/>
    </row>
    <row r="253003" spans="17:17">
      <c r="Q253003" s="72"/>
    </row>
    <row r="253004" spans="17:17">
      <c r="Q253004" s="72"/>
    </row>
    <row r="253005" spans="17:17">
      <c r="Q253005" s="72"/>
    </row>
    <row r="253006" spans="17:17">
      <c r="Q253006" s="72"/>
    </row>
    <row r="253007" spans="17:17">
      <c r="Q253007" s="72"/>
    </row>
    <row r="253008" spans="17:17">
      <c r="Q253008" s="72"/>
    </row>
    <row r="253009" spans="17:17">
      <c r="Q253009" s="72"/>
    </row>
    <row r="253010" spans="17:17">
      <c r="Q253010" s="72"/>
    </row>
    <row r="253011" spans="17:17">
      <c r="Q253011" s="72"/>
    </row>
    <row r="253012" spans="17:17">
      <c r="Q253012" s="72"/>
    </row>
    <row r="253013" spans="17:17">
      <c r="Q253013" s="72"/>
    </row>
    <row r="253014" spans="17:17">
      <c r="Q253014" s="72"/>
    </row>
    <row r="253015" spans="17:17">
      <c r="Q253015" s="72"/>
    </row>
    <row r="253016" spans="17:17">
      <c r="Q253016" s="72"/>
    </row>
    <row r="253017" spans="17:17">
      <c r="Q253017" s="72"/>
    </row>
    <row r="253018" spans="17:17">
      <c r="Q253018" s="72"/>
    </row>
    <row r="253019" spans="17:17">
      <c r="Q253019" s="72"/>
    </row>
    <row r="253020" spans="17:17">
      <c r="Q253020" s="72"/>
    </row>
    <row r="253021" spans="17:17">
      <c r="Q253021" s="72"/>
    </row>
    <row r="253022" spans="17:17">
      <c r="Q253022" s="72"/>
    </row>
    <row r="253023" spans="17:17">
      <c r="Q253023" s="72"/>
    </row>
    <row r="253024" spans="17:17">
      <c r="Q253024" s="72"/>
    </row>
    <row r="253025" spans="17:17">
      <c r="Q253025" s="72"/>
    </row>
    <row r="253026" spans="17:17">
      <c r="Q253026" s="72"/>
    </row>
    <row r="253027" spans="17:17">
      <c r="Q253027" s="72"/>
    </row>
    <row r="253028" spans="17:17">
      <c r="Q253028" s="72"/>
    </row>
    <row r="253029" spans="17:17">
      <c r="Q253029" s="72"/>
    </row>
    <row r="253030" spans="17:17">
      <c r="Q253030" s="72"/>
    </row>
    <row r="253031" spans="17:17">
      <c r="Q253031" s="72"/>
    </row>
    <row r="253032" spans="17:17">
      <c r="Q253032" s="72"/>
    </row>
    <row r="253033" spans="17:17">
      <c r="Q253033" s="72"/>
    </row>
    <row r="253034" spans="17:17">
      <c r="Q253034" s="72"/>
    </row>
    <row r="253035" spans="17:17">
      <c r="Q253035" s="72"/>
    </row>
    <row r="253036" spans="17:17">
      <c r="Q253036" s="72"/>
    </row>
    <row r="253037" spans="17:17">
      <c r="Q253037" s="72"/>
    </row>
    <row r="253038" spans="17:17">
      <c r="Q253038" s="72"/>
    </row>
    <row r="253039" spans="17:17">
      <c r="Q253039" s="72"/>
    </row>
    <row r="253040" spans="17:17">
      <c r="Q253040" s="72"/>
    </row>
    <row r="253041" spans="17:17">
      <c r="Q253041" s="72"/>
    </row>
    <row r="253042" spans="17:17">
      <c r="Q253042" s="72"/>
    </row>
    <row r="253043" spans="17:17">
      <c r="Q253043" s="72"/>
    </row>
    <row r="253044" spans="17:17">
      <c r="Q253044" s="72"/>
    </row>
    <row r="253045" spans="17:17">
      <c r="Q253045" s="72"/>
    </row>
    <row r="253046" spans="17:17">
      <c r="Q253046" s="72"/>
    </row>
    <row r="253047" spans="17:17">
      <c r="Q253047" s="72"/>
    </row>
    <row r="253048" spans="17:17">
      <c r="Q253048" s="72"/>
    </row>
    <row r="253049" spans="17:17">
      <c r="Q253049" s="72"/>
    </row>
    <row r="253050" spans="17:17">
      <c r="Q253050" s="72"/>
    </row>
    <row r="253051" spans="17:17">
      <c r="Q253051" s="72"/>
    </row>
    <row r="253052" spans="17:17">
      <c r="Q253052" s="72"/>
    </row>
    <row r="253053" spans="17:17">
      <c r="Q253053" s="72"/>
    </row>
    <row r="253054" spans="17:17">
      <c r="Q253054" s="72"/>
    </row>
    <row r="253055" spans="17:17">
      <c r="Q253055" s="72"/>
    </row>
    <row r="253056" spans="17:17">
      <c r="Q253056" s="72"/>
    </row>
    <row r="253057" spans="17:17">
      <c r="Q253057" s="72"/>
    </row>
    <row r="253058" spans="17:17">
      <c r="Q253058" s="72"/>
    </row>
    <row r="253059" spans="17:17">
      <c r="Q253059" s="72"/>
    </row>
    <row r="253060" spans="17:17">
      <c r="Q253060" s="72"/>
    </row>
    <row r="253061" spans="17:17">
      <c r="Q253061" s="72"/>
    </row>
    <row r="253062" spans="17:17">
      <c r="Q253062" s="72"/>
    </row>
    <row r="253063" spans="17:17">
      <c r="Q253063" s="72"/>
    </row>
    <row r="253064" spans="17:17">
      <c r="Q253064" s="72"/>
    </row>
    <row r="253065" spans="17:17">
      <c r="Q253065" s="72"/>
    </row>
    <row r="253066" spans="17:17">
      <c r="Q253066" s="72"/>
    </row>
    <row r="253067" spans="17:17">
      <c r="Q253067" s="72"/>
    </row>
    <row r="253068" spans="17:17">
      <c r="Q253068" s="72"/>
    </row>
    <row r="253069" spans="17:17">
      <c r="Q253069" s="72"/>
    </row>
    <row r="253070" spans="17:17">
      <c r="Q253070" s="72"/>
    </row>
    <row r="253071" spans="17:17">
      <c r="Q253071" s="72"/>
    </row>
    <row r="253072" spans="17:17">
      <c r="Q253072" s="72"/>
    </row>
    <row r="253073" spans="17:17">
      <c r="Q253073" s="72"/>
    </row>
    <row r="253074" spans="17:17">
      <c r="Q253074" s="72"/>
    </row>
    <row r="253075" spans="17:17">
      <c r="Q253075" s="72"/>
    </row>
    <row r="253076" spans="17:17">
      <c r="Q253076" s="72"/>
    </row>
    <row r="253077" spans="17:17">
      <c r="Q253077" s="72"/>
    </row>
    <row r="253078" spans="17:17">
      <c r="Q253078" s="72"/>
    </row>
    <row r="253079" spans="17:17">
      <c r="Q253079" s="72"/>
    </row>
    <row r="253080" spans="17:17">
      <c r="Q253080" s="72"/>
    </row>
    <row r="253081" spans="17:17">
      <c r="Q253081" s="72"/>
    </row>
    <row r="253082" spans="17:17">
      <c r="Q253082" s="72"/>
    </row>
    <row r="253083" spans="17:17">
      <c r="Q253083" s="72"/>
    </row>
    <row r="253084" spans="17:17">
      <c r="Q253084" s="72"/>
    </row>
    <row r="253085" spans="17:17">
      <c r="Q253085" s="72"/>
    </row>
    <row r="253086" spans="17:17">
      <c r="Q253086" s="72"/>
    </row>
    <row r="253087" spans="17:17">
      <c r="Q253087" s="72"/>
    </row>
    <row r="253088" spans="17:17">
      <c r="Q253088" s="72"/>
    </row>
    <row r="253089" spans="17:17">
      <c r="Q253089" s="72"/>
    </row>
    <row r="253090" spans="17:17">
      <c r="Q253090" s="72"/>
    </row>
    <row r="253091" spans="17:17">
      <c r="Q253091" s="72"/>
    </row>
    <row r="253092" spans="17:17">
      <c r="Q253092" s="72"/>
    </row>
    <row r="253093" spans="17:17">
      <c r="Q253093" s="72"/>
    </row>
    <row r="253094" spans="17:17">
      <c r="Q253094" s="72"/>
    </row>
    <row r="253095" spans="17:17">
      <c r="Q253095" s="72"/>
    </row>
    <row r="253096" spans="17:17">
      <c r="Q253096" s="72"/>
    </row>
    <row r="253097" spans="17:17">
      <c r="Q253097" s="72"/>
    </row>
    <row r="253098" spans="17:17">
      <c r="Q253098" s="72"/>
    </row>
    <row r="253099" spans="17:17">
      <c r="Q253099" s="72"/>
    </row>
    <row r="253100" spans="17:17">
      <c r="Q253100" s="72"/>
    </row>
    <row r="253101" spans="17:17">
      <c r="Q253101" s="72"/>
    </row>
    <row r="253102" spans="17:17">
      <c r="Q253102" s="72"/>
    </row>
    <row r="253103" spans="17:17">
      <c r="Q253103" s="72"/>
    </row>
    <row r="253104" spans="17:17">
      <c r="Q253104" s="72"/>
    </row>
    <row r="253105" spans="17:17">
      <c r="Q253105" s="72"/>
    </row>
    <row r="253106" spans="17:17">
      <c r="Q253106" s="72"/>
    </row>
    <row r="253107" spans="17:17">
      <c r="Q253107" s="72"/>
    </row>
    <row r="253108" spans="17:17">
      <c r="Q253108" s="72"/>
    </row>
    <row r="253109" spans="17:17">
      <c r="Q253109" s="72"/>
    </row>
    <row r="253110" spans="17:17">
      <c r="Q253110" s="72"/>
    </row>
    <row r="253111" spans="17:17">
      <c r="Q253111" s="72"/>
    </row>
    <row r="253112" spans="17:17">
      <c r="Q253112" s="72"/>
    </row>
    <row r="253113" spans="17:17">
      <c r="Q253113" s="72"/>
    </row>
    <row r="253114" spans="17:17">
      <c r="Q253114" s="72"/>
    </row>
    <row r="253115" spans="17:17">
      <c r="Q253115" s="72"/>
    </row>
    <row r="253116" spans="17:17">
      <c r="Q253116" s="72"/>
    </row>
    <row r="253117" spans="17:17">
      <c r="Q253117" s="72"/>
    </row>
    <row r="253118" spans="17:17">
      <c r="Q253118" s="72"/>
    </row>
    <row r="253119" spans="17:17">
      <c r="Q253119" s="72"/>
    </row>
    <row r="253120" spans="17:17">
      <c r="Q253120" s="72"/>
    </row>
    <row r="253121" spans="17:17">
      <c r="Q253121" s="72"/>
    </row>
    <row r="253122" spans="17:17">
      <c r="Q253122" s="72"/>
    </row>
    <row r="253123" spans="17:17">
      <c r="Q253123" s="72"/>
    </row>
    <row r="253124" spans="17:17">
      <c r="Q253124" s="72"/>
    </row>
    <row r="253125" spans="17:17">
      <c r="Q253125" s="72"/>
    </row>
    <row r="253126" spans="17:17">
      <c r="Q253126" s="72"/>
    </row>
    <row r="253127" spans="17:17">
      <c r="Q253127" s="72"/>
    </row>
    <row r="253128" spans="17:17">
      <c r="Q253128" s="72"/>
    </row>
    <row r="253129" spans="17:17">
      <c r="Q253129" s="72"/>
    </row>
    <row r="253130" spans="17:17">
      <c r="Q253130" s="72"/>
    </row>
    <row r="253131" spans="17:17">
      <c r="Q253131" s="72"/>
    </row>
    <row r="253132" spans="17:17">
      <c r="Q253132" s="72"/>
    </row>
    <row r="253133" spans="17:17">
      <c r="Q253133" s="72"/>
    </row>
    <row r="253134" spans="17:17">
      <c r="Q253134" s="72"/>
    </row>
    <row r="253135" spans="17:17">
      <c r="Q253135" s="72"/>
    </row>
    <row r="253136" spans="17:17">
      <c r="Q253136" s="72"/>
    </row>
    <row r="253137" spans="17:17">
      <c r="Q253137" s="72"/>
    </row>
    <row r="253138" spans="17:17">
      <c r="Q253138" s="72"/>
    </row>
    <row r="253139" spans="17:17">
      <c r="Q253139" s="72"/>
    </row>
    <row r="253140" spans="17:17">
      <c r="Q253140" s="72"/>
    </row>
    <row r="253141" spans="17:17">
      <c r="Q253141" s="72"/>
    </row>
    <row r="253142" spans="17:17">
      <c r="Q253142" s="72"/>
    </row>
    <row r="253143" spans="17:17">
      <c r="Q253143" s="72"/>
    </row>
    <row r="253144" spans="17:17">
      <c r="Q253144" s="72"/>
    </row>
    <row r="253145" spans="17:17">
      <c r="Q253145" s="72"/>
    </row>
    <row r="253146" spans="17:17">
      <c r="Q253146" s="72"/>
    </row>
    <row r="253147" spans="17:17">
      <c r="Q253147" s="72"/>
    </row>
    <row r="253148" spans="17:17">
      <c r="Q253148" s="72"/>
    </row>
    <row r="253149" spans="17:17">
      <c r="Q253149" s="72"/>
    </row>
    <row r="253150" spans="17:17">
      <c r="Q253150" s="72"/>
    </row>
    <row r="253151" spans="17:17">
      <c r="Q253151" s="72"/>
    </row>
    <row r="253152" spans="17:17">
      <c r="Q253152" s="72"/>
    </row>
    <row r="253153" spans="17:17">
      <c r="Q253153" s="72"/>
    </row>
    <row r="253154" spans="17:17">
      <c r="Q253154" s="72"/>
    </row>
    <row r="253155" spans="17:17">
      <c r="Q253155" s="72"/>
    </row>
    <row r="253156" spans="17:17">
      <c r="Q253156" s="72"/>
    </row>
    <row r="253157" spans="17:17">
      <c r="Q253157" s="72"/>
    </row>
    <row r="253158" spans="17:17">
      <c r="Q253158" s="72"/>
    </row>
    <row r="253159" spans="17:17">
      <c r="Q253159" s="72"/>
    </row>
    <row r="253160" spans="17:17">
      <c r="Q253160" s="72"/>
    </row>
    <row r="253161" spans="17:17">
      <c r="Q253161" s="72"/>
    </row>
    <row r="253162" spans="17:17">
      <c r="Q253162" s="72"/>
    </row>
    <row r="253163" spans="17:17">
      <c r="Q253163" s="72"/>
    </row>
    <row r="253164" spans="17:17">
      <c r="Q253164" s="72"/>
    </row>
    <row r="253165" spans="17:17">
      <c r="Q253165" s="72"/>
    </row>
    <row r="253166" spans="17:17">
      <c r="Q253166" s="72"/>
    </row>
    <row r="253167" spans="17:17">
      <c r="Q253167" s="72"/>
    </row>
    <row r="253168" spans="17:17">
      <c r="Q253168" s="72"/>
    </row>
    <row r="253169" spans="17:17">
      <c r="Q253169" s="72"/>
    </row>
    <row r="253170" spans="17:17">
      <c r="Q253170" s="72"/>
    </row>
    <row r="253171" spans="17:17">
      <c r="Q253171" s="72"/>
    </row>
    <row r="253172" spans="17:17">
      <c r="Q253172" s="72"/>
    </row>
    <row r="253173" spans="17:17">
      <c r="Q253173" s="72"/>
    </row>
    <row r="253174" spans="17:17">
      <c r="Q253174" s="72"/>
    </row>
    <row r="253175" spans="17:17">
      <c r="Q253175" s="72"/>
    </row>
    <row r="253176" spans="17:17">
      <c r="Q253176" s="72"/>
    </row>
    <row r="253177" spans="17:17">
      <c r="Q253177" s="72"/>
    </row>
    <row r="253178" spans="17:17">
      <c r="Q253178" s="72"/>
    </row>
    <row r="253179" spans="17:17">
      <c r="Q253179" s="72"/>
    </row>
    <row r="253180" spans="17:17">
      <c r="Q253180" s="72"/>
    </row>
    <row r="253181" spans="17:17">
      <c r="Q253181" s="72"/>
    </row>
    <row r="253182" spans="17:17">
      <c r="Q253182" s="72"/>
    </row>
    <row r="253183" spans="17:17">
      <c r="Q253183" s="72"/>
    </row>
    <row r="253184" spans="17:17">
      <c r="Q253184" s="72"/>
    </row>
    <row r="253185" spans="17:17">
      <c r="Q253185" s="72"/>
    </row>
    <row r="253186" spans="17:17">
      <c r="Q253186" s="72"/>
    </row>
    <row r="253187" spans="17:17">
      <c r="Q253187" s="72"/>
    </row>
    <row r="253188" spans="17:17">
      <c r="Q253188" s="72"/>
    </row>
    <row r="253189" spans="17:17">
      <c r="Q253189" s="72"/>
    </row>
    <row r="253190" spans="17:17">
      <c r="Q253190" s="72"/>
    </row>
    <row r="253191" spans="17:17">
      <c r="Q253191" s="72"/>
    </row>
    <row r="253192" spans="17:17">
      <c r="Q253192" s="72"/>
    </row>
    <row r="253193" spans="17:17">
      <c r="Q253193" s="72"/>
    </row>
    <row r="253194" spans="17:17">
      <c r="Q253194" s="72"/>
    </row>
    <row r="253195" spans="17:17">
      <c r="Q253195" s="72"/>
    </row>
    <row r="253196" spans="17:17">
      <c r="Q253196" s="72"/>
    </row>
    <row r="253197" spans="17:17">
      <c r="Q253197" s="72"/>
    </row>
    <row r="253198" spans="17:17">
      <c r="Q253198" s="72"/>
    </row>
    <row r="253199" spans="17:17">
      <c r="Q253199" s="72"/>
    </row>
    <row r="253200" spans="17:17">
      <c r="Q253200" s="72"/>
    </row>
    <row r="253201" spans="17:17">
      <c r="Q253201" s="72"/>
    </row>
    <row r="253202" spans="17:17">
      <c r="Q253202" s="72"/>
    </row>
    <row r="253203" spans="17:17">
      <c r="Q253203" s="72"/>
    </row>
    <row r="253204" spans="17:17">
      <c r="Q253204" s="72"/>
    </row>
    <row r="253205" spans="17:17">
      <c r="Q253205" s="72"/>
    </row>
    <row r="253206" spans="17:17">
      <c r="Q253206" s="72"/>
    </row>
    <row r="253207" spans="17:17">
      <c r="Q253207" s="72"/>
    </row>
    <row r="253208" spans="17:17">
      <c r="Q253208" s="72"/>
    </row>
    <row r="253209" spans="17:17">
      <c r="Q253209" s="72"/>
    </row>
    <row r="253210" spans="17:17">
      <c r="Q253210" s="72"/>
    </row>
    <row r="253211" spans="17:17">
      <c r="Q253211" s="72"/>
    </row>
    <row r="253212" spans="17:17">
      <c r="Q253212" s="72"/>
    </row>
    <row r="253213" spans="17:17">
      <c r="Q253213" s="72"/>
    </row>
    <row r="253214" spans="17:17">
      <c r="Q253214" s="72"/>
    </row>
    <row r="253215" spans="17:17">
      <c r="Q253215" s="72"/>
    </row>
    <row r="253216" spans="17:17">
      <c r="Q253216" s="72"/>
    </row>
    <row r="253217" spans="17:17">
      <c r="Q253217" s="72"/>
    </row>
    <row r="253218" spans="17:17">
      <c r="Q253218" s="72"/>
    </row>
    <row r="253219" spans="17:17">
      <c r="Q253219" s="72"/>
    </row>
    <row r="253220" spans="17:17">
      <c r="Q253220" s="72"/>
    </row>
    <row r="253221" spans="17:17">
      <c r="Q253221" s="72"/>
    </row>
    <row r="253222" spans="17:17">
      <c r="Q253222" s="72"/>
    </row>
    <row r="253223" spans="17:17">
      <c r="Q253223" s="72"/>
    </row>
    <row r="253224" spans="17:17">
      <c r="Q253224" s="72"/>
    </row>
    <row r="253225" spans="17:17">
      <c r="Q253225" s="72"/>
    </row>
    <row r="253226" spans="17:17">
      <c r="Q253226" s="72"/>
    </row>
    <row r="253227" spans="17:17">
      <c r="Q253227" s="72"/>
    </row>
    <row r="253228" spans="17:17">
      <c r="Q253228" s="72"/>
    </row>
    <row r="253229" spans="17:17">
      <c r="Q253229" s="72"/>
    </row>
    <row r="253230" spans="17:17">
      <c r="Q253230" s="72"/>
    </row>
    <row r="253231" spans="17:17">
      <c r="Q253231" s="72"/>
    </row>
    <row r="253232" spans="17:17">
      <c r="Q253232" s="72"/>
    </row>
    <row r="253233" spans="17:17">
      <c r="Q253233" s="72"/>
    </row>
    <row r="253234" spans="17:17">
      <c r="Q253234" s="72"/>
    </row>
    <row r="253235" spans="17:17">
      <c r="Q253235" s="72"/>
    </row>
    <row r="253236" spans="17:17">
      <c r="Q253236" s="72"/>
    </row>
    <row r="253237" spans="17:17">
      <c r="Q253237" s="72"/>
    </row>
    <row r="253238" spans="17:17">
      <c r="Q253238" s="72"/>
    </row>
    <row r="253239" spans="17:17">
      <c r="Q253239" s="72"/>
    </row>
    <row r="253240" spans="17:17">
      <c r="Q253240" s="72"/>
    </row>
    <row r="253241" spans="17:17">
      <c r="Q253241" s="72"/>
    </row>
    <row r="253242" spans="17:17">
      <c r="Q253242" s="72"/>
    </row>
    <row r="253243" spans="17:17">
      <c r="Q253243" s="72"/>
    </row>
    <row r="253244" spans="17:17">
      <c r="Q253244" s="72"/>
    </row>
    <row r="253245" spans="17:17">
      <c r="Q253245" s="72"/>
    </row>
    <row r="253246" spans="17:17">
      <c r="Q253246" s="72"/>
    </row>
    <row r="253247" spans="17:17">
      <c r="Q253247" s="72"/>
    </row>
    <row r="253248" spans="17:17">
      <c r="Q253248" s="72"/>
    </row>
    <row r="253249" spans="17:17">
      <c r="Q253249" s="72"/>
    </row>
    <row r="253250" spans="17:17">
      <c r="Q253250" s="72"/>
    </row>
    <row r="253251" spans="17:17">
      <c r="Q253251" s="72"/>
    </row>
    <row r="253252" spans="17:17">
      <c r="Q253252" s="72"/>
    </row>
    <row r="253253" spans="17:17">
      <c r="Q253253" s="72"/>
    </row>
    <row r="253254" spans="17:17">
      <c r="Q253254" s="72"/>
    </row>
    <row r="253255" spans="17:17">
      <c r="Q253255" s="72"/>
    </row>
    <row r="253256" spans="17:17">
      <c r="Q253256" s="72"/>
    </row>
    <row r="253257" spans="17:17">
      <c r="Q253257" s="72"/>
    </row>
    <row r="253258" spans="17:17">
      <c r="Q253258" s="72"/>
    </row>
    <row r="253259" spans="17:17">
      <c r="Q253259" s="72"/>
    </row>
    <row r="253260" spans="17:17">
      <c r="Q253260" s="72"/>
    </row>
    <row r="253261" spans="17:17">
      <c r="Q253261" s="72"/>
    </row>
    <row r="253262" spans="17:17">
      <c r="Q253262" s="72"/>
    </row>
    <row r="253263" spans="17:17">
      <c r="Q253263" s="72"/>
    </row>
    <row r="253264" spans="17:17">
      <c r="Q253264" s="72"/>
    </row>
    <row r="253265" spans="17:17">
      <c r="Q253265" s="72"/>
    </row>
    <row r="253266" spans="17:17">
      <c r="Q253266" s="72"/>
    </row>
    <row r="253267" spans="17:17">
      <c r="Q253267" s="72"/>
    </row>
    <row r="253268" spans="17:17">
      <c r="Q253268" s="72"/>
    </row>
    <row r="253269" spans="17:17">
      <c r="Q253269" s="72"/>
    </row>
    <row r="253270" spans="17:17">
      <c r="Q253270" s="72"/>
    </row>
    <row r="253271" spans="17:17">
      <c r="Q253271" s="72"/>
    </row>
    <row r="253272" spans="17:17">
      <c r="Q253272" s="72"/>
    </row>
    <row r="253273" spans="17:17">
      <c r="Q253273" s="72"/>
    </row>
    <row r="253274" spans="17:17">
      <c r="Q253274" s="72"/>
    </row>
    <row r="253275" spans="17:17">
      <c r="Q253275" s="72"/>
    </row>
    <row r="253276" spans="17:17">
      <c r="Q253276" s="72"/>
    </row>
    <row r="253277" spans="17:17">
      <c r="Q253277" s="72"/>
    </row>
    <row r="253278" spans="17:17">
      <c r="Q253278" s="72"/>
    </row>
    <row r="253279" spans="17:17">
      <c r="Q253279" s="72"/>
    </row>
    <row r="253280" spans="17:17">
      <c r="Q253280" s="72"/>
    </row>
    <row r="253281" spans="17:17">
      <c r="Q253281" s="72"/>
    </row>
    <row r="253282" spans="17:17">
      <c r="Q253282" s="72"/>
    </row>
    <row r="253283" spans="17:17">
      <c r="Q253283" s="72"/>
    </row>
    <row r="253284" spans="17:17">
      <c r="Q253284" s="72"/>
    </row>
    <row r="253285" spans="17:17">
      <c r="Q253285" s="72"/>
    </row>
    <row r="253286" spans="17:17">
      <c r="Q253286" s="72"/>
    </row>
    <row r="253287" spans="17:17">
      <c r="Q253287" s="72"/>
    </row>
    <row r="253288" spans="17:17">
      <c r="Q253288" s="72"/>
    </row>
    <row r="253289" spans="17:17">
      <c r="Q253289" s="72"/>
    </row>
    <row r="253290" spans="17:17">
      <c r="Q253290" s="72"/>
    </row>
    <row r="253291" spans="17:17">
      <c r="Q253291" s="72"/>
    </row>
    <row r="253292" spans="17:17">
      <c r="Q253292" s="72"/>
    </row>
    <row r="253293" spans="17:17">
      <c r="Q253293" s="72"/>
    </row>
    <row r="253294" spans="17:17">
      <c r="Q253294" s="72"/>
    </row>
    <row r="253295" spans="17:17">
      <c r="Q253295" s="72"/>
    </row>
    <row r="253296" spans="17:17">
      <c r="Q253296" s="72"/>
    </row>
    <row r="253297" spans="17:17">
      <c r="Q253297" s="72"/>
    </row>
    <row r="253298" spans="17:17">
      <c r="Q253298" s="72"/>
    </row>
    <row r="253299" spans="17:17">
      <c r="Q253299" s="72"/>
    </row>
    <row r="253300" spans="17:17">
      <c r="Q253300" s="72"/>
    </row>
    <row r="253301" spans="17:17">
      <c r="Q253301" s="72"/>
    </row>
    <row r="253302" spans="17:17">
      <c r="Q253302" s="72"/>
    </row>
    <row r="253303" spans="17:17">
      <c r="Q253303" s="72"/>
    </row>
    <row r="253304" spans="17:17">
      <c r="Q253304" s="72"/>
    </row>
    <row r="253305" spans="17:17">
      <c r="Q253305" s="72"/>
    </row>
    <row r="253306" spans="17:17">
      <c r="Q253306" s="72"/>
    </row>
    <row r="253307" spans="17:17">
      <c r="Q253307" s="72"/>
    </row>
    <row r="253308" spans="17:17">
      <c r="Q253308" s="72"/>
    </row>
    <row r="253309" spans="17:17">
      <c r="Q253309" s="72"/>
    </row>
    <row r="253310" spans="17:17">
      <c r="Q253310" s="72"/>
    </row>
    <row r="253311" spans="17:17">
      <c r="Q253311" s="72"/>
    </row>
    <row r="253312" spans="17:17">
      <c r="Q253312" s="72"/>
    </row>
    <row r="253313" spans="17:17">
      <c r="Q253313" s="72"/>
    </row>
    <row r="253314" spans="17:17">
      <c r="Q253314" s="72"/>
    </row>
    <row r="253315" spans="17:17">
      <c r="Q253315" s="72"/>
    </row>
    <row r="253316" spans="17:17">
      <c r="Q253316" s="72"/>
    </row>
    <row r="253317" spans="17:17">
      <c r="Q253317" s="72"/>
    </row>
    <row r="253318" spans="17:17">
      <c r="Q253318" s="72"/>
    </row>
    <row r="253319" spans="17:17">
      <c r="Q253319" s="72"/>
    </row>
    <row r="253320" spans="17:17">
      <c r="Q253320" s="72"/>
    </row>
    <row r="253321" spans="17:17">
      <c r="Q253321" s="72"/>
    </row>
    <row r="253322" spans="17:17">
      <c r="Q253322" s="72"/>
    </row>
    <row r="253323" spans="17:17">
      <c r="Q253323" s="72"/>
    </row>
    <row r="253324" spans="17:17">
      <c r="Q253324" s="72"/>
    </row>
    <row r="253325" spans="17:17">
      <c r="Q253325" s="72"/>
    </row>
    <row r="253326" spans="17:17">
      <c r="Q253326" s="72"/>
    </row>
    <row r="253327" spans="17:17">
      <c r="Q253327" s="72"/>
    </row>
    <row r="253328" spans="17:17">
      <c r="Q253328" s="72"/>
    </row>
    <row r="253329" spans="17:17">
      <c r="Q253329" s="72"/>
    </row>
    <row r="253330" spans="17:17">
      <c r="Q253330" s="72"/>
    </row>
    <row r="253331" spans="17:17">
      <c r="Q253331" s="72"/>
    </row>
    <row r="253332" spans="17:17">
      <c r="Q253332" s="72"/>
    </row>
    <row r="253333" spans="17:17">
      <c r="Q253333" s="72"/>
    </row>
    <row r="253334" spans="17:17">
      <c r="Q253334" s="72"/>
    </row>
    <row r="253335" spans="17:17">
      <c r="Q253335" s="72"/>
    </row>
    <row r="253336" spans="17:17">
      <c r="Q253336" s="72"/>
    </row>
    <row r="253337" spans="17:17">
      <c r="Q253337" s="72"/>
    </row>
    <row r="253338" spans="17:17">
      <c r="Q253338" s="72"/>
    </row>
    <row r="253339" spans="17:17">
      <c r="Q253339" s="72"/>
    </row>
    <row r="253340" spans="17:17">
      <c r="Q253340" s="72"/>
    </row>
    <row r="253341" spans="17:17">
      <c r="Q253341" s="72"/>
    </row>
    <row r="253342" spans="17:17">
      <c r="Q253342" s="72"/>
    </row>
    <row r="253343" spans="17:17">
      <c r="Q253343" s="72"/>
    </row>
    <row r="253344" spans="17:17">
      <c r="Q253344" s="72"/>
    </row>
    <row r="253345" spans="17:17">
      <c r="Q253345" s="72"/>
    </row>
    <row r="253346" spans="17:17">
      <c r="Q253346" s="72"/>
    </row>
    <row r="253347" spans="17:17">
      <c r="Q253347" s="72"/>
    </row>
    <row r="253348" spans="17:17">
      <c r="Q253348" s="72"/>
    </row>
    <row r="253349" spans="17:17">
      <c r="Q253349" s="72"/>
    </row>
    <row r="253350" spans="17:17">
      <c r="Q253350" s="72"/>
    </row>
    <row r="253351" spans="17:17">
      <c r="Q253351" s="72"/>
    </row>
    <row r="253352" spans="17:17">
      <c r="Q253352" s="72"/>
    </row>
    <row r="253353" spans="17:17">
      <c r="Q253353" s="72"/>
    </row>
    <row r="253354" spans="17:17">
      <c r="Q253354" s="72"/>
    </row>
    <row r="253355" spans="17:17">
      <c r="Q253355" s="72"/>
    </row>
    <row r="253356" spans="17:17">
      <c r="Q253356" s="72"/>
    </row>
    <row r="253357" spans="17:17">
      <c r="Q253357" s="72"/>
    </row>
    <row r="253358" spans="17:17">
      <c r="Q253358" s="72"/>
    </row>
    <row r="253359" spans="17:17">
      <c r="Q253359" s="72"/>
    </row>
    <row r="253360" spans="17:17">
      <c r="Q253360" s="72"/>
    </row>
    <row r="253361" spans="17:17">
      <c r="Q253361" s="72"/>
    </row>
    <row r="253362" spans="17:17">
      <c r="Q253362" s="72"/>
    </row>
    <row r="253363" spans="17:17">
      <c r="Q253363" s="72"/>
    </row>
    <row r="253364" spans="17:17">
      <c r="Q253364" s="72"/>
    </row>
    <row r="253365" spans="17:17">
      <c r="Q253365" s="72"/>
    </row>
    <row r="253366" spans="17:17">
      <c r="Q253366" s="72"/>
    </row>
    <row r="253367" spans="17:17">
      <c r="Q253367" s="72"/>
    </row>
    <row r="253368" spans="17:17">
      <c r="Q253368" s="72"/>
    </row>
    <row r="253369" spans="17:17">
      <c r="Q253369" s="72"/>
    </row>
    <row r="253370" spans="17:17">
      <c r="Q253370" s="72"/>
    </row>
    <row r="253371" spans="17:17">
      <c r="Q253371" s="72"/>
    </row>
    <row r="253372" spans="17:17">
      <c r="Q253372" s="72"/>
    </row>
    <row r="253373" spans="17:17">
      <c r="Q253373" s="72"/>
    </row>
    <row r="253374" spans="17:17">
      <c r="Q253374" s="72"/>
    </row>
    <row r="253375" spans="17:17">
      <c r="Q253375" s="72"/>
    </row>
    <row r="253376" spans="17:17">
      <c r="Q253376" s="72"/>
    </row>
    <row r="253377" spans="17:17">
      <c r="Q253377" s="72"/>
    </row>
    <row r="253378" spans="17:17">
      <c r="Q253378" s="72"/>
    </row>
    <row r="253379" spans="17:17">
      <c r="Q253379" s="72"/>
    </row>
    <row r="253380" spans="17:17">
      <c r="Q253380" s="72"/>
    </row>
    <row r="253381" spans="17:17">
      <c r="Q253381" s="72"/>
    </row>
    <row r="253382" spans="17:17">
      <c r="Q253382" s="72"/>
    </row>
    <row r="253383" spans="17:17">
      <c r="Q253383" s="72"/>
    </row>
    <row r="253384" spans="17:17">
      <c r="Q253384" s="72"/>
    </row>
    <row r="253385" spans="17:17">
      <c r="Q253385" s="72"/>
    </row>
    <row r="253386" spans="17:17">
      <c r="Q253386" s="72"/>
    </row>
    <row r="253387" spans="17:17">
      <c r="Q253387" s="72"/>
    </row>
    <row r="253388" spans="17:17">
      <c r="Q253388" s="72"/>
    </row>
    <row r="253389" spans="17:17">
      <c r="Q253389" s="72"/>
    </row>
    <row r="253390" spans="17:17">
      <c r="Q253390" s="72"/>
    </row>
    <row r="253391" spans="17:17">
      <c r="Q253391" s="72"/>
    </row>
    <row r="253392" spans="17:17">
      <c r="Q253392" s="72"/>
    </row>
    <row r="253393" spans="17:17">
      <c r="Q253393" s="72"/>
    </row>
    <row r="253394" spans="17:17">
      <c r="Q253394" s="72"/>
    </row>
    <row r="253395" spans="17:17">
      <c r="Q253395" s="72"/>
    </row>
    <row r="253396" spans="17:17">
      <c r="Q253396" s="72"/>
    </row>
    <row r="253397" spans="17:17">
      <c r="Q253397" s="72"/>
    </row>
    <row r="253398" spans="17:17">
      <c r="Q253398" s="72"/>
    </row>
    <row r="253399" spans="17:17">
      <c r="Q253399" s="72"/>
    </row>
    <row r="253400" spans="17:17">
      <c r="Q253400" s="72"/>
    </row>
    <row r="253401" spans="17:17">
      <c r="Q253401" s="72"/>
    </row>
    <row r="253402" spans="17:17">
      <c r="Q253402" s="72"/>
    </row>
    <row r="253403" spans="17:17">
      <c r="Q253403" s="72"/>
    </row>
    <row r="253404" spans="17:17">
      <c r="Q253404" s="72"/>
    </row>
    <row r="253405" spans="17:17">
      <c r="Q253405" s="72"/>
    </row>
    <row r="253406" spans="17:17">
      <c r="Q253406" s="72"/>
    </row>
    <row r="253407" spans="17:17">
      <c r="Q253407" s="72"/>
    </row>
    <row r="253408" spans="17:17">
      <c r="Q253408" s="72"/>
    </row>
    <row r="253409" spans="17:17">
      <c r="Q253409" s="72"/>
    </row>
    <row r="253410" spans="17:17">
      <c r="Q253410" s="72"/>
    </row>
    <row r="253411" spans="17:17">
      <c r="Q253411" s="72"/>
    </row>
    <row r="253412" spans="17:17">
      <c r="Q253412" s="72"/>
    </row>
    <row r="253413" spans="17:17">
      <c r="Q253413" s="72"/>
    </row>
    <row r="253414" spans="17:17">
      <c r="Q253414" s="72"/>
    </row>
    <row r="253415" spans="17:17">
      <c r="Q253415" s="72"/>
    </row>
    <row r="253416" spans="17:17">
      <c r="Q253416" s="72"/>
    </row>
    <row r="253417" spans="17:17">
      <c r="Q253417" s="72"/>
    </row>
    <row r="253418" spans="17:17">
      <c r="Q253418" s="72"/>
    </row>
    <row r="253419" spans="17:17">
      <c r="Q253419" s="72"/>
    </row>
    <row r="253420" spans="17:17">
      <c r="Q253420" s="72"/>
    </row>
    <row r="253421" spans="17:17">
      <c r="Q253421" s="72"/>
    </row>
    <row r="253422" spans="17:17">
      <c r="Q253422" s="72"/>
    </row>
    <row r="253423" spans="17:17">
      <c r="Q253423" s="72"/>
    </row>
    <row r="253424" spans="17:17">
      <c r="Q253424" s="72"/>
    </row>
    <row r="253425" spans="17:17">
      <c r="Q253425" s="72"/>
    </row>
    <row r="253426" spans="17:17">
      <c r="Q253426" s="72"/>
    </row>
    <row r="253427" spans="17:17">
      <c r="Q253427" s="72"/>
    </row>
    <row r="253428" spans="17:17">
      <c r="Q253428" s="72"/>
    </row>
    <row r="253429" spans="17:17">
      <c r="Q253429" s="72"/>
    </row>
    <row r="253430" spans="17:17">
      <c r="Q253430" s="72"/>
    </row>
    <row r="253431" spans="17:17">
      <c r="Q253431" s="72"/>
    </row>
    <row r="253432" spans="17:17">
      <c r="Q253432" s="72"/>
    </row>
    <row r="253433" spans="17:17">
      <c r="Q253433" s="72"/>
    </row>
    <row r="253434" spans="17:17">
      <c r="Q253434" s="72"/>
    </row>
    <row r="253435" spans="17:17">
      <c r="Q253435" s="72"/>
    </row>
    <row r="253436" spans="17:17">
      <c r="Q253436" s="72"/>
    </row>
    <row r="253437" spans="17:17">
      <c r="Q253437" s="72"/>
    </row>
    <row r="253438" spans="17:17">
      <c r="Q253438" s="72"/>
    </row>
    <row r="253439" spans="17:17">
      <c r="Q253439" s="72"/>
    </row>
    <row r="253440" spans="17:17">
      <c r="Q253440" s="72"/>
    </row>
    <row r="253441" spans="17:17">
      <c r="Q253441" s="72"/>
    </row>
    <row r="253442" spans="17:17">
      <c r="Q253442" s="72"/>
    </row>
    <row r="253443" spans="17:17">
      <c r="Q253443" s="72"/>
    </row>
    <row r="253444" spans="17:17">
      <c r="Q253444" s="72"/>
    </row>
    <row r="253445" spans="17:17">
      <c r="Q253445" s="72"/>
    </row>
    <row r="253446" spans="17:17">
      <c r="Q253446" s="72"/>
    </row>
    <row r="253447" spans="17:17">
      <c r="Q253447" s="72"/>
    </row>
    <row r="253448" spans="17:17">
      <c r="Q253448" s="72"/>
    </row>
    <row r="253449" spans="17:17">
      <c r="Q253449" s="72"/>
    </row>
    <row r="253450" spans="17:17">
      <c r="Q253450" s="72"/>
    </row>
    <row r="253451" spans="17:17">
      <c r="Q253451" s="72"/>
    </row>
    <row r="253452" spans="17:17">
      <c r="Q253452" s="72"/>
    </row>
    <row r="253453" spans="17:17">
      <c r="Q253453" s="72"/>
    </row>
    <row r="253454" spans="17:17">
      <c r="Q253454" s="72"/>
    </row>
    <row r="253455" spans="17:17">
      <c r="Q253455" s="72"/>
    </row>
    <row r="253456" spans="17:17">
      <c r="Q253456" s="72"/>
    </row>
    <row r="253457" spans="17:17">
      <c r="Q253457" s="72"/>
    </row>
    <row r="253458" spans="17:17">
      <c r="Q253458" s="72"/>
    </row>
    <row r="253459" spans="17:17">
      <c r="Q253459" s="72"/>
    </row>
    <row r="253460" spans="17:17">
      <c r="Q253460" s="72"/>
    </row>
    <row r="253461" spans="17:17">
      <c r="Q253461" s="72"/>
    </row>
    <row r="253462" spans="17:17">
      <c r="Q253462" s="72"/>
    </row>
    <row r="253463" spans="17:17">
      <c r="Q253463" s="72"/>
    </row>
    <row r="253464" spans="17:17">
      <c r="Q253464" s="72"/>
    </row>
    <row r="253465" spans="17:17">
      <c r="Q253465" s="72"/>
    </row>
    <row r="253466" spans="17:17">
      <c r="Q253466" s="72"/>
    </row>
    <row r="253467" spans="17:17">
      <c r="Q253467" s="72"/>
    </row>
    <row r="253468" spans="17:17">
      <c r="Q253468" s="72"/>
    </row>
    <row r="253469" spans="17:17">
      <c r="Q253469" s="72"/>
    </row>
    <row r="253470" spans="17:17">
      <c r="Q253470" s="72"/>
    </row>
    <row r="253471" spans="17:17">
      <c r="Q253471" s="72"/>
    </row>
    <row r="253472" spans="17:17">
      <c r="Q253472" s="72"/>
    </row>
    <row r="253473" spans="17:17">
      <c r="Q253473" s="72"/>
    </row>
    <row r="253474" spans="17:17">
      <c r="Q253474" s="72"/>
    </row>
    <row r="253475" spans="17:17">
      <c r="Q253475" s="72"/>
    </row>
    <row r="253476" spans="17:17">
      <c r="Q253476" s="72"/>
    </row>
    <row r="253477" spans="17:17">
      <c r="Q253477" s="72"/>
    </row>
    <row r="253478" spans="17:17">
      <c r="Q253478" s="72"/>
    </row>
    <row r="253479" spans="17:17">
      <c r="Q253479" s="72"/>
    </row>
    <row r="253480" spans="17:17">
      <c r="Q253480" s="72"/>
    </row>
    <row r="253481" spans="17:17">
      <c r="Q253481" s="72"/>
    </row>
    <row r="253482" spans="17:17">
      <c r="Q253482" s="72"/>
    </row>
    <row r="253483" spans="17:17">
      <c r="Q253483" s="72"/>
    </row>
    <row r="253484" spans="17:17">
      <c r="Q253484" s="72"/>
    </row>
    <row r="253485" spans="17:17">
      <c r="Q253485" s="72"/>
    </row>
    <row r="253486" spans="17:17">
      <c r="Q253486" s="72"/>
    </row>
    <row r="253487" spans="17:17">
      <c r="Q253487" s="72"/>
    </row>
    <row r="253488" spans="17:17">
      <c r="Q253488" s="72"/>
    </row>
    <row r="253489" spans="17:17">
      <c r="Q253489" s="72"/>
    </row>
    <row r="253490" spans="17:17">
      <c r="Q253490" s="72"/>
    </row>
    <row r="253491" spans="17:17">
      <c r="Q253491" s="72"/>
    </row>
    <row r="253492" spans="17:17">
      <c r="Q253492" s="72"/>
    </row>
    <row r="253493" spans="17:17">
      <c r="Q253493" s="72"/>
    </row>
    <row r="253494" spans="17:17">
      <c r="Q253494" s="72"/>
    </row>
    <row r="253495" spans="17:17">
      <c r="Q253495" s="72"/>
    </row>
    <row r="253496" spans="17:17">
      <c r="Q253496" s="72"/>
    </row>
    <row r="253497" spans="17:17">
      <c r="Q253497" s="72"/>
    </row>
    <row r="253498" spans="17:17">
      <c r="Q253498" s="72"/>
    </row>
    <row r="253499" spans="17:17">
      <c r="Q253499" s="72"/>
    </row>
    <row r="253500" spans="17:17">
      <c r="Q253500" s="72"/>
    </row>
    <row r="253501" spans="17:17">
      <c r="Q253501" s="72"/>
    </row>
    <row r="253502" spans="17:17">
      <c r="Q253502" s="72"/>
    </row>
    <row r="253503" spans="17:17">
      <c r="Q253503" s="72"/>
    </row>
    <row r="253504" spans="17:17">
      <c r="Q253504" s="72"/>
    </row>
    <row r="253505" spans="17:17">
      <c r="Q253505" s="72"/>
    </row>
    <row r="253506" spans="17:17">
      <c r="Q253506" s="72"/>
    </row>
    <row r="253507" spans="17:17">
      <c r="Q253507" s="72"/>
    </row>
    <row r="253508" spans="17:17">
      <c r="Q253508" s="72"/>
    </row>
    <row r="253509" spans="17:17">
      <c r="Q253509" s="72"/>
    </row>
    <row r="253510" spans="17:17">
      <c r="Q253510" s="72"/>
    </row>
    <row r="253511" spans="17:17">
      <c r="Q253511" s="72"/>
    </row>
    <row r="253512" spans="17:17">
      <c r="Q253512" s="72"/>
    </row>
    <row r="253513" spans="17:17">
      <c r="Q253513" s="72"/>
    </row>
    <row r="253514" spans="17:17">
      <c r="Q253514" s="72"/>
    </row>
    <row r="253515" spans="17:17">
      <c r="Q253515" s="72"/>
    </row>
    <row r="253516" spans="17:17">
      <c r="Q253516" s="72"/>
    </row>
    <row r="253517" spans="17:17">
      <c r="Q253517" s="72"/>
    </row>
    <row r="253518" spans="17:17">
      <c r="Q253518" s="72"/>
    </row>
    <row r="253519" spans="17:17">
      <c r="Q253519" s="72"/>
    </row>
    <row r="253520" spans="17:17">
      <c r="Q253520" s="72"/>
    </row>
    <row r="253521" spans="17:17">
      <c r="Q253521" s="72"/>
    </row>
    <row r="253522" spans="17:17">
      <c r="Q253522" s="72"/>
    </row>
    <row r="253523" spans="17:17">
      <c r="Q253523" s="72"/>
    </row>
    <row r="253524" spans="17:17">
      <c r="Q253524" s="72"/>
    </row>
    <row r="253525" spans="17:17">
      <c r="Q253525" s="72"/>
    </row>
    <row r="253526" spans="17:17">
      <c r="Q253526" s="72"/>
    </row>
    <row r="253527" spans="17:17">
      <c r="Q253527" s="72"/>
    </row>
    <row r="253528" spans="17:17">
      <c r="Q253528" s="72"/>
    </row>
    <row r="253529" spans="17:17">
      <c r="Q253529" s="72"/>
    </row>
    <row r="253530" spans="17:17">
      <c r="Q253530" s="72"/>
    </row>
    <row r="253531" spans="17:17">
      <c r="Q253531" s="72"/>
    </row>
    <row r="253532" spans="17:17">
      <c r="Q253532" s="72"/>
    </row>
    <row r="253533" spans="17:17">
      <c r="Q253533" s="72"/>
    </row>
    <row r="253534" spans="17:17">
      <c r="Q253534" s="72"/>
    </row>
    <row r="253535" spans="17:17">
      <c r="Q253535" s="72"/>
    </row>
    <row r="253536" spans="17:17">
      <c r="Q253536" s="72"/>
    </row>
    <row r="253537" spans="17:17">
      <c r="Q253537" s="72"/>
    </row>
    <row r="253538" spans="17:17">
      <c r="Q253538" s="72"/>
    </row>
    <row r="253539" spans="17:17">
      <c r="Q253539" s="72"/>
    </row>
    <row r="253540" spans="17:17">
      <c r="Q253540" s="72"/>
    </row>
    <row r="253541" spans="17:17">
      <c r="Q253541" s="72"/>
    </row>
    <row r="253542" spans="17:17">
      <c r="Q253542" s="72"/>
    </row>
    <row r="253543" spans="17:17">
      <c r="Q253543" s="72"/>
    </row>
    <row r="253544" spans="17:17">
      <c r="Q253544" s="72"/>
    </row>
    <row r="253545" spans="17:17">
      <c r="Q253545" s="72"/>
    </row>
    <row r="253546" spans="17:17">
      <c r="Q253546" s="72"/>
    </row>
    <row r="253547" spans="17:17">
      <c r="Q253547" s="72"/>
    </row>
    <row r="253548" spans="17:17">
      <c r="Q253548" s="72"/>
    </row>
    <row r="253549" spans="17:17">
      <c r="Q253549" s="72"/>
    </row>
    <row r="253550" spans="17:17">
      <c r="Q253550" s="72"/>
    </row>
    <row r="253551" spans="17:17">
      <c r="Q253551" s="72"/>
    </row>
    <row r="253552" spans="17:17">
      <c r="Q253552" s="72"/>
    </row>
    <row r="253553" spans="17:17">
      <c r="Q253553" s="72"/>
    </row>
    <row r="253554" spans="17:17">
      <c r="Q253554" s="72"/>
    </row>
    <row r="253555" spans="17:17">
      <c r="Q253555" s="72"/>
    </row>
    <row r="253556" spans="17:17">
      <c r="Q253556" s="72"/>
    </row>
    <row r="253557" spans="17:17">
      <c r="Q253557" s="72"/>
    </row>
    <row r="253558" spans="17:17">
      <c r="Q253558" s="72"/>
    </row>
    <row r="253559" spans="17:17">
      <c r="Q253559" s="72"/>
    </row>
    <row r="253560" spans="17:17">
      <c r="Q253560" s="72"/>
    </row>
    <row r="253561" spans="17:17">
      <c r="Q253561" s="72"/>
    </row>
    <row r="253562" spans="17:17">
      <c r="Q253562" s="72"/>
    </row>
    <row r="253563" spans="17:17">
      <c r="Q253563" s="72"/>
    </row>
    <row r="253564" spans="17:17">
      <c r="Q253564" s="72"/>
    </row>
    <row r="253565" spans="17:17">
      <c r="Q253565" s="72"/>
    </row>
    <row r="253566" spans="17:17">
      <c r="Q253566" s="72"/>
    </row>
    <row r="253567" spans="17:17">
      <c r="Q253567" s="72"/>
    </row>
    <row r="253568" spans="17:17">
      <c r="Q253568" s="72"/>
    </row>
    <row r="253569" spans="17:17">
      <c r="Q253569" s="72"/>
    </row>
    <row r="253570" spans="17:17">
      <c r="Q253570" s="72"/>
    </row>
    <row r="253571" spans="17:17">
      <c r="Q253571" s="72"/>
    </row>
    <row r="253572" spans="17:17">
      <c r="Q253572" s="72"/>
    </row>
    <row r="253573" spans="17:17">
      <c r="Q253573" s="72"/>
    </row>
    <row r="253574" spans="17:17">
      <c r="Q253574" s="72"/>
    </row>
    <row r="253575" spans="17:17">
      <c r="Q253575" s="72"/>
    </row>
    <row r="253576" spans="17:17">
      <c r="Q253576" s="72"/>
    </row>
    <row r="253577" spans="17:17">
      <c r="Q253577" s="72"/>
    </row>
    <row r="253578" spans="17:17">
      <c r="Q253578" s="72"/>
    </row>
    <row r="253579" spans="17:17">
      <c r="Q253579" s="72"/>
    </row>
    <row r="253580" spans="17:17">
      <c r="Q253580" s="72"/>
    </row>
    <row r="253581" spans="17:17">
      <c r="Q253581" s="72"/>
    </row>
    <row r="253582" spans="17:17">
      <c r="Q253582" s="72"/>
    </row>
    <row r="253583" spans="17:17">
      <c r="Q253583" s="72"/>
    </row>
    <row r="253584" spans="17:17">
      <c r="Q253584" s="72"/>
    </row>
    <row r="253585" spans="17:17">
      <c r="Q253585" s="72"/>
    </row>
    <row r="253586" spans="17:17">
      <c r="Q253586" s="72"/>
    </row>
    <row r="253587" spans="17:17">
      <c r="Q253587" s="72"/>
    </row>
    <row r="253588" spans="17:17">
      <c r="Q253588" s="72"/>
    </row>
    <row r="253589" spans="17:17">
      <c r="Q253589" s="72"/>
    </row>
    <row r="253590" spans="17:17">
      <c r="Q253590" s="72"/>
    </row>
    <row r="253591" spans="17:17">
      <c r="Q253591" s="72"/>
    </row>
    <row r="253592" spans="17:17">
      <c r="Q253592" s="72"/>
    </row>
    <row r="253593" spans="17:17">
      <c r="Q253593" s="72"/>
    </row>
    <row r="253594" spans="17:17">
      <c r="Q253594" s="72"/>
    </row>
    <row r="253595" spans="17:17">
      <c r="Q253595" s="72"/>
    </row>
    <row r="253596" spans="17:17">
      <c r="Q253596" s="72"/>
    </row>
    <row r="253597" spans="17:17">
      <c r="Q253597" s="72"/>
    </row>
    <row r="253598" spans="17:17">
      <c r="Q253598" s="72"/>
    </row>
    <row r="253599" spans="17:17">
      <c r="Q253599" s="72"/>
    </row>
    <row r="253600" spans="17:17">
      <c r="Q253600" s="72"/>
    </row>
    <row r="253601" spans="17:17">
      <c r="Q253601" s="72"/>
    </row>
    <row r="253602" spans="17:17">
      <c r="Q253602" s="72"/>
    </row>
    <row r="253603" spans="17:17">
      <c r="Q253603" s="72"/>
    </row>
    <row r="253604" spans="17:17">
      <c r="Q253604" s="72"/>
    </row>
    <row r="253605" spans="17:17">
      <c r="Q253605" s="72"/>
    </row>
    <row r="253606" spans="17:17">
      <c r="Q253606" s="72"/>
    </row>
    <row r="253607" spans="17:17">
      <c r="Q253607" s="72"/>
    </row>
    <row r="253608" spans="17:17">
      <c r="Q253608" s="72"/>
    </row>
    <row r="253609" spans="17:17">
      <c r="Q253609" s="72"/>
    </row>
    <row r="253610" spans="17:17">
      <c r="Q253610" s="72"/>
    </row>
    <row r="253611" spans="17:17">
      <c r="Q253611" s="72"/>
    </row>
    <row r="253612" spans="17:17">
      <c r="Q253612" s="72"/>
    </row>
    <row r="253613" spans="17:17">
      <c r="Q253613" s="72"/>
    </row>
    <row r="253614" spans="17:17">
      <c r="Q253614" s="72"/>
    </row>
    <row r="253615" spans="17:17">
      <c r="Q253615" s="72"/>
    </row>
    <row r="253616" spans="17:17">
      <c r="Q253616" s="72"/>
    </row>
    <row r="253617" spans="17:17">
      <c r="Q253617" s="72"/>
    </row>
    <row r="253618" spans="17:17">
      <c r="Q253618" s="72"/>
    </row>
    <row r="253619" spans="17:17">
      <c r="Q253619" s="72"/>
    </row>
    <row r="253620" spans="17:17">
      <c r="Q253620" s="72"/>
    </row>
    <row r="253621" spans="17:17">
      <c r="Q253621" s="72"/>
    </row>
    <row r="253622" spans="17:17">
      <c r="Q253622" s="72"/>
    </row>
    <row r="253623" spans="17:17">
      <c r="Q253623" s="72"/>
    </row>
    <row r="253624" spans="17:17">
      <c r="Q253624" s="72"/>
    </row>
    <row r="253625" spans="17:17">
      <c r="Q253625" s="72"/>
    </row>
    <row r="253626" spans="17:17">
      <c r="Q253626" s="72"/>
    </row>
    <row r="253627" spans="17:17">
      <c r="Q253627" s="72"/>
    </row>
    <row r="253628" spans="17:17">
      <c r="Q253628" s="72"/>
    </row>
    <row r="253629" spans="17:17">
      <c r="Q253629" s="72"/>
    </row>
    <row r="253630" spans="17:17">
      <c r="Q253630" s="72"/>
    </row>
    <row r="253631" spans="17:17">
      <c r="Q253631" s="72"/>
    </row>
    <row r="253632" spans="17:17">
      <c r="Q253632" s="72"/>
    </row>
    <row r="253633" spans="17:17">
      <c r="Q253633" s="72"/>
    </row>
    <row r="253634" spans="17:17">
      <c r="Q253634" s="72"/>
    </row>
    <row r="253635" spans="17:17">
      <c r="Q253635" s="72"/>
    </row>
    <row r="253636" spans="17:17">
      <c r="Q253636" s="72"/>
    </row>
    <row r="253637" spans="17:17">
      <c r="Q253637" s="72"/>
    </row>
    <row r="253638" spans="17:17">
      <c r="Q253638" s="72"/>
    </row>
    <row r="253639" spans="17:17">
      <c r="Q253639" s="72"/>
    </row>
    <row r="253640" spans="17:17">
      <c r="Q253640" s="72"/>
    </row>
    <row r="253641" spans="17:17">
      <c r="Q253641" s="72"/>
    </row>
    <row r="253642" spans="17:17">
      <c r="Q253642" s="72"/>
    </row>
    <row r="253643" spans="17:17">
      <c r="Q253643" s="72"/>
    </row>
    <row r="253644" spans="17:17">
      <c r="Q253644" s="72"/>
    </row>
    <row r="253645" spans="17:17">
      <c r="Q253645" s="72"/>
    </row>
    <row r="253646" spans="17:17">
      <c r="Q253646" s="72"/>
    </row>
    <row r="253647" spans="17:17">
      <c r="Q253647" s="72"/>
    </row>
    <row r="253648" spans="17:17">
      <c r="Q253648" s="72"/>
    </row>
    <row r="253649" spans="17:17">
      <c r="Q253649" s="72"/>
    </row>
    <row r="253650" spans="17:17">
      <c r="Q253650" s="72"/>
    </row>
    <row r="253651" spans="17:17">
      <c r="Q253651" s="72"/>
    </row>
    <row r="253652" spans="17:17">
      <c r="Q253652" s="72"/>
    </row>
    <row r="253653" spans="17:17">
      <c r="Q253653" s="72"/>
    </row>
    <row r="253654" spans="17:17">
      <c r="Q253654" s="72"/>
    </row>
    <row r="253655" spans="17:17">
      <c r="Q253655" s="72"/>
    </row>
    <row r="253656" spans="17:17">
      <c r="Q253656" s="72"/>
    </row>
    <row r="253657" spans="17:17">
      <c r="Q253657" s="72"/>
    </row>
    <row r="253658" spans="17:17">
      <c r="Q253658" s="72"/>
    </row>
    <row r="253659" spans="17:17">
      <c r="Q253659" s="72"/>
    </row>
    <row r="253660" spans="17:17">
      <c r="Q253660" s="72"/>
    </row>
    <row r="253661" spans="17:17">
      <c r="Q253661" s="72"/>
    </row>
    <row r="253662" spans="17:17">
      <c r="Q253662" s="72"/>
    </row>
    <row r="253663" spans="17:17">
      <c r="Q253663" s="72"/>
    </row>
    <row r="253664" spans="17:17">
      <c r="Q253664" s="72"/>
    </row>
    <row r="253665" spans="17:17">
      <c r="Q253665" s="72"/>
    </row>
    <row r="253666" spans="17:17">
      <c r="Q253666" s="72"/>
    </row>
    <row r="253667" spans="17:17">
      <c r="Q253667" s="72"/>
    </row>
    <row r="253668" spans="17:17">
      <c r="Q253668" s="72"/>
    </row>
    <row r="253669" spans="17:17">
      <c r="Q253669" s="72"/>
    </row>
    <row r="253670" spans="17:17">
      <c r="Q253670" s="72"/>
    </row>
    <row r="253671" spans="17:17">
      <c r="Q253671" s="72"/>
    </row>
    <row r="253672" spans="17:17">
      <c r="Q253672" s="72"/>
    </row>
    <row r="253673" spans="17:17">
      <c r="Q253673" s="72"/>
    </row>
    <row r="253674" spans="17:17">
      <c r="Q253674" s="72"/>
    </row>
    <row r="253675" spans="17:17">
      <c r="Q253675" s="72"/>
    </row>
    <row r="253676" spans="17:17">
      <c r="Q253676" s="72"/>
    </row>
    <row r="253677" spans="17:17">
      <c r="Q253677" s="72"/>
    </row>
    <row r="253678" spans="17:17">
      <c r="Q253678" s="72"/>
    </row>
    <row r="253679" spans="17:17">
      <c r="Q253679" s="72"/>
    </row>
    <row r="253680" spans="17:17">
      <c r="Q253680" s="72"/>
    </row>
    <row r="253681" spans="17:17">
      <c r="Q253681" s="72"/>
    </row>
    <row r="253682" spans="17:17">
      <c r="Q253682" s="72"/>
    </row>
    <row r="253683" spans="17:17">
      <c r="Q253683" s="72"/>
    </row>
    <row r="253684" spans="17:17">
      <c r="Q253684" s="72"/>
    </row>
    <row r="253685" spans="17:17">
      <c r="Q253685" s="72"/>
    </row>
    <row r="253686" spans="17:17">
      <c r="Q253686" s="72"/>
    </row>
    <row r="253687" spans="17:17">
      <c r="Q253687" s="72"/>
    </row>
    <row r="253688" spans="17:17">
      <c r="Q253688" s="72"/>
    </row>
    <row r="253689" spans="17:17">
      <c r="Q253689" s="72"/>
    </row>
    <row r="253690" spans="17:17">
      <c r="Q253690" s="72"/>
    </row>
    <row r="253691" spans="17:17">
      <c r="Q253691" s="72"/>
    </row>
    <row r="253692" spans="17:17">
      <c r="Q253692" s="72"/>
    </row>
    <row r="253693" spans="17:17">
      <c r="Q253693" s="72"/>
    </row>
    <row r="253694" spans="17:17">
      <c r="Q253694" s="72"/>
    </row>
    <row r="253695" spans="17:17">
      <c r="Q253695" s="72"/>
    </row>
    <row r="253696" spans="17:17">
      <c r="Q253696" s="72"/>
    </row>
    <row r="253697" spans="17:17">
      <c r="Q253697" s="72"/>
    </row>
    <row r="253698" spans="17:17">
      <c r="Q253698" s="72"/>
    </row>
    <row r="253699" spans="17:17">
      <c r="Q253699" s="72"/>
    </row>
    <row r="253700" spans="17:17">
      <c r="Q253700" s="72"/>
    </row>
    <row r="253701" spans="17:17">
      <c r="Q253701" s="72"/>
    </row>
    <row r="253702" spans="17:17">
      <c r="Q253702" s="72"/>
    </row>
    <row r="253703" spans="17:17">
      <c r="Q253703" s="72"/>
    </row>
    <row r="253704" spans="17:17">
      <c r="Q253704" s="72"/>
    </row>
    <row r="253705" spans="17:17">
      <c r="Q253705" s="72"/>
    </row>
    <row r="253706" spans="17:17">
      <c r="Q253706" s="72"/>
    </row>
    <row r="253707" spans="17:17">
      <c r="Q253707" s="72"/>
    </row>
    <row r="253708" spans="17:17">
      <c r="Q253708" s="72"/>
    </row>
    <row r="253709" spans="17:17">
      <c r="Q253709" s="72"/>
    </row>
    <row r="253710" spans="17:17">
      <c r="Q253710" s="72"/>
    </row>
    <row r="253711" spans="17:17">
      <c r="Q253711" s="72"/>
    </row>
    <row r="253712" spans="17:17">
      <c r="Q253712" s="72"/>
    </row>
    <row r="253713" spans="17:17">
      <c r="Q253713" s="72"/>
    </row>
    <row r="253714" spans="17:17">
      <c r="Q253714" s="72"/>
    </row>
    <row r="253715" spans="17:17">
      <c r="Q253715" s="72"/>
    </row>
    <row r="253716" spans="17:17">
      <c r="Q253716" s="72"/>
    </row>
    <row r="253717" spans="17:17">
      <c r="Q253717" s="72"/>
    </row>
    <row r="253718" spans="17:17">
      <c r="Q253718" s="72"/>
    </row>
    <row r="253719" spans="17:17">
      <c r="Q253719" s="72"/>
    </row>
    <row r="253720" spans="17:17">
      <c r="Q253720" s="72"/>
    </row>
    <row r="253721" spans="17:17">
      <c r="Q253721" s="72"/>
    </row>
    <row r="253722" spans="17:17">
      <c r="Q253722" s="72"/>
    </row>
    <row r="253723" spans="17:17">
      <c r="Q253723" s="72"/>
    </row>
    <row r="253724" spans="17:17">
      <c r="Q253724" s="72"/>
    </row>
    <row r="253725" spans="17:17">
      <c r="Q253725" s="72"/>
    </row>
    <row r="253726" spans="17:17">
      <c r="Q253726" s="72"/>
    </row>
    <row r="253727" spans="17:17">
      <c r="Q253727" s="72"/>
    </row>
    <row r="253728" spans="17:17">
      <c r="Q253728" s="72"/>
    </row>
    <row r="253729" spans="17:17">
      <c r="Q253729" s="72"/>
    </row>
    <row r="253730" spans="17:17">
      <c r="Q253730" s="72"/>
    </row>
    <row r="253731" spans="17:17">
      <c r="Q253731" s="72"/>
    </row>
    <row r="253732" spans="17:17">
      <c r="Q253732" s="72"/>
    </row>
    <row r="253733" spans="17:17">
      <c r="Q253733" s="72"/>
    </row>
    <row r="253734" spans="17:17">
      <c r="Q253734" s="72"/>
    </row>
    <row r="253735" spans="17:17">
      <c r="Q253735" s="72"/>
    </row>
    <row r="253736" spans="17:17">
      <c r="Q253736" s="72"/>
    </row>
    <row r="253737" spans="17:17">
      <c r="Q253737" s="72"/>
    </row>
    <row r="253738" spans="17:17">
      <c r="Q253738" s="72"/>
    </row>
    <row r="253739" spans="17:17">
      <c r="Q253739" s="72"/>
    </row>
    <row r="253740" spans="17:17">
      <c r="Q253740" s="72"/>
    </row>
    <row r="253741" spans="17:17">
      <c r="Q253741" s="72"/>
    </row>
    <row r="253742" spans="17:17">
      <c r="Q253742" s="72"/>
    </row>
    <row r="253743" spans="17:17">
      <c r="Q253743" s="72"/>
    </row>
    <row r="253744" spans="17:17">
      <c r="Q253744" s="72"/>
    </row>
    <row r="253745" spans="17:17">
      <c r="Q253745" s="72"/>
    </row>
    <row r="253746" spans="17:17">
      <c r="Q253746" s="72"/>
    </row>
    <row r="253747" spans="17:17">
      <c r="Q253747" s="72"/>
    </row>
    <row r="253748" spans="17:17">
      <c r="Q253748" s="72"/>
    </row>
    <row r="253749" spans="17:17">
      <c r="Q253749" s="72"/>
    </row>
    <row r="253750" spans="17:17">
      <c r="Q253750" s="72"/>
    </row>
    <row r="253751" spans="17:17">
      <c r="Q253751" s="72"/>
    </row>
    <row r="253752" spans="17:17">
      <c r="Q253752" s="72"/>
    </row>
    <row r="253753" spans="17:17">
      <c r="Q253753" s="72"/>
    </row>
    <row r="253754" spans="17:17">
      <c r="Q253754" s="72"/>
    </row>
    <row r="253755" spans="17:17">
      <c r="Q253755" s="72"/>
    </row>
    <row r="253756" spans="17:17">
      <c r="Q253756" s="72"/>
    </row>
    <row r="253757" spans="17:17">
      <c r="Q253757" s="72"/>
    </row>
    <row r="253758" spans="17:17">
      <c r="Q253758" s="72"/>
    </row>
    <row r="253759" spans="17:17">
      <c r="Q253759" s="72"/>
    </row>
    <row r="253760" spans="17:17">
      <c r="Q253760" s="72"/>
    </row>
    <row r="253761" spans="17:17">
      <c r="Q253761" s="72"/>
    </row>
    <row r="253762" spans="17:17">
      <c r="Q253762" s="72"/>
    </row>
    <row r="253763" spans="17:17">
      <c r="Q253763" s="72"/>
    </row>
    <row r="253764" spans="17:17">
      <c r="Q253764" s="72"/>
    </row>
    <row r="253765" spans="17:17">
      <c r="Q253765" s="72"/>
    </row>
    <row r="253766" spans="17:17">
      <c r="Q253766" s="72"/>
    </row>
    <row r="253767" spans="17:17">
      <c r="Q253767" s="72"/>
    </row>
    <row r="253768" spans="17:17">
      <c r="Q253768" s="72"/>
    </row>
    <row r="253769" spans="17:17">
      <c r="Q253769" s="72"/>
    </row>
    <row r="253770" spans="17:17">
      <c r="Q253770" s="72"/>
    </row>
    <row r="253771" spans="17:17">
      <c r="Q253771" s="72"/>
    </row>
    <row r="253772" spans="17:17">
      <c r="Q253772" s="72"/>
    </row>
    <row r="253773" spans="17:17">
      <c r="Q253773" s="72"/>
    </row>
    <row r="253774" spans="17:17">
      <c r="Q253774" s="72"/>
    </row>
    <row r="253775" spans="17:17">
      <c r="Q253775" s="72"/>
    </row>
    <row r="253776" spans="17:17">
      <c r="Q253776" s="72"/>
    </row>
    <row r="253777" spans="17:17">
      <c r="Q253777" s="72"/>
    </row>
    <row r="253778" spans="17:17">
      <c r="Q253778" s="72"/>
    </row>
    <row r="253779" spans="17:17">
      <c r="Q253779" s="72"/>
    </row>
    <row r="253780" spans="17:17">
      <c r="Q253780" s="72"/>
    </row>
    <row r="253781" spans="17:17">
      <c r="Q253781" s="72"/>
    </row>
    <row r="253782" spans="17:17">
      <c r="Q253782" s="72"/>
    </row>
    <row r="253783" spans="17:17">
      <c r="Q253783" s="72"/>
    </row>
    <row r="253784" spans="17:17">
      <c r="Q253784" s="72"/>
    </row>
    <row r="253785" spans="17:17">
      <c r="Q253785" s="72"/>
    </row>
    <row r="253786" spans="17:17">
      <c r="Q253786" s="72"/>
    </row>
    <row r="253787" spans="17:17">
      <c r="Q253787" s="72"/>
    </row>
    <row r="253788" spans="17:17">
      <c r="Q253788" s="72"/>
    </row>
    <row r="253789" spans="17:17">
      <c r="Q253789" s="72"/>
    </row>
    <row r="253790" spans="17:17">
      <c r="Q253790" s="72"/>
    </row>
    <row r="253791" spans="17:17">
      <c r="Q253791" s="72"/>
    </row>
    <row r="253792" spans="17:17">
      <c r="Q253792" s="72"/>
    </row>
    <row r="253793" spans="17:17">
      <c r="Q253793" s="72"/>
    </row>
    <row r="253794" spans="17:17">
      <c r="Q253794" s="72"/>
    </row>
    <row r="253795" spans="17:17">
      <c r="Q253795" s="72"/>
    </row>
    <row r="253796" spans="17:17">
      <c r="Q253796" s="72"/>
    </row>
    <row r="253797" spans="17:17">
      <c r="Q253797" s="72"/>
    </row>
    <row r="253798" spans="17:17">
      <c r="Q253798" s="72"/>
    </row>
    <row r="253799" spans="17:17">
      <c r="Q253799" s="72"/>
    </row>
    <row r="253800" spans="17:17">
      <c r="Q253800" s="72"/>
    </row>
    <row r="253801" spans="17:17">
      <c r="Q253801" s="72"/>
    </row>
    <row r="253802" spans="17:17">
      <c r="Q253802" s="72"/>
    </row>
    <row r="253803" spans="17:17">
      <c r="Q253803" s="72"/>
    </row>
    <row r="253804" spans="17:17">
      <c r="Q253804" s="72"/>
    </row>
    <row r="253805" spans="17:17">
      <c r="Q253805" s="72"/>
    </row>
    <row r="253806" spans="17:17">
      <c r="Q253806" s="72"/>
    </row>
    <row r="253807" spans="17:17">
      <c r="Q253807" s="72"/>
    </row>
    <row r="253808" spans="17:17">
      <c r="Q253808" s="72"/>
    </row>
    <row r="253809" spans="17:17">
      <c r="Q253809" s="72"/>
    </row>
    <row r="253810" spans="17:17">
      <c r="Q253810" s="72"/>
    </row>
    <row r="253811" spans="17:17">
      <c r="Q253811" s="72"/>
    </row>
    <row r="253812" spans="17:17">
      <c r="Q253812" s="72"/>
    </row>
    <row r="253813" spans="17:17">
      <c r="Q253813" s="72"/>
    </row>
    <row r="253814" spans="17:17">
      <c r="Q253814" s="72"/>
    </row>
    <row r="253815" spans="17:17">
      <c r="Q253815" s="72"/>
    </row>
    <row r="253816" spans="17:17">
      <c r="Q253816" s="72"/>
    </row>
    <row r="253817" spans="17:17">
      <c r="Q253817" s="72"/>
    </row>
    <row r="253818" spans="17:17">
      <c r="Q253818" s="72"/>
    </row>
    <row r="253819" spans="17:17">
      <c r="Q253819" s="72"/>
    </row>
    <row r="253820" spans="17:17">
      <c r="Q253820" s="72"/>
    </row>
    <row r="253821" spans="17:17">
      <c r="Q253821" s="72"/>
    </row>
    <row r="253822" spans="17:17">
      <c r="Q253822" s="72"/>
    </row>
    <row r="253823" spans="17:17">
      <c r="Q253823" s="72"/>
    </row>
    <row r="253824" spans="17:17">
      <c r="Q253824" s="72"/>
    </row>
    <row r="253825" spans="17:17">
      <c r="Q253825" s="72"/>
    </row>
    <row r="253826" spans="17:17">
      <c r="Q253826" s="72"/>
    </row>
    <row r="253827" spans="17:17">
      <c r="Q253827" s="72"/>
    </row>
    <row r="253828" spans="17:17">
      <c r="Q253828" s="72"/>
    </row>
    <row r="253829" spans="17:17">
      <c r="Q253829" s="72"/>
    </row>
    <row r="253830" spans="17:17">
      <c r="Q253830" s="72"/>
    </row>
    <row r="253831" spans="17:17">
      <c r="Q253831" s="72"/>
    </row>
    <row r="253832" spans="17:17">
      <c r="Q253832" s="72"/>
    </row>
    <row r="253833" spans="17:17">
      <c r="Q253833" s="72"/>
    </row>
    <row r="253834" spans="17:17">
      <c r="Q253834" s="72"/>
    </row>
    <row r="253835" spans="17:17">
      <c r="Q253835" s="72"/>
    </row>
    <row r="253836" spans="17:17">
      <c r="Q253836" s="72"/>
    </row>
    <row r="253837" spans="17:17">
      <c r="Q253837" s="72"/>
    </row>
    <row r="253838" spans="17:17">
      <c r="Q253838" s="72"/>
    </row>
    <row r="253839" spans="17:17">
      <c r="Q253839" s="72"/>
    </row>
    <row r="253840" spans="17:17">
      <c r="Q253840" s="72"/>
    </row>
    <row r="253841" spans="17:17">
      <c r="Q253841" s="72"/>
    </row>
    <row r="253842" spans="17:17">
      <c r="Q253842" s="72"/>
    </row>
    <row r="253843" spans="17:17">
      <c r="Q253843" s="72"/>
    </row>
    <row r="253844" spans="17:17">
      <c r="Q253844" s="72"/>
    </row>
    <row r="253845" spans="17:17">
      <c r="Q253845" s="72"/>
    </row>
    <row r="253846" spans="17:17">
      <c r="Q253846" s="72"/>
    </row>
    <row r="253847" spans="17:17">
      <c r="Q253847" s="72"/>
    </row>
    <row r="253848" spans="17:17">
      <c r="Q253848" s="72"/>
    </row>
    <row r="253849" spans="17:17">
      <c r="Q253849" s="72"/>
    </row>
    <row r="253850" spans="17:17">
      <c r="Q253850" s="72"/>
    </row>
    <row r="253851" spans="17:17">
      <c r="Q253851" s="72"/>
    </row>
    <row r="253852" spans="17:17">
      <c r="Q253852" s="72"/>
    </row>
    <row r="253853" spans="17:17">
      <c r="Q253853" s="72"/>
    </row>
    <row r="253854" spans="17:17">
      <c r="Q253854" s="72"/>
    </row>
    <row r="253855" spans="17:17">
      <c r="Q253855" s="72"/>
    </row>
    <row r="253856" spans="17:17">
      <c r="Q253856" s="72"/>
    </row>
    <row r="253857" spans="17:17">
      <c r="Q253857" s="72"/>
    </row>
    <row r="253858" spans="17:17">
      <c r="Q253858" s="72"/>
    </row>
    <row r="253859" spans="17:17">
      <c r="Q253859" s="72"/>
    </row>
    <row r="253860" spans="17:17">
      <c r="Q253860" s="72"/>
    </row>
    <row r="253861" spans="17:17">
      <c r="Q253861" s="72"/>
    </row>
    <row r="253862" spans="17:17">
      <c r="Q253862" s="72"/>
    </row>
    <row r="253863" spans="17:17">
      <c r="Q253863" s="72"/>
    </row>
    <row r="253864" spans="17:17">
      <c r="Q253864" s="72"/>
    </row>
    <row r="253865" spans="17:17">
      <c r="Q253865" s="72"/>
    </row>
    <row r="253866" spans="17:17">
      <c r="Q253866" s="72"/>
    </row>
    <row r="253867" spans="17:17">
      <c r="Q253867" s="72"/>
    </row>
    <row r="253868" spans="17:17">
      <c r="Q253868" s="72"/>
    </row>
    <row r="253869" spans="17:17">
      <c r="Q253869" s="72"/>
    </row>
    <row r="253870" spans="17:17">
      <c r="Q253870" s="72"/>
    </row>
    <row r="253871" spans="17:17">
      <c r="Q253871" s="72"/>
    </row>
    <row r="253872" spans="17:17">
      <c r="Q253872" s="72"/>
    </row>
    <row r="253873" spans="17:17">
      <c r="Q253873" s="72"/>
    </row>
    <row r="253874" spans="17:17">
      <c r="Q253874" s="72"/>
    </row>
    <row r="253875" spans="17:17">
      <c r="Q253875" s="72"/>
    </row>
    <row r="253876" spans="17:17">
      <c r="Q253876" s="72"/>
    </row>
    <row r="253877" spans="17:17">
      <c r="Q253877" s="72"/>
    </row>
    <row r="253878" spans="17:17">
      <c r="Q253878" s="72"/>
    </row>
    <row r="253879" spans="17:17">
      <c r="Q253879" s="72"/>
    </row>
    <row r="253880" spans="17:17">
      <c r="Q253880" s="72"/>
    </row>
    <row r="253881" spans="17:17">
      <c r="Q253881" s="72"/>
    </row>
    <row r="253882" spans="17:17">
      <c r="Q253882" s="72"/>
    </row>
    <row r="253883" spans="17:17">
      <c r="Q253883" s="72"/>
    </row>
    <row r="253884" spans="17:17">
      <c r="Q253884" s="72"/>
    </row>
    <row r="253885" spans="17:17">
      <c r="Q253885" s="72"/>
    </row>
    <row r="253886" spans="17:17">
      <c r="Q253886" s="72"/>
    </row>
    <row r="253887" spans="17:17">
      <c r="Q253887" s="72"/>
    </row>
    <row r="253888" spans="17:17">
      <c r="Q253888" s="72"/>
    </row>
    <row r="253889" spans="17:17">
      <c r="Q253889" s="72"/>
    </row>
    <row r="253890" spans="17:17">
      <c r="Q253890" s="72"/>
    </row>
    <row r="253891" spans="17:17">
      <c r="Q253891" s="72"/>
    </row>
    <row r="253892" spans="17:17">
      <c r="Q253892" s="72"/>
    </row>
    <row r="253893" spans="17:17">
      <c r="Q253893" s="72"/>
    </row>
    <row r="253894" spans="17:17">
      <c r="Q253894" s="72"/>
    </row>
    <row r="253895" spans="17:17">
      <c r="Q253895" s="72"/>
    </row>
    <row r="253896" spans="17:17">
      <c r="Q253896" s="72"/>
    </row>
    <row r="253897" spans="17:17">
      <c r="Q253897" s="72"/>
    </row>
    <row r="253898" spans="17:17">
      <c r="Q253898" s="72"/>
    </row>
    <row r="253899" spans="17:17">
      <c r="Q253899" s="72"/>
    </row>
    <row r="253900" spans="17:17">
      <c r="Q253900" s="72"/>
    </row>
    <row r="253901" spans="17:17">
      <c r="Q253901" s="72"/>
    </row>
    <row r="253902" spans="17:17">
      <c r="Q253902" s="72"/>
    </row>
    <row r="253903" spans="17:17">
      <c r="Q253903" s="72"/>
    </row>
    <row r="253904" spans="17:17">
      <c r="Q253904" s="72"/>
    </row>
    <row r="253905" spans="17:17">
      <c r="Q253905" s="72"/>
    </row>
    <row r="253906" spans="17:17">
      <c r="Q253906" s="72"/>
    </row>
    <row r="253907" spans="17:17">
      <c r="Q253907" s="72"/>
    </row>
    <row r="253908" spans="17:17">
      <c r="Q253908" s="72"/>
    </row>
    <row r="253909" spans="17:17">
      <c r="Q253909" s="72"/>
    </row>
    <row r="253910" spans="17:17">
      <c r="Q253910" s="72"/>
    </row>
    <row r="253911" spans="17:17">
      <c r="Q253911" s="72"/>
    </row>
    <row r="253912" spans="17:17">
      <c r="Q253912" s="72"/>
    </row>
    <row r="253913" spans="17:17">
      <c r="Q253913" s="72"/>
    </row>
    <row r="253914" spans="17:17">
      <c r="Q253914" s="72"/>
    </row>
    <row r="253915" spans="17:17">
      <c r="Q253915" s="72"/>
    </row>
    <row r="253916" spans="17:17">
      <c r="Q253916" s="72"/>
    </row>
    <row r="253917" spans="17:17">
      <c r="Q253917" s="72"/>
    </row>
    <row r="253918" spans="17:17">
      <c r="Q253918" s="72"/>
    </row>
    <row r="253919" spans="17:17">
      <c r="Q253919" s="72"/>
    </row>
    <row r="253920" spans="17:17">
      <c r="Q253920" s="72"/>
    </row>
    <row r="253921" spans="17:17">
      <c r="Q253921" s="72"/>
    </row>
    <row r="253922" spans="17:17">
      <c r="Q253922" s="72"/>
    </row>
    <row r="253923" spans="17:17">
      <c r="Q253923" s="72"/>
    </row>
    <row r="253924" spans="17:17">
      <c r="Q253924" s="72"/>
    </row>
    <row r="253925" spans="17:17">
      <c r="Q253925" s="72"/>
    </row>
    <row r="253926" spans="17:17">
      <c r="Q253926" s="72"/>
    </row>
    <row r="253927" spans="17:17">
      <c r="Q253927" s="72"/>
    </row>
    <row r="253928" spans="17:17">
      <c r="Q253928" s="72"/>
    </row>
    <row r="253929" spans="17:17">
      <c r="Q253929" s="72"/>
    </row>
    <row r="253930" spans="17:17">
      <c r="Q253930" s="72"/>
    </row>
    <row r="253931" spans="17:17">
      <c r="Q253931" s="72"/>
    </row>
    <row r="253932" spans="17:17">
      <c r="Q253932" s="72"/>
    </row>
    <row r="253933" spans="17:17">
      <c r="Q253933" s="72"/>
    </row>
    <row r="253934" spans="17:17">
      <c r="Q253934" s="72"/>
    </row>
    <row r="253935" spans="17:17">
      <c r="Q253935" s="72"/>
    </row>
    <row r="253936" spans="17:17">
      <c r="Q253936" s="72"/>
    </row>
    <row r="253937" spans="17:17">
      <c r="Q253937" s="72"/>
    </row>
    <row r="253938" spans="17:17">
      <c r="Q253938" s="72"/>
    </row>
    <row r="253939" spans="17:17">
      <c r="Q253939" s="72"/>
    </row>
    <row r="253940" spans="17:17">
      <c r="Q253940" s="72"/>
    </row>
    <row r="253941" spans="17:17">
      <c r="Q253941" s="72"/>
    </row>
    <row r="253942" spans="17:17">
      <c r="Q253942" s="72"/>
    </row>
    <row r="253943" spans="17:17">
      <c r="Q253943" s="72"/>
    </row>
    <row r="253944" spans="17:17">
      <c r="Q253944" s="72"/>
    </row>
    <row r="253945" spans="17:17">
      <c r="Q253945" s="72"/>
    </row>
    <row r="253946" spans="17:17">
      <c r="Q253946" s="72"/>
    </row>
    <row r="253947" spans="17:17">
      <c r="Q253947" s="72"/>
    </row>
    <row r="253948" spans="17:17">
      <c r="Q253948" s="72"/>
    </row>
    <row r="253949" spans="17:17">
      <c r="Q253949" s="72"/>
    </row>
    <row r="253950" spans="17:17">
      <c r="Q253950" s="72"/>
    </row>
    <row r="253951" spans="17:17">
      <c r="Q253951" s="72"/>
    </row>
    <row r="253952" spans="17:17">
      <c r="Q253952" s="72"/>
    </row>
    <row r="253953" spans="17:17">
      <c r="Q253953" s="72"/>
    </row>
    <row r="253954" spans="17:17">
      <c r="Q253954" s="72"/>
    </row>
    <row r="253955" spans="17:17">
      <c r="Q253955" s="72"/>
    </row>
    <row r="253956" spans="17:17">
      <c r="Q253956" s="72"/>
    </row>
    <row r="253957" spans="17:17">
      <c r="Q253957" s="72"/>
    </row>
    <row r="253958" spans="17:17">
      <c r="Q253958" s="72"/>
    </row>
    <row r="253959" spans="17:17">
      <c r="Q253959" s="72"/>
    </row>
    <row r="253960" spans="17:17">
      <c r="Q253960" s="72"/>
    </row>
    <row r="253961" spans="17:17">
      <c r="Q253961" s="72"/>
    </row>
    <row r="253962" spans="17:17">
      <c r="Q253962" s="72"/>
    </row>
    <row r="253963" spans="17:17">
      <c r="Q253963" s="72"/>
    </row>
    <row r="253964" spans="17:17">
      <c r="Q253964" s="72"/>
    </row>
    <row r="253965" spans="17:17">
      <c r="Q253965" s="72"/>
    </row>
    <row r="253966" spans="17:17">
      <c r="Q253966" s="72"/>
    </row>
    <row r="253967" spans="17:17">
      <c r="Q253967" s="72"/>
    </row>
    <row r="253968" spans="17:17">
      <c r="Q253968" s="72"/>
    </row>
    <row r="253969" spans="17:17">
      <c r="Q253969" s="72"/>
    </row>
    <row r="253970" spans="17:17">
      <c r="Q253970" s="72"/>
    </row>
    <row r="253971" spans="17:17">
      <c r="Q253971" s="72"/>
    </row>
    <row r="253972" spans="17:17">
      <c r="Q253972" s="72"/>
    </row>
    <row r="253973" spans="17:17">
      <c r="Q253973" s="72"/>
    </row>
    <row r="253974" spans="17:17">
      <c r="Q253974" s="72"/>
    </row>
    <row r="253975" spans="17:17">
      <c r="Q253975" s="72"/>
    </row>
    <row r="253976" spans="17:17">
      <c r="Q253976" s="72"/>
    </row>
    <row r="253977" spans="17:17">
      <c r="Q253977" s="72"/>
    </row>
    <row r="253978" spans="17:17">
      <c r="Q253978" s="72"/>
    </row>
    <row r="253979" spans="17:17">
      <c r="Q253979" s="72"/>
    </row>
    <row r="253980" spans="17:17">
      <c r="Q253980" s="72"/>
    </row>
    <row r="253981" spans="17:17">
      <c r="Q253981" s="72"/>
    </row>
    <row r="253982" spans="17:17">
      <c r="Q253982" s="72"/>
    </row>
    <row r="253983" spans="17:17">
      <c r="Q253983" s="72"/>
    </row>
    <row r="253984" spans="17:17">
      <c r="Q253984" s="72"/>
    </row>
    <row r="253985" spans="17:17">
      <c r="Q253985" s="72"/>
    </row>
    <row r="253986" spans="17:17">
      <c r="Q253986" s="72"/>
    </row>
    <row r="253987" spans="17:17">
      <c r="Q253987" s="72"/>
    </row>
    <row r="253988" spans="17:17">
      <c r="Q253988" s="72"/>
    </row>
    <row r="253989" spans="17:17">
      <c r="Q253989" s="72"/>
    </row>
    <row r="253990" spans="17:17">
      <c r="Q253990" s="72"/>
    </row>
    <row r="253991" spans="17:17">
      <c r="Q253991" s="72"/>
    </row>
    <row r="253992" spans="17:17">
      <c r="Q253992" s="72"/>
    </row>
    <row r="253993" spans="17:17">
      <c r="Q253993" s="72"/>
    </row>
    <row r="253994" spans="17:17">
      <c r="Q253994" s="72"/>
    </row>
    <row r="253995" spans="17:17">
      <c r="Q253995" s="72"/>
    </row>
    <row r="253996" spans="17:17">
      <c r="Q253996" s="72"/>
    </row>
    <row r="253997" spans="17:17">
      <c r="Q253997" s="72"/>
    </row>
    <row r="253998" spans="17:17">
      <c r="Q253998" s="72"/>
    </row>
    <row r="253999" spans="17:17">
      <c r="Q253999" s="72"/>
    </row>
    <row r="254000" spans="17:17">
      <c r="Q254000" s="72"/>
    </row>
    <row r="254001" spans="17:17">
      <c r="Q254001" s="72"/>
    </row>
    <row r="254002" spans="17:17">
      <c r="Q254002" s="72"/>
    </row>
    <row r="254003" spans="17:17">
      <c r="Q254003" s="72"/>
    </row>
    <row r="254004" spans="17:17">
      <c r="Q254004" s="72"/>
    </row>
    <row r="254005" spans="17:17">
      <c r="Q254005" s="72"/>
    </row>
    <row r="254006" spans="17:17">
      <c r="Q254006" s="72"/>
    </row>
    <row r="254007" spans="17:17">
      <c r="Q254007" s="72"/>
    </row>
    <row r="254008" spans="17:17">
      <c r="Q254008" s="72"/>
    </row>
    <row r="254009" spans="17:17">
      <c r="Q254009" s="72"/>
    </row>
    <row r="254010" spans="17:17">
      <c r="Q254010" s="72"/>
    </row>
    <row r="254011" spans="17:17">
      <c r="Q254011" s="72"/>
    </row>
    <row r="254012" spans="17:17">
      <c r="Q254012" s="72"/>
    </row>
    <row r="254013" spans="17:17">
      <c r="Q254013" s="72"/>
    </row>
    <row r="254014" spans="17:17">
      <c r="Q254014" s="72"/>
    </row>
    <row r="254015" spans="17:17">
      <c r="Q254015" s="72"/>
    </row>
    <row r="254016" spans="17:17">
      <c r="Q254016" s="72"/>
    </row>
    <row r="254017" spans="17:17">
      <c r="Q254017" s="72"/>
    </row>
    <row r="254018" spans="17:17">
      <c r="Q254018" s="72"/>
    </row>
    <row r="254019" spans="17:17">
      <c r="Q254019" s="72"/>
    </row>
    <row r="254020" spans="17:17">
      <c r="Q254020" s="72"/>
    </row>
    <row r="254021" spans="17:17">
      <c r="Q254021" s="72"/>
    </row>
    <row r="254022" spans="17:17">
      <c r="Q254022" s="72"/>
    </row>
    <row r="254023" spans="17:17">
      <c r="Q254023" s="72"/>
    </row>
    <row r="254024" spans="17:17">
      <c r="Q254024" s="72"/>
    </row>
    <row r="254025" spans="17:17">
      <c r="Q254025" s="72"/>
    </row>
    <row r="254026" spans="17:17">
      <c r="Q254026" s="72"/>
    </row>
    <row r="254027" spans="17:17">
      <c r="Q254027" s="72"/>
    </row>
    <row r="254028" spans="17:17">
      <c r="Q254028" s="72"/>
    </row>
    <row r="254029" spans="17:17">
      <c r="Q254029" s="72"/>
    </row>
    <row r="254030" spans="17:17">
      <c r="Q254030" s="72"/>
    </row>
    <row r="254031" spans="17:17">
      <c r="Q254031" s="72"/>
    </row>
    <row r="254032" spans="17:17">
      <c r="Q254032" s="72"/>
    </row>
    <row r="254033" spans="17:17">
      <c r="Q254033" s="72"/>
    </row>
    <row r="254034" spans="17:17">
      <c r="Q254034" s="72"/>
    </row>
    <row r="254035" spans="17:17">
      <c r="Q254035" s="72"/>
    </row>
    <row r="254036" spans="17:17">
      <c r="Q254036" s="72"/>
    </row>
    <row r="254037" spans="17:17">
      <c r="Q254037" s="72"/>
    </row>
    <row r="254038" spans="17:17">
      <c r="Q254038" s="72"/>
    </row>
    <row r="254039" spans="17:17">
      <c r="Q254039" s="72"/>
    </row>
    <row r="254040" spans="17:17">
      <c r="Q254040" s="72"/>
    </row>
    <row r="254041" spans="17:17">
      <c r="Q254041" s="72"/>
    </row>
    <row r="254042" spans="17:17">
      <c r="Q254042" s="72"/>
    </row>
    <row r="254043" spans="17:17">
      <c r="Q254043" s="72"/>
    </row>
    <row r="254044" spans="17:17">
      <c r="Q254044" s="72"/>
    </row>
    <row r="254045" spans="17:17">
      <c r="Q254045" s="72"/>
    </row>
    <row r="254046" spans="17:17">
      <c r="Q254046" s="72"/>
    </row>
    <row r="254047" spans="17:17">
      <c r="Q254047" s="72"/>
    </row>
    <row r="254048" spans="17:17">
      <c r="Q254048" s="72"/>
    </row>
    <row r="254049" spans="17:17">
      <c r="Q254049" s="72"/>
    </row>
    <row r="254050" spans="17:17">
      <c r="Q254050" s="72"/>
    </row>
    <row r="254051" spans="17:17">
      <c r="Q254051" s="72"/>
    </row>
    <row r="254052" spans="17:17">
      <c r="Q254052" s="72"/>
    </row>
    <row r="254053" spans="17:17">
      <c r="Q254053" s="72"/>
    </row>
    <row r="254054" spans="17:17">
      <c r="Q254054" s="72"/>
    </row>
    <row r="254055" spans="17:17">
      <c r="Q254055" s="72"/>
    </row>
    <row r="254056" spans="17:17">
      <c r="Q254056" s="72"/>
    </row>
    <row r="254057" spans="17:17">
      <c r="Q254057" s="72"/>
    </row>
    <row r="254058" spans="17:17">
      <c r="Q254058" s="72"/>
    </row>
    <row r="254059" spans="17:17">
      <c r="Q254059" s="72"/>
    </row>
    <row r="254060" spans="17:17">
      <c r="Q254060" s="72"/>
    </row>
    <row r="254061" spans="17:17">
      <c r="Q254061" s="72"/>
    </row>
    <row r="254062" spans="17:17">
      <c r="Q254062" s="72"/>
    </row>
    <row r="254063" spans="17:17">
      <c r="Q254063" s="72"/>
    </row>
    <row r="254064" spans="17:17">
      <c r="Q254064" s="72"/>
    </row>
    <row r="254065" spans="17:17">
      <c r="Q254065" s="72"/>
    </row>
    <row r="254066" spans="17:17">
      <c r="Q254066" s="72"/>
    </row>
    <row r="254067" spans="17:17">
      <c r="Q254067" s="72"/>
    </row>
    <row r="254068" spans="17:17">
      <c r="Q254068" s="72"/>
    </row>
    <row r="254069" spans="17:17">
      <c r="Q254069" s="72"/>
    </row>
    <row r="254070" spans="17:17">
      <c r="Q254070" s="72"/>
    </row>
    <row r="254071" spans="17:17">
      <c r="Q254071" s="72"/>
    </row>
    <row r="254072" spans="17:17">
      <c r="Q254072" s="72"/>
    </row>
    <row r="254073" spans="17:17">
      <c r="Q254073" s="72"/>
    </row>
    <row r="254074" spans="17:17">
      <c r="Q254074" s="72"/>
    </row>
    <row r="254075" spans="17:17">
      <c r="Q254075" s="72"/>
    </row>
    <row r="254076" spans="17:17">
      <c r="Q254076" s="72"/>
    </row>
    <row r="254077" spans="17:17">
      <c r="Q254077" s="72"/>
    </row>
    <row r="254078" spans="17:17">
      <c r="Q254078" s="72"/>
    </row>
    <row r="254079" spans="17:17">
      <c r="Q254079" s="72"/>
    </row>
    <row r="254080" spans="17:17">
      <c r="Q254080" s="72"/>
    </row>
    <row r="254081" spans="17:17">
      <c r="Q254081" s="72"/>
    </row>
    <row r="254082" spans="17:17">
      <c r="Q254082" s="72"/>
    </row>
    <row r="254083" spans="17:17">
      <c r="Q254083" s="72"/>
    </row>
    <row r="254084" spans="17:17">
      <c r="Q254084" s="72"/>
    </row>
    <row r="254085" spans="17:17">
      <c r="Q254085" s="72"/>
    </row>
    <row r="254086" spans="17:17">
      <c r="Q254086" s="72"/>
    </row>
    <row r="254087" spans="17:17">
      <c r="Q254087" s="72"/>
    </row>
    <row r="254088" spans="17:17">
      <c r="Q254088" s="72"/>
    </row>
    <row r="254089" spans="17:17">
      <c r="Q254089" s="72"/>
    </row>
    <row r="254090" spans="17:17">
      <c r="Q254090" s="72"/>
    </row>
    <row r="254091" spans="17:17">
      <c r="Q254091" s="72"/>
    </row>
    <row r="254092" spans="17:17">
      <c r="Q254092" s="72"/>
    </row>
    <row r="254093" spans="17:17">
      <c r="Q254093" s="72"/>
    </row>
    <row r="254094" spans="17:17">
      <c r="Q254094" s="72"/>
    </row>
    <row r="254095" spans="17:17">
      <c r="Q254095" s="72"/>
    </row>
    <row r="254096" spans="17:17">
      <c r="Q254096" s="72"/>
    </row>
    <row r="254097" spans="17:17">
      <c r="Q254097" s="72"/>
    </row>
    <row r="254098" spans="17:17">
      <c r="Q254098" s="72"/>
    </row>
    <row r="254099" spans="17:17">
      <c r="Q254099" s="72"/>
    </row>
    <row r="254100" spans="17:17">
      <c r="Q254100" s="72"/>
    </row>
    <row r="254101" spans="17:17">
      <c r="Q254101" s="72"/>
    </row>
    <row r="254102" spans="17:17">
      <c r="Q254102" s="72"/>
    </row>
    <row r="254103" spans="17:17">
      <c r="Q254103" s="72"/>
    </row>
    <row r="254104" spans="17:17">
      <c r="Q254104" s="72"/>
    </row>
    <row r="254105" spans="17:17">
      <c r="Q254105" s="72"/>
    </row>
    <row r="254106" spans="17:17">
      <c r="Q254106" s="72"/>
    </row>
    <row r="254107" spans="17:17">
      <c r="Q254107" s="72"/>
    </row>
    <row r="254108" spans="17:17">
      <c r="Q254108" s="72"/>
    </row>
    <row r="254109" spans="17:17">
      <c r="Q254109" s="72"/>
    </row>
    <row r="254110" spans="17:17">
      <c r="Q254110" s="72"/>
    </row>
    <row r="254111" spans="17:17">
      <c r="Q254111" s="72"/>
    </row>
    <row r="254112" spans="17:17">
      <c r="Q254112" s="72"/>
    </row>
    <row r="254113" spans="17:17">
      <c r="Q254113" s="72"/>
    </row>
    <row r="254114" spans="17:17">
      <c r="Q254114" s="72"/>
    </row>
    <row r="254115" spans="17:17">
      <c r="Q254115" s="72"/>
    </row>
    <row r="254116" spans="17:17">
      <c r="Q254116" s="72"/>
    </row>
    <row r="254117" spans="17:17">
      <c r="Q254117" s="72"/>
    </row>
    <row r="254118" spans="17:17">
      <c r="Q254118" s="72"/>
    </row>
    <row r="254119" spans="17:17">
      <c r="Q254119" s="72"/>
    </row>
    <row r="254120" spans="17:17">
      <c r="Q254120" s="72"/>
    </row>
    <row r="254121" spans="17:17">
      <c r="Q254121" s="72"/>
    </row>
    <row r="254122" spans="17:17">
      <c r="Q254122" s="72"/>
    </row>
    <row r="254123" spans="17:17">
      <c r="Q254123" s="72"/>
    </row>
    <row r="254124" spans="17:17">
      <c r="Q254124" s="72"/>
    </row>
    <row r="254125" spans="17:17">
      <c r="Q254125" s="72"/>
    </row>
    <row r="254126" spans="17:17">
      <c r="Q254126" s="72"/>
    </row>
    <row r="254127" spans="17:17">
      <c r="Q254127" s="72"/>
    </row>
    <row r="254128" spans="17:17">
      <c r="Q254128" s="72"/>
    </row>
    <row r="254129" spans="17:17">
      <c r="Q254129" s="72"/>
    </row>
    <row r="254130" spans="17:17">
      <c r="Q254130" s="72"/>
    </row>
    <row r="254131" spans="17:17">
      <c r="Q254131" s="72"/>
    </row>
    <row r="254132" spans="17:17">
      <c r="Q254132" s="72"/>
    </row>
    <row r="254133" spans="17:17">
      <c r="Q254133" s="72"/>
    </row>
    <row r="254134" spans="17:17">
      <c r="Q254134" s="72"/>
    </row>
    <row r="254135" spans="17:17">
      <c r="Q254135" s="72"/>
    </row>
    <row r="254136" spans="17:17">
      <c r="Q254136" s="72"/>
    </row>
    <row r="254137" spans="17:17">
      <c r="Q254137" s="72"/>
    </row>
    <row r="254138" spans="17:17">
      <c r="Q254138" s="72"/>
    </row>
    <row r="254139" spans="17:17">
      <c r="Q254139" s="72"/>
    </row>
    <row r="254140" spans="17:17">
      <c r="Q254140" s="72"/>
    </row>
    <row r="254141" spans="17:17">
      <c r="Q254141" s="72"/>
    </row>
    <row r="254142" spans="17:17">
      <c r="Q254142" s="72"/>
    </row>
    <row r="254143" spans="17:17">
      <c r="Q254143" s="72"/>
    </row>
    <row r="254144" spans="17:17">
      <c r="Q254144" s="72"/>
    </row>
    <row r="254145" spans="17:17">
      <c r="Q254145" s="72"/>
    </row>
    <row r="254146" spans="17:17">
      <c r="Q254146" s="72"/>
    </row>
    <row r="254147" spans="17:17">
      <c r="Q254147" s="72"/>
    </row>
    <row r="254148" spans="17:17">
      <c r="Q254148" s="72"/>
    </row>
    <row r="254149" spans="17:17">
      <c r="Q254149" s="72"/>
    </row>
    <row r="254150" spans="17:17">
      <c r="Q254150" s="72"/>
    </row>
    <row r="254151" spans="17:17">
      <c r="Q254151" s="72"/>
    </row>
    <row r="254152" spans="17:17">
      <c r="Q254152" s="72"/>
    </row>
    <row r="254153" spans="17:17">
      <c r="Q254153" s="72"/>
    </row>
    <row r="254154" spans="17:17">
      <c r="Q254154" s="72"/>
    </row>
    <row r="254155" spans="17:17">
      <c r="Q254155" s="72"/>
    </row>
    <row r="254156" spans="17:17">
      <c r="Q254156" s="72"/>
    </row>
    <row r="254157" spans="17:17">
      <c r="Q254157" s="72"/>
    </row>
    <row r="254158" spans="17:17">
      <c r="Q254158" s="72"/>
    </row>
    <row r="254159" spans="17:17">
      <c r="Q254159" s="72"/>
    </row>
    <row r="254160" spans="17:17">
      <c r="Q254160" s="72"/>
    </row>
    <row r="254161" spans="17:17">
      <c r="Q254161" s="72"/>
    </row>
    <row r="254162" spans="17:17">
      <c r="Q254162" s="72"/>
    </row>
    <row r="254163" spans="17:17">
      <c r="Q254163" s="72"/>
    </row>
    <row r="254164" spans="17:17">
      <c r="Q254164" s="72"/>
    </row>
    <row r="254165" spans="17:17">
      <c r="Q254165" s="72"/>
    </row>
    <row r="254166" spans="17:17">
      <c r="Q254166" s="72"/>
    </row>
    <row r="254167" spans="17:17">
      <c r="Q254167" s="72"/>
    </row>
    <row r="254168" spans="17:17">
      <c r="Q254168" s="72"/>
    </row>
    <row r="254169" spans="17:17">
      <c r="Q254169" s="72"/>
    </row>
    <row r="254170" spans="17:17">
      <c r="Q254170" s="72"/>
    </row>
    <row r="254171" spans="17:17">
      <c r="Q254171" s="72"/>
    </row>
    <row r="254172" spans="17:17">
      <c r="Q254172" s="72"/>
    </row>
    <row r="254173" spans="17:17">
      <c r="Q254173" s="72"/>
    </row>
    <row r="254174" spans="17:17">
      <c r="Q254174" s="72"/>
    </row>
    <row r="254175" spans="17:17">
      <c r="Q254175" s="72"/>
    </row>
    <row r="254176" spans="17:17">
      <c r="Q254176" s="72"/>
    </row>
    <row r="254177" spans="17:17">
      <c r="Q254177" s="72"/>
    </row>
    <row r="254178" spans="17:17">
      <c r="Q254178" s="72"/>
    </row>
    <row r="254179" spans="17:17">
      <c r="Q254179" s="72"/>
    </row>
    <row r="254180" spans="17:17">
      <c r="Q254180" s="72"/>
    </row>
    <row r="254181" spans="17:17">
      <c r="Q254181" s="72"/>
    </row>
    <row r="254182" spans="17:17">
      <c r="Q254182" s="72"/>
    </row>
    <row r="254183" spans="17:17">
      <c r="Q254183" s="72"/>
    </row>
    <row r="254184" spans="17:17">
      <c r="Q254184" s="72"/>
    </row>
    <row r="254185" spans="17:17">
      <c r="Q254185" s="72"/>
    </row>
    <row r="254186" spans="17:17">
      <c r="Q254186" s="72"/>
    </row>
    <row r="254187" spans="17:17">
      <c r="Q254187" s="72"/>
    </row>
    <row r="254188" spans="17:17">
      <c r="Q254188" s="72"/>
    </row>
    <row r="254189" spans="17:17">
      <c r="Q254189" s="72"/>
    </row>
    <row r="254190" spans="17:17">
      <c r="Q254190" s="72"/>
    </row>
    <row r="254191" spans="17:17">
      <c r="Q254191" s="72"/>
    </row>
    <row r="254192" spans="17:17">
      <c r="Q254192" s="72"/>
    </row>
    <row r="254193" spans="17:17">
      <c r="Q254193" s="72"/>
    </row>
    <row r="254194" spans="17:17">
      <c r="Q254194" s="72"/>
    </row>
    <row r="254195" spans="17:17">
      <c r="Q254195" s="72"/>
    </row>
    <row r="254196" spans="17:17">
      <c r="Q254196" s="72"/>
    </row>
    <row r="254197" spans="17:17">
      <c r="Q254197" s="72"/>
    </row>
    <row r="254198" spans="17:17">
      <c r="Q254198" s="72"/>
    </row>
    <row r="254199" spans="17:17">
      <c r="Q254199" s="72"/>
    </row>
    <row r="254200" spans="17:17">
      <c r="Q254200" s="72"/>
    </row>
    <row r="254201" spans="17:17">
      <c r="Q254201" s="72"/>
    </row>
    <row r="254202" spans="17:17">
      <c r="Q254202" s="72"/>
    </row>
    <row r="254203" spans="17:17">
      <c r="Q254203" s="72"/>
    </row>
    <row r="254204" spans="17:17">
      <c r="Q254204" s="72"/>
    </row>
    <row r="254205" spans="17:17">
      <c r="Q254205" s="72"/>
    </row>
    <row r="254206" spans="17:17">
      <c r="Q254206" s="72"/>
    </row>
    <row r="254207" spans="17:17">
      <c r="Q254207" s="72"/>
    </row>
    <row r="254208" spans="17:17">
      <c r="Q254208" s="72"/>
    </row>
    <row r="254209" spans="17:17">
      <c r="Q254209" s="72"/>
    </row>
    <row r="254210" spans="17:17">
      <c r="Q254210" s="72"/>
    </row>
    <row r="254211" spans="17:17">
      <c r="Q254211" s="72"/>
    </row>
    <row r="254212" spans="17:17">
      <c r="Q254212" s="72"/>
    </row>
    <row r="254213" spans="17:17">
      <c r="Q254213" s="72"/>
    </row>
    <row r="254214" spans="17:17">
      <c r="Q254214" s="72"/>
    </row>
    <row r="254215" spans="17:17">
      <c r="Q254215" s="72"/>
    </row>
    <row r="254216" spans="17:17">
      <c r="Q254216" s="72"/>
    </row>
    <row r="254217" spans="17:17">
      <c r="Q254217" s="72"/>
    </row>
    <row r="254218" spans="17:17">
      <c r="Q254218" s="72"/>
    </row>
    <row r="254219" spans="17:17">
      <c r="Q254219" s="72"/>
    </row>
    <row r="254220" spans="17:17">
      <c r="Q254220" s="72"/>
    </row>
    <row r="254221" spans="17:17">
      <c r="Q254221" s="72"/>
    </row>
    <row r="254222" spans="17:17">
      <c r="Q254222" s="72"/>
    </row>
    <row r="254223" spans="17:17">
      <c r="Q254223" s="72"/>
    </row>
    <row r="254224" spans="17:17">
      <c r="Q254224" s="72"/>
    </row>
    <row r="254225" spans="17:17">
      <c r="Q254225" s="72"/>
    </row>
    <row r="254226" spans="17:17">
      <c r="Q254226" s="72"/>
    </row>
    <row r="254227" spans="17:17">
      <c r="Q254227" s="72"/>
    </row>
    <row r="254228" spans="17:17">
      <c r="Q254228" s="72"/>
    </row>
    <row r="254229" spans="17:17">
      <c r="Q254229" s="72"/>
    </row>
    <row r="254230" spans="17:17">
      <c r="Q254230" s="72"/>
    </row>
    <row r="254231" spans="17:17">
      <c r="Q254231" s="72"/>
    </row>
    <row r="254232" spans="17:17">
      <c r="Q254232" s="72"/>
    </row>
    <row r="254233" spans="17:17">
      <c r="Q254233" s="72"/>
    </row>
    <row r="254234" spans="17:17">
      <c r="Q254234" s="72"/>
    </row>
    <row r="254235" spans="17:17">
      <c r="Q254235" s="72"/>
    </row>
    <row r="254236" spans="17:17">
      <c r="Q254236" s="72"/>
    </row>
    <row r="254237" spans="17:17">
      <c r="Q254237" s="72"/>
    </row>
    <row r="254238" spans="17:17">
      <c r="Q254238" s="72"/>
    </row>
    <row r="254239" spans="17:17">
      <c r="Q254239" s="72"/>
    </row>
    <row r="254240" spans="17:17">
      <c r="Q254240" s="72"/>
    </row>
    <row r="254241" spans="17:17">
      <c r="Q254241" s="72"/>
    </row>
    <row r="254242" spans="17:17">
      <c r="Q254242" s="72"/>
    </row>
    <row r="254243" spans="17:17">
      <c r="Q254243" s="72"/>
    </row>
    <row r="254244" spans="17:17">
      <c r="Q254244" s="72"/>
    </row>
    <row r="254245" spans="17:17">
      <c r="Q254245" s="72"/>
    </row>
    <row r="254246" spans="17:17">
      <c r="Q254246" s="72"/>
    </row>
    <row r="254247" spans="17:17">
      <c r="Q254247" s="72"/>
    </row>
    <row r="254248" spans="17:17">
      <c r="Q254248" s="72"/>
    </row>
    <row r="254249" spans="17:17">
      <c r="Q254249" s="72"/>
    </row>
    <row r="254250" spans="17:17">
      <c r="Q254250" s="72"/>
    </row>
    <row r="254251" spans="17:17">
      <c r="Q254251" s="72"/>
    </row>
    <row r="254252" spans="17:17">
      <c r="Q254252" s="72"/>
    </row>
    <row r="254253" spans="17:17">
      <c r="Q254253" s="72"/>
    </row>
    <row r="254254" spans="17:17">
      <c r="Q254254" s="72"/>
    </row>
    <row r="254255" spans="17:17">
      <c r="Q254255" s="72"/>
    </row>
    <row r="254256" spans="17:17">
      <c r="Q254256" s="72"/>
    </row>
    <row r="254257" spans="17:17">
      <c r="Q254257" s="72"/>
    </row>
    <row r="254258" spans="17:17">
      <c r="Q254258" s="72"/>
    </row>
    <row r="254259" spans="17:17">
      <c r="Q254259" s="72"/>
    </row>
    <row r="254260" spans="17:17">
      <c r="Q254260" s="72"/>
    </row>
    <row r="254261" spans="17:17">
      <c r="Q254261" s="72"/>
    </row>
    <row r="254262" spans="17:17">
      <c r="Q254262" s="72"/>
    </row>
    <row r="254263" spans="17:17">
      <c r="Q254263" s="72"/>
    </row>
    <row r="254264" spans="17:17">
      <c r="Q254264" s="72"/>
    </row>
    <row r="254265" spans="17:17">
      <c r="Q254265" s="72"/>
    </row>
    <row r="254266" spans="17:17">
      <c r="Q254266" s="72"/>
    </row>
    <row r="254267" spans="17:17">
      <c r="Q254267" s="72"/>
    </row>
    <row r="254268" spans="17:17">
      <c r="Q254268" s="72"/>
    </row>
    <row r="254269" spans="17:17">
      <c r="Q254269" s="72"/>
    </row>
    <row r="254270" spans="17:17">
      <c r="Q254270" s="72"/>
    </row>
    <row r="254271" spans="17:17">
      <c r="Q254271" s="72"/>
    </row>
    <row r="254272" spans="17:17">
      <c r="Q254272" s="72"/>
    </row>
    <row r="254273" spans="17:17">
      <c r="Q254273" s="72"/>
    </row>
    <row r="254274" spans="17:17">
      <c r="Q254274" s="72"/>
    </row>
    <row r="254275" spans="17:17">
      <c r="Q254275" s="72"/>
    </row>
    <row r="254276" spans="17:17">
      <c r="Q254276" s="72"/>
    </row>
    <row r="254277" spans="17:17">
      <c r="Q254277" s="72"/>
    </row>
    <row r="254278" spans="17:17">
      <c r="Q254278" s="72"/>
    </row>
    <row r="254279" spans="17:17">
      <c r="Q254279" s="72"/>
    </row>
    <row r="254280" spans="17:17">
      <c r="Q254280" s="72"/>
    </row>
    <row r="254281" spans="17:17">
      <c r="Q254281" s="72"/>
    </row>
    <row r="254282" spans="17:17">
      <c r="Q254282" s="72"/>
    </row>
    <row r="254283" spans="17:17">
      <c r="Q254283" s="72"/>
    </row>
    <row r="254284" spans="17:17">
      <c r="Q254284" s="72"/>
    </row>
    <row r="254285" spans="17:17">
      <c r="Q254285" s="72"/>
    </row>
    <row r="254286" spans="17:17">
      <c r="Q254286" s="72"/>
    </row>
    <row r="254287" spans="17:17">
      <c r="Q254287" s="72"/>
    </row>
    <row r="254288" spans="17:17">
      <c r="Q254288" s="72"/>
    </row>
    <row r="254289" spans="17:17">
      <c r="Q254289" s="72"/>
    </row>
    <row r="254290" spans="17:17">
      <c r="Q254290" s="72"/>
    </row>
    <row r="254291" spans="17:17">
      <c r="Q254291" s="72"/>
    </row>
    <row r="254292" spans="17:17">
      <c r="Q254292" s="72"/>
    </row>
    <row r="254293" spans="17:17">
      <c r="Q254293" s="72"/>
    </row>
    <row r="254294" spans="17:17">
      <c r="Q254294" s="72"/>
    </row>
    <row r="254295" spans="17:17">
      <c r="Q254295" s="72"/>
    </row>
    <row r="254296" spans="17:17">
      <c r="Q254296" s="72"/>
    </row>
    <row r="254297" spans="17:17">
      <c r="Q254297" s="72"/>
    </row>
    <row r="254298" spans="17:17">
      <c r="Q254298" s="72"/>
    </row>
    <row r="254299" spans="17:17">
      <c r="Q254299" s="72"/>
    </row>
    <row r="254300" spans="17:17">
      <c r="Q254300" s="72"/>
    </row>
    <row r="254301" spans="17:17">
      <c r="Q254301" s="72"/>
    </row>
    <row r="254302" spans="17:17">
      <c r="Q254302" s="72"/>
    </row>
    <row r="254303" spans="17:17">
      <c r="Q254303" s="72"/>
    </row>
    <row r="254304" spans="17:17">
      <c r="Q254304" s="72"/>
    </row>
    <row r="254305" spans="17:17">
      <c r="Q254305" s="72"/>
    </row>
    <row r="254306" spans="17:17">
      <c r="Q254306" s="72"/>
    </row>
    <row r="254307" spans="17:17">
      <c r="Q254307" s="72"/>
    </row>
    <row r="254308" spans="17:17">
      <c r="Q254308" s="72"/>
    </row>
    <row r="254309" spans="17:17">
      <c r="Q254309" s="72"/>
    </row>
    <row r="254310" spans="17:17">
      <c r="Q254310" s="72"/>
    </row>
    <row r="254311" spans="17:17">
      <c r="Q254311" s="72"/>
    </row>
    <row r="254312" spans="17:17">
      <c r="Q254312" s="72"/>
    </row>
    <row r="254313" spans="17:17">
      <c r="Q254313" s="72"/>
    </row>
    <row r="254314" spans="17:17">
      <c r="Q254314" s="72"/>
    </row>
    <row r="254315" spans="17:17">
      <c r="Q254315" s="72"/>
    </row>
    <row r="254316" spans="17:17">
      <c r="Q254316" s="72"/>
    </row>
    <row r="254317" spans="17:17">
      <c r="Q254317" s="72"/>
    </row>
    <row r="254318" spans="17:17">
      <c r="Q254318" s="72"/>
    </row>
    <row r="254319" spans="17:17">
      <c r="Q254319" s="72"/>
    </row>
    <row r="254320" spans="17:17">
      <c r="Q254320" s="72"/>
    </row>
    <row r="254321" spans="17:17">
      <c r="Q254321" s="72"/>
    </row>
    <row r="254322" spans="17:17">
      <c r="Q254322" s="72"/>
    </row>
    <row r="254323" spans="17:17">
      <c r="Q254323" s="72"/>
    </row>
    <row r="254324" spans="17:17">
      <c r="Q254324" s="72"/>
    </row>
    <row r="254325" spans="17:17">
      <c r="Q254325" s="72"/>
    </row>
    <row r="254326" spans="17:17">
      <c r="Q254326" s="72"/>
    </row>
    <row r="254327" spans="17:17">
      <c r="Q254327" s="72"/>
    </row>
    <row r="254328" spans="17:17">
      <c r="Q254328" s="72"/>
    </row>
    <row r="254329" spans="17:17">
      <c r="Q254329" s="72"/>
    </row>
    <row r="254330" spans="17:17">
      <c r="Q254330" s="72"/>
    </row>
    <row r="254331" spans="17:17">
      <c r="Q254331" s="72"/>
    </row>
    <row r="254332" spans="17:17">
      <c r="Q254332" s="72"/>
    </row>
    <row r="254333" spans="17:17">
      <c r="Q254333" s="72"/>
    </row>
    <row r="254334" spans="17:17">
      <c r="Q254334" s="72"/>
    </row>
    <row r="254335" spans="17:17">
      <c r="Q254335" s="72"/>
    </row>
    <row r="254336" spans="17:17">
      <c r="Q254336" s="72"/>
    </row>
    <row r="254337" spans="17:17">
      <c r="Q254337" s="72"/>
    </row>
    <row r="254338" spans="17:17">
      <c r="Q254338" s="72"/>
    </row>
    <row r="254339" spans="17:17">
      <c r="Q254339" s="72"/>
    </row>
    <row r="254340" spans="17:17">
      <c r="Q254340" s="72"/>
    </row>
    <row r="254341" spans="17:17">
      <c r="Q254341" s="72"/>
    </row>
    <row r="254342" spans="17:17">
      <c r="Q254342" s="72"/>
    </row>
    <row r="254343" spans="17:17">
      <c r="Q254343" s="72"/>
    </row>
    <row r="254344" spans="17:17">
      <c r="Q254344" s="72"/>
    </row>
    <row r="254345" spans="17:17">
      <c r="Q254345" s="72"/>
    </row>
    <row r="254346" spans="17:17">
      <c r="Q254346" s="72"/>
    </row>
    <row r="254347" spans="17:17">
      <c r="Q254347" s="72"/>
    </row>
    <row r="254348" spans="17:17">
      <c r="Q254348" s="72"/>
    </row>
    <row r="254349" spans="17:17">
      <c r="Q254349" s="72"/>
    </row>
    <row r="254350" spans="17:17">
      <c r="Q254350" s="72"/>
    </row>
    <row r="254351" spans="17:17">
      <c r="Q254351" s="72"/>
    </row>
    <row r="254352" spans="17:17">
      <c r="Q254352" s="72"/>
    </row>
    <row r="254353" spans="17:17">
      <c r="Q254353" s="72"/>
    </row>
    <row r="254354" spans="17:17">
      <c r="Q254354" s="72"/>
    </row>
    <row r="254355" spans="17:17">
      <c r="Q254355" s="72"/>
    </row>
    <row r="254356" spans="17:17">
      <c r="Q254356" s="72"/>
    </row>
    <row r="254357" spans="17:17">
      <c r="Q254357" s="72"/>
    </row>
    <row r="254358" spans="17:17">
      <c r="Q254358" s="72"/>
    </row>
    <row r="254359" spans="17:17">
      <c r="Q254359" s="72"/>
    </row>
    <row r="254360" spans="17:17">
      <c r="Q254360" s="72"/>
    </row>
    <row r="254361" spans="17:17">
      <c r="Q254361" s="72"/>
    </row>
    <row r="254362" spans="17:17">
      <c r="Q254362" s="72"/>
    </row>
    <row r="254363" spans="17:17">
      <c r="Q254363" s="72"/>
    </row>
    <row r="254364" spans="17:17">
      <c r="Q254364" s="72"/>
    </row>
    <row r="254365" spans="17:17">
      <c r="Q254365" s="72"/>
    </row>
    <row r="254366" spans="17:17">
      <c r="Q254366" s="72"/>
    </row>
    <row r="254367" spans="17:17">
      <c r="Q254367" s="72"/>
    </row>
    <row r="254368" spans="17:17">
      <c r="Q254368" s="72"/>
    </row>
    <row r="254369" spans="17:17">
      <c r="Q254369" s="72"/>
    </row>
    <row r="254370" spans="17:17">
      <c r="Q254370" s="72"/>
    </row>
    <row r="254371" spans="17:17">
      <c r="Q254371" s="72"/>
    </row>
    <row r="254372" spans="17:17">
      <c r="Q254372" s="72"/>
    </row>
    <row r="254373" spans="17:17">
      <c r="Q254373" s="72"/>
    </row>
    <row r="254374" spans="17:17">
      <c r="Q254374" s="72"/>
    </row>
    <row r="254375" spans="17:17">
      <c r="Q254375" s="72"/>
    </row>
    <row r="254376" spans="17:17">
      <c r="Q254376" s="72"/>
    </row>
    <row r="254377" spans="17:17">
      <c r="Q254377" s="72"/>
    </row>
    <row r="254378" spans="17:17">
      <c r="Q254378" s="72"/>
    </row>
    <row r="254379" spans="17:17">
      <c r="Q254379" s="72"/>
    </row>
    <row r="254380" spans="17:17">
      <c r="Q254380" s="72"/>
    </row>
    <row r="254381" spans="17:17">
      <c r="Q254381" s="72"/>
    </row>
    <row r="254382" spans="17:17">
      <c r="Q254382" s="72"/>
    </row>
    <row r="254383" spans="17:17">
      <c r="Q254383" s="72"/>
    </row>
    <row r="254384" spans="17:17">
      <c r="Q254384" s="72"/>
    </row>
    <row r="254385" spans="17:17">
      <c r="Q254385" s="72"/>
    </row>
    <row r="254386" spans="17:17">
      <c r="Q254386" s="72"/>
    </row>
    <row r="254387" spans="17:17">
      <c r="Q254387" s="72"/>
    </row>
    <row r="254388" spans="17:17">
      <c r="Q254388" s="72"/>
    </row>
    <row r="254389" spans="17:17">
      <c r="Q254389" s="72"/>
    </row>
    <row r="254390" spans="17:17">
      <c r="Q254390" s="72"/>
    </row>
    <row r="254391" spans="17:17">
      <c r="Q254391" s="72"/>
    </row>
    <row r="254392" spans="17:17">
      <c r="Q254392" s="72"/>
    </row>
    <row r="254393" spans="17:17">
      <c r="Q254393" s="72"/>
    </row>
    <row r="254394" spans="17:17">
      <c r="Q254394" s="72"/>
    </row>
    <row r="254395" spans="17:17">
      <c r="Q254395" s="72"/>
    </row>
    <row r="254396" spans="17:17">
      <c r="Q254396" s="72"/>
    </row>
    <row r="254397" spans="17:17">
      <c r="Q254397" s="72"/>
    </row>
    <row r="254398" spans="17:17">
      <c r="Q254398" s="72"/>
    </row>
    <row r="254399" spans="17:17">
      <c r="Q254399" s="72"/>
    </row>
    <row r="254400" spans="17:17">
      <c r="Q254400" s="72"/>
    </row>
    <row r="254401" spans="17:17">
      <c r="Q254401" s="72"/>
    </row>
    <row r="254402" spans="17:17">
      <c r="Q254402" s="72"/>
    </row>
    <row r="254403" spans="17:17">
      <c r="Q254403" s="72"/>
    </row>
    <row r="254404" spans="17:17">
      <c r="Q254404" s="72"/>
    </row>
    <row r="254405" spans="17:17">
      <c r="Q254405" s="72"/>
    </row>
    <row r="254406" spans="17:17">
      <c r="Q254406" s="72"/>
    </row>
    <row r="254407" spans="17:17">
      <c r="Q254407" s="72"/>
    </row>
    <row r="254408" spans="17:17">
      <c r="Q254408" s="72"/>
    </row>
    <row r="254409" spans="17:17">
      <c r="Q254409" s="72"/>
    </row>
    <row r="254410" spans="17:17">
      <c r="Q254410" s="72"/>
    </row>
    <row r="254411" spans="17:17">
      <c r="Q254411" s="72"/>
    </row>
    <row r="254412" spans="17:17">
      <c r="Q254412" s="72"/>
    </row>
    <row r="254413" spans="17:17">
      <c r="Q254413" s="72"/>
    </row>
    <row r="254414" spans="17:17">
      <c r="Q254414" s="72"/>
    </row>
    <row r="254415" spans="17:17">
      <c r="Q254415" s="72"/>
    </row>
    <row r="254416" spans="17:17">
      <c r="Q254416" s="72"/>
    </row>
    <row r="254417" spans="17:17">
      <c r="Q254417" s="72"/>
    </row>
    <row r="254418" spans="17:17">
      <c r="Q254418" s="72"/>
    </row>
    <row r="254419" spans="17:17">
      <c r="Q254419" s="72"/>
    </row>
    <row r="254420" spans="17:17">
      <c r="Q254420" s="72"/>
    </row>
    <row r="254421" spans="17:17">
      <c r="Q254421" s="72"/>
    </row>
    <row r="254422" spans="17:17">
      <c r="Q254422" s="72"/>
    </row>
    <row r="254423" spans="17:17">
      <c r="Q254423" s="72"/>
    </row>
    <row r="254424" spans="17:17">
      <c r="Q254424" s="72"/>
    </row>
    <row r="254425" spans="17:17">
      <c r="Q254425" s="72"/>
    </row>
    <row r="254426" spans="17:17">
      <c r="Q254426" s="72"/>
    </row>
    <row r="254427" spans="17:17">
      <c r="Q254427" s="72"/>
    </row>
    <row r="254428" spans="17:17">
      <c r="Q254428" s="72"/>
    </row>
    <row r="254429" spans="17:17">
      <c r="Q254429" s="72"/>
    </row>
    <row r="254430" spans="17:17">
      <c r="Q254430" s="72"/>
    </row>
    <row r="254431" spans="17:17">
      <c r="Q254431" s="72"/>
    </row>
    <row r="254432" spans="17:17">
      <c r="Q254432" s="72"/>
    </row>
    <row r="254433" spans="17:17">
      <c r="Q254433" s="72"/>
    </row>
    <row r="254434" spans="17:17">
      <c r="Q254434" s="72"/>
    </row>
    <row r="254435" spans="17:17">
      <c r="Q254435" s="72"/>
    </row>
    <row r="254436" spans="17:17">
      <c r="Q254436" s="72"/>
    </row>
    <row r="254437" spans="17:17">
      <c r="Q254437" s="72"/>
    </row>
    <row r="254438" spans="17:17">
      <c r="Q254438" s="72"/>
    </row>
    <row r="254439" spans="17:17">
      <c r="Q254439" s="72"/>
    </row>
    <row r="254440" spans="17:17">
      <c r="Q254440" s="72"/>
    </row>
    <row r="254441" spans="17:17">
      <c r="Q254441" s="72"/>
    </row>
    <row r="254442" spans="17:17">
      <c r="Q254442" s="72"/>
    </row>
    <row r="254443" spans="17:17">
      <c r="Q254443" s="72"/>
    </row>
    <row r="254444" spans="17:17">
      <c r="Q254444" s="72"/>
    </row>
    <row r="254445" spans="17:17">
      <c r="Q254445" s="72"/>
    </row>
    <row r="254446" spans="17:17">
      <c r="Q254446" s="72"/>
    </row>
    <row r="254447" spans="17:17">
      <c r="Q254447" s="72"/>
    </row>
    <row r="254448" spans="17:17">
      <c r="Q254448" s="72"/>
    </row>
    <row r="254449" spans="17:17">
      <c r="Q254449" s="72"/>
    </row>
    <row r="254450" spans="17:17">
      <c r="Q254450" s="72"/>
    </row>
    <row r="254451" spans="17:17">
      <c r="Q254451" s="72"/>
    </row>
    <row r="254452" spans="17:17">
      <c r="Q254452" s="72"/>
    </row>
    <row r="254453" spans="17:17">
      <c r="Q254453" s="72"/>
    </row>
    <row r="254454" spans="17:17">
      <c r="Q254454" s="72"/>
    </row>
    <row r="254455" spans="17:17">
      <c r="Q254455" s="72"/>
    </row>
    <row r="254456" spans="17:17">
      <c r="Q254456" s="72"/>
    </row>
    <row r="254457" spans="17:17">
      <c r="Q254457" s="72"/>
    </row>
    <row r="254458" spans="17:17">
      <c r="Q254458" s="72"/>
    </row>
    <row r="254459" spans="17:17">
      <c r="Q254459" s="72"/>
    </row>
    <row r="254460" spans="17:17">
      <c r="Q254460" s="72"/>
    </row>
    <row r="254461" spans="17:17">
      <c r="Q254461" s="72"/>
    </row>
    <row r="254462" spans="17:17">
      <c r="Q254462" s="72"/>
    </row>
    <row r="254463" spans="17:17">
      <c r="Q254463" s="72"/>
    </row>
    <row r="254464" spans="17:17">
      <c r="Q254464" s="72"/>
    </row>
    <row r="254465" spans="17:17">
      <c r="Q254465" s="72"/>
    </row>
    <row r="254466" spans="17:17">
      <c r="Q254466" s="72"/>
    </row>
    <row r="254467" spans="17:17">
      <c r="Q254467" s="72"/>
    </row>
    <row r="254468" spans="17:17">
      <c r="Q254468" s="72"/>
    </row>
    <row r="254469" spans="17:17">
      <c r="Q254469" s="72"/>
    </row>
    <row r="254470" spans="17:17">
      <c r="Q254470" s="72"/>
    </row>
    <row r="254471" spans="17:17">
      <c r="Q254471" s="72"/>
    </row>
    <row r="254472" spans="17:17">
      <c r="Q254472" s="72"/>
    </row>
    <row r="254473" spans="17:17">
      <c r="Q254473" s="72"/>
    </row>
    <row r="254474" spans="17:17">
      <c r="Q254474" s="72"/>
    </row>
    <row r="254475" spans="17:17">
      <c r="Q254475" s="72"/>
    </row>
    <row r="254476" spans="17:17">
      <c r="Q254476" s="72"/>
    </row>
    <row r="254477" spans="17:17">
      <c r="Q254477" s="72"/>
    </row>
    <row r="254478" spans="17:17">
      <c r="Q254478" s="72"/>
    </row>
    <row r="254479" spans="17:17">
      <c r="Q254479" s="72"/>
    </row>
    <row r="254480" spans="17:17">
      <c r="Q254480" s="72"/>
    </row>
    <row r="254481" spans="17:17">
      <c r="Q254481" s="72"/>
    </row>
    <row r="254482" spans="17:17">
      <c r="Q254482" s="72"/>
    </row>
    <row r="254483" spans="17:17">
      <c r="Q254483" s="72"/>
    </row>
    <row r="254484" spans="17:17">
      <c r="Q254484" s="72"/>
    </row>
    <row r="254485" spans="17:17">
      <c r="Q254485" s="72"/>
    </row>
    <row r="254486" spans="17:17">
      <c r="Q254486" s="72"/>
    </row>
    <row r="254487" spans="17:17">
      <c r="Q254487" s="72"/>
    </row>
    <row r="254488" spans="17:17">
      <c r="Q254488" s="72"/>
    </row>
    <row r="254489" spans="17:17">
      <c r="Q254489" s="72"/>
    </row>
    <row r="254490" spans="17:17">
      <c r="Q254490" s="72"/>
    </row>
    <row r="254491" spans="17:17">
      <c r="Q254491" s="72"/>
    </row>
    <row r="254492" spans="17:17">
      <c r="Q254492" s="72"/>
    </row>
    <row r="254493" spans="17:17">
      <c r="Q254493" s="72"/>
    </row>
    <row r="254494" spans="17:17">
      <c r="Q254494" s="72"/>
    </row>
    <row r="254495" spans="17:17">
      <c r="Q254495" s="72"/>
    </row>
    <row r="254496" spans="17:17">
      <c r="Q254496" s="72"/>
    </row>
    <row r="254497" spans="17:17">
      <c r="Q254497" s="72"/>
    </row>
    <row r="254498" spans="17:17">
      <c r="Q254498" s="72"/>
    </row>
    <row r="254499" spans="17:17">
      <c r="Q254499" s="72"/>
    </row>
    <row r="254500" spans="17:17">
      <c r="Q254500" s="72"/>
    </row>
    <row r="254501" spans="17:17">
      <c r="Q254501" s="72"/>
    </row>
    <row r="254502" spans="17:17">
      <c r="Q254502" s="72"/>
    </row>
    <row r="254503" spans="17:17">
      <c r="Q254503" s="72"/>
    </row>
    <row r="254504" spans="17:17">
      <c r="Q254504" s="72"/>
    </row>
    <row r="254505" spans="17:17">
      <c r="Q254505" s="72"/>
    </row>
    <row r="254506" spans="17:17">
      <c r="Q254506" s="72"/>
    </row>
    <row r="254507" spans="17:17">
      <c r="Q254507" s="72"/>
    </row>
    <row r="254508" spans="17:17">
      <c r="Q254508" s="72"/>
    </row>
    <row r="254509" spans="17:17">
      <c r="Q254509" s="72"/>
    </row>
    <row r="254510" spans="17:17">
      <c r="Q254510" s="72"/>
    </row>
    <row r="254511" spans="17:17">
      <c r="Q254511" s="72"/>
    </row>
    <row r="254512" spans="17:17">
      <c r="Q254512" s="72"/>
    </row>
    <row r="254513" spans="17:17">
      <c r="Q254513" s="72"/>
    </row>
    <row r="254514" spans="17:17">
      <c r="Q254514" s="72"/>
    </row>
    <row r="254515" spans="17:17">
      <c r="Q254515" s="72"/>
    </row>
    <row r="254516" spans="17:17">
      <c r="Q254516" s="72"/>
    </row>
    <row r="254517" spans="17:17">
      <c r="Q254517" s="72"/>
    </row>
    <row r="254518" spans="17:17">
      <c r="Q254518" s="72"/>
    </row>
    <row r="254519" spans="17:17">
      <c r="Q254519" s="72"/>
    </row>
    <row r="254520" spans="17:17">
      <c r="Q254520" s="72"/>
    </row>
    <row r="254521" spans="17:17">
      <c r="Q254521" s="72"/>
    </row>
    <row r="254522" spans="17:17">
      <c r="Q254522" s="72"/>
    </row>
    <row r="254523" spans="17:17">
      <c r="Q254523" s="72"/>
    </row>
    <row r="254524" spans="17:17">
      <c r="Q254524" s="72"/>
    </row>
    <row r="254525" spans="17:17">
      <c r="Q254525" s="72"/>
    </row>
    <row r="254526" spans="17:17">
      <c r="Q254526" s="72"/>
    </row>
    <row r="254527" spans="17:17">
      <c r="Q254527" s="72"/>
    </row>
    <row r="254528" spans="17:17">
      <c r="Q254528" s="72"/>
    </row>
    <row r="254529" spans="17:17">
      <c r="Q254529" s="72"/>
    </row>
    <row r="254530" spans="17:17">
      <c r="Q254530" s="72"/>
    </row>
    <row r="254531" spans="17:17">
      <c r="Q254531" s="72"/>
    </row>
    <row r="254532" spans="17:17">
      <c r="Q254532" s="72"/>
    </row>
    <row r="254533" spans="17:17">
      <c r="Q254533" s="72"/>
    </row>
    <row r="254534" spans="17:17">
      <c r="Q254534" s="72"/>
    </row>
    <row r="254535" spans="17:17">
      <c r="Q254535" s="72"/>
    </row>
    <row r="254536" spans="17:17">
      <c r="Q254536" s="72"/>
    </row>
    <row r="254537" spans="17:17">
      <c r="Q254537" s="72"/>
    </row>
    <row r="254538" spans="17:17">
      <c r="Q254538" s="72"/>
    </row>
    <row r="254539" spans="17:17">
      <c r="Q254539" s="72"/>
    </row>
    <row r="254540" spans="17:17">
      <c r="Q254540" s="72"/>
    </row>
    <row r="254541" spans="17:17">
      <c r="Q254541" s="72"/>
    </row>
    <row r="254542" spans="17:17">
      <c r="Q254542" s="72"/>
    </row>
    <row r="254543" spans="17:17">
      <c r="Q254543" s="72"/>
    </row>
    <row r="254544" spans="17:17">
      <c r="Q254544" s="72"/>
    </row>
    <row r="254545" spans="17:17">
      <c r="Q254545" s="72"/>
    </row>
    <row r="254546" spans="17:17">
      <c r="Q254546" s="72"/>
    </row>
    <row r="254547" spans="17:17">
      <c r="Q254547" s="72"/>
    </row>
    <row r="254548" spans="17:17">
      <c r="Q254548" s="72"/>
    </row>
    <row r="254549" spans="17:17">
      <c r="Q254549" s="72"/>
    </row>
    <row r="254550" spans="17:17">
      <c r="Q254550" s="72"/>
    </row>
    <row r="254551" spans="17:17">
      <c r="Q254551" s="72"/>
    </row>
    <row r="254552" spans="17:17">
      <c r="Q254552" s="72"/>
    </row>
    <row r="254553" spans="17:17">
      <c r="Q254553" s="72"/>
    </row>
    <row r="254554" spans="17:17">
      <c r="Q254554" s="72"/>
    </row>
    <row r="254555" spans="17:17">
      <c r="Q254555" s="72"/>
    </row>
    <row r="254556" spans="17:17">
      <c r="Q254556" s="72"/>
    </row>
    <row r="254557" spans="17:17">
      <c r="Q254557" s="72"/>
    </row>
    <row r="254558" spans="17:17">
      <c r="Q254558" s="72"/>
    </row>
    <row r="254559" spans="17:17">
      <c r="Q254559" s="72"/>
    </row>
    <row r="254560" spans="17:17">
      <c r="Q254560" s="72"/>
    </row>
    <row r="254561" spans="17:17">
      <c r="Q254561" s="72"/>
    </row>
    <row r="254562" spans="17:17">
      <c r="Q254562" s="72"/>
    </row>
    <row r="254563" spans="17:17">
      <c r="Q254563" s="72"/>
    </row>
    <row r="254564" spans="17:17">
      <c r="Q254564" s="72"/>
    </row>
    <row r="254565" spans="17:17">
      <c r="Q254565" s="72"/>
    </row>
    <row r="254566" spans="17:17">
      <c r="Q254566" s="72"/>
    </row>
    <row r="254567" spans="17:17">
      <c r="Q254567" s="72"/>
    </row>
    <row r="254568" spans="17:17">
      <c r="Q254568" s="72"/>
    </row>
    <row r="254569" spans="17:17">
      <c r="Q254569" s="72"/>
    </row>
    <row r="254570" spans="17:17">
      <c r="Q254570" s="72"/>
    </row>
    <row r="254571" spans="17:17">
      <c r="Q254571" s="72"/>
    </row>
    <row r="254572" spans="17:17">
      <c r="Q254572" s="72"/>
    </row>
    <row r="254573" spans="17:17">
      <c r="Q254573" s="72"/>
    </row>
    <row r="254574" spans="17:17">
      <c r="Q254574" s="72"/>
    </row>
    <row r="254575" spans="17:17">
      <c r="Q254575" s="72"/>
    </row>
    <row r="254576" spans="17:17">
      <c r="Q254576" s="72"/>
    </row>
    <row r="254577" spans="17:17">
      <c r="Q254577" s="72"/>
    </row>
    <row r="254578" spans="17:17">
      <c r="Q254578" s="72"/>
    </row>
    <row r="254579" spans="17:17">
      <c r="Q254579" s="72"/>
    </row>
    <row r="254580" spans="17:17">
      <c r="Q254580" s="72"/>
    </row>
    <row r="254581" spans="17:17">
      <c r="Q254581" s="72"/>
    </row>
    <row r="254582" spans="17:17">
      <c r="Q254582" s="72"/>
    </row>
    <row r="254583" spans="17:17">
      <c r="Q254583" s="72"/>
    </row>
    <row r="254584" spans="17:17">
      <c r="Q254584" s="72"/>
    </row>
    <row r="254585" spans="17:17">
      <c r="Q254585" s="72"/>
    </row>
    <row r="254586" spans="17:17">
      <c r="Q254586" s="72"/>
    </row>
    <row r="254587" spans="17:17">
      <c r="Q254587" s="72"/>
    </row>
    <row r="254588" spans="17:17">
      <c r="Q254588" s="72"/>
    </row>
    <row r="254589" spans="17:17">
      <c r="Q254589" s="72"/>
    </row>
    <row r="254590" spans="17:17">
      <c r="Q254590" s="72"/>
    </row>
    <row r="254591" spans="17:17">
      <c r="Q254591" s="72"/>
    </row>
    <row r="254592" spans="17:17">
      <c r="Q254592" s="72"/>
    </row>
    <row r="254593" spans="17:17">
      <c r="Q254593" s="72"/>
    </row>
    <row r="254594" spans="17:17">
      <c r="Q254594" s="72"/>
    </row>
    <row r="254595" spans="17:17">
      <c r="Q254595" s="72"/>
    </row>
    <row r="254596" spans="17:17">
      <c r="Q254596" s="72"/>
    </row>
    <row r="254597" spans="17:17">
      <c r="Q254597" s="72"/>
    </row>
    <row r="254598" spans="17:17">
      <c r="Q254598" s="72"/>
    </row>
    <row r="254599" spans="17:17">
      <c r="Q254599" s="72"/>
    </row>
    <row r="254600" spans="17:17">
      <c r="Q254600" s="72"/>
    </row>
    <row r="254601" spans="17:17">
      <c r="Q254601" s="72"/>
    </row>
    <row r="254602" spans="17:17">
      <c r="Q254602" s="72"/>
    </row>
    <row r="254603" spans="17:17">
      <c r="Q254603" s="72"/>
    </row>
    <row r="254604" spans="17:17">
      <c r="Q254604" s="72"/>
    </row>
    <row r="254605" spans="17:17">
      <c r="Q254605" s="72"/>
    </row>
    <row r="254606" spans="17:17">
      <c r="Q254606" s="72"/>
    </row>
    <row r="254607" spans="17:17">
      <c r="Q254607" s="72"/>
    </row>
    <row r="254608" spans="17:17">
      <c r="Q254608" s="72"/>
    </row>
    <row r="254609" spans="17:17">
      <c r="Q254609" s="72"/>
    </row>
    <row r="254610" spans="17:17">
      <c r="Q254610" s="72"/>
    </row>
    <row r="254611" spans="17:17">
      <c r="Q254611" s="72"/>
    </row>
    <row r="254612" spans="17:17">
      <c r="Q254612" s="72"/>
    </row>
    <row r="254613" spans="17:17">
      <c r="Q254613" s="72"/>
    </row>
    <row r="254614" spans="17:17">
      <c r="Q254614" s="72"/>
    </row>
    <row r="254615" spans="17:17">
      <c r="Q254615" s="72"/>
    </row>
    <row r="254616" spans="17:17">
      <c r="Q254616" s="72"/>
    </row>
    <row r="254617" spans="17:17">
      <c r="Q254617" s="72"/>
    </row>
    <row r="254618" spans="17:17">
      <c r="Q254618" s="72"/>
    </row>
    <row r="254619" spans="17:17">
      <c r="Q254619" s="72"/>
    </row>
    <row r="254620" spans="17:17">
      <c r="Q254620" s="72"/>
    </row>
    <row r="254621" spans="17:17">
      <c r="Q254621" s="72"/>
    </row>
    <row r="254622" spans="17:17">
      <c r="Q254622" s="72"/>
    </row>
    <row r="254623" spans="17:17">
      <c r="Q254623" s="72"/>
    </row>
    <row r="254624" spans="17:17">
      <c r="Q254624" s="72"/>
    </row>
    <row r="254625" spans="17:17">
      <c r="Q254625" s="72"/>
    </row>
    <row r="254626" spans="17:17">
      <c r="Q254626" s="72"/>
    </row>
    <row r="254627" spans="17:17">
      <c r="Q254627" s="72"/>
    </row>
    <row r="254628" spans="17:17">
      <c r="Q254628" s="72"/>
    </row>
    <row r="254629" spans="17:17">
      <c r="Q254629" s="72"/>
    </row>
    <row r="254630" spans="17:17">
      <c r="Q254630" s="72"/>
    </row>
    <row r="254631" spans="17:17">
      <c r="Q254631" s="72"/>
    </row>
    <row r="254632" spans="17:17">
      <c r="Q254632" s="72"/>
    </row>
    <row r="254633" spans="17:17">
      <c r="Q254633" s="72"/>
    </row>
    <row r="254634" spans="17:17">
      <c r="Q254634" s="72"/>
    </row>
    <row r="254635" spans="17:17">
      <c r="Q254635" s="72"/>
    </row>
    <row r="254636" spans="17:17">
      <c r="Q254636" s="72"/>
    </row>
    <row r="254637" spans="17:17">
      <c r="Q254637" s="72"/>
    </row>
    <row r="254638" spans="17:17">
      <c r="Q254638" s="72"/>
    </row>
    <row r="254639" spans="17:17">
      <c r="Q254639" s="72"/>
    </row>
    <row r="254640" spans="17:17">
      <c r="Q254640" s="72"/>
    </row>
    <row r="254641" spans="17:17">
      <c r="Q254641" s="72"/>
    </row>
    <row r="254642" spans="17:17">
      <c r="Q254642" s="72"/>
    </row>
    <row r="254643" spans="17:17">
      <c r="Q254643" s="72"/>
    </row>
    <row r="254644" spans="17:17">
      <c r="Q254644" s="72"/>
    </row>
    <row r="254645" spans="17:17">
      <c r="Q254645" s="72"/>
    </row>
    <row r="254646" spans="17:17">
      <c r="Q254646" s="72"/>
    </row>
    <row r="254647" spans="17:17">
      <c r="Q254647" s="72"/>
    </row>
    <row r="254648" spans="17:17">
      <c r="Q254648" s="72"/>
    </row>
    <row r="254649" spans="17:17">
      <c r="Q254649" s="72"/>
    </row>
    <row r="254650" spans="17:17">
      <c r="Q254650" s="72"/>
    </row>
    <row r="254651" spans="17:17">
      <c r="Q254651" s="72"/>
    </row>
    <row r="254652" spans="17:17">
      <c r="Q254652" s="72"/>
    </row>
    <row r="254653" spans="17:17">
      <c r="Q254653" s="72"/>
    </row>
    <row r="254654" spans="17:17">
      <c r="Q254654" s="72"/>
    </row>
    <row r="254655" spans="17:17">
      <c r="Q254655" s="72"/>
    </row>
    <row r="254656" spans="17:17">
      <c r="Q254656" s="72"/>
    </row>
    <row r="254657" spans="17:17">
      <c r="Q254657" s="72"/>
    </row>
    <row r="254658" spans="17:17">
      <c r="Q254658" s="72"/>
    </row>
    <row r="254659" spans="17:17">
      <c r="Q254659" s="72"/>
    </row>
    <row r="254660" spans="17:17">
      <c r="Q254660" s="72"/>
    </row>
    <row r="254661" spans="17:17">
      <c r="Q254661" s="72"/>
    </row>
    <row r="254662" spans="17:17">
      <c r="Q254662" s="72"/>
    </row>
    <row r="254663" spans="17:17">
      <c r="Q254663" s="72"/>
    </row>
    <row r="254664" spans="17:17">
      <c r="Q254664" s="72"/>
    </row>
    <row r="254665" spans="17:17">
      <c r="Q254665" s="72"/>
    </row>
    <row r="254666" spans="17:17">
      <c r="Q254666" s="72"/>
    </row>
    <row r="254667" spans="17:17">
      <c r="Q254667" s="72"/>
    </row>
    <row r="254668" spans="17:17">
      <c r="Q254668" s="72"/>
    </row>
    <row r="254669" spans="17:17">
      <c r="Q254669" s="72"/>
    </row>
    <row r="254670" spans="17:17">
      <c r="Q254670" s="72"/>
    </row>
    <row r="254671" spans="17:17">
      <c r="Q254671" s="72"/>
    </row>
    <row r="254672" spans="17:17">
      <c r="Q254672" s="72"/>
    </row>
    <row r="254673" spans="17:17">
      <c r="Q254673" s="72"/>
    </row>
    <row r="254674" spans="17:17">
      <c r="Q254674" s="72"/>
    </row>
    <row r="254675" spans="17:17">
      <c r="Q254675" s="72"/>
    </row>
    <row r="254676" spans="17:17">
      <c r="Q254676" s="72"/>
    </row>
    <row r="254677" spans="17:17">
      <c r="Q254677" s="72"/>
    </row>
    <row r="254678" spans="17:17">
      <c r="Q254678" s="72"/>
    </row>
    <row r="254679" spans="17:17">
      <c r="Q254679" s="72"/>
    </row>
    <row r="254680" spans="17:17">
      <c r="Q254680" s="72"/>
    </row>
    <row r="254681" spans="17:17">
      <c r="Q254681" s="72"/>
    </row>
    <row r="254682" spans="17:17">
      <c r="Q254682" s="72"/>
    </row>
    <row r="254683" spans="17:17">
      <c r="Q254683" s="72"/>
    </row>
    <row r="254684" spans="17:17">
      <c r="Q254684" s="72"/>
    </row>
    <row r="254685" spans="17:17">
      <c r="Q254685" s="72"/>
    </row>
    <row r="254686" spans="17:17">
      <c r="Q254686" s="72"/>
    </row>
    <row r="254687" spans="17:17">
      <c r="Q254687" s="72"/>
    </row>
    <row r="254688" spans="17:17">
      <c r="Q254688" s="72"/>
    </row>
    <row r="254689" spans="17:17">
      <c r="Q254689" s="72"/>
    </row>
    <row r="254690" spans="17:17">
      <c r="Q254690" s="72"/>
    </row>
    <row r="254691" spans="17:17">
      <c r="Q254691" s="72"/>
    </row>
    <row r="254692" spans="17:17">
      <c r="Q254692" s="72"/>
    </row>
    <row r="254693" spans="17:17">
      <c r="Q254693" s="72"/>
    </row>
    <row r="254694" spans="17:17">
      <c r="Q254694" s="72"/>
    </row>
    <row r="254695" spans="17:17">
      <c r="Q254695" s="72"/>
    </row>
    <row r="254696" spans="17:17">
      <c r="Q254696" s="72"/>
    </row>
    <row r="254697" spans="17:17">
      <c r="Q254697" s="72"/>
    </row>
    <row r="254698" spans="17:17">
      <c r="Q254698" s="72"/>
    </row>
    <row r="254699" spans="17:17">
      <c r="Q254699" s="72"/>
    </row>
    <row r="254700" spans="17:17">
      <c r="Q254700" s="72"/>
    </row>
    <row r="254701" spans="17:17">
      <c r="Q254701" s="72"/>
    </row>
    <row r="254702" spans="17:17">
      <c r="Q254702" s="72"/>
    </row>
    <row r="254703" spans="17:17">
      <c r="Q254703" s="72"/>
    </row>
    <row r="254704" spans="17:17">
      <c r="Q254704" s="72"/>
    </row>
    <row r="254705" spans="17:17">
      <c r="Q254705" s="72"/>
    </row>
    <row r="254706" spans="17:17">
      <c r="Q254706" s="72"/>
    </row>
    <row r="254707" spans="17:17">
      <c r="Q254707" s="72"/>
    </row>
    <row r="254708" spans="17:17">
      <c r="Q254708" s="72"/>
    </row>
    <row r="254709" spans="17:17">
      <c r="Q254709" s="72"/>
    </row>
    <row r="254710" spans="17:17">
      <c r="Q254710" s="72"/>
    </row>
    <row r="254711" spans="17:17">
      <c r="Q254711" s="72"/>
    </row>
    <row r="254712" spans="17:17">
      <c r="Q254712" s="72"/>
    </row>
    <row r="254713" spans="17:17">
      <c r="Q254713" s="72"/>
    </row>
    <row r="254714" spans="17:17">
      <c r="Q254714" s="72"/>
    </row>
    <row r="254715" spans="17:17">
      <c r="Q254715" s="72"/>
    </row>
    <row r="254716" spans="17:17">
      <c r="Q254716" s="72"/>
    </row>
    <row r="254717" spans="17:17">
      <c r="Q254717" s="72"/>
    </row>
    <row r="254718" spans="17:17">
      <c r="Q254718" s="72"/>
    </row>
    <row r="254719" spans="17:17">
      <c r="Q254719" s="72"/>
    </row>
    <row r="254720" spans="17:17">
      <c r="Q254720" s="72"/>
    </row>
    <row r="254721" spans="17:17">
      <c r="Q254721" s="72"/>
    </row>
    <row r="254722" spans="17:17">
      <c r="Q254722" s="72"/>
    </row>
    <row r="254723" spans="17:17">
      <c r="Q254723" s="72"/>
    </row>
    <row r="254724" spans="17:17">
      <c r="Q254724" s="72"/>
    </row>
    <row r="254725" spans="17:17">
      <c r="Q254725" s="72"/>
    </row>
    <row r="254726" spans="17:17">
      <c r="Q254726" s="72"/>
    </row>
    <row r="254727" spans="17:17">
      <c r="Q254727" s="72"/>
    </row>
    <row r="254728" spans="17:17">
      <c r="Q254728" s="72"/>
    </row>
    <row r="254729" spans="17:17">
      <c r="Q254729" s="72"/>
    </row>
    <row r="254730" spans="17:17">
      <c r="Q254730" s="72"/>
    </row>
    <row r="254731" spans="17:17">
      <c r="Q254731" s="72"/>
    </row>
    <row r="254732" spans="17:17">
      <c r="Q254732" s="72"/>
    </row>
    <row r="254733" spans="17:17">
      <c r="Q254733" s="72"/>
    </row>
    <row r="254734" spans="17:17">
      <c r="Q254734" s="72"/>
    </row>
    <row r="254735" spans="17:17">
      <c r="Q254735" s="72"/>
    </row>
    <row r="254736" spans="17:17">
      <c r="Q254736" s="72"/>
    </row>
    <row r="254737" spans="17:17">
      <c r="Q254737" s="72"/>
    </row>
    <row r="254738" spans="17:17">
      <c r="Q254738" s="72"/>
    </row>
    <row r="254739" spans="17:17">
      <c r="Q254739" s="72"/>
    </row>
    <row r="254740" spans="17:17">
      <c r="Q254740" s="72"/>
    </row>
    <row r="254741" spans="17:17">
      <c r="Q254741" s="72"/>
    </row>
    <row r="254742" spans="17:17">
      <c r="Q254742" s="72"/>
    </row>
    <row r="254743" spans="17:17">
      <c r="Q254743" s="72"/>
    </row>
    <row r="254744" spans="17:17">
      <c r="Q254744" s="72"/>
    </row>
    <row r="254745" spans="17:17">
      <c r="Q254745" s="72"/>
    </row>
    <row r="254746" spans="17:17">
      <c r="Q254746" s="72"/>
    </row>
    <row r="254747" spans="17:17">
      <c r="Q254747" s="72"/>
    </row>
    <row r="254748" spans="17:17">
      <c r="Q254748" s="72"/>
    </row>
    <row r="254749" spans="17:17">
      <c r="Q254749" s="72"/>
    </row>
    <row r="254750" spans="17:17">
      <c r="Q254750" s="72"/>
    </row>
    <row r="254751" spans="17:17">
      <c r="Q254751" s="72"/>
    </row>
    <row r="254752" spans="17:17">
      <c r="Q254752" s="72"/>
    </row>
    <row r="254753" spans="17:17">
      <c r="Q254753" s="72"/>
    </row>
    <row r="254754" spans="17:17">
      <c r="Q254754" s="72"/>
    </row>
    <row r="254755" spans="17:17">
      <c r="Q254755" s="72"/>
    </row>
    <row r="254756" spans="17:17">
      <c r="Q254756" s="72"/>
    </row>
    <row r="254757" spans="17:17">
      <c r="Q254757" s="72"/>
    </row>
    <row r="254758" spans="17:17">
      <c r="Q254758" s="72"/>
    </row>
    <row r="254759" spans="17:17">
      <c r="Q254759" s="72"/>
    </row>
    <row r="254760" spans="17:17">
      <c r="Q254760" s="72"/>
    </row>
    <row r="254761" spans="17:17">
      <c r="Q254761" s="72"/>
    </row>
    <row r="254762" spans="17:17">
      <c r="Q254762" s="72"/>
    </row>
    <row r="254763" spans="17:17">
      <c r="Q254763" s="72"/>
    </row>
    <row r="254764" spans="17:17">
      <c r="Q254764" s="72"/>
    </row>
    <row r="254765" spans="17:17">
      <c r="Q254765" s="72"/>
    </row>
    <row r="254766" spans="17:17">
      <c r="Q254766" s="72"/>
    </row>
    <row r="254767" spans="17:17">
      <c r="Q254767" s="72"/>
    </row>
    <row r="254768" spans="17:17">
      <c r="Q254768" s="72"/>
    </row>
    <row r="254769" spans="17:17">
      <c r="Q254769" s="72"/>
    </row>
    <row r="254770" spans="17:17">
      <c r="Q254770" s="72"/>
    </row>
    <row r="254771" spans="17:17">
      <c r="Q254771" s="72"/>
    </row>
    <row r="254772" spans="17:17">
      <c r="Q254772" s="72"/>
    </row>
    <row r="254773" spans="17:17">
      <c r="Q254773" s="72"/>
    </row>
    <row r="254774" spans="17:17">
      <c r="Q254774" s="72"/>
    </row>
    <row r="254775" spans="17:17">
      <c r="Q254775" s="72"/>
    </row>
    <row r="254776" spans="17:17">
      <c r="Q254776" s="72"/>
    </row>
    <row r="254777" spans="17:17">
      <c r="Q254777" s="72"/>
    </row>
    <row r="254778" spans="17:17">
      <c r="Q254778" s="72"/>
    </row>
    <row r="254779" spans="17:17">
      <c r="Q254779" s="72"/>
    </row>
    <row r="254780" spans="17:17">
      <c r="Q254780" s="72"/>
    </row>
    <row r="254781" spans="17:17">
      <c r="Q254781" s="72"/>
    </row>
    <row r="254782" spans="17:17">
      <c r="Q254782" s="72"/>
    </row>
    <row r="254783" spans="17:17">
      <c r="Q254783" s="72"/>
    </row>
    <row r="254784" spans="17:17">
      <c r="Q254784" s="72"/>
    </row>
    <row r="254785" spans="17:17">
      <c r="Q254785" s="72"/>
    </row>
    <row r="254786" spans="17:17">
      <c r="Q254786" s="72"/>
    </row>
    <row r="254787" spans="17:17">
      <c r="Q254787" s="72"/>
    </row>
    <row r="254788" spans="17:17">
      <c r="Q254788" s="72"/>
    </row>
    <row r="254789" spans="17:17">
      <c r="Q254789" s="72"/>
    </row>
    <row r="254790" spans="17:17">
      <c r="Q254790" s="72"/>
    </row>
    <row r="254791" spans="17:17">
      <c r="Q254791" s="72"/>
    </row>
    <row r="254792" spans="17:17">
      <c r="Q254792" s="72"/>
    </row>
    <row r="254793" spans="17:17">
      <c r="Q254793" s="72"/>
    </row>
    <row r="254794" spans="17:17">
      <c r="Q254794" s="72"/>
    </row>
    <row r="254795" spans="17:17">
      <c r="Q254795" s="72"/>
    </row>
    <row r="254796" spans="17:17">
      <c r="Q254796" s="72"/>
    </row>
    <row r="254797" spans="17:17">
      <c r="Q254797" s="72"/>
    </row>
    <row r="254798" spans="17:17">
      <c r="Q254798" s="72"/>
    </row>
    <row r="254799" spans="17:17">
      <c r="Q254799" s="72"/>
    </row>
    <row r="254800" spans="17:17">
      <c r="Q254800" s="72"/>
    </row>
    <row r="254801" spans="17:17">
      <c r="Q254801" s="72"/>
    </row>
    <row r="254802" spans="17:17">
      <c r="Q254802" s="72"/>
    </row>
    <row r="254803" spans="17:17">
      <c r="Q254803" s="72"/>
    </row>
    <row r="254804" spans="17:17">
      <c r="Q254804" s="72"/>
    </row>
    <row r="254805" spans="17:17">
      <c r="Q254805" s="72"/>
    </row>
    <row r="254806" spans="17:17">
      <c r="Q254806" s="72"/>
    </row>
    <row r="254807" spans="17:17">
      <c r="Q254807" s="72"/>
    </row>
    <row r="254808" spans="17:17">
      <c r="Q254808" s="72"/>
    </row>
    <row r="254809" spans="17:17">
      <c r="Q254809" s="72"/>
    </row>
    <row r="254810" spans="17:17">
      <c r="Q254810" s="72"/>
    </row>
    <row r="254811" spans="17:17">
      <c r="Q254811" s="72"/>
    </row>
    <row r="254812" spans="17:17">
      <c r="Q254812" s="72"/>
    </row>
    <row r="254813" spans="17:17">
      <c r="Q254813" s="72"/>
    </row>
    <row r="254814" spans="17:17">
      <c r="Q254814" s="72"/>
    </row>
    <row r="254815" spans="17:17">
      <c r="Q254815" s="72"/>
    </row>
    <row r="254816" spans="17:17">
      <c r="Q254816" s="72"/>
    </row>
    <row r="254817" spans="17:17">
      <c r="Q254817" s="72"/>
    </row>
    <row r="254818" spans="17:17">
      <c r="Q254818" s="72"/>
    </row>
    <row r="254819" spans="17:17">
      <c r="Q254819" s="72"/>
    </row>
    <row r="254820" spans="17:17">
      <c r="Q254820" s="72"/>
    </row>
    <row r="254821" spans="17:17">
      <c r="Q254821" s="72"/>
    </row>
    <row r="254822" spans="17:17">
      <c r="Q254822" s="72"/>
    </row>
    <row r="254823" spans="17:17">
      <c r="Q254823" s="72"/>
    </row>
    <row r="254824" spans="17:17">
      <c r="Q254824" s="72"/>
    </row>
    <row r="254825" spans="17:17">
      <c r="Q254825" s="72"/>
    </row>
    <row r="254826" spans="17:17">
      <c r="Q254826" s="72"/>
    </row>
    <row r="254827" spans="17:17">
      <c r="Q254827" s="72"/>
    </row>
    <row r="254828" spans="17:17">
      <c r="Q254828" s="72"/>
    </row>
    <row r="254829" spans="17:17">
      <c r="Q254829" s="72"/>
    </row>
    <row r="254830" spans="17:17">
      <c r="Q254830" s="72"/>
    </row>
    <row r="254831" spans="17:17">
      <c r="Q254831" s="72"/>
    </row>
    <row r="254832" spans="17:17">
      <c r="Q254832" s="72"/>
    </row>
    <row r="254833" spans="17:17">
      <c r="Q254833" s="72"/>
    </row>
    <row r="254834" spans="17:17">
      <c r="Q254834" s="72"/>
    </row>
    <row r="254835" spans="17:17">
      <c r="Q254835" s="72"/>
    </row>
    <row r="254836" spans="17:17">
      <c r="Q254836" s="72"/>
    </row>
    <row r="254837" spans="17:17">
      <c r="Q254837" s="72"/>
    </row>
    <row r="254838" spans="17:17">
      <c r="Q254838" s="72"/>
    </row>
    <row r="254839" spans="17:17">
      <c r="Q254839" s="72"/>
    </row>
    <row r="254840" spans="17:17">
      <c r="Q254840" s="72"/>
    </row>
    <row r="254841" spans="17:17">
      <c r="Q254841" s="72"/>
    </row>
    <row r="254842" spans="17:17">
      <c r="Q254842" s="72"/>
    </row>
    <row r="254843" spans="17:17">
      <c r="Q254843" s="72"/>
    </row>
    <row r="254844" spans="17:17">
      <c r="Q254844" s="72"/>
    </row>
    <row r="254845" spans="17:17">
      <c r="Q254845" s="72"/>
    </row>
    <row r="254846" spans="17:17">
      <c r="Q254846" s="72"/>
    </row>
    <row r="254847" spans="17:17">
      <c r="Q254847" s="72"/>
    </row>
    <row r="254848" spans="17:17">
      <c r="Q254848" s="72"/>
    </row>
    <row r="254849" spans="17:17">
      <c r="Q254849" s="72"/>
    </row>
    <row r="254850" spans="17:17">
      <c r="Q254850" s="72"/>
    </row>
    <row r="254851" spans="17:17">
      <c r="Q254851" s="72"/>
    </row>
    <row r="254852" spans="17:17">
      <c r="Q254852" s="72"/>
    </row>
    <row r="254853" spans="17:17">
      <c r="Q254853" s="72"/>
    </row>
    <row r="254854" spans="17:17">
      <c r="Q254854" s="72"/>
    </row>
    <row r="254855" spans="17:17">
      <c r="Q254855" s="72"/>
    </row>
    <row r="254856" spans="17:17">
      <c r="Q254856" s="72"/>
    </row>
    <row r="254857" spans="17:17">
      <c r="Q254857" s="72"/>
    </row>
    <row r="254858" spans="17:17">
      <c r="Q254858" s="72"/>
    </row>
    <row r="254859" spans="17:17">
      <c r="Q254859" s="72"/>
    </row>
    <row r="254860" spans="17:17">
      <c r="Q254860" s="72"/>
    </row>
    <row r="254861" spans="17:17">
      <c r="Q254861" s="72"/>
    </row>
    <row r="254862" spans="17:17">
      <c r="Q254862" s="72"/>
    </row>
    <row r="254863" spans="17:17">
      <c r="Q254863" s="72"/>
    </row>
    <row r="254864" spans="17:17">
      <c r="Q254864" s="72"/>
    </row>
    <row r="254865" spans="17:17">
      <c r="Q254865" s="72"/>
    </row>
    <row r="254866" spans="17:17">
      <c r="Q254866" s="72"/>
    </row>
    <row r="254867" spans="17:17">
      <c r="Q254867" s="72"/>
    </row>
    <row r="254868" spans="17:17">
      <c r="Q254868" s="72"/>
    </row>
    <row r="254869" spans="17:17">
      <c r="Q254869" s="72"/>
    </row>
    <row r="254870" spans="17:17">
      <c r="Q254870" s="72"/>
    </row>
    <row r="254871" spans="17:17">
      <c r="Q254871" s="72"/>
    </row>
    <row r="254872" spans="17:17">
      <c r="Q254872" s="72"/>
    </row>
    <row r="254873" spans="17:17">
      <c r="Q254873" s="72"/>
    </row>
    <row r="254874" spans="17:17">
      <c r="Q254874" s="72"/>
    </row>
    <row r="254875" spans="17:17">
      <c r="Q254875" s="72"/>
    </row>
    <row r="254876" spans="17:17">
      <c r="Q254876" s="72"/>
    </row>
    <row r="254877" spans="17:17">
      <c r="Q254877" s="72"/>
    </row>
    <row r="254878" spans="17:17">
      <c r="Q254878" s="72"/>
    </row>
    <row r="254879" spans="17:17">
      <c r="Q254879" s="72"/>
    </row>
    <row r="254880" spans="17:17">
      <c r="Q254880" s="72"/>
    </row>
    <row r="254881" spans="17:17">
      <c r="Q254881" s="72"/>
    </row>
    <row r="254882" spans="17:17">
      <c r="Q254882" s="72"/>
    </row>
    <row r="254883" spans="17:17">
      <c r="Q254883" s="72"/>
    </row>
    <row r="254884" spans="17:17">
      <c r="Q254884" s="72"/>
    </row>
    <row r="254885" spans="17:17">
      <c r="Q254885" s="72"/>
    </row>
    <row r="254886" spans="17:17">
      <c r="Q254886" s="72"/>
    </row>
    <row r="254887" spans="17:17">
      <c r="Q254887" s="72"/>
    </row>
    <row r="254888" spans="17:17">
      <c r="Q254888" s="72"/>
    </row>
    <row r="254889" spans="17:17">
      <c r="Q254889" s="72"/>
    </row>
    <row r="254890" spans="17:17">
      <c r="Q254890" s="72"/>
    </row>
    <row r="254891" spans="17:17">
      <c r="Q254891" s="72"/>
    </row>
    <row r="254892" spans="17:17">
      <c r="Q254892" s="72"/>
    </row>
    <row r="254893" spans="17:17">
      <c r="Q254893" s="72"/>
    </row>
    <row r="254894" spans="17:17">
      <c r="Q254894" s="72"/>
    </row>
    <row r="254895" spans="17:17">
      <c r="Q254895" s="72"/>
    </row>
    <row r="254896" spans="17:17">
      <c r="Q254896" s="72"/>
    </row>
    <row r="254897" spans="17:17">
      <c r="Q254897" s="72"/>
    </row>
    <row r="254898" spans="17:17">
      <c r="Q254898" s="72"/>
    </row>
    <row r="254899" spans="17:17">
      <c r="Q254899" s="72"/>
    </row>
    <row r="254900" spans="17:17">
      <c r="Q254900" s="72"/>
    </row>
    <row r="254901" spans="17:17">
      <c r="Q254901" s="72"/>
    </row>
    <row r="254902" spans="17:17">
      <c r="Q254902" s="72"/>
    </row>
    <row r="254903" spans="17:17">
      <c r="Q254903" s="72"/>
    </row>
    <row r="254904" spans="17:17">
      <c r="Q254904" s="72"/>
    </row>
    <row r="254905" spans="17:17">
      <c r="Q254905" s="72"/>
    </row>
    <row r="254906" spans="17:17">
      <c r="Q254906" s="72"/>
    </row>
    <row r="254907" spans="17:17">
      <c r="Q254907" s="72"/>
    </row>
    <row r="254908" spans="17:17">
      <c r="Q254908" s="72"/>
    </row>
    <row r="254909" spans="17:17">
      <c r="Q254909" s="72"/>
    </row>
    <row r="254910" spans="17:17">
      <c r="Q254910" s="72"/>
    </row>
    <row r="254911" spans="17:17">
      <c r="Q254911" s="72"/>
    </row>
    <row r="254912" spans="17:17">
      <c r="Q254912" s="72"/>
    </row>
    <row r="254913" spans="17:17">
      <c r="Q254913" s="72"/>
    </row>
    <row r="254914" spans="17:17">
      <c r="Q254914" s="72"/>
    </row>
    <row r="254915" spans="17:17">
      <c r="Q254915" s="72"/>
    </row>
    <row r="254916" spans="17:17">
      <c r="Q254916" s="72"/>
    </row>
    <row r="254917" spans="17:17">
      <c r="Q254917" s="72"/>
    </row>
    <row r="254918" spans="17:17">
      <c r="Q254918" s="72"/>
    </row>
    <row r="254919" spans="17:17">
      <c r="Q254919" s="72"/>
    </row>
    <row r="254920" spans="17:17">
      <c r="Q254920" s="72"/>
    </row>
    <row r="254921" spans="17:17">
      <c r="Q254921" s="72"/>
    </row>
    <row r="254922" spans="17:17">
      <c r="Q254922" s="72"/>
    </row>
    <row r="254923" spans="17:17">
      <c r="Q254923" s="72"/>
    </row>
    <row r="254924" spans="17:17">
      <c r="Q254924" s="72"/>
    </row>
    <row r="254925" spans="17:17">
      <c r="Q254925" s="72"/>
    </row>
    <row r="254926" spans="17:17">
      <c r="Q254926" s="72"/>
    </row>
    <row r="254927" spans="17:17">
      <c r="Q254927" s="72"/>
    </row>
    <row r="254928" spans="17:17">
      <c r="Q254928" s="72"/>
    </row>
    <row r="254929" spans="17:17">
      <c r="Q254929" s="72"/>
    </row>
    <row r="254930" spans="17:17">
      <c r="Q254930" s="72"/>
    </row>
    <row r="254931" spans="17:17">
      <c r="Q254931" s="72"/>
    </row>
    <row r="254932" spans="17:17">
      <c r="Q254932" s="72"/>
    </row>
    <row r="254933" spans="17:17">
      <c r="Q254933" s="72"/>
    </row>
    <row r="254934" spans="17:17">
      <c r="Q254934" s="72"/>
    </row>
    <row r="254935" spans="17:17">
      <c r="Q254935" s="72"/>
    </row>
    <row r="254936" spans="17:17">
      <c r="Q254936" s="72"/>
    </row>
    <row r="254937" spans="17:17">
      <c r="Q254937" s="72"/>
    </row>
    <row r="254938" spans="17:17">
      <c r="Q254938" s="72"/>
    </row>
    <row r="254939" spans="17:17">
      <c r="Q254939" s="72"/>
    </row>
    <row r="254940" spans="17:17">
      <c r="Q254940" s="72"/>
    </row>
    <row r="254941" spans="17:17">
      <c r="Q254941" s="72"/>
    </row>
    <row r="254942" spans="17:17">
      <c r="Q254942" s="72"/>
    </row>
    <row r="254943" spans="17:17">
      <c r="Q254943" s="72"/>
    </row>
    <row r="254944" spans="17:17">
      <c r="Q254944" s="72"/>
    </row>
    <row r="254945" spans="17:17">
      <c r="Q254945" s="72"/>
    </row>
    <row r="254946" spans="17:17">
      <c r="Q254946" s="72"/>
    </row>
    <row r="254947" spans="17:17">
      <c r="Q254947" s="72"/>
    </row>
    <row r="254948" spans="17:17">
      <c r="Q254948" s="72"/>
    </row>
    <row r="254949" spans="17:17">
      <c r="Q254949" s="72"/>
    </row>
    <row r="254950" spans="17:17">
      <c r="Q254950" s="72"/>
    </row>
    <row r="254951" spans="17:17">
      <c r="Q254951" s="72"/>
    </row>
    <row r="254952" spans="17:17">
      <c r="Q254952" s="72"/>
    </row>
    <row r="254953" spans="17:17">
      <c r="Q254953" s="72"/>
    </row>
    <row r="254954" spans="17:17">
      <c r="Q254954" s="72"/>
    </row>
    <row r="254955" spans="17:17">
      <c r="Q254955" s="72"/>
    </row>
    <row r="254956" spans="17:17">
      <c r="Q254956" s="72"/>
    </row>
    <row r="254957" spans="17:17">
      <c r="Q254957" s="72"/>
    </row>
    <row r="254958" spans="17:17">
      <c r="Q254958" s="72"/>
    </row>
    <row r="254959" spans="17:17">
      <c r="Q254959" s="72"/>
    </row>
    <row r="254960" spans="17:17">
      <c r="Q254960" s="72"/>
    </row>
    <row r="254961" spans="17:17">
      <c r="Q254961" s="72"/>
    </row>
    <row r="254962" spans="17:17">
      <c r="Q254962" s="72"/>
    </row>
    <row r="254963" spans="17:17">
      <c r="Q254963" s="72"/>
    </row>
    <row r="254964" spans="17:17">
      <c r="Q254964" s="72"/>
    </row>
    <row r="254965" spans="17:17">
      <c r="Q254965" s="72"/>
    </row>
    <row r="254966" spans="17:17">
      <c r="Q254966" s="72"/>
    </row>
    <row r="254967" spans="17:17">
      <c r="Q254967" s="72"/>
    </row>
    <row r="254968" spans="17:17">
      <c r="Q254968" s="72"/>
    </row>
    <row r="254969" spans="17:17">
      <c r="Q254969" s="72"/>
    </row>
    <row r="254970" spans="17:17">
      <c r="Q254970" s="72"/>
    </row>
    <row r="254971" spans="17:17">
      <c r="Q254971" s="72"/>
    </row>
    <row r="254972" spans="17:17">
      <c r="Q254972" s="72"/>
    </row>
    <row r="254973" spans="17:17">
      <c r="Q254973" s="72"/>
    </row>
    <row r="254974" spans="17:17">
      <c r="Q254974" s="72"/>
    </row>
    <row r="254975" spans="17:17">
      <c r="Q254975" s="72"/>
    </row>
    <row r="254976" spans="17:17">
      <c r="Q254976" s="72"/>
    </row>
    <row r="254977" spans="17:17">
      <c r="Q254977" s="72"/>
    </row>
    <row r="254978" spans="17:17">
      <c r="Q254978" s="72"/>
    </row>
    <row r="254979" spans="17:17">
      <c r="Q254979" s="72"/>
    </row>
    <row r="254980" spans="17:17">
      <c r="Q254980" s="72"/>
    </row>
    <row r="254981" spans="17:17">
      <c r="Q254981" s="72"/>
    </row>
    <row r="254982" spans="17:17">
      <c r="Q254982" s="72"/>
    </row>
    <row r="254983" spans="17:17">
      <c r="Q254983" s="72"/>
    </row>
    <row r="254984" spans="17:17">
      <c r="Q254984" s="72"/>
    </row>
    <row r="254985" spans="17:17">
      <c r="Q254985" s="72"/>
    </row>
    <row r="254986" spans="17:17">
      <c r="Q254986" s="72"/>
    </row>
    <row r="254987" spans="17:17">
      <c r="Q254987" s="72"/>
    </row>
    <row r="254988" spans="17:17">
      <c r="Q254988" s="72"/>
    </row>
    <row r="254989" spans="17:17">
      <c r="Q254989" s="72"/>
    </row>
    <row r="254990" spans="17:17">
      <c r="Q254990" s="72"/>
    </row>
    <row r="254991" spans="17:17">
      <c r="Q254991" s="72"/>
    </row>
    <row r="254992" spans="17:17">
      <c r="Q254992" s="72"/>
    </row>
    <row r="254993" spans="17:17">
      <c r="Q254993" s="72"/>
    </row>
    <row r="254994" spans="17:17">
      <c r="Q254994" s="72"/>
    </row>
    <row r="254995" spans="17:17">
      <c r="Q254995" s="72"/>
    </row>
    <row r="254996" spans="17:17">
      <c r="Q254996" s="72"/>
    </row>
    <row r="254997" spans="17:17">
      <c r="Q254997" s="72"/>
    </row>
    <row r="254998" spans="17:17">
      <c r="Q254998" s="72"/>
    </row>
    <row r="254999" spans="17:17">
      <c r="Q254999" s="72"/>
    </row>
    <row r="255000" spans="17:17">
      <c r="Q255000" s="72"/>
    </row>
    <row r="255001" spans="17:17">
      <c r="Q255001" s="72"/>
    </row>
    <row r="255002" spans="17:17">
      <c r="Q255002" s="72"/>
    </row>
    <row r="255003" spans="17:17">
      <c r="Q255003" s="72"/>
    </row>
    <row r="255004" spans="17:17">
      <c r="Q255004" s="72"/>
    </row>
    <row r="255005" spans="17:17">
      <c r="Q255005" s="72"/>
    </row>
    <row r="255006" spans="17:17">
      <c r="Q255006" s="72"/>
    </row>
    <row r="255007" spans="17:17">
      <c r="Q255007" s="72"/>
    </row>
    <row r="255008" spans="17:17">
      <c r="Q255008" s="72"/>
    </row>
    <row r="255009" spans="17:17">
      <c r="Q255009" s="72"/>
    </row>
    <row r="255010" spans="17:17">
      <c r="Q255010" s="72"/>
    </row>
    <row r="255011" spans="17:17">
      <c r="Q255011" s="72"/>
    </row>
    <row r="255012" spans="17:17">
      <c r="Q255012" s="72"/>
    </row>
    <row r="255013" spans="17:17">
      <c r="Q255013" s="72"/>
    </row>
    <row r="255014" spans="17:17">
      <c r="Q255014" s="72"/>
    </row>
    <row r="255015" spans="17:17">
      <c r="Q255015" s="72"/>
    </row>
    <row r="255016" spans="17:17">
      <c r="Q255016" s="72"/>
    </row>
    <row r="255017" spans="17:17">
      <c r="Q255017" s="72"/>
    </row>
    <row r="255018" spans="17:17">
      <c r="Q255018" s="72"/>
    </row>
    <row r="255019" spans="17:17">
      <c r="Q255019" s="72"/>
    </row>
    <row r="255020" spans="17:17">
      <c r="Q255020" s="72"/>
    </row>
    <row r="255021" spans="17:17">
      <c r="Q255021" s="72"/>
    </row>
    <row r="255022" spans="17:17">
      <c r="Q255022" s="72"/>
    </row>
    <row r="255023" spans="17:17">
      <c r="Q255023" s="72"/>
    </row>
    <row r="255024" spans="17:17">
      <c r="Q255024" s="72"/>
    </row>
    <row r="255025" spans="17:17">
      <c r="Q255025" s="72"/>
    </row>
    <row r="255026" spans="17:17">
      <c r="Q255026" s="72"/>
    </row>
    <row r="255027" spans="17:17">
      <c r="Q255027" s="72"/>
    </row>
    <row r="255028" spans="17:17">
      <c r="Q255028" s="72"/>
    </row>
    <row r="255029" spans="17:17">
      <c r="Q255029" s="72"/>
    </row>
    <row r="255030" spans="17:17">
      <c r="Q255030" s="72"/>
    </row>
    <row r="255031" spans="17:17">
      <c r="Q255031" s="72"/>
    </row>
    <row r="255032" spans="17:17">
      <c r="Q255032" s="72"/>
    </row>
    <row r="255033" spans="17:17">
      <c r="Q255033" s="72"/>
    </row>
    <row r="255034" spans="17:17">
      <c r="Q255034" s="72"/>
    </row>
    <row r="255035" spans="17:17">
      <c r="Q255035" s="72"/>
    </row>
    <row r="255036" spans="17:17">
      <c r="Q255036" s="72"/>
    </row>
    <row r="255037" spans="17:17">
      <c r="Q255037" s="72"/>
    </row>
    <row r="255038" spans="17:17">
      <c r="Q255038" s="72"/>
    </row>
    <row r="255039" spans="17:17">
      <c r="Q255039" s="72"/>
    </row>
    <row r="255040" spans="17:17">
      <c r="Q255040" s="72"/>
    </row>
    <row r="255041" spans="17:17">
      <c r="Q255041" s="72"/>
    </row>
    <row r="255042" spans="17:17">
      <c r="Q255042" s="72"/>
    </row>
    <row r="255043" spans="17:17">
      <c r="Q255043" s="72"/>
    </row>
    <row r="255044" spans="17:17">
      <c r="Q255044" s="72"/>
    </row>
    <row r="255045" spans="17:17">
      <c r="Q255045" s="72"/>
    </row>
    <row r="255046" spans="17:17">
      <c r="Q255046" s="72"/>
    </row>
    <row r="255047" spans="17:17">
      <c r="Q255047" s="72"/>
    </row>
    <row r="255048" spans="17:17">
      <c r="Q255048" s="72"/>
    </row>
    <row r="255049" spans="17:17">
      <c r="Q255049" s="72"/>
    </row>
    <row r="255050" spans="17:17">
      <c r="Q255050" s="72"/>
    </row>
    <row r="255051" spans="17:17">
      <c r="Q255051" s="72"/>
    </row>
    <row r="255052" spans="17:17">
      <c r="Q255052" s="72"/>
    </row>
    <row r="255053" spans="17:17">
      <c r="Q255053" s="72"/>
    </row>
    <row r="255054" spans="17:17">
      <c r="Q255054" s="72"/>
    </row>
    <row r="255055" spans="17:17">
      <c r="Q255055" s="72"/>
    </row>
    <row r="255056" spans="17:17">
      <c r="Q255056" s="72"/>
    </row>
    <row r="255057" spans="17:17">
      <c r="Q255057" s="72"/>
    </row>
    <row r="255058" spans="17:17">
      <c r="Q255058" s="72"/>
    </row>
    <row r="255059" spans="17:17">
      <c r="Q255059" s="72"/>
    </row>
    <row r="255060" spans="17:17">
      <c r="Q255060" s="72"/>
    </row>
    <row r="255061" spans="17:17">
      <c r="Q255061" s="72"/>
    </row>
    <row r="255062" spans="17:17">
      <c r="Q255062" s="72"/>
    </row>
    <row r="255063" spans="17:17">
      <c r="Q255063" s="72"/>
    </row>
    <row r="255064" spans="17:17">
      <c r="Q255064" s="72"/>
    </row>
    <row r="255065" spans="17:17">
      <c r="Q255065" s="72"/>
    </row>
    <row r="255066" spans="17:17">
      <c r="Q255066" s="72"/>
    </row>
    <row r="255067" spans="17:17">
      <c r="Q255067" s="72"/>
    </row>
    <row r="255068" spans="17:17">
      <c r="Q255068" s="72"/>
    </row>
    <row r="255069" spans="17:17">
      <c r="Q255069" s="72"/>
    </row>
    <row r="255070" spans="17:17">
      <c r="Q255070" s="72"/>
    </row>
    <row r="255071" spans="17:17">
      <c r="Q255071" s="72"/>
    </row>
    <row r="255072" spans="17:17">
      <c r="Q255072" s="72"/>
    </row>
    <row r="255073" spans="17:17">
      <c r="Q255073" s="72"/>
    </row>
    <row r="255074" spans="17:17">
      <c r="Q255074" s="72"/>
    </row>
    <row r="255075" spans="17:17">
      <c r="Q255075" s="72"/>
    </row>
    <row r="255076" spans="17:17">
      <c r="Q255076" s="72"/>
    </row>
    <row r="255077" spans="17:17">
      <c r="Q255077" s="72"/>
    </row>
    <row r="255078" spans="17:17">
      <c r="Q255078" s="72"/>
    </row>
    <row r="255079" spans="17:17">
      <c r="Q255079" s="72"/>
    </row>
    <row r="255080" spans="17:17">
      <c r="Q255080" s="72"/>
    </row>
    <row r="255081" spans="17:17">
      <c r="Q255081" s="72"/>
    </row>
    <row r="255082" spans="17:17">
      <c r="Q255082" s="72"/>
    </row>
    <row r="255083" spans="17:17">
      <c r="Q255083" s="72"/>
    </row>
    <row r="255084" spans="17:17">
      <c r="Q255084" s="72"/>
    </row>
    <row r="255085" spans="17:17">
      <c r="Q255085" s="72"/>
    </row>
    <row r="255086" spans="17:17">
      <c r="Q255086" s="72"/>
    </row>
    <row r="255087" spans="17:17">
      <c r="Q255087" s="72"/>
    </row>
    <row r="255088" spans="17:17">
      <c r="Q255088" s="72"/>
    </row>
    <row r="255089" spans="17:17">
      <c r="Q255089" s="72"/>
    </row>
    <row r="255090" spans="17:17">
      <c r="Q255090" s="72"/>
    </row>
    <row r="255091" spans="17:17">
      <c r="Q255091" s="72"/>
    </row>
    <row r="255092" spans="17:17">
      <c r="Q255092" s="72"/>
    </row>
    <row r="255093" spans="17:17">
      <c r="Q255093" s="72"/>
    </row>
    <row r="255094" spans="17:17">
      <c r="Q255094" s="72"/>
    </row>
    <row r="255095" spans="17:17">
      <c r="Q255095" s="72"/>
    </row>
    <row r="255096" spans="17:17">
      <c r="Q255096" s="72"/>
    </row>
    <row r="255097" spans="17:17">
      <c r="Q255097" s="72"/>
    </row>
    <row r="255098" spans="17:17">
      <c r="Q255098" s="72"/>
    </row>
    <row r="255099" spans="17:17">
      <c r="Q255099" s="72"/>
    </row>
    <row r="255100" spans="17:17">
      <c r="Q255100" s="72"/>
    </row>
    <row r="255101" spans="17:17">
      <c r="Q255101" s="72"/>
    </row>
    <row r="255102" spans="17:17">
      <c r="Q255102" s="72"/>
    </row>
    <row r="255103" spans="17:17">
      <c r="Q255103" s="72"/>
    </row>
    <row r="255104" spans="17:17">
      <c r="Q255104" s="72"/>
    </row>
    <row r="255105" spans="17:17">
      <c r="Q255105" s="72"/>
    </row>
    <row r="255106" spans="17:17">
      <c r="Q255106" s="72"/>
    </row>
    <row r="255107" spans="17:17">
      <c r="Q255107" s="72"/>
    </row>
    <row r="255108" spans="17:17">
      <c r="Q255108" s="72"/>
    </row>
    <row r="255109" spans="17:17">
      <c r="Q255109" s="72"/>
    </row>
    <row r="255110" spans="17:17">
      <c r="Q255110" s="72"/>
    </row>
    <row r="255111" spans="17:17">
      <c r="Q255111" s="72"/>
    </row>
    <row r="255112" spans="17:17">
      <c r="Q255112" s="72"/>
    </row>
    <row r="255113" spans="17:17">
      <c r="Q255113" s="72"/>
    </row>
    <row r="255114" spans="17:17">
      <c r="Q255114" s="72"/>
    </row>
    <row r="255115" spans="17:17">
      <c r="Q255115" s="72"/>
    </row>
    <row r="255116" spans="17:17">
      <c r="Q255116" s="72"/>
    </row>
    <row r="255117" spans="17:17">
      <c r="Q255117" s="72"/>
    </row>
    <row r="255118" spans="17:17">
      <c r="Q255118" s="72"/>
    </row>
    <row r="255119" spans="17:17">
      <c r="Q255119" s="72"/>
    </row>
    <row r="255120" spans="17:17">
      <c r="Q255120" s="72"/>
    </row>
    <row r="255121" spans="17:17">
      <c r="Q255121" s="72"/>
    </row>
    <row r="255122" spans="17:17">
      <c r="Q255122" s="72"/>
    </row>
    <row r="255123" spans="17:17">
      <c r="Q255123" s="72"/>
    </row>
    <row r="255124" spans="17:17">
      <c r="Q255124" s="72"/>
    </row>
    <row r="255125" spans="17:17">
      <c r="Q255125" s="72"/>
    </row>
    <row r="255126" spans="17:17">
      <c r="Q255126" s="72"/>
    </row>
    <row r="255127" spans="17:17">
      <c r="Q255127" s="72"/>
    </row>
    <row r="255128" spans="17:17">
      <c r="Q255128" s="72"/>
    </row>
    <row r="255129" spans="17:17">
      <c r="Q255129" s="72"/>
    </row>
    <row r="255130" spans="17:17">
      <c r="Q255130" s="72"/>
    </row>
    <row r="255131" spans="17:17">
      <c r="Q255131" s="72"/>
    </row>
    <row r="255132" spans="17:17">
      <c r="Q255132" s="72"/>
    </row>
    <row r="255133" spans="17:17">
      <c r="Q255133" s="72"/>
    </row>
    <row r="255134" spans="17:17">
      <c r="Q255134" s="72"/>
    </row>
    <row r="255135" spans="17:17">
      <c r="Q255135" s="72"/>
    </row>
    <row r="255136" spans="17:17">
      <c r="Q255136" s="72"/>
    </row>
    <row r="255137" spans="17:17">
      <c r="Q255137" s="72"/>
    </row>
    <row r="255138" spans="17:17">
      <c r="Q255138" s="72"/>
    </row>
    <row r="255139" spans="17:17">
      <c r="Q255139" s="72"/>
    </row>
    <row r="255140" spans="17:17">
      <c r="Q255140" s="72"/>
    </row>
    <row r="255141" spans="17:17">
      <c r="Q255141" s="72"/>
    </row>
    <row r="255142" spans="17:17">
      <c r="Q255142" s="72"/>
    </row>
    <row r="255143" spans="17:17">
      <c r="Q255143" s="72"/>
    </row>
    <row r="255144" spans="17:17">
      <c r="Q255144" s="72"/>
    </row>
    <row r="255145" spans="17:17">
      <c r="Q255145" s="72"/>
    </row>
    <row r="255146" spans="17:17">
      <c r="Q255146" s="72"/>
    </row>
    <row r="255147" spans="17:17">
      <c r="Q255147" s="72"/>
    </row>
    <row r="255148" spans="17:17">
      <c r="Q255148" s="72"/>
    </row>
    <row r="255149" spans="17:17">
      <c r="Q255149" s="72"/>
    </row>
    <row r="255150" spans="17:17">
      <c r="Q255150" s="72"/>
    </row>
    <row r="255151" spans="17:17">
      <c r="Q255151" s="72"/>
    </row>
    <row r="255152" spans="17:17">
      <c r="Q255152" s="72"/>
    </row>
    <row r="255153" spans="17:17">
      <c r="Q255153" s="72"/>
    </row>
    <row r="255154" spans="17:17">
      <c r="Q255154" s="72"/>
    </row>
    <row r="255155" spans="17:17">
      <c r="Q255155" s="72"/>
    </row>
    <row r="255156" spans="17:17">
      <c r="Q255156" s="72"/>
    </row>
    <row r="255157" spans="17:17">
      <c r="Q255157" s="72"/>
    </row>
    <row r="255158" spans="17:17">
      <c r="Q255158" s="72"/>
    </row>
    <row r="255159" spans="17:17">
      <c r="Q255159" s="72"/>
    </row>
    <row r="255160" spans="17:17">
      <c r="Q255160" s="72"/>
    </row>
    <row r="255161" spans="17:17">
      <c r="Q255161" s="72"/>
    </row>
    <row r="255162" spans="17:17">
      <c r="Q255162" s="72"/>
    </row>
    <row r="255163" spans="17:17">
      <c r="Q255163" s="72"/>
    </row>
    <row r="255164" spans="17:17">
      <c r="Q255164" s="72"/>
    </row>
    <row r="255165" spans="17:17">
      <c r="Q255165" s="72"/>
    </row>
    <row r="255166" spans="17:17">
      <c r="Q255166" s="72"/>
    </row>
    <row r="255167" spans="17:17">
      <c r="Q255167" s="72"/>
    </row>
    <row r="255168" spans="17:17">
      <c r="Q255168" s="72"/>
    </row>
    <row r="255169" spans="17:17">
      <c r="Q255169" s="72"/>
    </row>
    <row r="255170" spans="17:17">
      <c r="Q255170" s="72"/>
    </row>
    <row r="255171" spans="17:17">
      <c r="Q255171" s="72"/>
    </row>
    <row r="255172" spans="17:17">
      <c r="Q255172" s="72"/>
    </row>
    <row r="255173" spans="17:17">
      <c r="Q255173" s="72"/>
    </row>
    <row r="255174" spans="17:17">
      <c r="Q255174" s="72"/>
    </row>
    <row r="255175" spans="17:17">
      <c r="Q255175" s="72"/>
    </row>
    <row r="255176" spans="17:17">
      <c r="Q255176" s="72"/>
    </row>
    <row r="255177" spans="17:17">
      <c r="Q255177" s="72"/>
    </row>
    <row r="255178" spans="17:17">
      <c r="Q255178" s="72"/>
    </row>
    <row r="255179" spans="17:17">
      <c r="Q255179" s="72"/>
    </row>
    <row r="255180" spans="17:17">
      <c r="Q255180" s="72"/>
    </row>
    <row r="255181" spans="17:17">
      <c r="Q255181" s="72"/>
    </row>
    <row r="255182" spans="17:17">
      <c r="Q255182" s="72"/>
    </row>
    <row r="255183" spans="17:17">
      <c r="Q255183" s="72"/>
    </row>
    <row r="255184" spans="17:17">
      <c r="Q255184" s="72"/>
    </row>
    <row r="255185" spans="17:17">
      <c r="Q255185" s="72"/>
    </row>
    <row r="255186" spans="17:17">
      <c r="Q255186" s="72"/>
    </row>
    <row r="255187" spans="17:17">
      <c r="Q255187" s="72"/>
    </row>
    <row r="255188" spans="17:17">
      <c r="Q255188" s="72"/>
    </row>
    <row r="255189" spans="17:17">
      <c r="Q255189" s="72"/>
    </row>
    <row r="255190" spans="17:17">
      <c r="Q255190" s="72"/>
    </row>
    <row r="255191" spans="17:17">
      <c r="Q255191" s="72"/>
    </row>
    <row r="255192" spans="17:17">
      <c r="Q255192" s="72"/>
    </row>
    <row r="255193" spans="17:17">
      <c r="Q255193" s="72"/>
    </row>
    <row r="255194" spans="17:17">
      <c r="Q255194" s="72"/>
    </row>
    <row r="255195" spans="17:17">
      <c r="Q255195" s="72"/>
    </row>
    <row r="255196" spans="17:17">
      <c r="Q255196" s="72"/>
    </row>
    <row r="255197" spans="17:17">
      <c r="Q255197" s="72"/>
    </row>
    <row r="255198" spans="17:17">
      <c r="Q255198" s="72"/>
    </row>
    <row r="255199" spans="17:17">
      <c r="Q255199" s="72"/>
    </row>
    <row r="255200" spans="17:17">
      <c r="Q255200" s="72"/>
    </row>
    <row r="255201" spans="17:17">
      <c r="Q255201" s="72"/>
    </row>
    <row r="255202" spans="17:17">
      <c r="Q255202" s="72"/>
    </row>
    <row r="255203" spans="17:17">
      <c r="Q255203" s="72"/>
    </row>
    <row r="255204" spans="17:17">
      <c r="Q255204" s="72"/>
    </row>
    <row r="255205" spans="17:17">
      <c r="Q255205" s="72"/>
    </row>
    <row r="255206" spans="17:17">
      <c r="Q255206" s="72"/>
    </row>
    <row r="255207" spans="17:17">
      <c r="Q255207" s="72"/>
    </row>
    <row r="255208" spans="17:17">
      <c r="Q255208" s="72"/>
    </row>
    <row r="255209" spans="17:17">
      <c r="Q255209" s="72"/>
    </row>
    <row r="255210" spans="17:17">
      <c r="Q255210" s="72"/>
    </row>
    <row r="255211" spans="17:17">
      <c r="Q255211" s="72"/>
    </row>
    <row r="255212" spans="17:17">
      <c r="Q255212" s="72"/>
    </row>
    <row r="255213" spans="17:17">
      <c r="Q255213" s="72"/>
    </row>
    <row r="255214" spans="17:17">
      <c r="Q255214" s="72"/>
    </row>
    <row r="255215" spans="17:17">
      <c r="Q255215" s="72"/>
    </row>
    <row r="255216" spans="17:17">
      <c r="Q255216" s="72"/>
    </row>
    <row r="255217" spans="17:17">
      <c r="Q255217" s="72"/>
    </row>
    <row r="255218" spans="17:17">
      <c r="Q255218" s="72"/>
    </row>
    <row r="255219" spans="17:17">
      <c r="Q255219" s="72"/>
    </row>
    <row r="255220" spans="17:17">
      <c r="Q255220" s="72"/>
    </row>
    <row r="255221" spans="17:17">
      <c r="Q255221" s="72"/>
    </row>
    <row r="255222" spans="17:17">
      <c r="Q255222" s="72"/>
    </row>
    <row r="255223" spans="17:17">
      <c r="Q255223" s="72"/>
    </row>
    <row r="255224" spans="17:17">
      <c r="Q255224" s="72"/>
    </row>
    <row r="255225" spans="17:17">
      <c r="Q255225" s="72"/>
    </row>
    <row r="255226" spans="17:17">
      <c r="Q255226" s="72"/>
    </row>
    <row r="255227" spans="17:17">
      <c r="Q255227" s="72"/>
    </row>
    <row r="255228" spans="17:17">
      <c r="Q255228" s="72"/>
    </row>
    <row r="255229" spans="17:17">
      <c r="Q255229" s="72"/>
    </row>
    <row r="255230" spans="17:17">
      <c r="Q255230" s="72"/>
    </row>
    <row r="255231" spans="17:17">
      <c r="Q255231" s="72"/>
    </row>
    <row r="255232" spans="17:17">
      <c r="Q255232" s="72"/>
    </row>
    <row r="255233" spans="17:17">
      <c r="Q255233" s="72"/>
    </row>
    <row r="255234" spans="17:17">
      <c r="Q255234" s="72"/>
    </row>
    <row r="255235" spans="17:17">
      <c r="Q255235" s="72"/>
    </row>
    <row r="255236" spans="17:17">
      <c r="Q255236" s="72"/>
    </row>
    <row r="255237" spans="17:17">
      <c r="Q255237" s="72"/>
    </row>
    <row r="255238" spans="17:17">
      <c r="Q255238" s="72"/>
    </row>
    <row r="255239" spans="17:17">
      <c r="Q255239" s="72"/>
    </row>
    <row r="255240" spans="17:17">
      <c r="Q255240" s="72"/>
    </row>
    <row r="255241" spans="17:17">
      <c r="Q255241" s="72"/>
    </row>
    <row r="255242" spans="17:17">
      <c r="Q255242" s="72"/>
    </row>
    <row r="255243" spans="17:17">
      <c r="Q255243" s="72"/>
    </row>
    <row r="255244" spans="17:17">
      <c r="Q255244" s="72"/>
    </row>
    <row r="255245" spans="17:17">
      <c r="Q255245" s="72"/>
    </row>
    <row r="255246" spans="17:17">
      <c r="Q255246" s="72"/>
    </row>
    <row r="255247" spans="17:17">
      <c r="Q255247" s="72"/>
    </row>
    <row r="255248" spans="17:17">
      <c r="Q255248" s="72"/>
    </row>
    <row r="255249" spans="17:17">
      <c r="Q255249" s="72"/>
    </row>
    <row r="255250" spans="17:17">
      <c r="Q255250" s="72"/>
    </row>
    <row r="255251" spans="17:17">
      <c r="Q255251" s="72"/>
    </row>
    <row r="255252" spans="17:17">
      <c r="Q255252" s="72"/>
    </row>
    <row r="255253" spans="17:17">
      <c r="Q255253" s="72"/>
    </row>
    <row r="255254" spans="17:17">
      <c r="Q255254" s="72"/>
    </row>
    <row r="255255" spans="17:17">
      <c r="Q255255" s="72"/>
    </row>
    <row r="255256" spans="17:17">
      <c r="Q255256" s="72"/>
    </row>
    <row r="255257" spans="17:17">
      <c r="Q255257" s="72"/>
    </row>
    <row r="255258" spans="17:17">
      <c r="Q255258" s="72"/>
    </row>
    <row r="255259" spans="17:17">
      <c r="Q255259" s="72"/>
    </row>
    <row r="255260" spans="17:17">
      <c r="Q255260" s="72"/>
    </row>
    <row r="255261" spans="17:17">
      <c r="Q255261" s="72"/>
    </row>
    <row r="255262" spans="17:17">
      <c r="Q255262" s="72"/>
    </row>
    <row r="255263" spans="17:17">
      <c r="Q255263" s="72"/>
    </row>
    <row r="255264" spans="17:17">
      <c r="Q255264" s="72"/>
    </row>
    <row r="255265" spans="17:17">
      <c r="Q255265" s="72"/>
    </row>
    <row r="255266" spans="17:17">
      <c r="Q255266" s="72"/>
    </row>
    <row r="255267" spans="17:17">
      <c r="Q255267" s="72"/>
    </row>
    <row r="255268" spans="17:17">
      <c r="Q255268" s="72"/>
    </row>
    <row r="255269" spans="17:17">
      <c r="Q255269" s="72"/>
    </row>
    <row r="255270" spans="17:17">
      <c r="Q255270" s="72"/>
    </row>
    <row r="255271" spans="17:17">
      <c r="Q255271" s="72"/>
    </row>
    <row r="255272" spans="17:17">
      <c r="Q255272" s="72"/>
    </row>
    <row r="255273" spans="17:17">
      <c r="Q255273" s="72"/>
    </row>
    <row r="255274" spans="17:17">
      <c r="Q255274" s="72"/>
    </row>
    <row r="255275" spans="17:17">
      <c r="Q255275" s="72"/>
    </row>
    <row r="255276" spans="17:17">
      <c r="Q255276" s="72"/>
    </row>
    <row r="255277" spans="17:17">
      <c r="Q255277" s="72"/>
    </row>
    <row r="255278" spans="17:17">
      <c r="Q255278" s="72"/>
    </row>
    <row r="255279" spans="17:17">
      <c r="Q255279" s="72"/>
    </row>
    <row r="255280" spans="17:17">
      <c r="Q255280" s="72"/>
    </row>
    <row r="255281" spans="17:17">
      <c r="Q255281" s="72"/>
    </row>
    <row r="255282" spans="17:17">
      <c r="Q255282" s="72"/>
    </row>
    <row r="255283" spans="17:17">
      <c r="Q255283" s="72"/>
    </row>
    <row r="255284" spans="17:17">
      <c r="Q255284" s="72"/>
    </row>
    <row r="255285" spans="17:17">
      <c r="Q255285" s="72"/>
    </row>
    <row r="255286" spans="17:17">
      <c r="Q255286" s="72"/>
    </row>
    <row r="255287" spans="17:17">
      <c r="Q255287" s="72"/>
    </row>
    <row r="255288" spans="17:17">
      <c r="Q255288" s="72"/>
    </row>
    <row r="255289" spans="17:17">
      <c r="Q255289" s="72"/>
    </row>
    <row r="255290" spans="17:17">
      <c r="Q255290" s="72"/>
    </row>
    <row r="255291" spans="17:17">
      <c r="Q255291" s="72"/>
    </row>
    <row r="255292" spans="17:17">
      <c r="Q255292" s="72"/>
    </row>
    <row r="255293" spans="17:17">
      <c r="Q255293" s="72"/>
    </row>
    <row r="255294" spans="17:17">
      <c r="Q255294" s="72"/>
    </row>
    <row r="255295" spans="17:17">
      <c r="Q255295" s="72"/>
    </row>
    <row r="255296" spans="17:17">
      <c r="Q255296" s="72"/>
    </row>
    <row r="255297" spans="17:17">
      <c r="Q255297" s="72"/>
    </row>
    <row r="255298" spans="17:17">
      <c r="Q255298" s="72"/>
    </row>
    <row r="255299" spans="17:17">
      <c r="Q255299" s="72"/>
    </row>
    <row r="255300" spans="17:17">
      <c r="Q255300" s="72"/>
    </row>
    <row r="255301" spans="17:17">
      <c r="Q255301" s="72"/>
    </row>
    <row r="255302" spans="17:17">
      <c r="Q255302" s="72"/>
    </row>
    <row r="255303" spans="17:17">
      <c r="Q255303" s="72"/>
    </row>
    <row r="255304" spans="17:17">
      <c r="Q255304" s="72"/>
    </row>
    <row r="255305" spans="17:17">
      <c r="Q255305" s="72"/>
    </row>
    <row r="255306" spans="17:17">
      <c r="Q255306" s="72"/>
    </row>
    <row r="255307" spans="17:17">
      <c r="Q255307" s="72"/>
    </row>
    <row r="255308" spans="17:17">
      <c r="Q255308" s="72"/>
    </row>
    <row r="255309" spans="17:17">
      <c r="Q255309" s="72"/>
    </row>
    <row r="255310" spans="17:17">
      <c r="Q255310" s="72"/>
    </row>
    <row r="255311" spans="17:17">
      <c r="Q255311" s="72"/>
    </row>
    <row r="255312" spans="17:17">
      <c r="Q255312" s="72"/>
    </row>
    <row r="255313" spans="17:17">
      <c r="Q255313" s="72"/>
    </row>
    <row r="255314" spans="17:17">
      <c r="Q255314" s="72"/>
    </row>
    <row r="255315" spans="17:17">
      <c r="Q255315" s="72"/>
    </row>
    <row r="255316" spans="17:17">
      <c r="Q255316" s="72"/>
    </row>
    <row r="255317" spans="17:17">
      <c r="Q255317" s="72"/>
    </row>
    <row r="255318" spans="17:17">
      <c r="Q255318" s="72"/>
    </row>
    <row r="255319" spans="17:17">
      <c r="Q255319" s="72"/>
    </row>
    <row r="255320" spans="17:17">
      <c r="Q255320" s="72"/>
    </row>
    <row r="255321" spans="17:17">
      <c r="Q255321" s="72"/>
    </row>
    <row r="255322" spans="17:17">
      <c r="Q255322" s="72"/>
    </row>
    <row r="255323" spans="17:17">
      <c r="Q255323" s="72"/>
    </row>
    <row r="255324" spans="17:17">
      <c r="Q255324" s="72"/>
    </row>
    <row r="255325" spans="17:17">
      <c r="Q255325" s="72"/>
    </row>
    <row r="255326" spans="17:17">
      <c r="Q255326" s="72"/>
    </row>
    <row r="255327" spans="17:17">
      <c r="Q255327" s="72"/>
    </row>
    <row r="255328" spans="17:17">
      <c r="Q255328" s="72"/>
    </row>
    <row r="255329" spans="17:17">
      <c r="Q255329" s="72"/>
    </row>
    <row r="255330" spans="17:17">
      <c r="Q255330" s="72"/>
    </row>
    <row r="255331" spans="17:17">
      <c r="Q255331" s="72"/>
    </row>
    <row r="255332" spans="17:17">
      <c r="Q255332" s="72"/>
    </row>
    <row r="255333" spans="17:17">
      <c r="Q255333" s="72"/>
    </row>
    <row r="255334" spans="17:17">
      <c r="Q255334" s="72"/>
    </row>
    <row r="255335" spans="17:17">
      <c r="Q255335" s="72"/>
    </row>
    <row r="255336" spans="17:17">
      <c r="Q255336" s="72"/>
    </row>
    <row r="255337" spans="17:17">
      <c r="Q255337" s="72"/>
    </row>
    <row r="255338" spans="17:17">
      <c r="Q255338" s="72"/>
    </row>
    <row r="255339" spans="17:17">
      <c r="Q255339" s="72"/>
    </row>
    <row r="255340" spans="17:17">
      <c r="Q255340" s="72"/>
    </row>
    <row r="255341" spans="17:17">
      <c r="Q255341" s="72"/>
    </row>
    <row r="255342" spans="17:17">
      <c r="Q255342" s="72"/>
    </row>
    <row r="255343" spans="17:17">
      <c r="Q255343" s="72"/>
    </row>
    <row r="255344" spans="17:17">
      <c r="Q255344" s="72"/>
    </row>
    <row r="255345" spans="17:17">
      <c r="Q255345" s="72"/>
    </row>
    <row r="255346" spans="17:17">
      <c r="Q255346" s="72"/>
    </row>
    <row r="255347" spans="17:17">
      <c r="Q255347" s="72"/>
    </row>
    <row r="255348" spans="17:17">
      <c r="Q255348" s="72"/>
    </row>
    <row r="255349" spans="17:17">
      <c r="Q255349" s="72"/>
    </row>
    <row r="255350" spans="17:17">
      <c r="Q255350" s="72"/>
    </row>
    <row r="255351" spans="17:17">
      <c r="Q255351" s="72"/>
    </row>
    <row r="255352" spans="17:17">
      <c r="Q255352" s="72"/>
    </row>
    <row r="255353" spans="17:17">
      <c r="Q255353" s="72"/>
    </row>
    <row r="255354" spans="17:17">
      <c r="Q255354" s="72"/>
    </row>
    <row r="255355" spans="17:17">
      <c r="Q255355" s="72"/>
    </row>
    <row r="255356" spans="17:17">
      <c r="Q255356" s="72"/>
    </row>
    <row r="255357" spans="17:17">
      <c r="Q255357" s="72"/>
    </row>
    <row r="255358" spans="17:17">
      <c r="Q255358" s="72"/>
    </row>
    <row r="255359" spans="17:17">
      <c r="Q255359" s="72"/>
    </row>
    <row r="255360" spans="17:17">
      <c r="Q255360" s="72"/>
    </row>
    <row r="255361" spans="17:17">
      <c r="Q255361" s="72"/>
    </row>
    <row r="255362" spans="17:17">
      <c r="Q255362" s="72"/>
    </row>
    <row r="255363" spans="17:17">
      <c r="Q255363" s="72"/>
    </row>
    <row r="255364" spans="17:17">
      <c r="Q255364" s="72"/>
    </row>
    <row r="255365" spans="17:17">
      <c r="Q255365" s="72"/>
    </row>
    <row r="255366" spans="17:17">
      <c r="Q255366" s="72"/>
    </row>
    <row r="255367" spans="17:17">
      <c r="Q255367" s="72"/>
    </row>
    <row r="255368" spans="17:17">
      <c r="Q255368" s="72"/>
    </row>
    <row r="255369" spans="17:17">
      <c r="Q255369" s="72"/>
    </row>
    <row r="255370" spans="17:17">
      <c r="Q255370" s="72"/>
    </row>
    <row r="255371" spans="17:17">
      <c r="Q255371" s="72"/>
    </row>
    <row r="255372" spans="17:17">
      <c r="Q255372" s="72"/>
    </row>
    <row r="255373" spans="17:17">
      <c r="Q255373" s="72"/>
    </row>
    <row r="255374" spans="17:17">
      <c r="Q255374" s="72"/>
    </row>
    <row r="255375" spans="17:17">
      <c r="Q255375" s="72"/>
    </row>
    <row r="255376" spans="17:17">
      <c r="Q255376" s="72"/>
    </row>
    <row r="255377" spans="17:17">
      <c r="Q255377" s="72"/>
    </row>
    <row r="255378" spans="17:17">
      <c r="Q255378" s="72"/>
    </row>
    <row r="255379" spans="17:17">
      <c r="Q255379" s="72"/>
    </row>
    <row r="255380" spans="17:17">
      <c r="Q255380" s="72"/>
    </row>
    <row r="255381" spans="17:17">
      <c r="Q255381" s="72"/>
    </row>
    <row r="255382" spans="17:17">
      <c r="Q255382" s="72"/>
    </row>
    <row r="255383" spans="17:17">
      <c r="Q255383" s="72"/>
    </row>
    <row r="255384" spans="17:17">
      <c r="Q255384" s="72"/>
    </row>
    <row r="255385" spans="17:17">
      <c r="Q255385" s="72"/>
    </row>
    <row r="255386" spans="17:17">
      <c r="Q255386" s="72"/>
    </row>
    <row r="255387" spans="17:17">
      <c r="Q255387" s="72"/>
    </row>
    <row r="255388" spans="17:17">
      <c r="Q255388" s="72"/>
    </row>
    <row r="255389" spans="17:17">
      <c r="Q255389" s="72"/>
    </row>
    <row r="255390" spans="17:17">
      <c r="Q255390" s="72"/>
    </row>
    <row r="255391" spans="17:17">
      <c r="Q255391" s="72"/>
    </row>
    <row r="255392" spans="17:17">
      <c r="Q255392" s="72"/>
    </row>
    <row r="255393" spans="17:17">
      <c r="Q255393" s="72"/>
    </row>
    <row r="255394" spans="17:17">
      <c r="Q255394" s="72"/>
    </row>
    <row r="255395" spans="17:17">
      <c r="Q255395" s="72"/>
    </row>
    <row r="255396" spans="17:17">
      <c r="Q255396" s="72"/>
    </row>
    <row r="255397" spans="17:17">
      <c r="Q255397" s="72"/>
    </row>
    <row r="255398" spans="17:17">
      <c r="Q255398" s="72"/>
    </row>
    <row r="255399" spans="17:17">
      <c r="Q255399" s="72"/>
    </row>
    <row r="255400" spans="17:17">
      <c r="Q255400" s="72"/>
    </row>
    <row r="255401" spans="17:17">
      <c r="Q255401" s="72"/>
    </row>
    <row r="255402" spans="17:17">
      <c r="Q255402" s="72"/>
    </row>
    <row r="255403" spans="17:17">
      <c r="Q255403" s="72"/>
    </row>
    <row r="255404" spans="17:17">
      <c r="Q255404" s="72"/>
    </row>
    <row r="255405" spans="17:17">
      <c r="Q255405" s="72"/>
    </row>
    <row r="255406" spans="17:17">
      <c r="Q255406" s="72"/>
    </row>
    <row r="255407" spans="17:17">
      <c r="Q255407" s="72"/>
    </row>
    <row r="255408" spans="17:17">
      <c r="Q255408" s="72"/>
    </row>
    <row r="255409" spans="17:17">
      <c r="Q255409" s="72"/>
    </row>
    <row r="255410" spans="17:17">
      <c r="Q255410" s="72"/>
    </row>
    <row r="255411" spans="17:17">
      <c r="Q255411" s="72"/>
    </row>
    <row r="255412" spans="17:17">
      <c r="Q255412" s="72"/>
    </row>
    <row r="255413" spans="17:17">
      <c r="Q255413" s="72"/>
    </row>
    <row r="255414" spans="17:17">
      <c r="Q255414" s="72"/>
    </row>
    <row r="255415" spans="17:17">
      <c r="Q255415" s="72"/>
    </row>
    <row r="255416" spans="17:17">
      <c r="Q255416" s="72"/>
    </row>
    <row r="255417" spans="17:17">
      <c r="Q255417" s="72"/>
    </row>
    <row r="255418" spans="17:17">
      <c r="Q255418" s="72"/>
    </row>
    <row r="255419" spans="17:17">
      <c r="Q255419" s="72"/>
    </row>
    <row r="255420" spans="17:17">
      <c r="Q255420" s="72"/>
    </row>
    <row r="255421" spans="17:17">
      <c r="Q255421" s="72"/>
    </row>
    <row r="255422" spans="17:17">
      <c r="Q255422" s="72"/>
    </row>
    <row r="255423" spans="17:17">
      <c r="Q255423" s="72"/>
    </row>
    <row r="255424" spans="17:17">
      <c r="Q255424" s="72"/>
    </row>
    <row r="255425" spans="17:17">
      <c r="Q255425" s="72"/>
    </row>
    <row r="255426" spans="17:17">
      <c r="Q255426" s="72"/>
    </row>
    <row r="255427" spans="17:17">
      <c r="Q255427" s="72"/>
    </row>
    <row r="255428" spans="17:17">
      <c r="Q255428" s="72"/>
    </row>
    <row r="255429" spans="17:17">
      <c r="Q255429" s="72"/>
    </row>
    <row r="255430" spans="17:17">
      <c r="Q255430" s="72"/>
    </row>
    <row r="255431" spans="17:17">
      <c r="Q255431" s="72"/>
    </row>
    <row r="255432" spans="17:17">
      <c r="Q255432" s="72"/>
    </row>
    <row r="255433" spans="17:17">
      <c r="Q255433" s="72"/>
    </row>
    <row r="255434" spans="17:17">
      <c r="Q255434" s="72"/>
    </row>
    <row r="255435" spans="17:17">
      <c r="Q255435" s="72"/>
    </row>
    <row r="255436" spans="17:17">
      <c r="Q255436" s="72"/>
    </row>
    <row r="255437" spans="17:17">
      <c r="Q255437" s="72"/>
    </row>
    <row r="255438" spans="17:17">
      <c r="Q255438" s="72"/>
    </row>
    <row r="255439" spans="17:17">
      <c r="Q255439" s="72"/>
    </row>
    <row r="255440" spans="17:17">
      <c r="Q255440" s="72"/>
    </row>
    <row r="255441" spans="17:17">
      <c r="Q255441" s="72"/>
    </row>
    <row r="255442" spans="17:17">
      <c r="Q255442" s="72"/>
    </row>
    <row r="255443" spans="17:17">
      <c r="Q255443" s="72"/>
    </row>
    <row r="255444" spans="17:17">
      <c r="Q255444" s="72"/>
    </row>
    <row r="255445" spans="17:17">
      <c r="Q255445" s="72"/>
    </row>
    <row r="255446" spans="17:17">
      <c r="Q255446" s="72"/>
    </row>
    <row r="255447" spans="17:17">
      <c r="Q255447" s="72"/>
    </row>
    <row r="255448" spans="17:17">
      <c r="Q255448" s="72"/>
    </row>
    <row r="255449" spans="17:17">
      <c r="Q255449" s="72"/>
    </row>
    <row r="255450" spans="17:17">
      <c r="Q255450" s="72"/>
    </row>
    <row r="255451" spans="17:17">
      <c r="Q255451" s="72"/>
    </row>
    <row r="255452" spans="17:17">
      <c r="Q255452" s="72"/>
    </row>
    <row r="255453" spans="17:17">
      <c r="Q255453" s="72"/>
    </row>
    <row r="255454" spans="17:17">
      <c r="Q255454" s="72"/>
    </row>
    <row r="255455" spans="17:17">
      <c r="Q255455" s="72"/>
    </row>
    <row r="255456" spans="17:17">
      <c r="Q255456" s="72"/>
    </row>
    <row r="255457" spans="17:17">
      <c r="Q255457" s="72"/>
    </row>
    <row r="255458" spans="17:17">
      <c r="Q255458" s="72"/>
    </row>
    <row r="255459" spans="17:17">
      <c r="Q255459" s="72"/>
    </row>
    <row r="255460" spans="17:17">
      <c r="Q255460" s="72"/>
    </row>
    <row r="255461" spans="17:17">
      <c r="Q255461" s="72"/>
    </row>
    <row r="255462" spans="17:17">
      <c r="Q255462" s="72"/>
    </row>
    <row r="255463" spans="17:17">
      <c r="Q255463" s="72"/>
    </row>
    <row r="255464" spans="17:17">
      <c r="Q255464" s="72"/>
    </row>
    <row r="255465" spans="17:17">
      <c r="Q255465" s="72"/>
    </row>
    <row r="255466" spans="17:17">
      <c r="Q255466" s="72"/>
    </row>
    <row r="255467" spans="17:17">
      <c r="Q255467" s="72"/>
    </row>
    <row r="255468" spans="17:17">
      <c r="Q255468" s="72"/>
    </row>
    <row r="255469" spans="17:17">
      <c r="Q255469" s="72"/>
    </row>
    <row r="255470" spans="17:17">
      <c r="Q255470" s="72"/>
    </row>
    <row r="255471" spans="17:17">
      <c r="Q255471" s="72"/>
    </row>
    <row r="255472" spans="17:17">
      <c r="Q255472" s="72"/>
    </row>
    <row r="255473" spans="17:17">
      <c r="Q255473" s="72"/>
    </row>
    <row r="255474" spans="17:17">
      <c r="Q255474" s="72"/>
    </row>
    <row r="255475" spans="17:17">
      <c r="Q255475" s="72"/>
    </row>
    <row r="255476" spans="17:17">
      <c r="Q255476" s="72"/>
    </row>
    <row r="255477" spans="17:17">
      <c r="Q255477" s="72"/>
    </row>
    <row r="255478" spans="17:17">
      <c r="Q255478" s="72"/>
    </row>
    <row r="255479" spans="17:17">
      <c r="Q255479" s="72"/>
    </row>
    <row r="255480" spans="17:17">
      <c r="Q255480" s="72"/>
    </row>
    <row r="255481" spans="17:17">
      <c r="Q255481" s="72"/>
    </row>
    <row r="255482" spans="17:17">
      <c r="Q255482" s="72"/>
    </row>
    <row r="255483" spans="17:17">
      <c r="Q255483" s="72"/>
    </row>
    <row r="255484" spans="17:17">
      <c r="Q255484" s="72"/>
    </row>
    <row r="255485" spans="17:17">
      <c r="Q255485" s="72"/>
    </row>
    <row r="255486" spans="17:17">
      <c r="Q255486" s="72"/>
    </row>
    <row r="255487" spans="17:17">
      <c r="Q255487" s="72"/>
    </row>
    <row r="255488" spans="17:17">
      <c r="Q255488" s="72"/>
    </row>
    <row r="255489" spans="17:17">
      <c r="Q255489" s="72"/>
    </row>
    <row r="255490" spans="17:17">
      <c r="Q255490" s="72"/>
    </row>
    <row r="255491" spans="17:17">
      <c r="Q255491" s="72"/>
    </row>
    <row r="255492" spans="17:17">
      <c r="Q255492" s="72"/>
    </row>
    <row r="255493" spans="17:17">
      <c r="Q255493" s="72"/>
    </row>
    <row r="255494" spans="17:17">
      <c r="Q255494" s="72"/>
    </row>
    <row r="255495" spans="17:17">
      <c r="Q255495" s="72"/>
    </row>
    <row r="255496" spans="17:17">
      <c r="Q255496" s="72"/>
    </row>
    <row r="255497" spans="17:17">
      <c r="Q255497" s="72"/>
    </row>
    <row r="255498" spans="17:17">
      <c r="Q255498" s="72"/>
    </row>
    <row r="255499" spans="17:17">
      <c r="Q255499" s="72"/>
    </row>
    <row r="255500" spans="17:17">
      <c r="Q255500" s="72"/>
    </row>
    <row r="255501" spans="17:17">
      <c r="Q255501" s="72"/>
    </row>
    <row r="255502" spans="17:17">
      <c r="Q255502" s="72"/>
    </row>
    <row r="255503" spans="17:17">
      <c r="Q255503" s="72"/>
    </row>
    <row r="255504" spans="17:17">
      <c r="Q255504" s="72"/>
    </row>
    <row r="255505" spans="17:17">
      <c r="Q255505" s="72"/>
    </row>
    <row r="255506" spans="17:17">
      <c r="Q255506" s="72"/>
    </row>
    <row r="255507" spans="17:17">
      <c r="Q255507" s="72"/>
    </row>
    <row r="255508" spans="17:17">
      <c r="Q255508" s="72"/>
    </row>
    <row r="255509" spans="17:17">
      <c r="Q255509" s="72"/>
    </row>
    <row r="255510" spans="17:17">
      <c r="Q255510" s="72"/>
    </row>
    <row r="255511" spans="17:17">
      <c r="Q255511" s="72"/>
    </row>
    <row r="255512" spans="17:17">
      <c r="Q255512" s="72"/>
    </row>
    <row r="255513" spans="17:17">
      <c r="Q255513" s="72"/>
    </row>
    <row r="255514" spans="17:17">
      <c r="Q255514" s="72"/>
    </row>
    <row r="255515" spans="17:17">
      <c r="Q255515" s="72"/>
    </row>
    <row r="255516" spans="17:17">
      <c r="Q255516" s="72"/>
    </row>
    <row r="255517" spans="17:17">
      <c r="Q255517" s="72"/>
    </row>
    <row r="255518" spans="17:17">
      <c r="Q255518" s="72"/>
    </row>
    <row r="255519" spans="17:17">
      <c r="Q255519" s="72"/>
    </row>
    <row r="255520" spans="17:17">
      <c r="Q255520" s="72"/>
    </row>
    <row r="255521" spans="17:17">
      <c r="Q255521" s="72"/>
    </row>
    <row r="255522" spans="17:17">
      <c r="Q255522" s="72"/>
    </row>
    <row r="255523" spans="17:17">
      <c r="Q255523" s="72"/>
    </row>
    <row r="255524" spans="17:17">
      <c r="Q255524" s="72"/>
    </row>
    <row r="255525" spans="17:17">
      <c r="Q255525" s="72"/>
    </row>
    <row r="255526" spans="17:17">
      <c r="Q255526" s="72"/>
    </row>
    <row r="255527" spans="17:17">
      <c r="Q255527" s="72"/>
    </row>
    <row r="255528" spans="17:17">
      <c r="Q255528" s="72"/>
    </row>
    <row r="255529" spans="17:17">
      <c r="Q255529" s="72"/>
    </row>
    <row r="255530" spans="17:17">
      <c r="Q255530" s="72"/>
    </row>
    <row r="255531" spans="17:17">
      <c r="Q255531" s="72"/>
    </row>
    <row r="255532" spans="17:17">
      <c r="Q255532" s="72"/>
    </row>
    <row r="255533" spans="17:17">
      <c r="Q255533" s="72"/>
    </row>
    <row r="255534" spans="17:17">
      <c r="Q255534" s="72"/>
    </row>
    <row r="255535" spans="17:17">
      <c r="Q255535" s="72"/>
    </row>
    <row r="255536" spans="17:17">
      <c r="Q255536" s="72"/>
    </row>
    <row r="255537" spans="17:17">
      <c r="Q255537" s="72"/>
    </row>
    <row r="255538" spans="17:17">
      <c r="Q255538" s="72"/>
    </row>
    <row r="255539" spans="17:17">
      <c r="Q255539" s="72"/>
    </row>
    <row r="255540" spans="17:17">
      <c r="Q255540" s="72"/>
    </row>
    <row r="255541" spans="17:17">
      <c r="Q255541" s="72"/>
    </row>
    <row r="255542" spans="17:17">
      <c r="Q255542" s="72"/>
    </row>
    <row r="255543" spans="17:17">
      <c r="Q255543" s="72"/>
    </row>
    <row r="255544" spans="17:17">
      <c r="Q255544" s="72"/>
    </row>
    <row r="255545" spans="17:17">
      <c r="Q255545" s="72"/>
    </row>
    <row r="255546" spans="17:17">
      <c r="Q255546" s="72"/>
    </row>
    <row r="255547" spans="17:17">
      <c r="Q255547" s="72"/>
    </row>
    <row r="255548" spans="17:17">
      <c r="Q255548" s="72"/>
    </row>
    <row r="255549" spans="17:17">
      <c r="Q255549" s="72"/>
    </row>
    <row r="255550" spans="17:17">
      <c r="Q255550" s="72"/>
    </row>
    <row r="255551" spans="17:17">
      <c r="Q255551" s="72"/>
    </row>
    <row r="255552" spans="17:17">
      <c r="Q255552" s="72"/>
    </row>
    <row r="255553" spans="17:17">
      <c r="Q255553" s="72"/>
    </row>
    <row r="255554" spans="17:17">
      <c r="Q255554" s="72"/>
    </row>
    <row r="255555" spans="17:17">
      <c r="Q255555" s="72"/>
    </row>
    <row r="255556" spans="17:17">
      <c r="Q255556" s="72"/>
    </row>
    <row r="255557" spans="17:17">
      <c r="Q255557" s="72"/>
    </row>
    <row r="255558" spans="17:17">
      <c r="Q255558" s="72"/>
    </row>
    <row r="255559" spans="17:17">
      <c r="Q255559" s="72"/>
    </row>
    <row r="255560" spans="17:17">
      <c r="Q255560" s="72"/>
    </row>
    <row r="255561" spans="17:17">
      <c r="Q255561" s="72"/>
    </row>
    <row r="255562" spans="17:17">
      <c r="Q255562" s="72"/>
    </row>
    <row r="255563" spans="17:17">
      <c r="Q255563" s="72"/>
    </row>
    <row r="255564" spans="17:17">
      <c r="Q255564" s="72"/>
    </row>
    <row r="255565" spans="17:17">
      <c r="Q255565" s="72"/>
    </row>
    <row r="255566" spans="17:17">
      <c r="Q255566" s="72"/>
    </row>
    <row r="255567" spans="17:17">
      <c r="Q255567" s="72"/>
    </row>
    <row r="255568" spans="17:17">
      <c r="Q255568" s="72"/>
    </row>
    <row r="255569" spans="17:17">
      <c r="Q255569" s="72"/>
    </row>
    <row r="255570" spans="17:17">
      <c r="Q255570" s="72"/>
    </row>
    <row r="255571" spans="17:17">
      <c r="Q255571" s="72"/>
    </row>
    <row r="255572" spans="17:17">
      <c r="Q255572" s="72"/>
    </row>
    <row r="255573" spans="17:17">
      <c r="Q255573" s="72"/>
    </row>
    <row r="255574" spans="17:17">
      <c r="Q255574" s="72"/>
    </row>
    <row r="255575" spans="17:17">
      <c r="Q255575" s="72"/>
    </row>
    <row r="255576" spans="17:17">
      <c r="Q255576" s="72"/>
    </row>
    <row r="255577" spans="17:17">
      <c r="Q255577" s="72"/>
    </row>
    <row r="255578" spans="17:17">
      <c r="Q255578" s="72"/>
    </row>
    <row r="255579" spans="17:17">
      <c r="Q255579" s="72"/>
    </row>
    <row r="255580" spans="17:17">
      <c r="Q255580" s="72"/>
    </row>
    <row r="255581" spans="17:17">
      <c r="Q255581" s="72"/>
    </row>
    <row r="255582" spans="17:17">
      <c r="Q255582" s="72"/>
    </row>
    <row r="255583" spans="17:17">
      <c r="Q255583" s="72"/>
    </row>
    <row r="255584" spans="17:17">
      <c r="Q255584" s="72"/>
    </row>
    <row r="255585" spans="17:17">
      <c r="Q255585" s="72"/>
    </row>
    <row r="255586" spans="17:17">
      <c r="Q255586" s="72"/>
    </row>
    <row r="255587" spans="17:17">
      <c r="Q255587" s="72"/>
    </row>
    <row r="255588" spans="17:17">
      <c r="Q255588" s="72"/>
    </row>
    <row r="255589" spans="17:17">
      <c r="Q255589" s="72"/>
    </row>
    <row r="255590" spans="17:17">
      <c r="Q255590" s="72"/>
    </row>
    <row r="255591" spans="17:17">
      <c r="Q255591" s="72"/>
    </row>
    <row r="255592" spans="17:17">
      <c r="Q255592" s="72"/>
    </row>
    <row r="255593" spans="17:17">
      <c r="Q255593" s="72"/>
    </row>
    <row r="255594" spans="17:17">
      <c r="Q255594" s="72"/>
    </row>
    <row r="255595" spans="17:17">
      <c r="Q255595" s="72"/>
    </row>
    <row r="255596" spans="17:17">
      <c r="Q255596" s="72"/>
    </row>
    <row r="255597" spans="17:17">
      <c r="Q255597" s="72"/>
    </row>
    <row r="255598" spans="17:17">
      <c r="Q255598" s="72"/>
    </row>
    <row r="255599" spans="17:17">
      <c r="Q255599" s="72"/>
    </row>
    <row r="255600" spans="17:17">
      <c r="Q255600" s="72"/>
    </row>
    <row r="255601" spans="17:17">
      <c r="Q255601" s="72"/>
    </row>
    <row r="255602" spans="17:17">
      <c r="Q255602" s="72"/>
    </row>
    <row r="255603" spans="17:17">
      <c r="Q255603" s="72"/>
    </row>
    <row r="255604" spans="17:17">
      <c r="Q255604" s="72"/>
    </row>
    <row r="255605" spans="17:17">
      <c r="Q255605" s="72"/>
    </row>
    <row r="255606" spans="17:17">
      <c r="Q255606" s="72"/>
    </row>
    <row r="255607" spans="17:17">
      <c r="Q255607" s="72"/>
    </row>
    <row r="255608" spans="17:17">
      <c r="Q255608" s="72"/>
    </row>
    <row r="255609" spans="17:17">
      <c r="Q255609" s="72"/>
    </row>
    <row r="255610" spans="17:17">
      <c r="Q255610" s="72"/>
    </row>
    <row r="255611" spans="17:17">
      <c r="Q255611" s="72"/>
    </row>
    <row r="255612" spans="17:17">
      <c r="Q255612" s="72"/>
    </row>
    <row r="255613" spans="17:17">
      <c r="Q255613" s="72"/>
    </row>
    <row r="255614" spans="17:17">
      <c r="Q255614" s="72"/>
    </row>
    <row r="255615" spans="17:17">
      <c r="Q255615" s="72"/>
    </row>
    <row r="255616" spans="17:17">
      <c r="Q255616" s="72"/>
    </row>
    <row r="255617" spans="17:17">
      <c r="Q255617" s="72"/>
    </row>
    <row r="255618" spans="17:17">
      <c r="Q255618" s="72"/>
    </row>
    <row r="255619" spans="17:17">
      <c r="Q255619" s="72"/>
    </row>
    <row r="255620" spans="17:17">
      <c r="Q255620" s="72"/>
    </row>
    <row r="255621" spans="17:17">
      <c r="Q255621" s="72"/>
    </row>
    <row r="255622" spans="17:17">
      <c r="Q255622" s="72"/>
    </row>
    <row r="255623" spans="17:17">
      <c r="Q255623" s="72"/>
    </row>
    <row r="255624" spans="17:17">
      <c r="Q255624" s="72"/>
    </row>
    <row r="255625" spans="17:17">
      <c r="Q255625" s="72"/>
    </row>
    <row r="255626" spans="17:17">
      <c r="Q255626" s="72"/>
    </row>
    <row r="255627" spans="17:17">
      <c r="Q255627" s="72"/>
    </row>
    <row r="255628" spans="17:17">
      <c r="Q255628" s="72"/>
    </row>
    <row r="255629" spans="17:17">
      <c r="Q255629" s="72"/>
    </row>
    <row r="255630" spans="17:17">
      <c r="Q255630" s="72"/>
    </row>
    <row r="255631" spans="17:17">
      <c r="Q255631" s="72"/>
    </row>
    <row r="255632" spans="17:17">
      <c r="Q255632" s="72"/>
    </row>
    <row r="255633" spans="17:17">
      <c r="Q255633" s="72"/>
    </row>
    <row r="255634" spans="17:17">
      <c r="Q255634" s="72"/>
    </row>
    <row r="255635" spans="17:17">
      <c r="Q255635" s="72"/>
    </row>
    <row r="255636" spans="17:17">
      <c r="Q255636" s="72"/>
    </row>
    <row r="255637" spans="17:17">
      <c r="Q255637" s="72"/>
    </row>
    <row r="255638" spans="17:17">
      <c r="Q255638" s="72"/>
    </row>
    <row r="255639" spans="17:17">
      <c r="Q255639" s="72"/>
    </row>
    <row r="255640" spans="17:17">
      <c r="Q255640" s="72"/>
    </row>
    <row r="255641" spans="17:17">
      <c r="Q255641" s="72"/>
    </row>
    <row r="255642" spans="17:17">
      <c r="Q255642" s="72"/>
    </row>
    <row r="255643" spans="17:17">
      <c r="Q255643" s="72"/>
    </row>
    <row r="255644" spans="17:17">
      <c r="Q255644" s="72"/>
    </row>
    <row r="255645" spans="17:17">
      <c r="Q255645" s="72"/>
    </row>
    <row r="255646" spans="17:17">
      <c r="Q255646" s="72"/>
    </row>
    <row r="255647" spans="17:17">
      <c r="Q255647" s="72"/>
    </row>
    <row r="255648" spans="17:17">
      <c r="Q255648" s="72"/>
    </row>
    <row r="255649" spans="17:17">
      <c r="Q255649" s="72"/>
    </row>
    <row r="255650" spans="17:17">
      <c r="Q255650" s="72"/>
    </row>
    <row r="255651" spans="17:17">
      <c r="Q255651" s="72"/>
    </row>
    <row r="255652" spans="17:17">
      <c r="Q255652" s="72"/>
    </row>
    <row r="255653" spans="17:17">
      <c r="Q255653" s="72"/>
    </row>
    <row r="255654" spans="17:17">
      <c r="Q255654" s="72"/>
    </row>
    <row r="255655" spans="17:17">
      <c r="Q255655" s="72"/>
    </row>
    <row r="255656" spans="17:17">
      <c r="Q255656" s="72"/>
    </row>
    <row r="255657" spans="17:17">
      <c r="Q255657" s="72"/>
    </row>
    <row r="255658" spans="17:17">
      <c r="Q255658" s="72"/>
    </row>
    <row r="255659" spans="17:17">
      <c r="Q255659" s="72"/>
    </row>
    <row r="255660" spans="17:17">
      <c r="Q255660" s="72"/>
    </row>
    <row r="255661" spans="17:17">
      <c r="Q255661" s="72"/>
    </row>
    <row r="255662" spans="17:17">
      <c r="Q255662" s="72"/>
    </row>
    <row r="255663" spans="17:17">
      <c r="Q255663" s="72"/>
    </row>
    <row r="255664" spans="17:17">
      <c r="Q255664" s="72"/>
    </row>
    <row r="255665" spans="17:17">
      <c r="Q255665" s="72"/>
    </row>
    <row r="255666" spans="17:17">
      <c r="Q255666" s="72"/>
    </row>
    <row r="255667" spans="17:17">
      <c r="Q255667" s="72"/>
    </row>
    <row r="255668" spans="17:17">
      <c r="Q255668" s="72"/>
    </row>
    <row r="255669" spans="17:17">
      <c r="Q255669" s="72"/>
    </row>
    <row r="255670" spans="17:17">
      <c r="Q255670" s="72"/>
    </row>
    <row r="255671" spans="17:17">
      <c r="Q255671" s="72"/>
    </row>
    <row r="255672" spans="17:17">
      <c r="Q255672" s="72"/>
    </row>
    <row r="255673" spans="17:17">
      <c r="Q255673" s="72"/>
    </row>
    <row r="255674" spans="17:17">
      <c r="Q255674" s="72"/>
    </row>
    <row r="255675" spans="17:17">
      <c r="Q255675" s="72"/>
    </row>
    <row r="255676" spans="17:17">
      <c r="Q255676" s="72"/>
    </row>
    <row r="255677" spans="17:17">
      <c r="Q255677" s="72"/>
    </row>
    <row r="255678" spans="17:17">
      <c r="Q255678" s="72"/>
    </row>
    <row r="255679" spans="17:17">
      <c r="Q255679" s="72"/>
    </row>
    <row r="255680" spans="17:17">
      <c r="Q255680" s="72"/>
    </row>
    <row r="255681" spans="17:17">
      <c r="Q255681" s="72"/>
    </row>
    <row r="255682" spans="17:17">
      <c r="Q255682" s="72"/>
    </row>
    <row r="255683" spans="17:17">
      <c r="Q255683" s="72"/>
    </row>
    <row r="255684" spans="17:17">
      <c r="Q255684" s="72"/>
    </row>
    <row r="255685" spans="17:17">
      <c r="Q255685" s="72"/>
    </row>
    <row r="255686" spans="17:17">
      <c r="Q255686" s="72"/>
    </row>
    <row r="255687" spans="17:17">
      <c r="Q255687" s="72"/>
    </row>
    <row r="255688" spans="17:17">
      <c r="Q255688" s="72"/>
    </row>
    <row r="255689" spans="17:17">
      <c r="Q255689" s="72"/>
    </row>
    <row r="255690" spans="17:17">
      <c r="Q255690" s="72"/>
    </row>
    <row r="255691" spans="17:17">
      <c r="Q255691" s="72"/>
    </row>
    <row r="255692" spans="17:17">
      <c r="Q255692" s="72"/>
    </row>
    <row r="255693" spans="17:17">
      <c r="Q255693" s="72"/>
    </row>
    <row r="255694" spans="17:17">
      <c r="Q255694" s="72"/>
    </row>
    <row r="255695" spans="17:17">
      <c r="Q255695" s="72"/>
    </row>
    <row r="255696" spans="17:17">
      <c r="Q255696" s="72"/>
    </row>
    <row r="255697" spans="17:17">
      <c r="Q255697" s="72"/>
    </row>
    <row r="255698" spans="17:17">
      <c r="Q255698" s="72"/>
    </row>
    <row r="255699" spans="17:17">
      <c r="Q255699" s="72"/>
    </row>
    <row r="255700" spans="17:17">
      <c r="Q255700" s="72"/>
    </row>
    <row r="255701" spans="17:17">
      <c r="Q255701" s="72"/>
    </row>
    <row r="255702" spans="17:17">
      <c r="Q255702" s="72"/>
    </row>
    <row r="255703" spans="17:17">
      <c r="Q255703" s="72"/>
    </row>
    <row r="255704" spans="17:17">
      <c r="Q255704" s="72"/>
    </row>
    <row r="255705" spans="17:17">
      <c r="Q255705" s="72"/>
    </row>
    <row r="255706" spans="17:17">
      <c r="Q255706" s="72"/>
    </row>
    <row r="255707" spans="17:17">
      <c r="Q255707" s="72"/>
    </row>
    <row r="255708" spans="17:17">
      <c r="Q255708" s="72"/>
    </row>
    <row r="255709" spans="17:17">
      <c r="Q255709" s="72"/>
    </row>
    <row r="255710" spans="17:17">
      <c r="Q255710" s="72"/>
    </row>
    <row r="255711" spans="17:17">
      <c r="Q255711" s="72"/>
    </row>
    <row r="255712" spans="17:17">
      <c r="Q255712" s="72"/>
    </row>
    <row r="255713" spans="17:17">
      <c r="Q255713" s="72"/>
    </row>
    <row r="255714" spans="17:17">
      <c r="Q255714" s="72"/>
    </row>
    <row r="255715" spans="17:17">
      <c r="Q255715" s="72"/>
    </row>
    <row r="255716" spans="17:17">
      <c r="Q255716" s="72"/>
    </row>
    <row r="255717" spans="17:17">
      <c r="Q255717" s="72"/>
    </row>
    <row r="255718" spans="17:17">
      <c r="Q255718" s="72"/>
    </row>
    <row r="255719" spans="17:17">
      <c r="Q255719" s="72"/>
    </row>
    <row r="255720" spans="17:17">
      <c r="Q255720" s="72"/>
    </row>
    <row r="255721" spans="17:17">
      <c r="Q255721" s="72"/>
    </row>
    <row r="255722" spans="17:17">
      <c r="Q255722" s="72"/>
    </row>
    <row r="255723" spans="17:17">
      <c r="Q255723" s="72"/>
    </row>
    <row r="255724" spans="17:17">
      <c r="Q255724" s="72"/>
    </row>
    <row r="255725" spans="17:17">
      <c r="Q255725" s="72"/>
    </row>
    <row r="255726" spans="17:17">
      <c r="Q255726" s="72"/>
    </row>
    <row r="255727" spans="17:17">
      <c r="Q255727" s="72"/>
    </row>
    <row r="255728" spans="17:17">
      <c r="Q255728" s="72"/>
    </row>
    <row r="255729" spans="17:17">
      <c r="Q255729" s="72"/>
    </row>
    <row r="255730" spans="17:17">
      <c r="Q255730" s="72"/>
    </row>
    <row r="255731" spans="17:17">
      <c r="Q255731" s="72"/>
    </row>
    <row r="255732" spans="17:17">
      <c r="Q255732" s="72"/>
    </row>
    <row r="255733" spans="17:17">
      <c r="Q255733" s="72"/>
    </row>
    <row r="255734" spans="17:17">
      <c r="Q255734" s="72"/>
    </row>
    <row r="255735" spans="17:17">
      <c r="Q255735" s="72"/>
    </row>
    <row r="255736" spans="17:17">
      <c r="Q255736" s="72"/>
    </row>
    <row r="255737" spans="17:17">
      <c r="Q255737" s="72"/>
    </row>
    <row r="255738" spans="17:17">
      <c r="Q255738" s="72"/>
    </row>
    <row r="255739" spans="17:17">
      <c r="Q255739" s="72"/>
    </row>
    <row r="255740" spans="17:17">
      <c r="Q255740" s="72"/>
    </row>
    <row r="255741" spans="17:17">
      <c r="Q255741" s="72"/>
    </row>
    <row r="255742" spans="17:17">
      <c r="Q255742" s="72"/>
    </row>
    <row r="255743" spans="17:17">
      <c r="Q255743" s="72"/>
    </row>
    <row r="255744" spans="17:17">
      <c r="Q255744" s="72"/>
    </row>
    <row r="255745" spans="17:17">
      <c r="Q255745" s="72"/>
    </row>
    <row r="255746" spans="17:17">
      <c r="Q255746" s="72"/>
    </row>
    <row r="255747" spans="17:17">
      <c r="Q255747" s="72"/>
    </row>
    <row r="255748" spans="17:17">
      <c r="Q255748" s="72"/>
    </row>
    <row r="255749" spans="17:17">
      <c r="Q255749" s="72"/>
    </row>
    <row r="255750" spans="17:17">
      <c r="Q255750" s="72"/>
    </row>
    <row r="255751" spans="17:17">
      <c r="Q255751" s="72"/>
    </row>
    <row r="255752" spans="17:17">
      <c r="Q255752" s="72"/>
    </row>
    <row r="255753" spans="17:17">
      <c r="Q255753" s="72"/>
    </row>
    <row r="255754" spans="17:17">
      <c r="Q255754" s="72"/>
    </row>
    <row r="255755" spans="17:17">
      <c r="Q255755" s="72"/>
    </row>
    <row r="255756" spans="17:17">
      <c r="Q255756" s="72"/>
    </row>
    <row r="255757" spans="17:17">
      <c r="Q255757" s="72"/>
    </row>
    <row r="255758" spans="17:17">
      <c r="Q255758" s="72"/>
    </row>
    <row r="255759" spans="17:17">
      <c r="Q255759" s="72"/>
    </row>
    <row r="255760" spans="17:17">
      <c r="Q255760" s="72"/>
    </row>
    <row r="255761" spans="17:17">
      <c r="Q255761" s="72"/>
    </row>
    <row r="255762" spans="17:17">
      <c r="Q255762" s="72"/>
    </row>
    <row r="255763" spans="17:17">
      <c r="Q255763" s="72"/>
    </row>
    <row r="255764" spans="17:17">
      <c r="Q255764" s="72"/>
    </row>
    <row r="255765" spans="17:17">
      <c r="Q255765" s="72"/>
    </row>
    <row r="255766" spans="17:17">
      <c r="Q255766" s="72"/>
    </row>
    <row r="255767" spans="17:17">
      <c r="Q255767" s="72"/>
    </row>
    <row r="255768" spans="17:17">
      <c r="Q255768" s="72"/>
    </row>
    <row r="255769" spans="17:17">
      <c r="Q255769" s="72"/>
    </row>
    <row r="255770" spans="17:17">
      <c r="Q255770" s="72"/>
    </row>
    <row r="255771" spans="17:17">
      <c r="Q255771" s="72"/>
    </row>
    <row r="255772" spans="17:17">
      <c r="Q255772" s="72"/>
    </row>
    <row r="255773" spans="17:17">
      <c r="Q255773" s="72"/>
    </row>
    <row r="255774" spans="17:17">
      <c r="Q255774" s="72"/>
    </row>
    <row r="255775" spans="17:17">
      <c r="Q255775" s="72"/>
    </row>
    <row r="255776" spans="17:17">
      <c r="Q255776" s="72"/>
    </row>
    <row r="255777" spans="17:17">
      <c r="Q255777" s="72"/>
    </row>
    <row r="255778" spans="17:17">
      <c r="Q255778" s="72"/>
    </row>
    <row r="255779" spans="17:17">
      <c r="Q255779" s="72"/>
    </row>
    <row r="255780" spans="17:17">
      <c r="Q255780" s="72"/>
    </row>
    <row r="255781" spans="17:17">
      <c r="Q255781" s="72"/>
    </row>
    <row r="255782" spans="17:17">
      <c r="Q255782" s="72"/>
    </row>
    <row r="255783" spans="17:17">
      <c r="Q255783" s="72"/>
    </row>
    <row r="255784" spans="17:17">
      <c r="Q255784" s="72"/>
    </row>
    <row r="255785" spans="17:17">
      <c r="Q255785" s="72"/>
    </row>
    <row r="255786" spans="17:17">
      <c r="Q255786" s="72"/>
    </row>
    <row r="255787" spans="17:17">
      <c r="Q255787" s="72"/>
    </row>
    <row r="255788" spans="17:17">
      <c r="Q255788" s="72"/>
    </row>
    <row r="255789" spans="17:17">
      <c r="Q255789" s="72"/>
    </row>
    <row r="255790" spans="17:17">
      <c r="Q255790" s="72"/>
    </row>
    <row r="255791" spans="17:17">
      <c r="Q255791" s="72"/>
    </row>
    <row r="255792" spans="17:17">
      <c r="Q255792" s="72"/>
    </row>
    <row r="255793" spans="17:17">
      <c r="Q255793" s="72"/>
    </row>
    <row r="255794" spans="17:17">
      <c r="Q255794" s="72"/>
    </row>
    <row r="255795" spans="17:17">
      <c r="Q255795" s="72"/>
    </row>
    <row r="255796" spans="17:17">
      <c r="Q255796" s="72"/>
    </row>
    <row r="255797" spans="17:17">
      <c r="Q255797" s="72"/>
    </row>
    <row r="255798" spans="17:17">
      <c r="Q255798" s="72"/>
    </row>
    <row r="255799" spans="17:17">
      <c r="Q255799" s="72"/>
    </row>
    <row r="255800" spans="17:17">
      <c r="Q255800" s="72"/>
    </row>
    <row r="255801" spans="17:17">
      <c r="Q255801" s="72"/>
    </row>
    <row r="255802" spans="17:17">
      <c r="Q255802" s="72"/>
    </row>
    <row r="255803" spans="17:17">
      <c r="Q255803" s="72"/>
    </row>
    <row r="255804" spans="17:17">
      <c r="Q255804" s="72"/>
    </row>
    <row r="255805" spans="17:17">
      <c r="Q255805" s="72"/>
    </row>
    <row r="255806" spans="17:17">
      <c r="Q255806" s="72"/>
    </row>
    <row r="255807" spans="17:17">
      <c r="Q255807" s="72"/>
    </row>
    <row r="255808" spans="17:17">
      <c r="Q255808" s="72"/>
    </row>
    <row r="255809" spans="17:17">
      <c r="Q255809" s="72"/>
    </row>
    <row r="255810" spans="17:17">
      <c r="Q255810" s="72"/>
    </row>
    <row r="255811" spans="17:17">
      <c r="Q255811" s="72"/>
    </row>
    <row r="255812" spans="17:17">
      <c r="Q255812" s="72"/>
    </row>
    <row r="255813" spans="17:17">
      <c r="Q255813" s="72"/>
    </row>
    <row r="255814" spans="17:17">
      <c r="Q255814" s="72"/>
    </row>
    <row r="255815" spans="17:17">
      <c r="Q255815" s="72"/>
    </row>
    <row r="255816" spans="17:17">
      <c r="Q255816" s="72"/>
    </row>
    <row r="255817" spans="17:17">
      <c r="Q255817" s="72"/>
    </row>
    <row r="255818" spans="17:17">
      <c r="Q255818" s="72"/>
    </row>
    <row r="255819" spans="17:17">
      <c r="Q255819" s="72"/>
    </row>
    <row r="255820" spans="17:17">
      <c r="Q255820" s="72"/>
    </row>
    <row r="255821" spans="17:17">
      <c r="Q255821" s="72"/>
    </row>
    <row r="255822" spans="17:17">
      <c r="Q255822" s="72"/>
    </row>
    <row r="255823" spans="17:17">
      <c r="Q255823" s="72"/>
    </row>
    <row r="255824" spans="17:17">
      <c r="Q255824" s="72"/>
    </row>
    <row r="255825" spans="17:17">
      <c r="Q255825" s="72"/>
    </row>
    <row r="255826" spans="17:17">
      <c r="Q255826" s="72"/>
    </row>
    <row r="255827" spans="17:17">
      <c r="Q255827" s="72"/>
    </row>
    <row r="255828" spans="17:17">
      <c r="Q255828" s="72"/>
    </row>
    <row r="255829" spans="17:17">
      <c r="Q255829" s="72"/>
    </row>
    <row r="255830" spans="17:17">
      <c r="Q255830" s="72"/>
    </row>
    <row r="255831" spans="17:17">
      <c r="Q255831" s="72"/>
    </row>
    <row r="255832" spans="17:17">
      <c r="Q255832" s="72"/>
    </row>
    <row r="255833" spans="17:17">
      <c r="Q255833" s="72"/>
    </row>
    <row r="255834" spans="17:17">
      <c r="Q255834" s="72"/>
    </row>
    <row r="255835" spans="17:17">
      <c r="Q255835" s="72"/>
    </row>
    <row r="255836" spans="17:17">
      <c r="Q255836" s="72"/>
    </row>
    <row r="255837" spans="17:17">
      <c r="Q255837" s="72"/>
    </row>
    <row r="255838" spans="17:17">
      <c r="Q255838" s="72"/>
    </row>
    <row r="255839" spans="17:17">
      <c r="Q255839" s="72"/>
    </row>
    <row r="255840" spans="17:17">
      <c r="Q255840" s="72"/>
    </row>
    <row r="255841" spans="17:17">
      <c r="Q255841" s="72"/>
    </row>
    <row r="255842" spans="17:17">
      <c r="Q255842" s="72"/>
    </row>
    <row r="255843" spans="17:17">
      <c r="Q255843" s="72"/>
    </row>
    <row r="255844" spans="17:17">
      <c r="Q255844" s="72"/>
    </row>
    <row r="255845" spans="17:17">
      <c r="Q255845" s="72"/>
    </row>
    <row r="255846" spans="17:17">
      <c r="Q255846" s="72"/>
    </row>
    <row r="255847" spans="17:17">
      <c r="Q255847" s="72"/>
    </row>
    <row r="255848" spans="17:17">
      <c r="Q255848" s="72"/>
    </row>
    <row r="255849" spans="17:17">
      <c r="Q255849" s="72"/>
    </row>
    <row r="255850" spans="17:17">
      <c r="Q255850" s="72"/>
    </row>
    <row r="255851" spans="17:17">
      <c r="Q255851" s="72"/>
    </row>
    <row r="255852" spans="17:17">
      <c r="Q255852" s="72"/>
    </row>
    <row r="255853" spans="17:17">
      <c r="Q255853" s="72"/>
    </row>
    <row r="255854" spans="17:17">
      <c r="Q255854" s="72"/>
    </row>
    <row r="255855" spans="17:17">
      <c r="Q255855" s="72"/>
    </row>
    <row r="255856" spans="17:17">
      <c r="Q255856" s="72"/>
    </row>
    <row r="255857" spans="17:17">
      <c r="Q255857" s="72"/>
    </row>
    <row r="255858" spans="17:17">
      <c r="Q255858" s="72"/>
    </row>
    <row r="255859" spans="17:17">
      <c r="Q255859" s="72"/>
    </row>
    <row r="255860" spans="17:17">
      <c r="Q255860" s="72"/>
    </row>
    <row r="255861" spans="17:17">
      <c r="Q255861" s="72"/>
    </row>
    <row r="255862" spans="17:17">
      <c r="Q255862" s="72"/>
    </row>
    <row r="255863" spans="17:17">
      <c r="Q255863" s="72"/>
    </row>
    <row r="255864" spans="17:17">
      <c r="Q255864" s="72"/>
    </row>
    <row r="255865" spans="17:17">
      <c r="Q255865" s="72"/>
    </row>
    <row r="255866" spans="17:17">
      <c r="Q255866" s="72"/>
    </row>
    <row r="255867" spans="17:17">
      <c r="Q255867" s="72"/>
    </row>
    <row r="255868" spans="17:17">
      <c r="Q255868" s="72"/>
    </row>
    <row r="255869" spans="17:17">
      <c r="Q255869" s="72"/>
    </row>
    <row r="255870" spans="17:17">
      <c r="Q255870" s="72"/>
    </row>
    <row r="255871" spans="17:17">
      <c r="Q255871" s="72"/>
    </row>
    <row r="255872" spans="17:17">
      <c r="Q255872" s="72"/>
    </row>
    <row r="255873" spans="17:17">
      <c r="Q255873" s="72"/>
    </row>
    <row r="255874" spans="17:17">
      <c r="Q255874" s="72"/>
    </row>
    <row r="255875" spans="17:17">
      <c r="Q255875" s="72"/>
    </row>
    <row r="255876" spans="17:17">
      <c r="Q255876" s="72"/>
    </row>
    <row r="255877" spans="17:17">
      <c r="Q255877" s="72"/>
    </row>
    <row r="255878" spans="17:17">
      <c r="Q255878" s="72"/>
    </row>
    <row r="255879" spans="17:17">
      <c r="Q255879" s="72"/>
    </row>
    <row r="255880" spans="17:17">
      <c r="Q255880" s="72"/>
    </row>
    <row r="255881" spans="17:17">
      <c r="Q255881" s="72"/>
    </row>
    <row r="255882" spans="17:17">
      <c r="Q255882" s="72"/>
    </row>
    <row r="255883" spans="17:17">
      <c r="Q255883" s="72"/>
    </row>
    <row r="255884" spans="17:17">
      <c r="Q255884" s="72"/>
    </row>
    <row r="255885" spans="17:17">
      <c r="Q255885" s="72"/>
    </row>
    <row r="255886" spans="17:17">
      <c r="Q255886" s="72"/>
    </row>
    <row r="255887" spans="17:17">
      <c r="Q255887" s="72"/>
    </row>
    <row r="255888" spans="17:17">
      <c r="Q255888" s="72"/>
    </row>
    <row r="255889" spans="17:17">
      <c r="Q255889" s="72"/>
    </row>
    <row r="255890" spans="17:17">
      <c r="Q255890" s="72"/>
    </row>
    <row r="255891" spans="17:17">
      <c r="Q255891" s="72"/>
    </row>
    <row r="255892" spans="17:17">
      <c r="Q255892" s="72"/>
    </row>
    <row r="255893" spans="17:17">
      <c r="Q255893" s="72"/>
    </row>
    <row r="255894" spans="17:17">
      <c r="Q255894" s="72"/>
    </row>
    <row r="255895" spans="17:17">
      <c r="Q255895" s="72"/>
    </row>
    <row r="255896" spans="17:17">
      <c r="Q255896" s="72"/>
    </row>
    <row r="255897" spans="17:17">
      <c r="Q255897" s="72"/>
    </row>
    <row r="255898" spans="17:17">
      <c r="Q255898" s="72"/>
    </row>
    <row r="255899" spans="17:17">
      <c r="Q255899" s="72"/>
    </row>
    <row r="255900" spans="17:17">
      <c r="Q255900" s="72"/>
    </row>
    <row r="255901" spans="17:17">
      <c r="Q255901" s="72"/>
    </row>
    <row r="255902" spans="17:17">
      <c r="Q255902" s="72"/>
    </row>
    <row r="255903" spans="17:17">
      <c r="Q255903" s="72"/>
    </row>
    <row r="255904" spans="17:17">
      <c r="Q255904" s="72"/>
    </row>
    <row r="255905" spans="17:17">
      <c r="Q255905" s="72"/>
    </row>
    <row r="255906" spans="17:17">
      <c r="Q255906" s="72"/>
    </row>
    <row r="255907" spans="17:17">
      <c r="Q255907" s="72"/>
    </row>
    <row r="255908" spans="17:17">
      <c r="Q255908" s="72"/>
    </row>
    <row r="255909" spans="17:17">
      <c r="Q255909" s="72"/>
    </row>
    <row r="255910" spans="17:17">
      <c r="Q255910" s="72"/>
    </row>
    <row r="255911" spans="17:17">
      <c r="Q255911" s="72"/>
    </row>
    <row r="255912" spans="17:17">
      <c r="Q255912" s="72"/>
    </row>
    <row r="255913" spans="17:17">
      <c r="Q255913" s="72"/>
    </row>
    <row r="255914" spans="17:17">
      <c r="Q255914" s="72"/>
    </row>
    <row r="255915" spans="17:17">
      <c r="Q255915" s="72"/>
    </row>
    <row r="255916" spans="17:17">
      <c r="Q255916" s="72"/>
    </row>
    <row r="255917" spans="17:17">
      <c r="Q255917" s="72"/>
    </row>
    <row r="255918" spans="17:17">
      <c r="Q255918" s="72"/>
    </row>
    <row r="255919" spans="17:17">
      <c r="Q255919" s="72"/>
    </row>
    <row r="255920" spans="17:17">
      <c r="Q255920" s="72"/>
    </row>
    <row r="255921" spans="17:17">
      <c r="Q255921" s="72"/>
    </row>
    <row r="255922" spans="17:17">
      <c r="Q255922" s="72"/>
    </row>
    <row r="255923" spans="17:17">
      <c r="Q255923" s="72"/>
    </row>
    <row r="255924" spans="17:17">
      <c r="Q255924" s="72"/>
    </row>
    <row r="255925" spans="17:17">
      <c r="Q255925" s="72"/>
    </row>
    <row r="255926" spans="17:17">
      <c r="Q255926" s="72"/>
    </row>
    <row r="255927" spans="17:17">
      <c r="Q255927" s="72"/>
    </row>
    <row r="255928" spans="17:17">
      <c r="Q255928" s="72"/>
    </row>
    <row r="255929" spans="17:17">
      <c r="Q255929" s="72"/>
    </row>
    <row r="255930" spans="17:17">
      <c r="Q255930" s="72"/>
    </row>
    <row r="255931" spans="17:17">
      <c r="Q255931" s="72"/>
    </row>
    <row r="255932" spans="17:17">
      <c r="Q255932" s="72"/>
    </row>
    <row r="255933" spans="17:17">
      <c r="Q255933" s="72"/>
    </row>
    <row r="255934" spans="17:17">
      <c r="Q255934" s="72"/>
    </row>
    <row r="255935" spans="17:17">
      <c r="Q255935" s="72"/>
    </row>
    <row r="255936" spans="17:17">
      <c r="Q255936" s="72"/>
    </row>
    <row r="255937" spans="17:17">
      <c r="Q255937" s="72"/>
    </row>
    <row r="255938" spans="17:17">
      <c r="Q255938" s="72"/>
    </row>
    <row r="255939" spans="17:17">
      <c r="Q255939" s="72"/>
    </row>
    <row r="255940" spans="17:17">
      <c r="Q255940" s="72"/>
    </row>
    <row r="255941" spans="17:17">
      <c r="Q255941" s="72"/>
    </row>
    <row r="255942" spans="17:17">
      <c r="Q255942" s="72"/>
    </row>
    <row r="255943" spans="17:17">
      <c r="Q255943" s="72"/>
    </row>
    <row r="255944" spans="17:17">
      <c r="Q255944" s="72"/>
    </row>
    <row r="255945" spans="17:17">
      <c r="Q255945" s="72"/>
    </row>
    <row r="255946" spans="17:17">
      <c r="Q255946" s="72"/>
    </row>
    <row r="255947" spans="17:17">
      <c r="Q255947" s="72"/>
    </row>
    <row r="255948" spans="17:17">
      <c r="Q255948" s="72"/>
    </row>
    <row r="255949" spans="17:17">
      <c r="Q255949" s="72"/>
    </row>
    <row r="255950" spans="17:17">
      <c r="Q255950" s="72"/>
    </row>
    <row r="255951" spans="17:17">
      <c r="Q255951" s="72"/>
    </row>
    <row r="255952" spans="17:17">
      <c r="Q255952" s="72"/>
    </row>
    <row r="255953" spans="17:17">
      <c r="Q255953" s="72"/>
    </row>
    <row r="255954" spans="17:17">
      <c r="Q255954" s="72"/>
    </row>
    <row r="255955" spans="17:17">
      <c r="Q255955" s="72"/>
    </row>
    <row r="255956" spans="17:17">
      <c r="Q255956" s="72"/>
    </row>
    <row r="255957" spans="17:17">
      <c r="Q255957" s="72"/>
    </row>
    <row r="255958" spans="17:17">
      <c r="Q255958" s="72"/>
    </row>
    <row r="255959" spans="17:17">
      <c r="Q255959" s="72"/>
    </row>
    <row r="255960" spans="17:17">
      <c r="Q255960" s="72"/>
    </row>
    <row r="255961" spans="17:17">
      <c r="Q255961" s="72"/>
    </row>
    <row r="255962" spans="17:17">
      <c r="Q255962" s="72"/>
    </row>
    <row r="255963" spans="17:17">
      <c r="Q255963" s="72"/>
    </row>
    <row r="255964" spans="17:17">
      <c r="Q255964" s="72"/>
    </row>
    <row r="255965" spans="17:17">
      <c r="Q255965" s="72"/>
    </row>
    <row r="255966" spans="17:17">
      <c r="Q255966" s="72"/>
    </row>
    <row r="255967" spans="17:17">
      <c r="Q255967" s="72"/>
    </row>
    <row r="255968" spans="17:17">
      <c r="Q255968" s="72"/>
    </row>
    <row r="255969" spans="17:17">
      <c r="Q255969" s="72"/>
    </row>
    <row r="255970" spans="17:17">
      <c r="Q255970" s="72"/>
    </row>
    <row r="255971" spans="17:17">
      <c r="Q255971" s="72"/>
    </row>
    <row r="255972" spans="17:17">
      <c r="Q255972" s="72"/>
    </row>
    <row r="255973" spans="17:17">
      <c r="Q255973" s="72"/>
    </row>
    <row r="255974" spans="17:17">
      <c r="Q255974" s="72"/>
    </row>
    <row r="255975" spans="17:17">
      <c r="Q255975" s="72"/>
    </row>
    <row r="255976" spans="17:17">
      <c r="Q255976" s="72"/>
    </row>
    <row r="255977" spans="17:17">
      <c r="Q255977" s="72"/>
    </row>
    <row r="255978" spans="17:17">
      <c r="Q255978" s="72"/>
    </row>
    <row r="255979" spans="17:17">
      <c r="Q255979" s="72"/>
    </row>
    <row r="255980" spans="17:17">
      <c r="Q255980" s="72"/>
    </row>
    <row r="255981" spans="17:17">
      <c r="Q255981" s="72"/>
    </row>
    <row r="255982" spans="17:17">
      <c r="Q255982" s="72"/>
    </row>
    <row r="255983" spans="17:17">
      <c r="Q255983" s="72"/>
    </row>
    <row r="255984" spans="17:17">
      <c r="Q255984" s="72"/>
    </row>
    <row r="255985" spans="17:17">
      <c r="Q255985" s="72"/>
    </row>
    <row r="255986" spans="17:17">
      <c r="Q255986" s="72"/>
    </row>
    <row r="255987" spans="17:17">
      <c r="Q255987" s="72"/>
    </row>
    <row r="255988" spans="17:17">
      <c r="Q255988" s="72"/>
    </row>
    <row r="255989" spans="17:17">
      <c r="Q255989" s="72"/>
    </row>
    <row r="255990" spans="17:17">
      <c r="Q255990" s="72"/>
    </row>
    <row r="255991" spans="17:17">
      <c r="Q255991" s="72"/>
    </row>
    <row r="255992" spans="17:17">
      <c r="Q255992" s="72"/>
    </row>
    <row r="255993" spans="17:17">
      <c r="Q255993" s="72"/>
    </row>
    <row r="255994" spans="17:17">
      <c r="Q255994" s="72"/>
    </row>
    <row r="255995" spans="17:17">
      <c r="Q255995" s="72"/>
    </row>
    <row r="255996" spans="17:17">
      <c r="Q255996" s="72"/>
    </row>
    <row r="255997" spans="17:17">
      <c r="Q255997" s="72"/>
    </row>
    <row r="255998" spans="17:17">
      <c r="Q255998" s="72"/>
    </row>
    <row r="255999" spans="17:17">
      <c r="Q255999" s="72"/>
    </row>
    <row r="256000" spans="17:17">
      <c r="Q256000" s="72"/>
    </row>
    <row r="256001" spans="17:17">
      <c r="Q256001" s="72"/>
    </row>
    <row r="256002" spans="17:17">
      <c r="Q256002" s="72"/>
    </row>
    <row r="256003" spans="17:17">
      <c r="Q256003" s="72"/>
    </row>
    <row r="256004" spans="17:17">
      <c r="Q256004" s="72"/>
    </row>
    <row r="256005" spans="17:17">
      <c r="Q256005" s="72"/>
    </row>
    <row r="256006" spans="17:17">
      <c r="Q256006" s="72"/>
    </row>
    <row r="256007" spans="17:17">
      <c r="Q256007" s="72"/>
    </row>
    <row r="256008" spans="17:17">
      <c r="Q256008" s="72"/>
    </row>
    <row r="256009" spans="17:17">
      <c r="Q256009" s="72"/>
    </row>
    <row r="256010" spans="17:17">
      <c r="Q256010" s="72"/>
    </row>
    <row r="256011" spans="17:17">
      <c r="Q256011" s="72"/>
    </row>
    <row r="256012" spans="17:17">
      <c r="Q256012" s="72"/>
    </row>
    <row r="256013" spans="17:17">
      <c r="Q256013" s="72"/>
    </row>
    <row r="256014" spans="17:17">
      <c r="Q256014" s="72"/>
    </row>
    <row r="256015" spans="17:17">
      <c r="Q256015" s="72"/>
    </row>
    <row r="256016" spans="17:17">
      <c r="Q256016" s="72"/>
    </row>
    <row r="256017" spans="17:17">
      <c r="Q256017" s="72"/>
    </row>
    <row r="256018" spans="17:17">
      <c r="Q256018" s="72"/>
    </row>
    <row r="256019" spans="17:17">
      <c r="Q256019" s="72"/>
    </row>
    <row r="256020" spans="17:17">
      <c r="Q256020" s="72"/>
    </row>
    <row r="256021" spans="17:17">
      <c r="Q256021" s="72"/>
    </row>
    <row r="256022" spans="17:17">
      <c r="Q256022" s="72"/>
    </row>
    <row r="256023" spans="17:17">
      <c r="Q256023" s="72"/>
    </row>
    <row r="256024" spans="17:17">
      <c r="Q256024" s="72"/>
    </row>
    <row r="256025" spans="17:17">
      <c r="Q256025" s="72"/>
    </row>
    <row r="256026" spans="17:17">
      <c r="Q256026" s="72"/>
    </row>
    <row r="256027" spans="17:17">
      <c r="Q256027" s="72"/>
    </row>
    <row r="256028" spans="17:17">
      <c r="Q256028" s="72"/>
    </row>
    <row r="256029" spans="17:17">
      <c r="Q256029" s="72"/>
    </row>
    <row r="256030" spans="17:17">
      <c r="Q256030" s="72"/>
    </row>
    <row r="256031" spans="17:17">
      <c r="Q256031" s="72"/>
    </row>
    <row r="256032" spans="17:17">
      <c r="Q256032" s="72"/>
    </row>
    <row r="256033" spans="17:17">
      <c r="Q256033" s="72"/>
    </row>
    <row r="256034" spans="17:17">
      <c r="Q256034" s="72"/>
    </row>
    <row r="256035" spans="17:17">
      <c r="Q256035" s="72"/>
    </row>
    <row r="256036" spans="17:17">
      <c r="Q256036" s="72"/>
    </row>
    <row r="256037" spans="17:17">
      <c r="Q256037" s="72"/>
    </row>
    <row r="256038" spans="17:17">
      <c r="Q256038" s="72"/>
    </row>
    <row r="256039" spans="17:17">
      <c r="Q256039" s="72"/>
    </row>
    <row r="256040" spans="17:17">
      <c r="Q256040" s="72"/>
    </row>
    <row r="256041" spans="17:17">
      <c r="Q256041" s="72"/>
    </row>
    <row r="256042" spans="17:17">
      <c r="Q256042" s="72"/>
    </row>
    <row r="256043" spans="17:17">
      <c r="Q256043" s="72"/>
    </row>
    <row r="256044" spans="17:17">
      <c r="Q256044" s="72"/>
    </row>
    <row r="256045" spans="17:17">
      <c r="Q256045" s="72"/>
    </row>
    <row r="256046" spans="17:17">
      <c r="Q256046" s="72"/>
    </row>
    <row r="256047" spans="17:17">
      <c r="Q256047" s="72"/>
    </row>
    <row r="256048" spans="17:17">
      <c r="Q256048" s="72"/>
    </row>
    <row r="256049" spans="17:17">
      <c r="Q256049" s="72"/>
    </row>
    <row r="256050" spans="17:17">
      <c r="Q256050" s="72"/>
    </row>
    <row r="256051" spans="17:17">
      <c r="Q256051" s="72"/>
    </row>
    <row r="256052" spans="17:17">
      <c r="Q256052" s="72"/>
    </row>
    <row r="256053" spans="17:17">
      <c r="Q256053" s="72"/>
    </row>
    <row r="256054" spans="17:17">
      <c r="Q256054" s="72"/>
    </row>
    <row r="256055" spans="17:17">
      <c r="Q256055" s="72"/>
    </row>
    <row r="256056" spans="17:17">
      <c r="Q256056" s="72"/>
    </row>
    <row r="256057" spans="17:17">
      <c r="Q256057" s="72"/>
    </row>
    <row r="256058" spans="17:17">
      <c r="Q256058" s="72"/>
    </row>
    <row r="256059" spans="17:17">
      <c r="Q256059" s="72"/>
    </row>
    <row r="256060" spans="17:17">
      <c r="Q256060" s="72"/>
    </row>
    <row r="256061" spans="17:17">
      <c r="Q256061" s="72"/>
    </row>
    <row r="256062" spans="17:17">
      <c r="Q256062" s="72"/>
    </row>
    <row r="256063" spans="17:17">
      <c r="Q256063" s="72"/>
    </row>
    <row r="256064" spans="17:17">
      <c r="Q256064" s="72"/>
    </row>
    <row r="256065" spans="17:17">
      <c r="Q256065" s="72"/>
    </row>
    <row r="256066" spans="17:17">
      <c r="Q256066" s="72"/>
    </row>
    <row r="256067" spans="17:17">
      <c r="Q256067" s="72"/>
    </row>
    <row r="256068" spans="17:17">
      <c r="Q256068" s="72"/>
    </row>
    <row r="256069" spans="17:17">
      <c r="Q256069" s="72"/>
    </row>
    <row r="256070" spans="17:17">
      <c r="Q256070" s="72"/>
    </row>
    <row r="256071" spans="17:17">
      <c r="Q256071" s="72"/>
    </row>
    <row r="256072" spans="17:17">
      <c r="Q256072" s="72"/>
    </row>
    <row r="256073" spans="17:17">
      <c r="Q256073" s="72"/>
    </row>
    <row r="256074" spans="17:17">
      <c r="Q256074" s="72"/>
    </row>
    <row r="256075" spans="17:17">
      <c r="Q256075" s="72"/>
    </row>
    <row r="256076" spans="17:17">
      <c r="Q256076" s="72"/>
    </row>
    <row r="256077" spans="17:17">
      <c r="Q256077" s="72"/>
    </row>
    <row r="256078" spans="17:17">
      <c r="Q256078" s="72"/>
    </row>
    <row r="256079" spans="17:17">
      <c r="Q256079" s="72"/>
    </row>
    <row r="256080" spans="17:17">
      <c r="Q256080" s="72"/>
    </row>
    <row r="256081" spans="17:17">
      <c r="Q256081" s="72"/>
    </row>
    <row r="256082" spans="17:17">
      <c r="Q256082" s="72"/>
    </row>
    <row r="256083" spans="17:17">
      <c r="Q256083" s="72"/>
    </row>
    <row r="256084" spans="17:17">
      <c r="Q256084" s="72"/>
    </row>
    <row r="256085" spans="17:17">
      <c r="Q256085" s="72"/>
    </row>
    <row r="256086" spans="17:17">
      <c r="Q256086" s="72"/>
    </row>
    <row r="256087" spans="17:17">
      <c r="Q256087" s="72"/>
    </row>
    <row r="256088" spans="17:17">
      <c r="Q256088" s="72"/>
    </row>
    <row r="256089" spans="17:17">
      <c r="Q256089" s="72"/>
    </row>
    <row r="256090" spans="17:17">
      <c r="Q256090" s="72"/>
    </row>
    <row r="256091" spans="17:17">
      <c r="Q256091" s="72"/>
    </row>
    <row r="256092" spans="17:17">
      <c r="Q256092" s="72"/>
    </row>
    <row r="256093" spans="17:17">
      <c r="Q256093" s="72"/>
    </row>
    <row r="256094" spans="17:17">
      <c r="Q256094" s="72"/>
    </row>
    <row r="256095" spans="17:17">
      <c r="Q256095" s="72"/>
    </row>
    <row r="256096" spans="17:17">
      <c r="Q256096" s="72"/>
    </row>
    <row r="256097" spans="17:17">
      <c r="Q256097" s="72"/>
    </row>
    <row r="256098" spans="17:17">
      <c r="Q256098" s="72"/>
    </row>
    <row r="256099" spans="17:17">
      <c r="Q256099" s="72"/>
    </row>
    <row r="256100" spans="17:17">
      <c r="Q256100" s="72"/>
    </row>
    <row r="256101" spans="17:17">
      <c r="Q256101" s="72"/>
    </row>
    <row r="256102" spans="17:17">
      <c r="Q256102" s="72"/>
    </row>
    <row r="256103" spans="17:17">
      <c r="Q256103" s="72"/>
    </row>
    <row r="256104" spans="17:17">
      <c r="Q256104" s="72"/>
    </row>
    <row r="256105" spans="17:17">
      <c r="Q256105" s="72"/>
    </row>
    <row r="256106" spans="17:17">
      <c r="Q256106" s="72"/>
    </row>
    <row r="256107" spans="17:17">
      <c r="Q256107" s="72"/>
    </row>
    <row r="256108" spans="17:17">
      <c r="Q256108" s="72"/>
    </row>
    <row r="256109" spans="17:17">
      <c r="Q256109" s="72"/>
    </row>
    <row r="256110" spans="17:17">
      <c r="Q256110" s="72"/>
    </row>
    <row r="256111" spans="17:17">
      <c r="Q256111" s="72"/>
    </row>
    <row r="256112" spans="17:17">
      <c r="Q256112" s="72"/>
    </row>
    <row r="256113" spans="17:17">
      <c r="Q256113" s="72"/>
    </row>
    <row r="256114" spans="17:17">
      <c r="Q256114" s="72"/>
    </row>
    <row r="256115" spans="17:17">
      <c r="Q256115" s="72"/>
    </row>
    <row r="256116" spans="17:17">
      <c r="Q256116" s="72"/>
    </row>
    <row r="256117" spans="17:17">
      <c r="Q256117" s="72"/>
    </row>
    <row r="256118" spans="17:17">
      <c r="Q256118" s="72"/>
    </row>
    <row r="256119" spans="17:17">
      <c r="Q256119" s="72"/>
    </row>
    <row r="256120" spans="17:17">
      <c r="Q256120" s="72"/>
    </row>
    <row r="256121" spans="17:17">
      <c r="Q256121" s="72"/>
    </row>
    <row r="256122" spans="17:17">
      <c r="Q256122" s="72"/>
    </row>
    <row r="256123" spans="17:17">
      <c r="Q256123" s="72"/>
    </row>
    <row r="256124" spans="17:17">
      <c r="Q256124" s="72"/>
    </row>
    <row r="256125" spans="17:17">
      <c r="Q256125" s="72"/>
    </row>
    <row r="256126" spans="17:17">
      <c r="Q256126" s="72"/>
    </row>
    <row r="256127" spans="17:17">
      <c r="Q256127" s="72"/>
    </row>
    <row r="256128" spans="17:17">
      <c r="Q256128" s="72"/>
    </row>
    <row r="256129" spans="17:17">
      <c r="Q256129" s="72"/>
    </row>
    <row r="256130" spans="17:17">
      <c r="Q256130" s="72"/>
    </row>
    <row r="256131" spans="17:17">
      <c r="Q256131" s="72"/>
    </row>
    <row r="256132" spans="17:17">
      <c r="Q256132" s="72"/>
    </row>
    <row r="256133" spans="17:17">
      <c r="Q256133" s="72"/>
    </row>
    <row r="256134" spans="17:17">
      <c r="Q256134" s="72"/>
    </row>
    <row r="256135" spans="17:17">
      <c r="Q256135" s="72"/>
    </row>
    <row r="256136" spans="17:17">
      <c r="Q256136" s="72"/>
    </row>
    <row r="256137" spans="17:17">
      <c r="Q256137" s="72"/>
    </row>
    <row r="256138" spans="17:17">
      <c r="Q256138" s="72"/>
    </row>
    <row r="256139" spans="17:17">
      <c r="Q256139" s="72"/>
    </row>
    <row r="256140" spans="17:17">
      <c r="Q256140" s="72"/>
    </row>
    <row r="256141" spans="17:17">
      <c r="Q256141" s="72"/>
    </row>
    <row r="256142" spans="17:17">
      <c r="Q256142" s="72"/>
    </row>
    <row r="256143" spans="17:17">
      <c r="Q256143" s="72"/>
    </row>
    <row r="256144" spans="17:17">
      <c r="Q256144" s="72"/>
    </row>
    <row r="256145" spans="17:17">
      <c r="Q256145" s="72"/>
    </row>
    <row r="256146" spans="17:17">
      <c r="Q256146" s="72"/>
    </row>
    <row r="256147" spans="17:17">
      <c r="Q256147" s="72"/>
    </row>
    <row r="256148" spans="17:17">
      <c r="Q256148" s="72"/>
    </row>
    <row r="256149" spans="17:17">
      <c r="Q256149" s="72"/>
    </row>
    <row r="256150" spans="17:17">
      <c r="Q256150" s="72"/>
    </row>
    <row r="256151" spans="17:17">
      <c r="Q256151" s="72"/>
    </row>
    <row r="256152" spans="17:17">
      <c r="Q256152" s="72"/>
    </row>
    <row r="256153" spans="17:17">
      <c r="Q256153" s="72"/>
    </row>
    <row r="256154" spans="17:17">
      <c r="Q256154" s="72"/>
    </row>
    <row r="256155" spans="17:17">
      <c r="Q256155" s="72"/>
    </row>
    <row r="256156" spans="17:17">
      <c r="Q256156" s="72"/>
    </row>
    <row r="256157" spans="17:17">
      <c r="Q256157" s="72"/>
    </row>
    <row r="256158" spans="17:17">
      <c r="Q256158" s="72"/>
    </row>
    <row r="256159" spans="17:17">
      <c r="Q256159" s="72"/>
    </row>
    <row r="256160" spans="17:17">
      <c r="Q256160" s="72"/>
    </row>
    <row r="256161" spans="17:17">
      <c r="Q256161" s="72"/>
    </row>
    <row r="256162" spans="17:17">
      <c r="Q256162" s="72"/>
    </row>
    <row r="256163" spans="17:17">
      <c r="Q256163" s="72"/>
    </row>
    <row r="256164" spans="17:17">
      <c r="Q256164" s="72"/>
    </row>
    <row r="256165" spans="17:17">
      <c r="Q256165" s="72"/>
    </row>
    <row r="256166" spans="17:17">
      <c r="Q256166" s="72"/>
    </row>
    <row r="256167" spans="17:17">
      <c r="Q256167" s="72"/>
    </row>
    <row r="256168" spans="17:17">
      <c r="Q256168" s="72"/>
    </row>
    <row r="256169" spans="17:17">
      <c r="Q256169" s="72"/>
    </row>
    <row r="256170" spans="17:17">
      <c r="Q256170" s="72"/>
    </row>
    <row r="256171" spans="17:17">
      <c r="Q256171" s="72"/>
    </row>
    <row r="256172" spans="17:17">
      <c r="Q256172" s="72"/>
    </row>
    <row r="256173" spans="17:17">
      <c r="Q256173" s="72"/>
    </row>
    <row r="256174" spans="17:17">
      <c r="Q256174" s="72"/>
    </row>
    <row r="256175" spans="17:17">
      <c r="Q256175" s="72"/>
    </row>
    <row r="256176" spans="17:17">
      <c r="Q256176" s="72"/>
    </row>
    <row r="256177" spans="17:17">
      <c r="Q256177" s="72"/>
    </row>
    <row r="256178" spans="17:17">
      <c r="Q256178" s="72"/>
    </row>
    <row r="256179" spans="17:17">
      <c r="Q256179" s="72"/>
    </row>
    <row r="256180" spans="17:17">
      <c r="Q256180" s="72"/>
    </row>
    <row r="256181" spans="17:17">
      <c r="Q256181" s="72"/>
    </row>
    <row r="256182" spans="17:17">
      <c r="Q256182" s="72"/>
    </row>
    <row r="256183" spans="17:17">
      <c r="Q256183" s="72"/>
    </row>
    <row r="256184" spans="17:17">
      <c r="Q256184" s="72"/>
    </row>
    <row r="256185" spans="17:17">
      <c r="Q256185" s="72"/>
    </row>
    <row r="256186" spans="17:17">
      <c r="Q256186" s="72"/>
    </row>
    <row r="256187" spans="17:17">
      <c r="Q256187" s="72"/>
    </row>
    <row r="256188" spans="17:17">
      <c r="Q256188" s="72"/>
    </row>
    <row r="256189" spans="17:17">
      <c r="Q256189" s="72"/>
    </row>
    <row r="256190" spans="17:17">
      <c r="Q256190" s="72"/>
    </row>
    <row r="256191" spans="17:17">
      <c r="Q256191" s="72"/>
    </row>
    <row r="256192" spans="17:17">
      <c r="Q256192" s="72"/>
    </row>
    <row r="256193" spans="17:17">
      <c r="Q256193" s="72"/>
    </row>
    <row r="256194" spans="17:17">
      <c r="Q256194" s="72"/>
    </row>
    <row r="256195" spans="17:17">
      <c r="Q256195" s="72"/>
    </row>
    <row r="256196" spans="17:17">
      <c r="Q256196" s="72"/>
    </row>
    <row r="256197" spans="17:17">
      <c r="Q256197" s="72"/>
    </row>
    <row r="256198" spans="17:17">
      <c r="Q256198" s="72"/>
    </row>
    <row r="256199" spans="17:17">
      <c r="Q256199" s="72"/>
    </row>
    <row r="256200" spans="17:17">
      <c r="Q256200" s="72"/>
    </row>
    <row r="256201" spans="17:17">
      <c r="Q256201" s="72"/>
    </row>
    <row r="256202" spans="17:17">
      <c r="Q256202" s="72"/>
    </row>
    <row r="256203" spans="17:17">
      <c r="Q256203" s="72"/>
    </row>
    <row r="256204" spans="17:17">
      <c r="Q256204" s="72"/>
    </row>
    <row r="256205" spans="17:17">
      <c r="Q256205" s="72"/>
    </row>
    <row r="256206" spans="17:17">
      <c r="Q256206" s="72"/>
    </row>
    <row r="256207" spans="17:17">
      <c r="Q256207" s="72"/>
    </row>
    <row r="256208" spans="17:17">
      <c r="Q256208" s="72"/>
    </row>
    <row r="256209" spans="17:17">
      <c r="Q256209" s="72"/>
    </row>
    <row r="256210" spans="17:17">
      <c r="Q256210" s="72"/>
    </row>
    <row r="256211" spans="17:17">
      <c r="Q256211" s="72"/>
    </row>
    <row r="256212" spans="17:17">
      <c r="Q256212" s="72"/>
    </row>
    <row r="256213" spans="17:17">
      <c r="Q256213" s="72"/>
    </row>
    <row r="256214" spans="17:17">
      <c r="Q256214" s="72"/>
    </row>
    <row r="256215" spans="17:17">
      <c r="Q256215" s="72"/>
    </row>
    <row r="256216" spans="17:17">
      <c r="Q256216" s="72"/>
    </row>
    <row r="256217" spans="17:17">
      <c r="Q256217" s="72"/>
    </row>
    <row r="256218" spans="17:17">
      <c r="Q256218" s="72"/>
    </row>
    <row r="256219" spans="17:17">
      <c r="Q256219" s="72"/>
    </row>
    <row r="256220" spans="17:17">
      <c r="Q256220" s="72"/>
    </row>
    <row r="256221" spans="17:17">
      <c r="Q256221" s="72"/>
    </row>
    <row r="256222" spans="17:17">
      <c r="Q256222" s="72"/>
    </row>
    <row r="256223" spans="17:17">
      <c r="Q256223" s="72"/>
    </row>
    <row r="256224" spans="17:17">
      <c r="Q256224" s="72"/>
    </row>
    <row r="256225" spans="17:17">
      <c r="Q256225" s="72"/>
    </row>
    <row r="256226" spans="17:17">
      <c r="Q256226" s="72"/>
    </row>
    <row r="256227" spans="17:17">
      <c r="Q256227" s="72"/>
    </row>
    <row r="256228" spans="17:17">
      <c r="Q256228" s="72"/>
    </row>
    <row r="256229" spans="17:17">
      <c r="Q256229" s="72"/>
    </row>
    <row r="256230" spans="17:17">
      <c r="Q256230" s="72"/>
    </row>
    <row r="256231" spans="17:17">
      <c r="Q256231" s="72"/>
    </row>
    <row r="256232" spans="17:17">
      <c r="Q256232" s="72"/>
    </row>
    <row r="256233" spans="17:17">
      <c r="Q256233" s="72"/>
    </row>
    <row r="256234" spans="17:17">
      <c r="Q256234" s="72"/>
    </row>
    <row r="256235" spans="17:17">
      <c r="Q256235" s="72"/>
    </row>
    <row r="256236" spans="17:17">
      <c r="Q256236" s="72"/>
    </row>
    <row r="256237" spans="17:17">
      <c r="Q256237" s="72"/>
    </row>
    <row r="256238" spans="17:17">
      <c r="Q256238" s="72"/>
    </row>
    <row r="256239" spans="17:17">
      <c r="Q256239" s="72"/>
    </row>
    <row r="256240" spans="17:17">
      <c r="Q256240" s="72"/>
    </row>
    <row r="256241" spans="17:17">
      <c r="Q256241" s="72"/>
    </row>
    <row r="256242" spans="17:17">
      <c r="Q256242" s="72"/>
    </row>
    <row r="256243" spans="17:17">
      <c r="Q256243" s="72"/>
    </row>
    <row r="256244" spans="17:17">
      <c r="Q256244" s="72"/>
    </row>
    <row r="256245" spans="17:17">
      <c r="Q256245" s="72"/>
    </row>
    <row r="256246" spans="17:17">
      <c r="Q256246" s="72"/>
    </row>
    <row r="256247" spans="17:17">
      <c r="Q256247" s="72"/>
    </row>
    <row r="256248" spans="17:17">
      <c r="Q256248" s="72"/>
    </row>
    <row r="256249" spans="17:17">
      <c r="Q256249" s="72"/>
    </row>
    <row r="256250" spans="17:17">
      <c r="Q256250" s="72"/>
    </row>
    <row r="256251" spans="17:17">
      <c r="Q256251" s="72"/>
    </row>
    <row r="256252" spans="17:17">
      <c r="Q256252" s="72"/>
    </row>
    <row r="256253" spans="17:17">
      <c r="Q256253" s="72"/>
    </row>
    <row r="256254" spans="17:17">
      <c r="Q256254" s="72"/>
    </row>
    <row r="256255" spans="17:17">
      <c r="Q256255" s="72"/>
    </row>
    <row r="256256" spans="17:17">
      <c r="Q256256" s="72"/>
    </row>
    <row r="256257" spans="17:17">
      <c r="Q256257" s="72"/>
    </row>
    <row r="256258" spans="17:17">
      <c r="Q256258" s="72"/>
    </row>
    <row r="256259" spans="17:17">
      <c r="Q256259" s="72"/>
    </row>
    <row r="256260" spans="17:17">
      <c r="Q256260" s="72"/>
    </row>
    <row r="256261" spans="17:17">
      <c r="Q256261" s="72"/>
    </row>
    <row r="256262" spans="17:17">
      <c r="Q256262" s="72"/>
    </row>
    <row r="256263" spans="17:17">
      <c r="Q256263" s="72"/>
    </row>
    <row r="256264" spans="17:17">
      <c r="Q256264" s="72"/>
    </row>
    <row r="256265" spans="17:17">
      <c r="Q256265" s="72"/>
    </row>
    <row r="256266" spans="17:17">
      <c r="Q256266" s="72"/>
    </row>
    <row r="256267" spans="17:17">
      <c r="Q256267" s="72"/>
    </row>
    <row r="256268" spans="17:17">
      <c r="Q256268" s="72"/>
    </row>
    <row r="256269" spans="17:17">
      <c r="Q256269" s="72"/>
    </row>
    <row r="256270" spans="17:17">
      <c r="Q256270" s="72"/>
    </row>
    <row r="256271" spans="17:17">
      <c r="Q256271" s="72"/>
    </row>
    <row r="256272" spans="17:17">
      <c r="Q256272" s="72"/>
    </row>
    <row r="256273" spans="17:17">
      <c r="Q256273" s="72"/>
    </row>
    <row r="256274" spans="17:17">
      <c r="Q256274" s="72"/>
    </row>
    <row r="256275" spans="17:17">
      <c r="Q256275" s="72"/>
    </row>
    <row r="256276" spans="17:17">
      <c r="Q256276" s="72"/>
    </row>
    <row r="256277" spans="17:17">
      <c r="Q256277" s="72"/>
    </row>
    <row r="256278" spans="17:17">
      <c r="Q256278" s="72"/>
    </row>
    <row r="256279" spans="17:17">
      <c r="Q256279" s="72"/>
    </row>
    <row r="256280" spans="17:17">
      <c r="Q256280" s="72"/>
    </row>
    <row r="256281" spans="17:17">
      <c r="Q256281" s="72"/>
    </row>
    <row r="256282" spans="17:17">
      <c r="Q256282" s="72"/>
    </row>
    <row r="256283" spans="17:17">
      <c r="Q256283" s="72"/>
    </row>
    <row r="256284" spans="17:17">
      <c r="Q256284" s="72"/>
    </row>
    <row r="256285" spans="17:17">
      <c r="Q256285" s="72"/>
    </row>
    <row r="256286" spans="17:17">
      <c r="Q256286" s="72"/>
    </row>
    <row r="256287" spans="17:17">
      <c r="Q256287" s="72"/>
    </row>
    <row r="256288" spans="17:17">
      <c r="Q256288" s="72"/>
    </row>
    <row r="256289" spans="17:17">
      <c r="Q256289" s="72"/>
    </row>
    <row r="256290" spans="17:17">
      <c r="Q256290" s="72"/>
    </row>
    <row r="256291" spans="17:17">
      <c r="Q256291" s="72"/>
    </row>
    <row r="256292" spans="17:17">
      <c r="Q256292" s="72"/>
    </row>
    <row r="256293" spans="17:17">
      <c r="Q256293" s="72"/>
    </row>
    <row r="256294" spans="17:17">
      <c r="Q256294" s="72"/>
    </row>
    <row r="256295" spans="17:17">
      <c r="Q256295" s="72"/>
    </row>
    <row r="256296" spans="17:17">
      <c r="Q256296" s="72"/>
    </row>
    <row r="256297" spans="17:17">
      <c r="Q256297" s="72"/>
    </row>
    <row r="256298" spans="17:17">
      <c r="Q256298" s="72"/>
    </row>
    <row r="256299" spans="17:17">
      <c r="Q256299" s="72"/>
    </row>
    <row r="256300" spans="17:17">
      <c r="Q256300" s="72"/>
    </row>
    <row r="256301" spans="17:17">
      <c r="Q256301" s="72"/>
    </row>
    <row r="256302" spans="17:17">
      <c r="Q256302" s="72"/>
    </row>
    <row r="256303" spans="17:17">
      <c r="Q256303" s="72"/>
    </row>
    <row r="256304" spans="17:17">
      <c r="Q256304" s="72"/>
    </row>
    <row r="256305" spans="17:17">
      <c r="Q256305" s="72"/>
    </row>
    <row r="256306" spans="17:17">
      <c r="Q256306" s="72"/>
    </row>
    <row r="256307" spans="17:17">
      <c r="Q256307" s="72"/>
    </row>
    <row r="256308" spans="17:17">
      <c r="Q256308" s="72"/>
    </row>
    <row r="256309" spans="17:17">
      <c r="Q256309" s="72"/>
    </row>
    <row r="256310" spans="17:17">
      <c r="Q256310" s="72"/>
    </row>
    <row r="256311" spans="17:17">
      <c r="Q256311" s="72"/>
    </row>
    <row r="256312" spans="17:17">
      <c r="Q256312" s="72"/>
    </row>
    <row r="256313" spans="17:17">
      <c r="Q256313" s="72"/>
    </row>
    <row r="256314" spans="17:17">
      <c r="Q256314" s="72"/>
    </row>
    <row r="256315" spans="17:17">
      <c r="Q256315" s="72"/>
    </row>
    <row r="256316" spans="17:17">
      <c r="Q256316" s="72"/>
    </row>
    <row r="256317" spans="17:17">
      <c r="Q256317" s="72"/>
    </row>
    <row r="256318" spans="17:17">
      <c r="Q256318" s="72"/>
    </row>
    <row r="256319" spans="17:17">
      <c r="Q256319" s="72"/>
    </row>
    <row r="256320" spans="17:17">
      <c r="Q256320" s="72"/>
    </row>
    <row r="256321" spans="17:17">
      <c r="Q256321" s="72"/>
    </row>
    <row r="256322" spans="17:17">
      <c r="Q256322" s="72"/>
    </row>
    <row r="256323" spans="17:17">
      <c r="Q256323" s="72"/>
    </row>
    <row r="256324" spans="17:17">
      <c r="Q256324" s="72"/>
    </row>
    <row r="256325" spans="17:17">
      <c r="Q256325" s="72"/>
    </row>
    <row r="256326" spans="17:17">
      <c r="Q256326" s="72"/>
    </row>
    <row r="256327" spans="17:17">
      <c r="Q256327" s="72"/>
    </row>
    <row r="256328" spans="17:17">
      <c r="Q256328" s="72"/>
    </row>
    <row r="256329" spans="17:17">
      <c r="Q256329" s="72"/>
    </row>
    <row r="256330" spans="17:17">
      <c r="Q256330" s="72"/>
    </row>
    <row r="256331" spans="17:17">
      <c r="Q256331" s="72"/>
    </row>
    <row r="256332" spans="17:17">
      <c r="Q256332" s="72"/>
    </row>
    <row r="256333" spans="17:17">
      <c r="Q256333" s="72"/>
    </row>
    <row r="256334" spans="17:17">
      <c r="Q256334" s="72"/>
    </row>
    <row r="256335" spans="17:17">
      <c r="Q256335" s="72"/>
    </row>
    <row r="256336" spans="17:17">
      <c r="Q256336" s="72"/>
    </row>
    <row r="256337" spans="17:17">
      <c r="Q256337" s="72"/>
    </row>
    <row r="256338" spans="17:17">
      <c r="Q256338" s="72"/>
    </row>
    <row r="256339" spans="17:17">
      <c r="Q256339" s="72"/>
    </row>
    <row r="256340" spans="17:17">
      <c r="Q256340" s="72"/>
    </row>
    <row r="256341" spans="17:17">
      <c r="Q256341" s="72"/>
    </row>
    <row r="256342" spans="17:17">
      <c r="Q256342" s="72"/>
    </row>
    <row r="256343" spans="17:17">
      <c r="Q256343" s="72"/>
    </row>
    <row r="256344" spans="17:17">
      <c r="Q256344" s="72"/>
    </row>
    <row r="256345" spans="17:17">
      <c r="Q256345" s="72"/>
    </row>
    <row r="256346" spans="17:17">
      <c r="Q256346" s="72"/>
    </row>
    <row r="256347" spans="17:17">
      <c r="Q256347" s="72"/>
    </row>
    <row r="256348" spans="17:17">
      <c r="Q256348" s="72"/>
    </row>
    <row r="256349" spans="17:17">
      <c r="Q256349" s="72"/>
    </row>
    <row r="256350" spans="17:17">
      <c r="Q256350" s="72"/>
    </row>
    <row r="256351" spans="17:17">
      <c r="Q256351" s="72"/>
    </row>
    <row r="256352" spans="17:17">
      <c r="Q256352" s="72"/>
    </row>
    <row r="256353" spans="17:17">
      <c r="Q256353" s="72"/>
    </row>
    <row r="256354" spans="17:17">
      <c r="Q256354" s="72"/>
    </row>
    <row r="256355" spans="17:17">
      <c r="Q256355" s="72"/>
    </row>
    <row r="256356" spans="17:17">
      <c r="Q256356" s="72"/>
    </row>
    <row r="256357" spans="17:17">
      <c r="Q256357" s="72"/>
    </row>
    <row r="256358" spans="17:17">
      <c r="Q256358" s="72"/>
    </row>
    <row r="256359" spans="17:17">
      <c r="Q256359" s="72"/>
    </row>
    <row r="256360" spans="17:17">
      <c r="Q256360" s="72"/>
    </row>
    <row r="256361" spans="17:17">
      <c r="Q256361" s="72"/>
    </row>
    <row r="256362" spans="17:17">
      <c r="Q256362" s="72"/>
    </row>
    <row r="256363" spans="17:17">
      <c r="Q256363" s="72"/>
    </row>
    <row r="256364" spans="17:17">
      <c r="Q256364" s="72"/>
    </row>
    <row r="256365" spans="17:17">
      <c r="Q256365" s="72"/>
    </row>
    <row r="256366" spans="17:17">
      <c r="Q256366" s="72"/>
    </row>
    <row r="256367" spans="17:17">
      <c r="Q256367" s="72"/>
    </row>
    <row r="256368" spans="17:17">
      <c r="Q256368" s="72"/>
    </row>
    <row r="256369" spans="17:17">
      <c r="Q256369" s="72"/>
    </row>
    <row r="256370" spans="17:17">
      <c r="Q256370" s="72"/>
    </row>
    <row r="256371" spans="17:17">
      <c r="Q256371" s="72"/>
    </row>
    <row r="256372" spans="17:17">
      <c r="Q256372" s="72"/>
    </row>
    <row r="256373" spans="17:17">
      <c r="Q256373" s="72"/>
    </row>
    <row r="256374" spans="17:17">
      <c r="Q256374" s="72"/>
    </row>
    <row r="256375" spans="17:17">
      <c r="Q256375" s="72"/>
    </row>
    <row r="256376" spans="17:17">
      <c r="Q256376" s="72"/>
    </row>
    <row r="256377" spans="17:17">
      <c r="Q256377" s="72"/>
    </row>
    <row r="256378" spans="17:17">
      <c r="Q256378" s="72"/>
    </row>
    <row r="256379" spans="17:17">
      <c r="Q256379" s="72"/>
    </row>
    <row r="256380" spans="17:17">
      <c r="Q256380" s="72"/>
    </row>
    <row r="256381" spans="17:17">
      <c r="Q256381" s="72"/>
    </row>
    <row r="256382" spans="17:17">
      <c r="Q256382" s="72"/>
    </row>
    <row r="256383" spans="17:17">
      <c r="Q256383" s="72"/>
    </row>
    <row r="256384" spans="17:17">
      <c r="Q256384" s="72"/>
    </row>
    <row r="256385" spans="17:17">
      <c r="Q256385" s="72"/>
    </row>
    <row r="256386" spans="17:17">
      <c r="Q256386" s="72"/>
    </row>
    <row r="256387" spans="17:17">
      <c r="Q256387" s="72"/>
    </row>
    <row r="256388" spans="17:17">
      <c r="Q256388" s="72"/>
    </row>
    <row r="256389" spans="17:17">
      <c r="Q256389" s="72"/>
    </row>
    <row r="256390" spans="17:17">
      <c r="Q256390" s="72"/>
    </row>
    <row r="256391" spans="17:17">
      <c r="Q256391" s="72"/>
    </row>
    <row r="256392" spans="17:17">
      <c r="Q256392" s="72"/>
    </row>
    <row r="256393" spans="17:17">
      <c r="Q256393" s="72"/>
    </row>
    <row r="256394" spans="17:17">
      <c r="Q256394" s="72"/>
    </row>
    <row r="256395" spans="17:17">
      <c r="Q256395" s="72"/>
    </row>
    <row r="256396" spans="17:17">
      <c r="Q256396" s="72"/>
    </row>
    <row r="256397" spans="17:17">
      <c r="Q256397" s="72"/>
    </row>
    <row r="256398" spans="17:17">
      <c r="Q256398" s="72"/>
    </row>
    <row r="256399" spans="17:17">
      <c r="Q256399" s="72"/>
    </row>
    <row r="256400" spans="17:17">
      <c r="Q256400" s="72"/>
    </row>
    <row r="256401" spans="17:17">
      <c r="Q256401" s="72"/>
    </row>
    <row r="256402" spans="17:17">
      <c r="Q256402" s="72"/>
    </row>
    <row r="256403" spans="17:17">
      <c r="Q256403" s="72"/>
    </row>
    <row r="256404" spans="17:17">
      <c r="Q256404" s="72"/>
    </row>
    <row r="256405" spans="17:17">
      <c r="Q256405" s="72"/>
    </row>
    <row r="256406" spans="17:17">
      <c r="Q256406" s="72"/>
    </row>
    <row r="256407" spans="17:17">
      <c r="Q256407" s="72"/>
    </row>
    <row r="256408" spans="17:17">
      <c r="Q256408" s="72"/>
    </row>
    <row r="256409" spans="17:17">
      <c r="Q256409" s="72"/>
    </row>
    <row r="256410" spans="17:17">
      <c r="Q256410" s="72"/>
    </row>
    <row r="256411" spans="17:17">
      <c r="Q256411" s="72"/>
    </row>
    <row r="256412" spans="17:17">
      <c r="Q256412" s="72"/>
    </row>
    <row r="256413" spans="17:17">
      <c r="Q256413" s="72"/>
    </row>
    <row r="256414" spans="17:17">
      <c r="Q256414" s="72"/>
    </row>
    <row r="256415" spans="17:17">
      <c r="Q256415" s="72"/>
    </row>
    <row r="256416" spans="17:17">
      <c r="Q256416" s="72"/>
    </row>
    <row r="256417" spans="17:17">
      <c r="Q256417" s="72"/>
    </row>
    <row r="256418" spans="17:17">
      <c r="Q256418" s="72"/>
    </row>
    <row r="256419" spans="17:17">
      <c r="Q256419" s="72"/>
    </row>
    <row r="256420" spans="17:17">
      <c r="Q256420" s="72"/>
    </row>
    <row r="256421" spans="17:17">
      <c r="Q256421" s="72"/>
    </row>
    <row r="256422" spans="17:17">
      <c r="Q256422" s="72"/>
    </row>
    <row r="256423" spans="17:17">
      <c r="Q256423" s="72"/>
    </row>
    <row r="256424" spans="17:17">
      <c r="Q256424" s="72"/>
    </row>
    <row r="256425" spans="17:17">
      <c r="Q256425" s="72"/>
    </row>
    <row r="256426" spans="17:17">
      <c r="Q256426" s="72"/>
    </row>
    <row r="256427" spans="17:17">
      <c r="Q256427" s="72"/>
    </row>
    <row r="256428" spans="17:17">
      <c r="Q256428" s="72"/>
    </row>
    <row r="256429" spans="17:17">
      <c r="Q256429" s="72"/>
    </row>
    <row r="256430" spans="17:17">
      <c r="Q256430" s="72"/>
    </row>
    <row r="256431" spans="17:17">
      <c r="Q256431" s="72"/>
    </row>
    <row r="256432" spans="17:17">
      <c r="Q256432" s="72"/>
    </row>
    <row r="256433" spans="17:17">
      <c r="Q256433" s="72"/>
    </row>
    <row r="256434" spans="17:17">
      <c r="Q256434" s="72"/>
    </row>
    <row r="256435" spans="17:17">
      <c r="Q256435" s="72"/>
    </row>
    <row r="256436" spans="17:17">
      <c r="Q256436" s="72"/>
    </row>
    <row r="256437" spans="17:17">
      <c r="Q256437" s="72"/>
    </row>
    <row r="256438" spans="17:17">
      <c r="Q256438" s="72"/>
    </row>
    <row r="256439" spans="17:17">
      <c r="Q256439" s="72"/>
    </row>
    <row r="256440" spans="17:17">
      <c r="Q256440" s="72"/>
    </row>
    <row r="256441" spans="17:17">
      <c r="Q256441" s="72"/>
    </row>
    <row r="256442" spans="17:17">
      <c r="Q256442" s="72"/>
    </row>
    <row r="256443" spans="17:17">
      <c r="Q256443" s="72"/>
    </row>
    <row r="256444" spans="17:17">
      <c r="Q256444" s="72"/>
    </row>
    <row r="256445" spans="17:17">
      <c r="Q256445" s="72"/>
    </row>
    <row r="256446" spans="17:17">
      <c r="Q256446" s="72"/>
    </row>
    <row r="256447" spans="17:17">
      <c r="Q256447" s="72"/>
    </row>
    <row r="256448" spans="17:17">
      <c r="Q256448" s="72"/>
    </row>
    <row r="256449" spans="17:17">
      <c r="Q256449" s="72"/>
    </row>
    <row r="256450" spans="17:17">
      <c r="Q256450" s="72"/>
    </row>
    <row r="256451" spans="17:17">
      <c r="Q256451" s="72"/>
    </row>
    <row r="256452" spans="17:17">
      <c r="Q256452" s="72"/>
    </row>
    <row r="256453" spans="17:17">
      <c r="Q256453" s="72"/>
    </row>
    <row r="256454" spans="17:17">
      <c r="Q256454" s="72"/>
    </row>
    <row r="256455" spans="17:17">
      <c r="Q256455" s="72"/>
    </row>
    <row r="256456" spans="17:17">
      <c r="Q256456" s="72"/>
    </row>
    <row r="256457" spans="17:17">
      <c r="Q256457" s="72"/>
    </row>
    <row r="256458" spans="17:17">
      <c r="Q256458" s="72"/>
    </row>
    <row r="256459" spans="17:17">
      <c r="Q256459" s="72"/>
    </row>
    <row r="256460" spans="17:17">
      <c r="Q256460" s="72"/>
    </row>
    <row r="256461" spans="17:17">
      <c r="Q256461" s="72"/>
    </row>
    <row r="256462" spans="17:17">
      <c r="Q256462" s="72"/>
    </row>
    <row r="256463" spans="17:17">
      <c r="Q256463" s="72"/>
    </row>
    <row r="256464" spans="17:17">
      <c r="Q256464" s="72"/>
    </row>
    <row r="256465" spans="17:17">
      <c r="Q256465" s="72"/>
    </row>
    <row r="256466" spans="17:17">
      <c r="Q256466" s="72"/>
    </row>
    <row r="256467" spans="17:17">
      <c r="Q256467" s="72"/>
    </row>
    <row r="256468" spans="17:17">
      <c r="Q256468" s="72"/>
    </row>
    <row r="256469" spans="17:17">
      <c r="Q256469" s="72"/>
    </row>
    <row r="256470" spans="17:17">
      <c r="Q256470" s="72"/>
    </row>
    <row r="256471" spans="17:17">
      <c r="Q256471" s="72"/>
    </row>
    <row r="256472" spans="17:17">
      <c r="Q256472" s="72"/>
    </row>
    <row r="256473" spans="17:17">
      <c r="Q256473" s="72"/>
    </row>
    <row r="256474" spans="17:17">
      <c r="Q256474" s="72"/>
    </row>
    <row r="256475" spans="17:17">
      <c r="Q256475" s="72"/>
    </row>
    <row r="256476" spans="17:17">
      <c r="Q256476" s="72"/>
    </row>
    <row r="256477" spans="17:17">
      <c r="Q256477" s="72"/>
    </row>
    <row r="256478" spans="17:17">
      <c r="Q256478" s="72"/>
    </row>
    <row r="256479" spans="17:17">
      <c r="Q256479" s="72"/>
    </row>
    <row r="256480" spans="17:17">
      <c r="Q256480" s="72"/>
    </row>
    <row r="256481" spans="17:17">
      <c r="Q256481" s="72"/>
    </row>
    <row r="256482" spans="17:17">
      <c r="Q256482" s="72"/>
    </row>
    <row r="256483" spans="17:17">
      <c r="Q256483" s="72"/>
    </row>
    <row r="256484" spans="17:17">
      <c r="Q256484" s="72"/>
    </row>
    <row r="256485" spans="17:17">
      <c r="Q256485" s="72"/>
    </row>
    <row r="256486" spans="17:17">
      <c r="Q256486" s="72"/>
    </row>
    <row r="256487" spans="17:17">
      <c r="Q256487" s="72"/>
    </row>
    <row r="256488" spans="17:17">
      <c r="Q256488" s="72"/>
    </row>
    <row r="256489" spans="17:17">
      <c r="Q256489" s="72"/>
    </row>
    <row r="256490" spans="17:17">
      <c r="Q256490" s="72"/>
    </row>
    <row r="256491" spans="17:17">
      <c r="Q256491" s="72"/>
    </row>
    <row r="256492" spans="17:17">
      <c r="Q256492" s="72"/>
    </row>
    <row r="256493" spans="17:17">
      <c r="Q256493" s="72"/>
    </row>
    <row r="256494" spans="17:17">
      <c r="Q256494" s="72"/>
    </row>
    <row r="256495" spans="17:17">
      <c r="Q256495" s="72"/>
    </row>
    <row r="256496" spans="17:17">
      <c r="Q256496" s="72"/>
    </row>
    <row r="256497" spans="17:17">
      <c r="Q256497" s="72"/>
    </row>
    <row r="256498" spans="17:17">
      <c r="Q256498" s="72"/>
    </row>
    <row r="256499" spans="17:17">
      <c r="Q256499" s="72"/>
    </row>
    <row r="256500" spans="17:17">
      <c r="Q256500" s="72"/>
    </row>
    <row r="256501" spans="17:17">
      <c r="Q256501" s="72"/>
    </row>
    <row r="256502" spans="17:17">
      <c r="Q256502" s="72"/>
    </row>
    <row r="256503" spans="17:17">
      <c r="Q256503" s="72"/>
    </row>
    <row r="256504" spans="17:17">
      <c r="Q256504" s="72"/>
    </row>
    <row r="256505" spans="17:17">
      <c r="Q256505" s="72"/>
    </row>
    <row r="256506" spans="17:17">
      <c r="Q256506" s="72"/>
    </row>
    <row r="256507" spans="17:17">
      <c r="Q256507" s="72"/>
    </row>
    <row r="256508" spans="17:17">
      <c r="Q256508" s="72"/>
    </row>
    <row r="256509" spans="17:17">
      <c r="Q256509" s="72"/>
    </row>
    <row r="256510" spans="17:17">
      <c r="Q256510" s="72"/>
    </row>
    <row r="256511" spans="17:17">
      <c r="Q256511" s="72"/>
    </row>
    <row r="256512" spans="17:17">
      <c r="Q256512" s="72"/>
    </row>
    <row r="256513" spans="17:17">
      <c r="Q256513" s="72"/>
    </row>
    <row r="256514" spans="17:17">
      <c r="Q256514" s="72"/>
    </row>
    <row r="256515" spans="17:17">
      <c r="Q256515" s="72"/>
    </row>
    <row r="256516" spans="17:17">
      <c r="Q256516" s="72"/>
    </row>
    <row r="256517" spans="17:17">
      <c r="Q256517" s="72"/>
    </row>
    <row r="256518" spans="17:17">
      <c r="Q256518" s="72"/>
    </row>
    <row r="256519" spans="17:17">
      <c r="Q256519" s="72"/>
    </row>
    <row r="256520" spans="17:17">
      <c r="Q256520" s="72"/>
    </row>
    <row r="256521" spans="17:17">
      <c r="Q256521" s="72"/>
    </row>
    <row r="256522" spans="17:17">
      <c r="Q256522" s="72"/>
    </row>
    <row r="256523" spans="17:17">
      <c r="Q256523" s="72"/>
    </row>
    <row r="256524" spans="17:17">
      <c r="Q256524" s="72"/>
    </row>
    <row r="256525" spans="17:17">
      <c r="Q256525" s="72"/>
    </row>
    <row r="256526" spans="17:17">
      <c r="Q256526" s="72"/>
    </row>
    <row r="256527" spans="17:17">
      <c r="Q256527" s="72"/>
    </row>
    <row r="256528" spans="17:17">
      <c r="Q256528" s="72"/>
    </row>
    <row r="256529" spans="17:17">
      <c r="Q256529" s="72"/>
    </row>
    <row r="256530" spans="17:17">
      <c r="Q256530" s="72"/>
    </row>
    <row r="256531" spans="17:17">
      <c r="Q256531" s="72"/>
    </row>
    <row r="256532" spans="17:17">
      <c r="Q256532" s="72"/>
    </row>
    <row r="256533" spans="17:17">
      <c r="Q256533" s="72"/>
    </row>
    <row r="256534" spans="17:17">
      <c r="Q256534" s="72"/>
    </row>
    <row r="256535" spans="17:17">
      <c r="Q256535" s="72"/>
    </row>
    <row r="256536" spans="17:17">
      <c r="Q256536" s="72"/>
    </row>
    <row r="256537" spans="17:17">
      <c r="Q256537" s="72"/>
    </row>
    <row r="256538" spans="17:17">
      <c r="Q256538" s="72"/>
    </row>
    <row r="256539" spans="17:17">
      <c r="Q256539" s="72"/>
    </row>
    <row r="256540" spans="17:17">
      <c r="Q256540" s="72"/>
    </row>
    <row r="256541" spans="17:17">
      <c r="Q256541" s="72"/>
    </row>
    <row r="256542" spans="17:17">
      <c r="Q256542" s="72"/>
    </row>
    <row r="256543" spans="17:17">
      <c r="Q256543" s="72"/>
    </row>
    <row r="256544" spans="17:17">
      <c r="Q256544" s="72"/>
    </row>
    <row r="256545" spans="17:17">
      <c r="Q256545" s="72"/>
    </row>
    <row r="256546" spans="17:17">
      <c r="Q256546" s="72"/>
    </row>
    <row r="256547" spans="17:17">
      <c r="Q256547" s="72"/>
    </row>
    <row r="256548" spans="17:17">
      <c r="Q256548" s="72"/>
    </row>
    <row r="256549" spans="17:17">
      <c r="Q256549" s="72"/>
    </row>
    <row r="256550" spans="17:17">
      <c r="Q256550" s="72"/>
    </row>
    <row r="256551" spans="17:17">
      <c r="Q256551" s="72"/>
    </row>
    <row r="256552" spans="17:17">
      <c r="Q256552" s="72"/>
    </row>
    <row r="256553" spans="17:17">
      <c r="Q256553" s="72"/>
    </row>
    <row r="256554" spans="17:17">
      <c r="Q256554" s="72"/>
    </row>
    <row r="256555" spans="17:17">
      <c r="Q256555" s="72"/>
    </row>
    <row r="256556" spans="17:17">
      <c r="Q256556" s="72"/>
    </row>
    <row r="256557" spans="17:17">
      <c r="Q256557" s="72"/>
    </row>
    <row r="256558" spans="17:17">
      <c r="Q256558" s="72"/>
    </row>
    <row r="256559" spans="17:17">
      <c r="Q256559" s="72"/>
    </row>
    <row r="256560" spans="17:17">
      <c r="Q256560" s="72"/>
    </row>
    <row r="256561" spans="17:17">
      <c r="Q256561" s="72"/>
    </row>
    <row r="256562" spans="17:17">
      <c r="Q256562" s="72"/>
    </row>
    <row r="256563" spans="17:17">
      <c r="Q256563" s="72"/>
    </row>
    <row r="256564" spans="17:17">
      <c r="Q256564" s="72"/>
    </row>
    <row r="256565" spans="17:17">
      <c r="Q256565" s="72"/>
    </row>
    <row r="256566" spans="17:17">
      <c r="Q256566" s="72"/>
    </row>
    <row r="256567" spans="17:17">
      <c r="Q256567" s="72"/>
    </row>
    <row r="256568" spans="17:17">
      <c r="Q256568" s="72"/>
    </row>
    <row r="256569" spans="17:17">
      <c r="Q256569" s="72"/>
    </row>
    <row r="256570" spans="17:17">
      <c r="Q256570" s="72"/>
    </row>
    <row r="256571" spans="17:17">
      <c r="Q256571" s="72"/>
    </row>
    <row r="256572" spans="17:17">
      <c r="Q256572" s="72"/>
    </row>
    <row r="256573" spans="17:17">
      <c r="Q256573" s="72"/>
    </row>
    <row r="256574" spans="17:17">
      <c r="Q256574" s="72"/>
    </row>
    <row r="256575" spans="17:17">
      <c r="Q256575" s="72"/>
    </row>
    <row r="256576" spans="17:17">
      <c r="Q256576" s="72"/>
    </row>
    <row r="256577" spans="17:17">
      <c r="Q256577" s="72"/>
    </row>
    <row r="256578" spans="17:17">
      <c r="Q256578" s="72"/>
    </row>
    <row r="256579" spans="17:17">
      <c r="Q256579" s="72"/>
    </row>
    <row r="256580" spans="17:17">
      <c r="Q256580" s="72"/>
    </row>
    <row r="256581" spans="17:17">
      <c r="Q256581" s="72"/>
    </row>
    <row r="256582" spans="17:17">
      <c r="Q256582" s="72"/>
    </row>
    <row r="256583" spans="17:17">
      <c r="Q256583" s="72"/>
    </row>
    <row r="256584" spans="17:17">
      <c r="Q256584" s="72"/>
    </row>
    <row r="256585" spans="17:17">
      <c r="Q256585" s="72"/>
    </row>
    <row r="256586" spans="17:17">
      <c r="Q256586" s="72"/>
    </row>
    <row r="256587" spans="17:17">
      <c r="Q256587" s="72"/>
    </row>
    <row r="256588" spans="17:17">
      <c r="Q256588" s="72"/>
    </row>
    <row r="256589" spans="17:17">
      <c r="Q256589" s="72"/>
    </row>
    <row r="256590" spans="17:17">
      <c r="Q256590" s="72"/>
    </row>
    <row r="256591" spans="17:17">
      <c r="Q256591" s="72"/>
    </row>
    <row r="256592" spans="17:17">
      <c r="Q256592" s="72"/>
    </row>
    <row r="256593" spans="17:17">
      <c r="Q256593" s="72"/>
    </row>
    <row r="256594" spans="17:17">
      <c r="Q256594" s="72"/>
    </row>
    <row r="256595" spans="17:17">
      <c r="Q256595" s="72"/>
    </row>
    <row r="256596" spans="17:17">
      <c r="Q256596" s="72"/>
    </row>
    <row r="256597" spans="17:17">
      <c r="Q256597" s="72"/>
    </row>
    <row r="256598" spans="17:17">
      <c r="Q256598" s="72"/>
    </row>
    <row r="256599" spans="17:17">
      <c r="Q256599" s="72"/>
    </row>
    <row r="256600" spans="17:17">
      <c r="Q256600" s="72"/>
    </row>
    <row r="256601" spans="17:17">
      <c r="Q256601" s="72"/>
    </row>
    <row r="256602" spans="17:17">
      <c r="Q256602" s="72"/>
    </row>
    <row r="256603" spans="17:17">
      <c r="Q256603" s="72"/>
    </row>
    <row r="256604" spans="17:17">
      <c r="Q256604" s="72"/>
    </row>
    <row r="256605" spans="17:17">
      <c r="Q256605" s="72"/>
    </row>
    <row r="256606" spans="17:17">
      <c r="Q256606" s="72"/>
    </row>
    <row r="256607" spans="17:17">
      <c r="Q256607" s="72"/>
    </row>
    <row r="256608" spans="17:17">
      <c r="Q256608" s="72"/>
    </row>
    <row r="256609" spans="17:17">
      <c r="Q256609" s="72"/>
    </row>
    <row r="256610" spans="17:17">
      <c r="Q256610" s="72"/>
    </row>
    <row r="256611" spans="17:17">
      <c r="Q256611" s="72"/>
    </row>
    <row r="256612" spans="17:17">
      <c r="Q256612" s="72"/>
    </row>
    <row r="256613" spans="17:17">
      <c r="Q256613" s="72"/>
    </row>
    <row r="256614" spans="17:17">
      <c r="Q256614" s="72"/>
    </row>
    <row r="256615" spans="17:17">
      <c r="Q256615" s="72"/>
    </row>
    <row r="256616" spans="17:17">
      <c r="Q256616" s="72"/>
    </row>
    <row r="256617" spans="17:17">
      <c r="Q256617" s="72"/>
    </row>
    <row r="256618" spans="17:17">
      <c r="Q256618" s="72"/>
    </row>
    <row r="256619" spans="17:17">
      <c r="Q256619" s="72"/>
    </row>
    <row r="256620" spans="17:17">
      <c r="Q256620" s="72"/>
    </row>
    <row r="256621" spans="17:17">
      <c r="Q256621" s="72"/>
    </row>
    <row r="256622" spans="17:17">
      <c r="Q256622" s="72"/>
    </row>
    <row r="256623" spans="17:17">
      <c r="Q256623" s="72"/>
    </row>
    <row r="256624" spans="17:17">
      <c r="Q256624" s="72"/>
    </row>
    <row r="256625" spans="17:17">
      <c r="Q256625" s="72"/>
    </row>
    <row r="256626" spans="17:17">
      <c r="Q256626" s="72"/>
    </row>
    <row r="256627" spans="17:17">
      <c r="Q256627" s="72"/>
    </row>
    <row r="256628" spans="17:17">
      <c r="Q256628" s="72"/>
    </row>
    <row r="256629" spans="17:17">
      <c r="Q256629" s="72"/>
    </row>
    <row r="256630" spans="17:17">
      <c r="Q256630" s="72"/>
    </row>
    <row r="256631" spans="17:17">
      <c r="Q256631" s="72"/>
    </row>
    <row r="256632" spans="17:17">
      <c r="Q256632" s="72"/>
    </row>
    <row r="256633" spans="17:17">
      <c r="Q256633" s="72"/>
    </row>
    <row r="256634" spans="17:17">
      <c r="Q256634" s="72"/>
    </row>
    <row r="256635" spans="17:17">
      <c r="Q256635" s="72"/>
    </row>
    <row r="256636" spans="17:17">
      <c r="Q256636" s="72"/>
    </row>
    <row r="256637" spans="17:17">
      <c r="Q256637" s="72"/>
    </row>
    <row r="256638" spans="17:17">
      <c r="Q256638" s="72"/>
    </row>
    <row r="256639" spans="17:17">
      <c r="Q256639" s="72"/>
    </row>
    <row r="256640" spans="17:17">
      <c r="Q256640" s="72"/>
    </row>
    <row r="256641" spans="17:17">
      <c r="Q256641" s="72"/>
    </row>
    <row r="256642" spans="17:17">
      <c r="Q256642" s="72"/>
    </row>
    <row r="256643" spans="17:17">
      <c r="Q256643" s="72"/>
    </row>
    <row r="256644" spans="17:17">
      <c r="Q256644" s="72"/>
    </row>
    <row r="256645" spans="17:17">
      <c r="Q256645" s="72"/>
    </row>
    <row r="256646" spans="17:17">
      <c r="Q256646" s="72"/>
    </row>
    <row r="256647" spans="17:17">
      <c r="Q256647" s="72"/>
    </row>
    <row r="256648" spans="17:17">
      <c r="Q256648" s="72"/>
    </row>
    <row r="256649" spans="17:17">
      <c r="Q256649" s="72"/>
    </row>
    <row r="256650" spans="17:17">
      <c r="Q256650" s="72"/>
    </row>
    <row r="256651" spans="17:17">
      <c r="Q256651" s="72"/>
    </row>
    <row r="256652" spans="17:17">
      <c r="Q256652" s="72"/>
    </row>
    <row r="256653" spans="17:17">
      <c r="Q256653" s="72"/>
    </row>
    <row r="256654" spans="17:17">
      <c r="Q256654" s="72"/>
    </row>
    <row r="256655" spans="17:17">
      <c r="Q256655" s="72"/>
    </row>
    <row r="256656" spans="17:17">
      <c r="Q256656" s="72"/>
    </row>
    <row r="256657" spans="17:17">
      <c r="Q256657" s="72"/>
    </row>
    <row r="256658" spans="17:17">
      <c r="Q256658" s="72"/>
    </row>
    <row r="256659" spans="17:17">
      <c r="Q256659" s="72"/>
    </row>
    <row r="256660" spans="17:17">
      <c r="Q256660" s="72"/>
    </row>
    <row r="256661" spans="17:17">
      <c r="Q256661" s="72"/>
    </row>
    <row r="256662" spans="17:17">
      <c r="Q256662" s="72"/>
    </row>
    <row r="256663" spans="17:17">
      <c r="Q256663" s="72"/>
    </row>
    <row r="256664" spans="17:17">
      <c r="Q256664" s="72"/>
    </row>
    <row r="256665" spans="17:17">
      <c r="Q256665" s="72"/>
    </row>
    <row r="256666" spans="17:17">
      <c r="Q256666" s="72"/>
    </row>
    <row r="256667" spans="17:17">
      <c r="Q256667" s="72"/>
    </row>
    <row r="256668" spans="17:17">
      <c r="Q256668" s="72"/>
    </row>
    <row r="256669" spans="17:17">
      <c r="Q256669" s="72"/>
    </row>
    <row r="256670" spans="17:17">
      <c r="Q256670" s="72"/>
    </row>
    <row r="256671" spans="17:17">
      <c r="Q256671" s="72"/>
    </row>
    <row r="256672" spans="17:17">
      <c r="Q256672" s="72"/>
    </row>
    <row r="256673" spans="17:17">
      <c r="Q256673" s="72"/>
    </row>
    <row r="256674" spans="17:17">
      <c r="Q256674" s="72"/>
    </row>
    <row r="256675" spans="17:17">
      <c r="Q256675" s="72"/>
    </row>
    <row r="256676" spans="17:17">
      <c r="Q256676" s="72"/>
    </row>
    <row r="256677" spans="17:17">
      <c r="Q256677" s="72"/>
    </row>
    <row r="256678" spans="17:17">
      <c r="Q256678" s="72"/>
    </row>
    <row r="256679" spans="17:17">
      <c r="Q256679" s="72"/>
    </row>
    <row r="256680" spans="17:17">
      <c r="Q256680" s="72"/>
    </row>
    <row r="256681" spans="17:17">
      <c r="Q256681" s="72"/>
    </row>
    <row r="256682" spans="17:17">
      <c r="Q256682" s="72"/>
    </row>
    <row r="256683" spans="17:17">
      <c r="Q256683" s="72"/>
    </row>
    <row r="256684" spans="17:17">
      <c r="Q256684" s="72"/>
    </row>
    <row r="256685" spans="17:17">
      <c r="Q256685" s="72"/>
    </row>
    <row r="256686" spans="17:17">
      <c r="Q256686" s="72"/>
    </row>
    <row r="256687" spans="17:17">
      <c r="Q256687" s="72"/>
    </row>
    <row r="256688" spans="17:17">
      <c r="Q256688" s="72"/>
    </row>
    <row r="256689" spans="17:17">
      <c r="Q256689" s="72"/>
    </row>
    <row r="256690" spans="17:17">
      <c r="Q256690" s="72"/>
    </row>
    <row r="256691" spans="17:17">
      <c r="Q256691" s="72"/>
    </row>
    <row r="256692" spans="17:17">
      <c r="Q256692" s="72"/>
    </row>
    <row r="256693" spans="17:17">
      <c r="Q256693" s="72"/>
    </row>
    <row r="256694" spans="17:17">
      <c r="Q256694" s="72"/>
    </row>
    <row r="256695" spans="17:17">
      <c r="Q256695" s="72"/>
    </row>
    <row r="256696" spans="17:17">
      <c r="Q256696" s="72"/>
    </row>
    <row r="256697" spans="17:17">
      <c r="Q256697" s="72"/>
    </row>
    <row r="256698" spans="17:17">
      <c r="Q256698" s="72"/>
    </row>
    <row r="256699" spans="17:17">
      <c r="Q256699" s="72"/>
    </row>
    <row r="256700" spans="17:17">
      <c r="Q256700" s="72"/>
    </row>
    <row r="256701" spans="17:17">
      <c r="Q256701" s="72"/>
    </row>
    <row r="256702" spans="17:17">
      <c r="Q256702" s="72"/>
    </row>
    <row r="256703" spans="17:17">
      <c r="Q256703" s="72"/>
    </row>
    <row r="256704" spans="17:17">
      <c r="Q256704" s="72"/>
    </row>
    <row r="256705" spans="17:17">
      <c r="Q256705" s="72"/>
    </row>
    <row r="256706" spans="17:17">
      <c r="Q256706" s="72"/>
    </row>
    <row r="256707" spans="17:17">
      <c r="Q256707" s="72"/>
    </row>
    <row r="256708" spans="17:17">
      <c r="Q256708" s="72"/>
    </row>
    <row r="256709" spans="17:17">
      <c r="Q256709" s="72"/>
    </row>
    <row r="256710" spans="17:17">
      <c r="Q256710" s="72"/>
    </row>
    <row r="256711" spans="17:17">
      <c r="Q256711" s="72"/>
    </row>
    <row r="256712" spans="17:17">
      <c r="Q256712" s="72"/>
    </row>
    <row r="256713" spans="17:17">
      <c r="Q256713" s="72"/>
    </row>
    <row r="256714" spans="17:17">
      <c r="Q256714" s="72"/>
    </row>
    <row r="256715" spans="17:17">
      <c r="Q256715" s="72"/>
    </row>
    <row r="256716" spans="17:17">
      <c r="Q256716" s="72"/>
    </row>
    <row r="256717" spans="17:17">
      <c r="Q256717" s="72"/>
    </row>
    <row r="256718" spans="17:17">
      <c r="Q256718" s="72"/>
    </row>
    <row r="256719" spans="17:17">
      <c r="Q256719" s="72"/>
    </row>
    <row r="256720" spans="17:17">
      <c r="Q256720" s="72"/>
    </row>
    <row r="256721" spans="17:17">
      <c r="Q256721" s="72"/>
    </row>
    <row r="256722" spans="17:17">
      <c r="Q256722" s="72"/>
    </row>
    <row r="256723" spans="17:17">
      <c r="Q256723" s="72"/>
    </row>
    <row r="256724" spans="17:17">
      <c r="Q256724" s="72"/>
    </row>
    <row r="256725" spans="17:17">
      <c r="Q256725" s="72"/>
    </row>
    <row r="256726" spans="17:17">
      <c r="Q256726" s="72"/>
    </row>
    <row r="256727" spans="17:17">
      <c r="Q256727" s="72"/>
    </row>
    <row r="256728" spans="17:17">
      <c r="Q256728" s="72"/>
    </row>
    <row r="256729" spans="17:17">
      <c r="Q256729" s="72"/>
    </row>
    <row r="256730" spans="17:17">
      <c r="Q256730" s="72"/>
    </row>
    <row r="256731" spans="17:17">
      <c r="Q256731" s="72"/>
    </row>
    <row r="256732" spans="17:17">
      <c r="Q256732" s="72"/>
    </row>
    <row r="256733" spans="17:17">
      <c r="Q256733" s="72"/>
    </row>
    <row r="256734" spans="17:17">
      <c r="Q256734" s="72"/>
    </row>
    <row r="256735" spans="17:17">
      <c r="Q256735" s="72"/>
    </row>
    <row r="256736" spans="17:17">
      <c r="Q256736" s="72"/>
    </row>
    <row r="256737" spans="17:17">
      <c r="Q256737" s="72"/>
    </row>
    <row r="256738" spans="17:17">
      <c r="Q256738" s="72"/>
    </row>
    <row r="256739" spans="17:17">
      <c r="Q256739" s="72"/>
    </row>
    <row r="256740" spans="17:17">
      <c r="Q256740" s="72"/>
    </row>
    <row r="256741" spans="17:17">
      <c r="Q256741" s="72"/>
    </row>
    <row r="256742" spans="17:17">
      <c r="Q256742" s="72"/>
    </row>
    <row r="256743" spans="17:17">
      <c r="Q256743" s="72"/>
    </row>
    <row r="256744" spans="17:17">
      <c r="Q256744" s="72"/>
    </row>
    <row r="256745" spans="17:17">
      <c r="Q256745" s="72"/>
    </row>
    <row r="256746" spans="17:17">
      <c r="Q256746" s="72"/>
    </row>
    <row r="256747" spans="17:17">
      <c r="Q256747" s="72"/>
    </row>
    <row r="256748" spans="17:17">
      <c r="Q256748" s="72"/>
    </row>
    <row r="256749" spans="17:17">
      <c r="Q256749" s="72"/>
    </row>
    <row r="256750" spans="17:17">
      <c r="Q256750" s="72"/>
    </row>
    <row r="256751" spans="17:17">
      <c r="Q256751" s="72"/>
    </row>
    <row r="256752" spans="17:17">
      <c r="Q256752" s="72"/>
    </row>
    <row r="256753" spans="17:17">
      <c r="Q256753" s="72"/>
    </row>
    <row r="256754" spans="17:17">
      <c r="Q256754" s="72"/>
    </row>
    <row r="256755" spans="17:17">
      <c r="Q256755" s="72"/>
    </row>
    <row r="256756" spans="17:17">
      <c r="Q256756" s="72"/>
    </row>
    <row r="256757" spans="17:17">
      <c r="Q256757" s="72"/>
    </row>
    <row r="256758" spans="17:17">
      <c r="Q256758" s="72"/>
    </row>
    <row r="256759" spans="17:17">
      <c r="Q256759" s="72"/>
    </row>
    <row r="256760" spans="17:17">
      <c r="Q256760" s="72"/>
    </row>
    <row r="256761" spans="17:17">
      <c r="Q256761" s="72"/>
    </row>
    <row r="256762" spans="17:17">
      <c r="Q256762" s="72"/>
    </row>
    <row r="256763" spans="17:17">
      <c r="Q256763" s="72"/>
    </row>
    <row r="256764" spans="17:17">
      <c r="Q256764" s="72"/>
    </row>
    <row r="256765" spans="17:17">
      <c r="Q256765" s="72"/>
    </row>
    <row r="256766" spans="17:17">
      <c r="Q256766" s="72"/>
    </row>
    <row r="256767" spans="17:17">
      <c r="Q256767" s="72"/>
    </row>
    <row r="256768" spans="17:17">
      <c r="Q256768" s="72"/>
    </row>
    <row r="256769" spans="17:17">
      <c r="Q256769" s="72"/>
    </row>
    <row r="256770" spans="17:17">
      <c r="Q256770" s="72"/>
    </row>
    <row r="256771" spans="17:17">
      <c r="Q256771" s="72"/>
    </row>
    <row r="256772" spans="17:17">
      <c r="Q256772" s="72"/>
    </row>
    <row r="256773" spans="17:17">
      <c r="Q256773" s="72"/>
    </row>
    <row r="256774" spans="17:17">
      <c r="Q256774" s="72"/>
    </row>
    <row r="256775" spans="17:17">
      <c r="Q256775" s="72"/>
    </row>
    <row r="256776" spans="17:17">
      <c r="Q256776" s="72"/>
    </row>
    <row r="256777" spans="17:17">
      <c r="Q256777" s="72"/>
    </row>
    <row r="256778" spans="17:17">
      <c r="Q256778" s="72"/>
    </row>
    <row r="256779" spans="17:17">
      <c r="Q256779" s="72"/>
    </row>
    <row r="256780" spans="17:17">
      <c r="Q256780" s="72"/>
    </row>
    <row r="256781" spans="17:17">
      <c r="Q256781" s="72"/>
    </row>
    <row r="256782" spans="17:17">
      <c r="Q256782" s="72"/>
    </row>
    <row r="256783" spans="17:17">
      <c r="Q256783" s="72"/>
    </row>
    <row r="256784" spans="17:17">
      <c r="Q256784" s="72"/>
    </row>
    <row r="256785" spans="17:17">
      <c r="Q256785" s="72"/>
    </row>
    <row r="256786" spans="17:17">
      <c r="Q256786" s="72"/>
    </row>
    <row r="256787" spans="17:17">
      <c r="Q256787" s="72"/>
    </row>
    <row r="256788" spans="17:17">
      <c r="Q256788" s="72"/>
    </row>
    <row r="256789" spans="17:17">
      <c r="Q256789" s="72"/>
    </row>
    <row r="256790" spans="17:17">
      <c r="Q256790" s="72"/>
    </row>
    <row r="256791" spans="17:17">
      <c r="Q256791" s="72"/>
    </row>
    <row r="256792" spans="17:17">
      <c r="Q256792" s="72"/>
    </row>
    <row r="256793" spans="17:17">
      <c r="Q256793" s="72"/>
    </row>
    <row r="256794" spans="17:17">
      <c r="Q256794" s="72"/>
    </row>
    <row r="256795" spans="17:17">
      <c r="Q256795" s="72"/>
    </row>
    <row r="256796" spans="17:17">
      <c r="Q256796" s="72"/>
    </row>
    <row r="256797" spans="17:17">
      <c r="Q256797" s="72"/>
    </row>
    <row r="256798" spans="17:17">
      <c r="Q256798" s="72"/>
    </row>
    <row r="256799" spans="17:17">
      <c r="Q256799" s="72"/>
    </row>
    <row r="256800" spans="17:17">
      <c r="Q256800" s="72"/>
    </row>
    <row r="256801" spans="17:17">
      <c r="Q256801" s="72"/>
    </row>
    <row r="256802" spans="17:17">
      <c r="Q256802" s="72"/>
    </row>
    <row r="256803" spans="17:17">
      <c r="Q256803" s="72"/>
    </row>
    <row r="256804" spans="17:17">
      <c r="Q256804" s="72"/>
    </row>
    <row r="256805" spans="17:17">
      <c r="Q256805" s="72"/>
    </row>
    <row r="256806" spans="17:17">
      <c r="Q256806" s="72"/>
    </row>
    <row r="256807" spans="17:17">
      <c r="Q256807" s="72"/>
    </row>
    <row r="256808" spans="17:17">
      <c r="Q256808" s="72"/>
    </row>
    <row r="256809" spans="17:17">
      <c r="Q256809" s="72"/>
    </row>
    <row r="256810" spans="17:17">
      <c r="Q256810" s="72"/>
    </row>
    <row r="256811" spans="17:17">
      <c r="Q256811" s="72"/>
    </row>
    <row r="256812" spans="17:17">
      <c r="Q256812" s="72"/>
    </row>
    <row r="256813" spans="17:17">
      <c r="Q256813" s="72"/>
    </row>
    <row r="256814" spans="17:17">
      <c r="Q256814" s="72"/>
    </row>
    <row r="256815" spans="17:17">
      <c r="Q256815" s="72"/>
    </row>
    <row r="256816" spans="17:17">
      <c r="Q256816" s="72"/>
    </row>
    <row r="256817" spans="17:17">
      <c r="Q256817" s="72"/>
    </row>
    <row r="256818" spans="17:17">
      <c r="Q256818" s="72"/>
    </row>
    <row r="256819" spans="17:17">
      <c r="Q256819" s="72"/>
    </row>
    <row r="256820" spans="17:17">
      <c r="Q256820" s="72"/>
    </row>
    <row r="256821" spans="17:17">
      <c r="Q256821" s="72"/>
    </row>
    <row r="256822" spans="17:17">
      <c r="Q256822" s="72"/>
    </row>
    <row r="256823" spans="17:17">
      <c r="Q256823" s="72"/>
    </row>
    <row r="256824" spans="17:17">
      <c r="Q256824" s="72"/>
    </row>
    <row r="256825" spans="17:17">
      <c r="Q256825" s="72"/>
    </row>
    <row r="256826" spans="17:17">
      <c r="Q256826" s="72"/>
    </row>
    <row r="256827" spans="17:17">
      <c r="Q256827" s="72"/>
    </row>
    <row r="256828" spans="17:17">
      <c r="Q256828" s="72"/>
    </row>
    <row r="256829" spans="17:17">
      <c r="Q256829" s="72"/>
    </row>
    <row r="256830" spans="17:17">
      <c r="Q256830" s="72"/>
    </row>
    <row r="256831" spans="17:17">
      <c r="Q256831" s="72"/>
    </row>
    <row r="256832" spans="17:17">
      <c r="Q256832" s="72"/>
    </row>
    <row r="256833" spans="17:17">
      <c r="Q256833" s="72"/>
    </row>
    <row r="256834" spans="17:17">
      <c r="Q256834" s="72"/>
    </row>
    <row r="256835" spans="17:17">
      <c r="Q256835" s="72"/>
    </row>
    <row r="256836" spans="17:17">
      <c r="Q256836" s="72"/>
    </row>
    <row r="256837" spans="17:17">
      <c r="Q256837" s="72"/>
    </row>
    <row r="256838" spans="17:17">
      <c r="Q256838" s="72"/>
    </row>
    <row r="256839" spans="17:17">
      <c r="Q256839" s="72"/>
    </row>
    <row r="256840" spans="17:17">
      <c r="Q256840" s="72"/>
    </row>
    <row r="256841" spans="17:17">
      <c r="Q256841" s="72"/>
    </row>
    <row r="256842" spans="17:17">
      <c r="Q256842" s="72"/>
    </row>
    <row r="256843" spans="17:17">
      <c r="Q256843" s="72"/>
    </row>
    <row r="256844" spans="17:17">
      <c r="Q256844" s="72"/>
    </row>
    <row r="256845" spans="17:17">
      <c r="Q256845" s="72"/>
    </row>
    <row r="256846" spans="17:17">
      <c r="Q256846" s="72"/>
    </row>
    <row r="256847" spans="17:17">
      <c r="Q256847" s="72"/>
    </row>
    <row r="256848" spans="17:17">
      <c r="Q256848" s="72"/>
    </row>
    <row r="256849" spans="17:17">
      <c r="Q256849" s="72"/>
    </row>
    <row r="256850" spans="17:17">
      <c r="Q256850" s="72"/>
    </row>
    <row r="256851" spans="17:17">
      <c r="Q256851" s="72"/>
    </row>
    <row r="256852" spans="17:17">
      <c r="Q256852" s="72"/>
    </row>
    <row r="256853" spans="17:17">
      <c r="Q256853" s="72"/>
    </row>
    <row r="256854" spans="17:17">
      <c r="Q256854" s="72"/>
    </row>
    <row r="256855" spans="17:17">
      <c r="Q256855" s="72"/>
    </row>
    <row r="256856" spans="17:17">
      <c r="Q256856" s="72"/>
    </row>
    <row r="256857" spans="17:17">
      <c r="Q256857" s="72"/>
    </row>
    <row r="256858" spans="17:17">
      <c r="Q256858" s="72"/>
    </row>
    <row r="256859" spans="17:17">
      <c r="Q256859" s="72"/>
    </row>
    <row r="256860" spans="17:17">
      <c r="Q256860" s="72"/>
    </row>
    <row r="256861" spans="17:17">
      <c r="Q256861" s="72"/>
    </row>
    <row r="256862" spans="17:17">
      <c r="Q256862" s="72"/>
    </row>
    <row r="256863" spans="17:17">
      <c r="Q256863" s="72"/>
    </row>
    <row r="256864" spans="17:17">
      <c r="Q256864" s="72"/>
    </row>
    <row r="256865" spans="17:17">
      <c r="Q256865" s="72"/>
    </row>
    <row r="256866" spans="17:17">
      <c r="Q256866" s="72"/>
    </row>
    <row r="256867" spans="17:17">
      <c r="Q256867" s="72"/>
    </row>
    <row r="256868" spans="17:17">
      <c r="Q256868" s="72"/>
    </row>
    <row r="256869" spans="17:17">
      <c r="Q256869" s="72"/>
    </row>
    <row r="256870" spans="17:17">
      <c r="Q256870" s="72"/>
    </row>
    <row r="256871" spans="17:17">
      <c r="Q256871" s="72"/>
    </row>
    <row r="256872" spans="17:17">
      <c r="Q256872" s="72"/>
    </row>
    <row r="256873" spans="17:17">
      <c r="Q256873" s="72"/>
    </row>
    <row r="256874" spans="17:17">
      <c r="Q256874" s="72"/>
    </row>
    <row r="256875" spans="17:17">
      <c r="Q256875" s="72"/>
    </row>
    <row r="256876" spans="17:17">
      <c r="Q256876" s="72"/>
    </row>
    <row r="256877" spans="17:17">
      <c r="Q256877" s="72"/>
    </row>
    <row r="256878" spans="17:17">
      <c r="Q256878" s="72"/>
    </row>
    <row r="256879" spans="17:17">
      <c r="Q256879" s="72"/>
    </row>
    <row r="256880" spans="17:17">
      <c r="Q256880" s="72"/>
    </row>
    <row r="256881" spans="17:17">
      <c r="Q256881" s="72"/>
    </row>
    <row r="256882" spans="17:17">
      <c r="Q256882" s="72"/>
    </row>
    <row r="256883" spans="17:17">
      <c r="Q256883" s="72"/>
    </row>
    <row r="256884" spans="17:17">
      <c r="Q256884" s="72"/>
    </row>
    <row r="256885" spans="17:17">
      <c r="Q256885" s="72"/>
    </row>
    <row r="256886" spans="17:17">
      <c r="Q256886" s="72"/>
    </row>
    <row r="256887" spans="17:17">
      <c r="Q256887" s="72"/>
    </row>
    <row r="256888" spans="17:17">
      <c r="Q256888" s="72"/>
    </row>
    <row r="256889" spans="17:17">
      <c r="Q256889" s="72"/>
    </row>
    <row r="256890" spans="17:17">
      <c r="Q256890" s="72"/>
    </row>
    <row r="256891" spans="17:17">
      <c r="Q256891" s="72"/>
    </row>
    <row r="256892" spans="17:17">
      <c r="Q256892" s="72"/>
    </row>
    <row r="256893" spans="17:17">
      <c r="Q256893" s="72"/>
    </row>
    <row r="256894" spans="17:17">
      <c r="Q256894" s="72"/>
    </row>
    <row r="256895" spans="17:17">
      <c r="Q256895" s="72"/>
    </row>
    <row r="256896" spans="17:17">
      <c r="Q256896" s="72"/>
    </row>
    <row r="256897" spans="17:17">
      <c r="Q256897" s="72"/>
    </row>
    <row r="256898" spans="17:17">
      <c r="Q256898" s="72"/>
    </row>
    <row r="256899" spans="17:17">
      <c r="Q256899" s="72"/>
    </row>
    <row r="256900" spans="17:17">
      <c r="Q256900" s="72"/>
    </row>
    <row r="256901" spans="17:17">
      <c r="Q256901" s="72"/>
    </row>
    <row r="256902" spans="17:17">
      <c r="Q256902" s="72"/>
    </row>
    <row r="256903" spans="17:17">
      <c r="Q256903" s="72"/>
    </row>
    <row r="256904" spans="17:17">
      <c r="Q256904" s="72"/>
    </row>
    <row r="256905" spans="17:17">
      <c r="Q256905" s="72"/>
    </row>
    <row r="256906" spans="17:17">
      <c r="Q256906" s="72"/>
    </row>
    <row r="256907" spans="17:17">
      <c r="Q256907" s="72"/>
    </row>
    <row r="256908" spans="17:17">
      <c r="Q256908" s="72"/>
    </row>
    <row r="256909" spans="17:17">
      <c r="Q256909" s="72"/>
    </row>
    <row r="256910" spans="17:17">
      <c r="Q256910" s="72"/>
    </row>
    <row r="256911" spans="17:17">
      <c r="Q256911" s="72"/>
    </row>
    <row r="256912" spans="17:17">
      <c r="Q256912" s="72"/>
    </row>
    <row r="256913" spans="17:17">
      <c r="Q256913" s="72"/>
    </row>
    <row r="256914" spans="17:17">
      <c r="Q256914" s="72"/>
    </row>
    <row r="256915" spans="17:17">
      <c r="Q256915" s="72"/>
    </row>
    <row r="256916" spans="17:17">
      <c r="Q256916" s="72"/>
    </row>
    <row r="256917" spans="17:17">
      <c r="Q256917" s="72"/>
    </row>
    <row r="256918" spans="17:17">
      <c r="Q256918" s="72"/>
    </row>
    <row r="256919" spans="17:17">
      <c r="Q256919" s="72"/>
    </row>
    <row r="256920" spans="17:17">
      <c r="Q256920" s="72"/>
    </row>
    <row r="256921" spans="17:17">
      <c r="Q256921" s="72"/>
    </row>
    <row r="256922" spans="17:17">
      <c r="Q256922" s="72"/>
    </row>
    <row r="256923" spans="17:17">
      <c r="Q256923" s="72"/>
    </row>
    <row r="256924" spans="17:17">
      <c r="Q256924" s="72"/>
    </row>
    <row r="256925" spans="17:17">
      <c r="Q256925" s="72"/>
    </row>
    <row r="256926" spans="17:17">
      <c r="Q256926" s="72"/>
    </row>
    <row r="256927" spans="17:17">
      <c r="Q256927" s="72"/>
    </row>
    <row r="256928" spans="17:17">
      <c r="Q256928" s="72"/>
    </row>
    <row r="256929" spans="17:17">
      <c r="Q256929" s="72"/>
    </row>
    <row r="256930" spans="17:17">
      <c r="Q256930" s="72"/>
    </row>
    <row r="256931" spans="17:17">
      <c r="Q256931" s="72"/>
    </row>
    <row r="256932" spans="17:17">
      <c r="Q256932" s="72"/>
    </row>
    <row r="256933" spans="17:17">
      <c r="Q256933" s="72"/>
    </row>
    <row r="256934" spans="17:17">
      <c r="Q256934" s="72"/>
    </row>
    <row r="256935" spans="17:17">
      <c r="Q256935" s="72"/>
    </row>
    <row r="256936" spans="17:17">
      <c r="Q256936" s="72"/>
    </row>
    <row r="256937" spans="17:17">
      <c r="Q256937" s="72"/>
    </row>
    <row r="256938" spans="17:17">
      <c r="Q256938" s="72"/>
    </row>
    <row r="256939" spans="17:17">
      <c r="Q256939" s="72"/>
    </row>
    <row r="256940" spans="17:17">
      <c r="Q256940" s="72"/>
    </row>
    <row r="256941" spans="17:17">
      <c r="Q256941" s="72"/>
    </row>
    <row r="256942" spans="17:17">
      <c r="Q256942" s="72"/>
    </row>
    <row r="256943" spans="17:17">
      <c r="Q256943" s="72"/>
    </row>
    <row r="256944" spans="17:17">
      <c r="Q256944" s="72"/>
    </row>
    <row r="256945" spans="17:17">
      <c r="Q256945" s="72"/>
    </row>
    <row r="256946" spans="17:17">
      <c r="Q256946" s="72"/>
    </row>
    <row r="256947" spans="17:17">
      <c r="Q256947" s="72"/>
    </row>
    <row r="256948" spans="17:17">
      <c r="Q256948" s="72"/>
    </row>
    <row r="256949" spans="17:17">
      <c r="Q256949" s="72"/>
    </row>
    <row r="256950" spans="17:17">
      <c r="Q256950" s="72"/>
    </row>
    <row r="256951" spans="17:17">
      <c r="Q256951" s="72"/>
    </row>
    <row r="256952" spans="17:17">
      <c r="Q256952" s="72"/>
    </row>
    <row r="256953" spans="17:17">
      <c r="Q256953" s="72"/>
    </row>
    <row r="256954" spans="17:17">
      <c r="Q256954" s="72"/>
    </row>
    <row r="256955" spans="17:17">
      <c r="Q256955" s="72"/>
    </row>
    <row r="256956" spans="17:17">
      <c r="Q256956" s="72"/>
    </row>
    <row r="256957" spans="17:17">
      <c r="Q256957" s="72"/>
    </row>
    <row r="256958" spans="17:17">
      <c r="Q256958" s="72"/>
    </row>
    <row r="256959" spans="17:17">
      <c r="Q256959" s="72"/>
    </row>
    <row r="256960" spans="17:17">
      <c r="Q256960" s="72"/>
    </row>
    <row r="256961" spans="17:17">
      <c r="Q256961" s="72"/>
    </row>
    <row r="256962" spans="17:17">
      <c r="Q256962" s="72"/>
    </row>
    <row r="256963" spans="17:17">
      <c r="Q256963" s="72"/>
    </row>
    <row r="256964" spans="17:17">
      <c r="Q256964" s="72"/>
    </row>
    <row r="256965" spans="17:17">
      <c r="Q256965" s="72"/>
    </row>
    <row r="256966" spans="17:17">
      <c r="Q256966" s="72"/>
    </row>
    <row r="256967" spans="17:17">
      <c r="Q256967" s="72"/>
    </row>
    <row r="256968" spans="17:17">
      <c r="Q256968" s="72"/>
    </row>
    <row r="256969" spans="17:17">
      <c r="Q256969" s="72"/>
    </row>
    <row r="256970" spans="17:17">
      <c r="Q256970" s="72"/>
    </row>
    <row r="256971" spans="17:17">
      <c r="Q256971" s="72"/>
    </row>
    <row r="256972" spans="17:17">
      <c r="Q256972" s="72"/>
    </row>
    <row r="256973" spans="17:17">
      <c r="Q256973" s="72"/>
    </row>
    <row r="256974" spans="17:17">
      <c r="Q256974" s="72"/>
    </row>
    <row r="256975" spans="17:17">
      <c r="Q256975" s="72"/>
    </row>
    <row r="256976" spans="17:17">
      <c r="Q256976" s="72"/>
    </row>
    <row r="256977" spans="17:17">
      <c r="Q256977" s="72"/>
    </row>
    <row r="256978" spans="17:17">
      <c r="Q256978" s="72"/>
    </row>
    <row r="256979" spans="17:17">
      <c r="Q256979" s="72"/>
    </row>
    <row r="256980" spans="17:17">
      <c r="Q256980" s="72"/>
    </row>
    <row r="256981" spans="17:17">
      <c r="Q256981" s="72"/>
    </row>
    <row r="256982" spans="17:17">
      <c r="Q256982" s="72"/>
    </row>
    <row r="256983" spans="17:17">
      <c r="Q256983" s="72"/>
    </row>
    <row r="256984" spans="17:17">
      <c r="Q256984" s="72"/>
    </row>
    <row r="256985" spans="17:17">
      <c r="Q256985" s="72"/>
    </row>
    <row r="256986" spans="17:17">
      <c r="Q256986" s="72"/>
    </row>
    <row r="256987" spans="17:17">
      <c r="Q256987" s="72"/>
    </row>
    <row r="256988" spans="17:17">
      <c r="Q256988" s="72"/>
    </row>
    <row r="256989" spans="17:17">
      <c r="Q256989" s="72"/>
    </row>
    <row r="256990" spans="17:17">
      <c r="Q256990" s="72"/>
    </row>
    <row r="256991" spans="17:17">
      <c r="Q256991" s="72"/>
    </row>
    <row r="256992" spans="17:17">
      <c r="Q256992" s="72"/>
    </row>
    <row r="256993" spans="17:17">
      <c r="Q256993" s="72"/>
    </row>
    <row r="256994" spans="17:17">
      <c r="Q256994" s="72"/>
    </row>
    <row r="256995" spans="17:17">
      <c r="Q256995" s="72"/>
    </row>
    <row r="256996" spans="17:17">
      <c r="Q256996" s="72"/>
    </row>
    <row r="256997" spans="17:17">
      <c r="Q256997" s="72"/>
    </row>
    <row r="256998" spans="17:17">
      <c r="Q256998" s="72"/>
    </row>
    <row r="256999" spans="17:17">
      <c r="Q256999" s="72"/>
    </row>
    <row r="257000" spans="17:17">
      <c r="Q257000" s="72"/>
    </row>
    <row r="257001" spans="17:17">
      <c r="Q257001" s="72"/>
    </row>
    <row r="257002" spans="17:17">
      <c r="Q257002" s="72"/>
    </row>
    <row r="257003" spans="17:17">
      <c r="Q257003" s="72"/>
    </row>
    <row r="257004" spans="17:17">
      <c r="Q257004" s="72"/>
    </row>
    <row r="257005" spans="17:17">
      <c r="Q257005" s="72"/>
    </row>
    <row r="257006" spans="17:17">
      <c r="Q257006" s="72"/>
    </row>
    <row r="257007" spans="17:17">
      <c r="Q257007" s="72"/>
    </row>
    <row r="257008" spans="17:17">
      <c r="Q257008" s="72"/>
    </row>
    <row r="257009" spans="17:17">
      <c r="Q257009" s="72"/>
    </row>
    <row r="257010" spans="17:17">
      <c r="Q257010" s="72"/>
    </row>
    <row r="257011" spans="17:17">
      <c r="Q257011" s="72"/>
    </row>
    <row r="257012" spans="17:17">
      <c r="Q257012" s="72"/>
    </row>
    <row r="257013" spans="17:17">
      <c r="Q257013" s="72"/>
    </row>
    <row r="257014" spans="17:17">
      <c r="Q257014" s="72"/>
    </row>
    <row r="257015" spans="17:17">
      <c r="Q257015" s="72"/>
    </row>
    <row r="257016" spans="17:17">
      <c r="Q257016" s="72"/>
    </row>
    <row r="257017" spans="17:17">
      <c r="Q257017" s="72"/>
    </row>
    <row r="257018" spans="17:17">
      <c r="Q257018" s="72"/>
    </row>
    <row r="257019" spans="17:17">
      <c r="Q257019" s="72"/>
    </row>
    <row r="257020" spans="17:17">
      <c r="Q257020" s="72"/>
    </row>
    <row r="257021" spans="17:17">
      <c r="Q257021" s="72"/>
    </row>
    <row r="257022" spans="17:17">
      <c r="Q257022" s="72"/>
    </row>
    <row r="257023" spans="17:17">
      <c r="Q257023" s="72"/>
    </row>
    <row r="257024" spans="17:17">
      <c r="Q257024" s="72"/>
    </row>
    <row r="257025" spans="17:17">
      <c r="Q257025" s="72"/>
    </row>
    <row r="257026" spans="17:17">
      <c r="Q257026" s="72"/>
    </row>
    <row r="257027" spans="17:17">
      <c r="Q257027" s="72"/>
    </row>
    <row r="257028" spans="17:17">
      <c r="Q257028" s="72"/>
    </row>
    <row r="257029" spans="17:17">
      <c r="Q257029" s="72"/>
    </row>
    <row r="257030" spans="17:17">
      <c r="Q257030" s="72"/>
    </row>
    <row r="257031" spans="17:17">
      <c r="Q257031" s="72"/>
    </row>
    <row r="257032" spans="17:17">
      <c r="Q257032" s="72"/>
    </row>
    <row r="257033" spans="17:17">
      <c r="Q257033" s="72"/>
    </row>
    <row r="257034" spans="17:17">
      <c r="Q257034" s="72"/>
    </row>
    <row r="257035" spans="17:17">
      <c r="Q257035" s="72"/>
    </row>
    <row r="257036" spans="17:17">
      <c r="Q257036" s="72"/>
    </row>
    <row r="257037" spans="17:17">
      <c r="Q257037" s="72"/>
    </row>
    <row r="257038" spans="17:17">
      <c r="Q257038" s="72"/>
    </row>
    <row r="257039" spans="17:17">
      <c r="Q257039" s="72"/>
    </row>
    <row r="257040" spans="17:17">
      <c r="Q257040" s="72"/>
    </row>
    <row r="257041" spans="17:17">
      <c r="Q257041" s="72"/>
    </row>
    <row r="257042" spans="17:17">
      <c r="Q257042" s="72"/>
    </row>
    <row r="257043" spans="17:17">
      <c r="Q257043" s="72"/>
    </row>
    <row r="257044" spans="17:17">
      <c r="Q257044" s="72"/>
    </row>
    <row r="257045" spans="17:17">
      <c r="Q257045" s="72"/>
    </row>
    <row r="257046" spans="17:17">
      <c r="Q257046" s="72"/>
    </row>
    <row r="257047" spans="17:17">
      <c r="Q257047" s="72"/>
    </row>
    <row r="257048" spans="17:17">
      <c r="Q257048" s="72"/>
    </row>
    <row r="257049" spans="17:17">
      <c r="Q257049" s="72"/>
    </row>
    <row r="257050" spans="17:17">
      <c r="Q257050" s="72"/>
    </row>
    <row r="257051" spans="17:17">
      <c r="Q257051" s="72"/>
    </row>
    <row r="257052" spans="17:17">
      <c r="Q257052" s="72"/>
    </row>
    <row r="257053" spans="17:17">
      <c r="Q257053" s="72"/>
    </row>
    <row r="257054" spans="17:17">
      <c r="Q257054" s="72"/>
    </row>
    <row r="257055" spans="17:17">
      <c r="Q257055" s="72"/>
    </row>
    <row r="257056" spans="17:17">
      <c r="Q257056" s="72"/>
    </row>
    <row r="257057" spans="17:17">
      <c r="Q257057" s="72"/>
    </row>
    <row r="257058" spans="17:17">
      <c r="Q257058" s="72"/>
    </row>
    <row r="257059" spans="17:17">
      <c r="Q257059" s="72"/>
    </row>
    <row r="257060" spans="17:17">
      <c r="Q257060" s="72"/>
    </row>
    <row r="257061" spans="17:17">
      <c r="Q257061" s="72"/>
    </row>
    <row r="257062" spans="17:17">
      <c r="Q257062" s="72"/>
    </row>
    <row r="257063" spans="17:17">
      <c r="Q257063" s="72"/>
    </row>
    <row r="257064" spans="17:17">
      <c r="Q257064" s="72"/>
    </row>
    <row r="257065" spans="17:17">
      <c r="Q257065" s="72"/>
    </row>
    <row r="257066" spans="17:17">
      <c r="Q257066" s="72"/>
    </row>
    <row r="257067" spans="17:17">
      <c r="Q257067" s="72"/>
    </row>
    <row r="257068" spans="17:17">
      <c r="Q257068" s="72"/>
    </row>
    <row r="257069" spans="17:17">
      <c r="Q257069" s="72"/>
    </row>
    <row r="257070" spans="17:17">
      <c r="Q257070" s="72"/>
    </row>
    <row r="257071" spans="17:17">
      <c r="Q257071" s="72"/>
    </row>
    <row r="257072" spans="17:17">
      <c r="Q257072" s="72"/>
    </row>
    <row r="257073" spans="17:17">
      <c r="Q257073" s="72"/>
    </row>
    <row r="257074" spans="17:17">
      <c r="Q257074" s="72"/>
    </row>
    <row r="257075" spans="17:17">
      <c r="Q257075" s="72"/>
    </row>
    <row r="257076" spans="17:17">
      <c r="Q257076" s="72"/>
    </row>
    <row r="257077" spans="17:17">
      <c r="Q257077" s="72"/>
    </row>
    <row r="257078" spans="17:17">
      <c r="Q257078" s="72"/>
    </row>
    <row r="257079" spans="17:17">
      <c r="Q257079" s="72"/>
    </row>
    <row r="257080" spans="17:17">
      <c r="Q257080" s="72"/>
    </row>
    <row r="257081" spans="17:17">
      <c r="Q257081" s="72"/>
    </row>
    <row r="257082" spans="17:17">
      <c r="Q257082" s="72"/>
    </row>
    <row r="257083" spans="17:17">
      <c r="Q257083" s="72"/>
    </row>
    <row r="257084" spans="17:17">
      <c r="Q257084" s="72"/>
    </row>
    <row r="257085" spans="17:17">
      <c r="Q257085" s="72"/>
    </row>
    <row r="257086" spans="17:17">
      <c r="Q257086" s="72"/>
    </row>
    <row r="257087" spans="17:17">
      <c r="Q257087" s="72"/>
    </row>
    <row r="257088" spans="17:17">
      <c r="Q257088" s="72"/>
    </row>
    <row r="257089" spans="17:17">
      <c r="Q257089" s="72"/>
    </row>
    <row r="257090" spans="17:17">
      <c r="Q257090" s="72"/>
    </row>
    <row r="257091" spans="17:17">
      <c r="Q257091" s="72"/>
    </row>
    <row r="257092" spans="17:17">
      <c r="Q257092" s="72"/>
    </row>
    <row r="257093" spans="17:17">
      <c r="Q257093" s="72"/>
    </row>
    <row r="257094" spans="17:17">
      <c r="Q257094" s="72"/>
    </row>
    <row r="257095" spans="17:17">
      <c r="Q257095" s="72"/>
    </row>
    <row r="257096" spans="17:17">
      <c r="Q257096" s="72"/>
    </row>
    <row r="257097" spans="17:17">
      <c r="Q257097" s="72"/>
    </row>
    <row r="257098" spans="17:17">
      <c r="Q257098" s="72"/>
    </row>
    <row r="257099" spans="17:17">
      <c r="Q257099" s="72"/>
    </row>
    <row r="257100" spans="17:17">
      <c r="Q257100" s="72"/>
    </row>
    <row r="257101" spans="17:17">
      <c r="Q257101" s="72"/>
    </row>
    <row r="257102" spans="17:17">
      <c r="Q257102" s="72"/>
    </row>
    <row r="257103" spans="17:17">
      <c r="Q257103" s="72"/>
    </row>
    <row r="257104" spans="17:17">
      <c r="Q257104" s="72"/>
    </row>
    <row r="257105" spans="17:17">
      <c r="Q257105" s="72"/>
    </row>
    <row r="257106" spans="17:17">
      <c r="Q257106" s="72"/>
    </row>
    <row r="257107" spans="17:17">
      <c r="Q257107" s="72"/>
    </row>
    <row r="257108" spans="17:17">
      <c r="Q257108" s="72"/>
    </row>
    <row r="257109" spans="17:17">
      <c r="Q257109" s="72"/>
    </row>
    <row r="257110" spans="17:17">
      <c r="Q257110" s="72"/>
    </row>
    <row r="257111" spans="17:17">
      <c r="Q257111" s="72"/>
    </row>
    <row r="257112" spans="17:17">
      <c r="Q257112" s="72"/>
    </row>
    <row r="257113" spans="17:17">
      <c r="Q257113" s="72"/>
    </row>
    <row r="257114" spans="17:17">
      <c r="Q257114" s="72"/>
    </row>
    <row r="257115" spans="17:17">
      <c r="Q257115" s="72"/>
    </row>
    <row r="257116" spans="17:17">
      <c r="Q257116" s="72"/>
    </row>
    <row r="257117" spans="17:17">
      <c r="Q257117" s="72"/>
    </row>
    <row r="257118" spans="17:17">
      <c r="Q257118" s="72"/>
    </row>
    <row r="257119" spans="17:17">
      <c r="Q257119" s="72"/>
    </row>
    <row r="257120" spans="17:17">
      <c r="Q257120" s="72"/>
    </row>
    <row r="257121" spans="17:17">
      <c r="Q257121" s="72"/>
    </row>
    <row r="257122" spans="17:17">
      <c r="Q257122" s="72"/>
    </row>
    <row r="257123" spans="17:17">
      <c r="Q257123" s="72"/>
    </row>
    <row r="257124" spans="17:17">
      <c r="Q257124" s="72"/>
    </row>
    <row r="257125" spans="17:17">
      <c r="Q257125" s="72"/>
    </row>
    <row r="257126" spans="17:17">
      <c r="Q257126" s="72"/>
    </row>
    <row r="257127" spans="17:17">
      <c r="Q257127" s="72"/>
    </row>
    <row r="257128" spans="17:17">
      <c r="Q257128" s="72"/>
    </row>
    <row r="257129" spans="17:17">
      <c r="Q257129" s="72"/>
    </row>
    <row r="257130" spans="17:17">
      <c r="Q257130" s="72"/>
    </row>
    <row r="257131" spans="17:17">
      <c r="Q257131" s="72"/>
    </row>
    <row r="257132" spans="17:17">
      <c r="Q257132" s="72"/>
    </row>
    <row r="257133" spans="17:17">
      <c r="Q257133" s="72"/>
    </row>
    <row r="257134" spans="17:17">
      <c r="Q257134" s="72"/>
    </row>
    <row r="257135" spans="17:17">
      <c r="Q257135" s="72"/>
    </row>
    <row r="257136" spans="17:17">
      <c r="Q257136" s="72"/>
    </row>
    <row r="257137" spans="17:17">
      <c r="Q257137" s="72"/>
    </row>
    <row r="257138" spans="17:17">
      <c r="Q257138" s="72"/>
    </row>
    <row r="257139" spans="17:17">
      <c r="Q257139" s="72"/>
    </row>
    <row r="257140" spans="17:17">
      <c r="Q257140" s="72"/>
    </row>
    <row r="257141" spans="17:17">
      <c r="Q257141" s="72"/>
    </row>
    <row r="257142" spans="17:17">
      <c r="Q257142" s="72"/>
    </row>
    <row r="257143" spans="17:17">
      <c r="Q257143" s="72"/>
    </row>
    <row r="257144" spans="17:17">
      <c r="Q257144" s="72"/>
    </row>
    <row r="257145" spans="17:17">
      <c r="Q257145" s="72"/>
    </row>
    <row r="257146" spans="17:17">
      <c r="Q257146" s="72"/>
    </row>
    <row r="257147" spans="17:17">
      <c r="Q257147" s="72"/>
    </row>
    <row r="257148" spans="17:17">
      <c r="Q257148" s="72"/>
    </row>
    <row r="257149" spans="17:17">
      <c r="Q257149" s="72"/>
    </row>
    <row r="257150" spans="17:17">
      <c r="Q257150" s="72"/>
    </row>
    <row r="257151" spans="17:17">
      <c r="Q257151" s="72"/>
    </row>
    <row r="257152" spans="17:17">
      <c r="Q257152" s="72"/>
    </row>
    <row r="257153" spans="17:17">
      <c r="Q257153" s="72"/>
    </row>
    <row r="257154" spans="17:17">
      <c r="Q257154" s="72"/>
    </row>
    <row r="257155" spans="17:17">
      <c r="Q257155" s="72"/>
    </row>
    <row r="257156" spans="17:17">
      <c r="Q257156" s="72"/>
    </row>
    <row r="257157" spans="17:17">
      <c r="Q257157" s="72"/>
    </row>
    <row r="257158" spans="17:17">
      <c r="Q257158" s="72"/>
    </row>
    <row r="257159" spans="17:17">
      <c r="Q257159" s="72"/>
    </row>
    <row r="257160" spans="17:17">
      <c r="Q257160" s="72"/>
    </row>
    <row r="257161" spans="17:17">
      <c r="Q257161" s="72"/>
    </row>
    <row r="257162" spans="17:17">
      <c r="Q257162" s="72"/>
    </row>
    <row r="257163" spans="17:17">
      <c r="Q257163" s="72"/>
    </row>
    <row r="257164" spans="17:17">
      <c r="Q257164" s="72"/>
    </row>
    <row r="257165" spans="17:17">
      <c r="Q257165" s="72"/>
    </row>
    <row r="257166" spans="17:17">
      <c r="Q257166" s="72"/>
    </row>
    <row r="257167" spans="17:17">
      <c r="Q257167" s="72"/>
    </row>
    <row r="257168" spans="17:17">
      <c r="Q257168" s="72"/>
    </row>
    <row r="257169" spans="17:17">
      <c r="Q257169" s="72"/>
    </row>
    <row r="257170" spans="17:17">
      <c r="Q257170" s="72"/>
    </row>
    <row r="257171" spans="17:17">
      <c r="Q257171" s="72"/>
    </row>
    <row r="257172" spans="17:17">
      <c r="Q257172" s="72"/>
    </row>
    <row r="257173" spans="17:17">
      <c r="Q257173" s="72"/>
    </row>
    <row r="257174" spans="17:17">
      <c r="Q257174" s="72"/>
    </row>
    <row r="257175" spans="17:17">
      <c r="Q257175" s="72"/>
    </row>
    <row r="257176" spans="17:17">
      <c r="Q257176" s="72"/>
    </row>
    <row r="257177" spans="17:17">
      <c r="Q257177" s="72"/>
    </row>
    <row r="257178" spans="17:17">
      <c r="Q257178" s="72"/>
    </row>
    <row r="257179" spans="17:17">
      <c r="Q257179" s="72"/>
    </row>
    <row r="257180" spans="17:17">
      <c r="Q257180" s="72"/>
    </row>
    <row r="257181" spans="17:17">
      <c r="Q257181" s="72"/>
    </row>
    <row r="257182" spans="17:17">
      <c r="Q257182" s="72"/>
    </row>
    <row r="257183" spans="17:17">
      <c r="Q257183" s="72"/>
    </row>
    <row r="257184" spans="17:17">
      <c r="Q257184" s="72"/>
    </row>
    <row r="257185" spans="17:17">
      <c r="Q257185" s="72"/>
    </row>
    <row r="257186" spans="17:17">
      <c r="Q257186" s="72"/>
    </row>
    <row r="257187" spans="17:17">
      <c r="Q257187" s="72"/>
    </row>
    <row r="257188" spans="17:17">
      <c r="Q257188" s="72"/>
    </row>
    <row r="257189" spans="17:17">
      <c r="Q257189" s="72"/>
    </row>
    <row r="257190" spans="17:17">
      <c r="Q257190" s="72"/>
    </row>
    <row r="257191" spans="17:17">
      <c r="Q257191" s="72"/>
    </row>
    <row r="257192" spans="17:17">
      <c r="Q257192" s="72"/>
    </row>
    <row r="257193" spans="17:17">
      <c r="Q257193" s="72"/>
    </row>
    <row r="257194" spans="17:17">
      <c r="Q257194" s="72"/>
    </row>
    <row r="257195" spans="17:17">
      <c r="Q257195" s="72"/>
    </row>
    <row r="257196" spans="17:17">
      <c r="Q257196" s="72"/>
    </row>
    <row r="257197" spans="17:17">
      <c r="Q257197" s="72"/>
    </row>
    <row r="257198" spans="17:17">
      <c r="Q257198" s="72"/>
    </row>
    <row r="257199" spans="17:17">
      <c r="Q257199" s="72"/>
    </row>
    <row r="257200" spans="17:17">
      <c r="Q257200" s="72"/>
    </row>
    <row r="257201" spans="17:17">
      <c r="Q257201" s="72"/>
    </row>
    <row r="257202" spans="17:17">
      <c r="Q257202" s="72"/>
    </row>
    <row r="257203" spans="17:17">
      <c r="Q257203" s="72"/>
    </row>
    <row r="257204" spans="17:17">
      <c r="Q257204" s="72"/>
    </row>
    <row r="257205" spans="17:17">
      <c r="Q257205" s="72"/>
    </row>
    <row r="257206" spans="17:17">
      <c r="Q257206" s="72"/>
    </row>
    <row r="257207" spans="17:17">
      <c r="Q257207" s="72"/>
    </row>
    <row r="257208" spans="17:17">
      <c r="Q257208" s="72"/>
    </row>
    <row r="257209" spans="17:17">
      <c r="Q257209" s="72"/>
    </row>
    <row r="257210" spans="17:17">
      <c r="Q257210" s="72"/>
    </row>
    <row r="257211" spans="17:17">
      <c r="Q257211" s="72"/>
    </row>
    <row r="257212" spans="17:17">
      <c r="Q257212" s="72"/>
    </row>
    <row r="257213" spans="17:17">
      <c r="Q257213" s="72"/>
    </row>
    <row r="257214" spans="17:17">
      <c r="Q257214" s="72"/>
    </row>
    <row r="257215" spans="17:17">
      <c r="Q257215" s="72"/>
    </row>
    <row r="257216" spans="17:17">
      <c r="Q257216" s="72"/>
    </row>
    <row r="257217" spans="17:17">
      <c r="Q257217" s="72"/>
    </row>
    <row r="257218" spans="17:17">
      <c r="Q257218" s="72"/>
    </row>
    <row r="257219" spans="17:17">
      <c r="Q257219" s="72"/>
    </row>
    <row r="257220" spans="17:17">
      <c r="Q257220" s="72"/>
    </row>
    <row r="257221" spans="17:17">
      <c r="Q257221" s="72"/>
    </row>
    <row r="257222" spans="17:17">
      <c r="Q257222" s="72"/>
    </row>
    <row r="257223" spans="17:17">
      <c r="Q257223" s="72"/>
    </row>
    <row r="257224" spans="17:17">
      <c r="Q257224" s="72"/>
    </row>
    <row r="257225" spans="17:17">
      <c r="Q257225" s="72"/>
    </row>
    <row r="257226" spans="17:17">
      <c r="Q257226" s="72"/>
    </row>
    <row r="257227" spans="17:17">
      <c r="Q257227" s="72"/>
    </row>
    <row r="257228" spans="17:17">
      <c r="Q257228" s="72"/>
    </row>
    <row r="257229" spans="17:17">
      <c r="Q257229" s="72"/>
    </row>
    <row r="257230" spans="17:17">
      <c r="Q257230" s="72"/>
    </row>
    <row r="257231" spans="17:17">
      <c r="Q257231" s="72"/>
    </row>
    <row r="257232" spans="17:17">
      <c r="Q257232" s="72"/>
    </row>
    <row r="257233" spans="17:17">
      <c r="Q257233" s="72"/>
    </row>
    <row r="257234" spans="17:17">
      <c r="Q257234" s="72"/>
    </row>
    <row r="257235" spans="17:17">
      <c r="Q257235" s="72"/>
    </row>
    <row r="257236" spans="17:17">
      <c r="Q257236" s="72"/>
    </row>
    <row r="257237" spans="17:17">
      <c r="Q257237" s="72"/>
    </row>
    <row r="257238" spans="17:17">
      <c r="Q257238" s="72"/>
    </row>
    <row r="257239" spans="17:17">
      <c r="Q257239" s="72"/>
    </row>
    <row r="257240" spans="17:17">
      <c r="Q257240" s="72"/>
    </row>
    <row r="257241" spans="17:17">
      <c r="Q257241" s="72"/>
    </row>
    <row r="257242" spans="17:17">
      <c r="Q257242" s="72"/>
    </row>
    <row r="257243" spans="17:17">
      <c r="Q257243" s="72"/>
    </row>
    <row r="257244" spans="17:17">
      <c r="Q257244" s="72"/>
    </row>
    <row r="257245" spans="17:17">
      <c r="Q257245" s="72"/>
    </row>
    <row r="257246" spans="17:17">
      <c r="Q257246" s="72"/>
    </row>
    <row r="257247" spans="17:17">
      <c r="Q257247" s="72"/>
    </row>
    <row r="257248" spans="17:17">
      <c r="Q257248" s="72"/>
    </row>
    <row r="257249" spans="17:17">
      <c r="Q257249" s="72"/>
    </row>
    <row r="257250" spans="17:17">
      <c r="Q257250" s="72"/>
    </row>
    <row r="257251" spans="17:17">
      <c r="Q257251" s="72"/>
    </row>
    <row r="257252" spans="17:17">
      <c r="Q257252" s="72"/>
    </row>
    <row r="257253" spans="17:17">
      <c r="Q257253" s="72"/>
    </row>
    <row r="257254" spans="17:17">
      <c r="Q257254" s="72"/>
    </row>
    <row r="257255" spans="17:17">
      <c r="Q257255" s="72"/>
    </row>
    <row r="257256" spans="17:17">
      <c r="Q257256" s="72"/>
    </row>
    <row r="257257" spans="17:17">
      <c r="Q257257" s="72"/>
    </row>
    <row r="257258" spans="17:17">
      <c r="Q257258" s="72"/>
    </row>
    <row r="257259" spans="17:17">
      <c r="Q257259" s="72"/>
    </row>
    <row r="257260" spans="17:17">
      <c r="Q257260" s="72"/>
    </row>
    <row r="257261" spans="17:17">
      <c r="Q257261" s="72"/>
    </row>
    <row r="257262" spans="17:17">
      <c r="Q257262" s="72"/>
    </row>
    <row r="257263" spans="17:17">
      <c r="Q257263" s="72"/>
    </row>
    <row r="257264" spans="17:17">
      <c r="Q257264" s="72"/>
    </row>
    <row r="257265" spans="17:17">
      <c r="Q257265" s="72"/>
    </row>
    <row r="257266" spans="17:17">
      <c r="Q257266" s="72"/>
    </row>
    <row r="257267" spans="17:17">
      <c r="Q257267" s="72"/>
    </row>
    <row r="257268" spans="17:17">
      <c r="Q257268" s="72"/>
    </row>
    <row r="257269" spans="17:17">
      <c r="Q257269" s="72"/>
    </row>
    <row r="257270" spans="17:17">
      <c r="Q257270" s="72"/>
    </row>
    <row r="257271" spans="17:17">
      <c r="Q257271" s="72"/>
    </row>
    <row r="257272" spans="17:17">
      <c r="Q257272" s="72"/>
    </row>
    <row r="257273" spans="17:17">
      <c r="Q257273" s="72"/>
    </row>
    <row r="257274" spans="17:17">
      <c r="Q257274" s="72"/>
    </row>
    <row r="257275" spans="17:17">
      <c r="Q257275" s="72"/>
    </row>
    <row r="257276" spans="17:17">
      <c r="Q257276" s="72"/>
    </row>
    <row r="257277" spans="17:17">
      <c r="Q257277" s="72"/>
    </row>
    <row r="257278" spans="17:17">
      <c r="Q257278" s="72"/>
    </row>
    <row r="257279" spans="17:17">
      <c r="Q257279" s="72"/>
    </row>
    <row r="257280" spans="17:17">
      <c r="Q257280" s="72"/>
    </row>
    <row r="257281" spans="17:17">
      <c r="Q257281" s="72"/>
    </row>
    <row r="257282" spans="17:17">
      <c r="Q257282" s="72"/>
    </row>
    <row r="257283" spans="17:17">
      <c r="Q257283" s="72"/>
    </row>
    <row r="257284" spans="17:17">
      <c r="Q257284" s="72"/>
    </row>
    <row r="257285" spans="17:17">
      <c r="Q257285" s="72"/>
    </row>
    <row r="257286" spans="17:17">
      <c r="Q257286" s="72"/>
    </row>
    <row r="257287" spans="17:17">
      <c r="Q257287" s="72"/>
    </row>
    <row r="257288" spans="17:17">
      <c r="Q257288" s="72"/>
    </row>
    <row r="257289" spans="17:17">
      <c r="Q257289" s="72"/>
    </row>
    <row r="257290" spans="17:17">
      <c r="Q257290" s="72"/>
    </row>
    <row r="257291" spans="17:17">
      <c r="Q257291" s="72"/>
    </row>
    <row r="257292" spans="17:17">
      <c r="Q257292" s="72"/>
    </row>
    <row r="257293" spans="17:17">
      <c r="Q257293" s="72"/>
    </row>
    <row r="257294" spans="17:17">
      <c r="Q257294" s="72"/>
    </row>
    <row r="257295" spans="17:17">
      <c r="Q257295" s="72"/>
    </row>
    <row r="257296" spans="17:17">
      <c r="Q257296" s="72"/>
    </row>
    <row r="257297" spans="17:17">
      <c r="Q257297" s="72"/>
    </row>
    <row r="257298" spans="17:17">
      <c r="Q257298" s="72"/>
    </row>
    <row r="257299" spans="17:17">
      <c r="Q257299" s="72"/>
    </row>
    <row r="257300" spans="17:17">
      <c r="Q257300" s="72"/>
    </row>
    <row r="257301" spans="17:17">
      <c r="Q257301" s="72"/>
    </row>
    <row r="257302" spans="17:17">
      <c r="Q257302" s="72"/>
    </row>
    <row r="257303" spans="17:17">
      <c r="Q257303" s="72"/>
    </row>
    <row r="257304" spans="17:17">
      <c r="Q257304" s="72"/>
    </row>
    <row r="257305" spans="17:17">
      <c r="Q257305" s="72"/>
    </row>
    <row r="257306" spans="17:17">
      <c r="Q257306" s="72"/>
    </row>
    <row r="257307" spans="17:17">
      <c r="Q257307" s="72"/>
    </row>
    <row r="257308" spans="17:17">
      <c r="Q257308" s="72"/>
    </row>
    <row r="257309" spans="17:17">
      <c r="Q257309" s="72"/>
    </row>
    <row r="257310" spans="17:17">
      <c r="Q257310" s="72"/>
    </row>
    <row r="257311" spans="17:17">
      <c r="Q257311" s="72"/>
    </row>
    <row r="257312" spans="17:17">
      <c r="Q257312" s="72"/>
    </row>
    <row r="257313" spans="17:17">
      <c r="Q257313" s="72"/>
    </row>
    <row r="257314" spans="17:17">
      <c r="Q257314" s="72"/>
    </row>
    <row r="257315" spans="17:17">
      <c r="Q257315" s="72"/>
    </row>
    <row r="257316" spans="17:17">
      <c r="Q257316" s="72"/>
    </row>
    <row r="257317" spans="17:17">
      <c r="Q257317" s="72"/>
    </row>
    <row r="257318" spans="17:17">
      <c r="Q257318" s="72"/>
    </row>
    <row r="257319" spans="17:17">
      <c r="Q257319" s="72"/>
    </row>
    <row r="257320" spans="17:17">
      <c r="Q257320" s="72"/>
    </row>
    <row r="257321" spans="17:17">
      <c r="Q257321" s="72"/>
    </row>
    <row r="257322" spans="17:17">
      <c r="Q257322" s="72"/>
    </row>
    <row r="257323" spans="17:17">
      <c r="Q257323" s="72"/>
    </row>
    <row r="257324" spans="17:17">
      <c r="Q257324" s="72"/>
    </row>
    <row r="257325" spans="17:17">
      <c r="Q257325" s="72"/>
    </row>
    <row r="257326" spans="17:17">
      <c r="Q257326" s="72"/>
    </row>
    <row r="257327" spans="17:17">
      <c r="Q257327" s="72"/>
    </row>
    <row r="257328" spans="17:17">
      <c r="Q257328" s="72"/>
    </row>
    <row r="257329" spans="17:17">
      <c r="Q257329" s="72"/>
    </row>
    <row r="257330" spans="17:17">
      <c r="Q257330" s="72"/>
    </row>
    <row r="257331" spans="17:17">
      <c r="Q257331" s="72"/>
    </row>
    <row r="257332" spans="17:17">
      <c r="Q257332" s="72"/>
    </row>
    <row r="257333" spans="17:17">
      <c r="Q257333" s="72"/>
    </row>
    <row r="257334" spans="17:17">
      <c r="Q257334" s="72"/>
    </row>
    <row r="257335" spans="17:17">
      <c r="Q257335" s="72"/>
    </row>
    <row r="257336" spans="17:17">
      <c r="Q257336" s="72"/>
    </row>
    <row r="257337" spans="17:17">
      <c r="Q257337" s="72"/>
    </row>
    <row r="257338" spans="17:17">
      <c r="Q257338" s="72"/>
    </row>
    <row r="257339" spans="17:17">
      <c r="Q257339" s="72"/>
    </row>
    <row r="257340" spans="17:17">
      <c r="Q257340" s="72"/>
    </row>
    <row r="257341" spans="17:17">
      <c r="Q257341" s="72"/>
    </row>
    <row r="257342" spans="17:17">
      <c r="Q257342" s="72"/>
    </row>
    <row r="257343" spans="17:17">
      <c r="Q257343" s="72"/>
    </row>
    <row r="257344" spans="17:17">
      <c r="Q257344" s="72"/>
    </row>
    <row r="257345" spans="17:17">
      <c r="Q257345" s="72"/>
    </row>
    <row r="257346" spans="17:17">
      <c r="Q257346" s="72"/>
    </row>
    <row r="257347" spans="17:17">
      <c r="Q257347" s="72"/>
    </row>
    <row r="257348" spans="17:17">
      <c r="Q257348" s="72"/>
    </row>
    <row r="257349" spans="17:17">
      <c r="Q257349" s="72"/>
    </row>
    <row r="257350" spans="17:17">
      <c r="Q257350" s="72"/>
    </row>
    <row r="257351" spans="17:17">
      <c r="Q257351" s="72"/>
    </row>
    <row r="257352" spans="17:17">
      <c r="Q257352" s="72"/>
    </row>
    <row r="257353" spans="17:17">
      <c r="Q257353" s="72"/>
    </row>
    <row r="257354" spans="17:17">
      <c r="Q257354" s="72"/>
    </row>
    <row r="257355" spans="17:17">
      <c r="Q257355" s="72"/>
    </row>
    <row r="257356" spans="17:17">
      <c r="Q257356" s="72"/>
    </row>
    <row r="257357" spans="17:17">
      <c r="Q257357" s="72"/>
    </row>
    <row r="257358" spans="17:17">
      <c r="Q257358" s="72"/>
    </row>
    <row r="257359" spans="17:17">
      <c r="Q257359" s="72"/>
    </row>
    <row r="257360" spans="17:17">
      <c r="Q257360" s="72"/>
    </row>
    <row r="257361" spans="17:17">
      <c r="Q257361" s="72"/>
    </row>
    <row r="257362" spans="17:17">
      <c r="Q257362" s="72"/>
    </row>
    <row r="257363" spans="17:17">
      <c r="Q257363" s="72"/>
    </row>
    <row r="257364" spans="17:17">
      <c r="Q257364" s="72"/>
    </row>
    <row r="257365" spans="17:17">
      <c r="Q257365" s="72"/>
    </row>
    <row r="257366" spans="17:17">
      <c r="Q257366" s="72"/>
    </row>
    <row r="257367" spans="17:17">
      <c r="Q257367" s="72"/>
    </row>
    <row r="257368" spans="17:17">
      <c r="Q257368" s="72"/>
    </row>
    <row r="257369" spans="17:17">
      <c r="Q257369" s="72"/>
    </row>
    <row r="257370" spans="17:17">
      <c r="Q257370" s="72"/>
    </row>
    <row r="257371" spans="17:17">
      <c r="Q257371" s="72"/>
    </row>
    <row r="257372" spans="17:17">
      <c r="Q257372" s="72"/>
    </row>
    <row r="257373" spans="17:17">
      <c r="Q257373" s="72"/>
    </row>
    <row r="257374" spans="17:17">
      <c r="Q257374" s="72"/>
    </row>
    <row r="257375" spans="17:17">
      <c r="Q257375" s="72"/>
    </row>
    <row r="257376" spans="17:17">
      <c r="Q257376" s="72"/>
    </row>
    <row r="257377" spans="17:17">
      <c r="Q257377" s="72"/>
    </row>
    <row r="257378" spans="17:17">
      <c r="Q257378" s="72"/>
    </row>
    <row r="257379" spans="17:17">
      <c r="Q257379" s="72"/>
    </row>
    <row r="257380" spans="17:17">
      <c r="Q257380" s="72"/>
    </row>
    <row r="257381" spans="17:17">
      <c r="Q257381" s="72"/>
    </row>
    <row r="257382" spans="17:17">
      <c r="Q257382" s="72"/>
    </row>
    <row r="257383" spans="17:17">
      <c r="Q257383" s="72"/>
    </row>
    <row r="257384" spans="17:17">
      <c r="Q257384" s="72"/>
    </row>
    <row r="257385" spans="17:17">
      <c r="Q257385" s="72"/>
    </row>
    <row r="257386" spans="17:17">
      <c r="Q257386" s="72"/>
    </row>
    <row r="257387" spans="17:17">
      <c r="Q257387" s="72"/>
    </row>
    <row r="257388" spans="17:17">
      <c r="Q257388" s="72"/>
    </row>
    <row r="257389" spans="17:17">
      <c r="Q257389" s="72"/>
    </row>
    <row r="257390" spans="17:17">
      <c r="Q257390" s="72"/>
    </row>
    <row r="257391" spans="17:17">
      <c r="Q257391" s="72"/>
    </row>
    <row r="257392" spans="17:17">
      <c r="Q257392" s="72"/>
    </row>
    <row r="257393" spans="17:17">
      <c r="Q257393" s="72"/>
    </row>
    <row r="257394" spans="17:17">
      <c r="Q257394" s="72"/>
    </row>
    <row r="257395" spans="17:17">
      <c r="Q257395" s="72"/>
    </row>
    <row r="257396" spans="17:17">
      <c r="Q257396" s="72"/>
    </row>
    <row r="257397" spans="17:17">
      <c r="Q257397" s="72"/>
    </row>
    <row r="257398" spans="17:17">
      <c r="Q257398" s="72"/>
    </row>
    <row r="257399" spans="17:17">
      <c r="Q257399" s="72"/>
    </row>
    <row r="257400" spans="17:17">
      <c r="Q257400" s="72"/>
    </row>
    <row r="257401" spans="17:17">
      <c r="Q257401" s="72"/>
    </row>
    <row r="257402" spans="17:17">
      <c r="Q257402" s="72"/>
    </row>
    <row r="257403" spans="17:17">
      <c r="Q257403" s="72"/>
    </row>
    <row r="257404" spans="17:17">
      <c r="Q257404" s="72"/>
    </row>
    <row r="257405" spans="17:17">
      <c r="Q257405" s="72"/>
    </row>
    <row r="257406" spans="17:17">
      <c r="Q257406" s="72"/>
    </row>
    <row r="257407" spans="17:17">
      <c r="Q257407" s="72"/>
    </row>
    <row r="257408" spans="17:17">
      <c r="Q257408" s="72"/>
    </row>
    <row r="257409" spans="17:17">
      <c r="Q257409" s="72"/>
    </row>
    <row r="257410" spans="17:17">
      <c r="Q257410" s="72"/>
    </row>
    <row r="257411" spans="17:17">
      <c r="Q257411" s="72"/>
    </row>
    <row r="257412" spans="17:17">
      <c r="Q257412" s="72"/>
    </row>
    <row r="257413" spans="17:17">
      <c r="Q257413" s="72"/>
    </row>
    <row r="257414" spans="17:17">
      <c r="Q257414" s="72"/>
    </row>
    <row r="257415" spans="17:17">
      <c r="Q257415" s="72"/>
    </row>
    <row r="257416" spans="17:17">
      <c r="Q257416" s="72"/>
    </row>
    <row r="257417" spans="17:17">
      <c r="Q257417" s="72"/>
    </row>
    <row r="257418" spans="17:17">
      <c r="Q257418" s="72"/>
    </row>
    <row r="257419" spans="17:17">
      <c r="Q257419" s="72"/>
    </row>
    <row r="257420" spans="17:17">
      <c r="Q257420" s="72"/>
    </row>
    <row r="257421" spans="17:17">
      <c r="Q257421" s="72"/>
    </row>
    <row r="257422" spans="17:17">
      <c r="Q257422" s="72"/>
    </row>
    <row r="257423" spans="17:17">
      <c r="Q257423" s="72"/>
    </row>
    <row r="257424" spans="17:17">
      <c r="Q257424" s="72"/>
    </row>
    <row r="257425" spans="17:17">
      <c r="Q257425" s="72"/>
    </row>
    <row r="257426" spans="17:17">
      <c r="Q257426" s="72"/>
    </row>
    <row r="257427" spans="17:17">
      <c r="Q257427" s="72"/>
    </row>
    <row r="257428" spans="17:17">
      <c r="Q257428" s="72"/>
    </row>
    <row r="257429" spans="17:17">
      <c r="Q257429" s="72"/>
    </row>
    <row r="257430" spans="17:17">
      <c r="Q257430" s="72"/>
    </row>
    <row r="257431" spans="17:17">
      <c r="Q257431" s="72"/>
    </row>
    <row r="257432" spans="17:17">
      <c r="Q257432" s="72"/>
    </row>
    <row r="257433" spans="17:17">
      <c r="Q257433" s="72"/>
    </row>
    <row r="257434" spans="17:17">
      <c r="Q257434" s="72"/>
    </row>
    <row r="257435" spans="17:17">
      <c r="Q257435" s="72"/>
    </row>
    <row r="257436" spans="17:17">
      <c r="Q257436" s="72"/>
    </row>
    <row r="257437" spans="17:17">
      <c r="Q257437" s="72"/>
    </row>
    <row r="257438" spans="17:17">
      <c r="Q257438" s="72"/>
    </row>
    <row r="257439" spans="17:17">
      <c r="Q257439" s="72"/>
    </row>
    <row r="257440" spans="17:17">
      <c r="Q257440" s="72"/>
    </row>
    <row r="257441" spans="17:17">
      <c r="Q257441" s="72"/>
    </row>
    <row r="257442" spans="17:17">
      <c r="Q257442" s="72"/>
    </row>
    <row r="257443" spans="17:17">
      <c r="Q257443" s="72"/>
    </row>
    <row r="257444" spans="17:17">
      <c r="Q257444" s="72"/>
    </row>
    <row r="257445" spans="17:17">
      <c r="Q257445" s="72"/>
    </row>
    <row r="257446" spans="17:17">
      <c r="Q257446" s="72"/>
    </row>
    <row r="257447" spans="17:17">
      <c r="Q257447" s="72"/>
    </row>
    <row r="257448" spans="17:17">
      <c r="Q257448" s="72"/>
    </row>
    <row r="257449" spans="17:17">
      <c r="Q257449" s="72"/>
    </row>
    <row r="257450" spans="17:17">
      <c r="Q257450" s="72"/>
    </row>
    <row r="257451" spans="17:17">
      <c r="Q257451" s="72"/>
    </row>
    <row r="257452" spans="17:17">
      <c r="Q257452" s="72"/>
    </row>
    <row r="257453" spans="17:17">
      <c r="Q257453" s="72"/>
    </row>
    <row r="257454" spans="17:17">
      <c r="Q257454" s="72"/>
    </row>
    <row r="257455" spans="17:17">
      <c r="Q257455" s="72"/>
    </row>
    <row r="257456" spans="17:17">
      <c r="Q257456" s="72"/>
    </row>
    <row r="257457" spans="17:17">
      <c r="Q257457" s="72"/>
    </row>
    <row r="257458" spans="17:17">
      <c r="Q257458" s="72"/>
    </row>
    <row r="257459" spans="17:17">
      <c r="Q257459" s="72"/>
    </row>
    <row r="257460" spans="17:17">
      <c r="Q257460" s="72"/>
    </row>
    <row r="257461" spans="17:17">
      <c r="Q257461" s="72"/>
    </row>
    <row r="257462" spans="17:17">
      <c r="Q257462" s="72"/>
    </row>
    <row r="257463" spans="17:17">
      <c r="Q257463" s="72"/>
    </row>
    <row r="257464" spans="17:17">
      <c r="Q257464" s="72"/>
    </row>
    <row r="257465" spans="17:17">
      <c r="Q257465" s="72"/>
    </row>
    <row r="257466" spans="17:17">
      <c r="Q257466" s="72"/>
    </row>
    <row r="257467" spans="17:17">
      <c r="Q257467" s="72"/>
    </row>
    <row r="257468" spans="17:17">
      <c r="Q257468" s="72"/>
    </row>
    <row r="257469" spans="17:17">
      <c r="Q257469" s="72"/>
    </row>
    <row r="257470" spans="17:17">
      <c r="Q257470" s="72"/>
    </row>
    <row r="257471" spans="17:17">
      <c r="Q257471" s="72"/>
    </row>
    <row r="257472" spans="17:17">
      <c r="Q257472" s="72"/>
    </row>
    <row r="257473" spans="17:17">
      <c r="Q257473" s="72"/>
    </row>
    <row r="257474" spans="17:17">
      <c r="Q257474" s="72"/>
    </row>
    <row r="257475" spans="17:17">
      <c r="Q257475" s="72"/>
    </row>
    <row r="257476" spans="17:17">
      <c r="Q257476" s="72"/>
    </row>
    <row r="257477" spans="17:17">
      <c r="Q257477" s="72"/>
    </row>
    <row r="257478" spans="17:17">
      <c r="Q257478" s="72"/>
    </row>
    <row r="257479" spans="17:17">
      <c r="Q257479" s="72"/>
    </row>
    <row r="257480" spans="17:17">
      <c r="Q257480" s="72"/>
    </row>
    <row r="257481" spans="17:17">
      <c r="Q257481" s="72"/>
    </row>
    <row r="257482" spans="17:17">
      <c r="Q257482" s="72"/>
    </row>
    <row r="257483" spans="17:17">
      <c r="Q257483" s="72"/>
    </row>
    <row r="257484" spans="17:17">
      <c r="Q257484" s="72"/>
    </row>
    <row r="257485" spans="17:17">
      <c r="Q257485" s="72"/>
    </row>
    <row r="257486" spans="17:17">
      <c r="Q257486" s="72"/>
    </row>
    <row r="257487" spans="17:17">
      <c r="Q257487" s="72"/>
    </row>
    <row r="257488" spans="17:17">
      <c r="Q257488" s="72"/>
    </row>
    <row r="257489" spans="17:17">
      <c r="Q257489" s="72"/>
    </row>
    <row r="257490" spans="17:17">
      <c r="Q257490" s="72"/>
    </row>
    <row r="257491" spans="17:17">
      <c r="Q257491" s="72"/>
    </row>
    <row r="257492" spans="17:17">
      <c r="Q257492" s="72"/>
    </row>
    <row r="257493" spans="17:17">
      <c r="Q257493" s="72"/>
    </row>
    <row r="257494" spans="17:17">
      <c r="Q257494" s="72"/>
    </row>
    <row r="257495" spans="17:17">
      <c r="Q257495" s="72"/>
    </row>
    <row r="257496" spans="17:17">
      <c r="Q257496" s="72"/>
    </row>
    <row r="257497" spans="17:17">
      <c r="Q257497" s="72"/>
    </row>
    <row r="257498" spans="17:17">
      <c r="Q257498" s="72"/>
    </row>
    <row r="257499" spans="17:17">
      <c r="Q257499" s="72"/>
    </row>
    <row r="257500" spans="17:17">
      <c r="Q257500" s="72"/>
    </row>
    <row r="257501" spans="17:17">
      <c r="Q257501" s="72"/>
    </row>
    <row r="257502" spans="17:17">
      <c r="Q257502" s="72"/>
    </row>
    <row r="257503" spans="17:17">
      <c r="Q257503" s="72"/>
    </row>
    <row r="257504" spans="17:17">
      <c r="Q257504" s="72"/>
    </row>
    <row r="257505" spans="17:17">
      <c r="Q257505" s="72"/>
    </row>
    <row r="257506" spans="17:17">
      <c r="Q257506" s="72"/>
    </row>
    <row r="257507" spans="17:17">
      <c r="Q257507" s="72"/>
    </row>
    <row r="257508" spans="17:17">
      <c r="Q257508" s="72"/>
    </row>
    <row r="257509" spans="17:17">
      <c r="Q257509" s="72"/>
    </row>
    <row r="257510" spans="17:17">
      <c r="Q257510" s="72"/>
    </row>
    <row r="257511" spans="17:17">
      <c r="Q257511" s="72"/>
    </row>
    <row r="257512" spans="17:17">
      <c r="Q257512" s="72"/>
    </row>
    <row r="257513" spans="17:17">
      <c r="Q257513" s="72"/>
    </row>
    <row r="257514" spans="17:17">
      <c r="Q257514" s="72"/>
    </row>
    <row r="257515" spans="17:17">
      <c r="Q257515" s="72"/>
    </row>
    <row r="257516" spans="17:17">
      <c r="Q257516" s="72"/>
    </row>
    <row r="257517" spans="17:17">
      <c r="Q257517" s="72"/>
    </row>
    <row r="257518" spans="17:17">
      <c r="Q257518" s="72"/>
    </row>
    <row r="257519" spans="17:17">
      <c r="Q257519" s="72"/>
    </row>
    <row r="257520" spans="17:17">
      <c r="Q257520" s="72"/>
    </row>
    <row r="257521" spans="17:17">
      <c r="Q257521" s="72"/>
    </row>
    <row r="257522" spans="17:17">
      <c r="Q257522" s="72"/>
    </row>
    <row r="257523" spans="17:17">
      <c r="Q257523" s="72"/>
    </row>
    <row r="257524" spans="17:17">
      <c r="Q257524" s="72"/>
    </row>
    <row r="257525" spans="17:17">
      <c r="Q257525" s="72"/>
    </row>
    <row r="257526" spans="17:17">
      <c r="Q257526" s="72"/>
    </row>
    <row r="257527" spans="17:17">
      <c r="Q257527" s="72"/>
    </row>
    <row r="257528" spans="17:17">
      <c r="Q257528" s="72"/>
    </row>
    <row r="257529" spans="17:17">
      <c r="Q257529" s="72"/>
    </row>
    <row r="257530" spans="17:17">
      <c r="Q257530" s="72"/>
    </row>
    <row r="257531" spans="17:17">
      <c r="Q257531" s="72"/>
    </row>
    <row r="257532" spans="17:17">
      <c r="Q257532" s="72"/>
    </row>
    <row r="257533" spans="17:17">
      <c r="Q257533" s="72"/>
    </row>
    <row r="257534" spans="17:17">
      <c r="Q257534" s="72"/>
    </row>
    <row r="257535" spans="17:17">
      <c r="Q257535" s="72"/>
    </row>
    <row r="257536" spans="17:17">
      <c r="Q257536" s="72"/>
    </row>
    <row r="257537" spans="17:17">
      <c r="Q257537" s="72"/>
    </row>
    <row r="257538" spans="17:17">
      <c r="Q257538" s="72"/>
    </row>
    <row r="257539" spans="17:17">
      <c r="Q257539" s="72"/>
    </row>
    <row r="257540" spans="17:17">
      <c r="Q257540" s="72"/>
    </row>
    <row r="257541" spans="17:17">
      <c r="Q257541" s="72"/>
    </row>
    <row r="257542" spans="17:17">
      <c r="Q257542" s="72"/>
    </row>
    <row r="257543" spans="17:17">
      <c r="Q257543" s="72"/>
    </row>
    <row r="257544" spans="17:17">
      <c r="Q257544" s="72"/>
    </row>
    <row r="257545" spans="17:17">
      <c r="Q257545" s="72"/>
    </row>
    <row r="257546" spans="17:17">
      <c r="Q257546" s="72"/>
    </row>
    <row r="257547" spans="17:17">
      <c r="Q257547" s="72"/>
    </row>
    <row r="257548" spans="17:17">
      <c r="Q257548" s="72"/>
    </row>
    <row r="257549" spans="17:17">
      <c r="Q257549" s="72"/>
    </row>
    <row r="257550" spans="17:17">
      <c r="Q257550" s="72"/>
    </row>
    <row r="257551" spans="17:17">
      <c r="Q257551" s="72"/>
    </row>
    <row r="257552" spans="17:17">
      <c r="Q257552" s="72"/>
    </row>
    <row r="257553" spans="17:17">
      <c r="Q257553" s="72"/>
    </row>
    <row r="257554" spans="17:17">
      <c r="Q257554" s="72"/>
    </row>
    <row r="257555" spans="17:17">
      <c r="Q257555" s="72"/>
    </row>
    <row r="257556" spans="17:17">
      <c r="Q257556" s="72"/>
    </row>
    <row r="257557" spans="17:17">
      <c r="Q257557" s="72"/>
    </row>
    <row r="257558" spans="17:17">
      <c r="Q257558" s="72"/>
    </row>
    <row r="257559" spans="17:17">
      <c r="Q257559" s="72"/>
    </row>
    <row r="257560" spans="17:17">
      <c r="Q257560" s="72"/>
    </row>
    <row r="257561" spans="17:17">
      <c r="Q257561" s="72"/>
    </row>
    <row r="257562" spans="17:17">
      <c r="Q257562" s="72"/>
    </row>
    <row r="257563" spans="17:17">
      <c r="Q257563" s="72"/>
    </row>
    <row r="257564" spans="17:17">
      <c r="Q257564" s="72"/>
    </row>
    <row r="257565" spans="17:17">
      <c r="Q257565" s="72"/>
    </row>
    <row r="257566" spans="17:17">
      <c r="Q257566" s="72"/>
    </row>
    <row r="257567" spans="17:17">
      <c r="Q257567" s="72"/>
    </row>
    <row r="257568" spans="17:17">
      <c r="Q257568" s="72"/>
    </row>
    <row r="257569" spans="17:17">
      <c r="Q257569" s="72"/>
    </row>
    <row r="257570" spans="17:17">
      <c r="Q257570" s="72"/>
    </row>
    <row r="257571" spans="17:17">
      <c r="Q257571" s="72"/>
    </row>
    <row r="257572" spans="17:17">
      <c r="Q257572" s="72"/>
    </row>
    <row r="257573" spans="17:17">
      <c r="Q257573" s="72"/>
    </row>
    <row r="257574" spans="17:17">
      <c r="Q257574" s="72"/>
    </row>
    <row r="257575" spans="17:17">
      <c r="Q257575" s="72"/>
    </row>
    <row r="257576" spans="17:17">
      <c r="Q257576" s="72"/>
    </row>
    <row r="257577" spans="17:17">
      <c r="Q257577" s="72"/>
    </row>
    <row r="257578" spans="17:17">
      <c r="Q257578" s="72"/>
    </row>
    <row r="257579" spans="17:17">
      <c r="Q257579" s="72"/>
    </row>
    <row r="257580" spans="17:17">
      <c r="Q257580" s="72"/>
    </row>
    <row r="257581" spans="17:17">
      <c r="Q257581" s="72"/>
    </row>
    <row r="257582" spans="17:17">
      <c r="Q257582" s="72"/>
    </row>
    <row r="257583" spans="17:17">
      <c r="Q257583" s="72"/>
    </row>
    <row r="257584" spans="17:17">
      <c r="Q257584" s="72"/>
    </row>
    <row r="257585" spans="17:17">
      <c r="Q257585" s="72"/>
    </row>
    <row r="257586" spans="17:17">
      <c r="Q257586" s="72"/>
    </row>
    <row r="257587" spans="17:17">
      <c r="Q257587" s="72"/>
    </row>
    <row r="257588" spans="17:17">
      <c r="Q257588" s="72"/>
    </row>
    <row r="257589" spans="17:17">
      <c r="Q257589" s="72"/>
    </row>
    <row r="257590" spans="17:17">
      <c r="Q257590" s="72"/>
    </row>
    <row r="257591" spans="17:17">
      <c r="Q257591" s="72"/>
    </row>
    <row r="257592" spans="17:17">
      <c r="Q257592" s="72"/>
    </row>
    <row r="257593" spans="17:17">
      <c r="Q257593" s="72"/>
    </row>
    <row r="257594" spans="17:17">
      <c r="Q257594" s="72"/>
    </row>
    <row r="257595" spans="17:17">
      <c r="Q257595" s="72"/>
    </row>
    <row r="257596" spans="17:17">
      <c r="Q257596" s="72"/>
    </row>
    <row r="257597" spans="17:17">
      <c r="Q257597" s="72"/>
    </row>
    <row r="257598" spans="17:17">
      <c r="Q257598" s="72"/>
    </row>
    <row r="257599" spans="17:17">
      <c r="Q257599" s="72"/>
    </row>
    <row r="257600" spans="17:17">
      <c r="Q257600" s="72"/>
    </row>
    <row r="257601" spans="17:17">
      <c r="Q257601" s="72"/>
    </row>
    <row r="257602" spans="17:17">
      <c r="Q257602" s="72"/>
    </row>
    <row r="257603" spans="17:17">
      <c r="Q257603" s="72"/>
    </row>
    <row r="257604" spans="17:17">
      <c r="Q257604" s="72"/>
    </row>
    <row r="257605" spans="17:17">
      <c r="Q257605" s="72"/>
    </row>
    <row r="257606" spans="17:17">
      <c r="Q257606" s="72"/>
    </row>
    <row r="257607" spans="17:17">
      <c r="Q257607" s="72"/>
    </row>
    <row r="257608" spans="17:17">
      <c r="Q257608" s="72"/>
    </row>
    <row r="257609" spans="17:17">
      <c r="Q257609" s="72"/>
    </row>
    <row r="257610" spans="17:17">
      <c r="Q257610" s="72"/>
    </row>
    <row r="257611" spans="17:17">
      <c r="Q257611" s="72"/>
    </row>
    <row r="257612" spans="17:17">
      <c r="Q257612" s="72"/>
    </row>
    <row r="257613" spans="17:17">
      <c r="Q257613" s="72"/>
    </row>
    <row r="257614" spans="17:17">
      <c r="Q257614" s="72"/>
    </row>
    <row r="257615" spans="17:17">
      <c r="Q257615" s="72"/>
    </row>
    <row r="257616" spans="17:17">
      <c r="Q257616" s="72"/>
    </row>
    <row r="257617" spans="17:17">
      <c r="Q257617" s="72"/>
    </row>
    <row r="257618" spans="17:17">
      <c r="Q257618" s="72"/>
    </row>
    <row r="257619" spans="17:17">
      <c r="Q257619" s="72"/>
    </row>
    <row r="257620" spans="17:17">
      <c r="Q257620" s="72"/>
    </row>
    <row r="257621" spans="17:17">
      <c r="Q257621" s="72"/>
    </row>
    <row r="257622" spans="17:17">
      <c r="Q257622" s="72"/>
    </row>
    <row r="257623" spans="17:17">
      <c r="Q257623" s="72"/>
    </row>
    <row r="257624" spans="17:17">
      <c r="Q257624" s="72"/>
    </row>
    <row r="257625" spans="17:17">
      <c r="Q257625" s="72"/>
    </row>
    <row r="257626" spans="17:17">
      <c r="Q257626" s="72"/>
    </row>
    <row r="257627" spans="17:17">
      <c r="Q257627" s="72"/>
    </row>
    <row r="257628" spans="17:17">
      <c r="Q257628" s="72"/>
    </row>
    <row r="257629" spans="17:17">
      <c r="Q257629" s="72"/>
    </row>
    <row r="257630" spans="17:17">
      <c r="Q257630" s="72"/>
    </row>
    <row r="257631" spans="17:17">
      <c r="Q257631" s="72"/>
    </row>
    <row r="257632" spans="17:17">
      <c r="Q257632" s="72"/>
    </row>
    <row r="257633" spans="17:17">
      <c r="Q257633" s="72"/>
    </row>
    <row r="257634" spans="17:17">
      <c r="Q257634" s="72"/>
    </row>
    <row r="257635" spans="17:17">
      <c r="Q257635" s="72"/>
    </row>
    <row r="257636" spans="17:17">
      <c r="Q257636" s="72"/>
    </row>
    <row r="257637" spans="17:17">
      <c r="Q257637" s="72"/>
    </row>
    <row r="257638" spans="17:17">
      <c r="Q257638" s="72"/>
    </row>
    <row r="257639" spans="17:17">
      <c r="Q257639" s="72"/>
    </row>
    <row r="257640" spans="17:17">
      <c r="Q257640" s="72"/>
    </row>
    <row r="257641" spans="17:17">
      <c r="Q257641" s="72"/>
    </row>
    <row r="257642" spans="17:17">
      <c r="Q257642" s="72"/>
    </row>
    <row r="257643" spans="17:17">
      <c r="Q257643" s="72"/>
    </row>
    <row r="257644" spans="17:17">
      <c r="Q257644" s="72"/>
    </row>
    <row r="257645" spans="17:17">
      <c r="Q257645" s="72"/>
    </row>
    <row r="257646" spans="17:17">
      <c r="Q257646" s="72"/>
    </row>
    <row r="257647" spans="17:17">
      <c r="Q257647" s="72"/>
    </row>
    <row r="257648" spans="17:17">
      <c r="Q257648" s="72"/>
    </row>
    <row r="257649" spans="17:17">
      <c r="Q257649" s="72"/>
    </row>
    <row r="257650" spans="17:17">
      <c r="Q257650" s="72"/>
    </row>
    <row r="257651" spans="17:17">
      <c r="Q257651" s="72"/>
    </row>
    <row r="257652" spans="17:17">
      <c r="Q257652" s="72"/>
    </row>
    <row r="257653" spans="17:17">
      <c r="Q257653" s="72"/>
    </row>
    <row r="257654" spans="17:17">
      <c r="Q257654" s="72"/>
    </row>
    <row r="257655" spans="17:17">
      <c r="Q257655" s="72"/>
    </row>
    <row r="257656" spans="17:17">
      <c r="Q257656" s="72"/>
    </row>
    <row r="257657" spans="17:17">
      <c r="Q257657" s="72"/>
    </row>
    <row r="257658" spans="17:17">
      <c r="Q257658" s="72"/>
    </row>
    <row r="257659" spans="17:17">
      <c r="Q257659" s="72"/>
    </row>
    <row r="257660" spans="17:17">
      <c r="Q257660" s="72"/>
    </row>
    <row r="257661" spans="17:17">
      <c r="Q257661" s="72"/>
    </row>
    <row r="257662" spans="17:17">
      <c r="Q257662" s="72"/>
    </row>
    <row r="257663" spans="17:17">
      <c r="Q257663" s="72"/>
    </row>
    <row r="257664" spans="17:17">
      <c r="Q257664" s="72"/>
    </row>
    <row r="257665" spans="17:17">
      <c r="Q257665" s="72"/>
    </row>
    <row r="257666" spans="17:17">
      <c r="Q257666" s="72"/>
    </row>
    <row r="257667" spans="17:17">
      <c r="Q257667" s="72"/>
    </row>
    <row r="257668" spans="17:17">
      <c r="Q257668" s="72"/>
    </row>
    <row r="257669" spans="17:17">
      <c r="Q257669" s="72"/>
    </row>
    <row r="257670" spans="17:17">
      <c r="Q257670" s="72"/>
    </row>
    <row r="257671" spans="17:17">
      <c r="Q257671" s="72"/>
    </row>
    <row r="257672" spans="17:17">
      <c r="Q257672" s="72"/>
    </row>
    <row r="257673" spans="17:17">
      <c r="Q257673" s="72"/>
    </row>
    <row r="257674" spans="17:17">
      <c r="Q257674" s="72"/>
    </row>
    <row r="257675" spans="17:17">
      <c r="Q257675" s="72"/>
    </row>
    <row r="257676" spans="17:17">
      <c r="Q257676" s="72"/>
    </row>
    <row r="257677" spans="17:17">
      <c r="Q257677" s="72"/>
    </row>
    <row r="257678" spans="17:17">
      <c r="Q257678" s="72"/>
    </row>
    <row r="257679" spans="17:17">
      <c r="Q257679" s="72"/>
    </row>
    <row r="257680" spans="17:17">
      <c r="Q257680" s="72"/>
    </row>
    <row r="257681" spans="17:17">
      <c r="Q257681" s="72"/>
    </row>
    <row r="257682" spans="17:17">
      <c r="Q257682" s="72"/>
    </row>
    <row r="257683" spans="17:17">
      <c r="Q257683" s="72"/>
    </row>
    <row r="257684" spans="17:17">
      <c r="Q257684" s="72"/>
    </row>
    <row r="257685" spans="17:17">
      <c r="Q257685" s="72"/>
    </row>
    <row r="257686" spans="17:17">
      <c r="Q257686" s="72"/>
    </row>
    <row r="257687" spans="17:17">
      <c r="Q257687" s="72"/>
    </row>
    <row r="257688" spans="17:17">
      <c r="Q257688" s="72"/>
    </row>
    <row r="257689" spans="17:17">
      <c r="Q257689" s="72"/>
    </row>
    <row r="257690" spans="17:17">
      <c r="Q257690" s="72"/>
    </row>
    <row r="257691" spans="17:17">
      <c r="Q257691" s="72"/>
    </row>
    <row r="257692" spans="17:17">
      <c r="Q257692" s="72"/>
    </row>
    <row r="257693" spans="17:17">
      <c r="Q257693" s="72"/>
    </row>
    <row r="257694" spans="17:17">
      <c r="Q257694" s="72"/>
    </row>
    <row r="257695" spans="17:17">
      <c r="Q257695" s="72"/>
    </row>
    <row r="257696" spans="17:17">
      <c r="Q257696" s="72"/>
    </row>
    <row r="257697" spans="17:17">
      <c r="Q257697" s="72"/>
    </row>
    <row r="257698" spans="17:17">
      <c r="Q257698" s="72"/>
    </row>
    <row r="257699" spans="17:17">
      <c r="Q257699" s="72"/>
    </row>
    <row r="257700" spans="17:17">
      <c r="Q257700" s="72"/>
    </row>
    <row r="257701" spans="17:17">
      <c r="Q257701" s="72"/>
    </row>
    <row r="257702" spans="17:17">
      <c r="Q257702" s="72"/>
    </row>
    <row r="257703" spans="17:17">
      <c r="Q257703" s="72"/>
    </row>
    <row r="257704" spans="17:17">
      <c r="Q257704" s="72"/>
    </row>
    <row r="257705" spans="17:17">
      <c r="Q257705" s="72"/>
    </row>
    <row r="257706" spans="17:17">
      <c r="Q257706" s="72"/>
    </row>
    <row r="257707" spans="17:17">
      <c r="Q257707" s="72"/>
    </row>
    <row r="257708" spans="17:17">
      <c r="Q257708" s="72"/>
    </row>
    <row r="257709" spans="17:17">
      <c r="Q257709" s="72"/>
    </row>
    <row r="257710" spans="17:17">
      <c r="Q257710" s="72"/>
    </row>
    <row r="257711" spans="17:17">
      <c r="Q257711" s="72"/>
    </row>
    <row r="257712" spans="17:17">
      <c r="Q257712" s="72"/>
    </row>
    <row r="257713" spans="17:17">
      <c r="Q257713" s="72"/>
    </row>
    <row r="257714" spans="17:17">
      <c r="Q257714" s="72"/>
    </row>
    <row r="257715" spans="17:17">
      <c r="Q257715" s="72"/>
    </row>
    <row r="257716" spans="17:17">
      <c r="Q257716" s="72"/>
    </row>
    <row r="257717" spans="17:17">
      <c r="Q257717" s="72"/>
    </row>
    <row r="257718" spans="17:17">
      <c r="Q257718" s="72"/>
    </row>
    <row r="257719" spans="17:17">
      <c r="Q257719" s="72"/>
    </row>
    <row r="257720" spans="17:17">
      <c r="Q257720" s="72"/>
    </row>
    <row r="257721" spans="17:17">
      <c r="Q257721" s="72"/>
    </row>
    <row r="257722" spans="17:17">
      <c r="Q257722" s="72"/>
    </row>
    <row r="257723" spans="17:17">
      <c r="Q257723" s="72"/>
    </row>
    <row r="257724" spans="17:17">
      <c r="Q257724" s="72"/>
    </row>
    <row r="257725" spans="17:17">
      <c r="Q257725" s="72"/>
    </row>
    <row r="257726" spans="17:17">
      <c r="Q257726" s="72"/>
    </row>
    <row r="257727" spans="17:17">
      <c r="Q257727" s="72"/>
    </row>
    <row r="257728" spans="17:17">
      <c r="Q257728" s="72"/>
    </row>
    <row r="257729" spans="17:17">
      <c r="Q257729" s="72"/>
    </row>
    <row r="257730" spans="17:17">
      <c r="Q257730" s="72"/>
    </row>
    <row r="257731" spans="17:17">
      <c r="Q257731" s="72"/>
    </row>
    <row r="257732" spans="17:17">
      <c r="Q257732" s="72"/>
    </row>
    <row r="257733" spans="17:17">
      <c r="Q257733" s="72"/>
    </row>
    <row r="257734" spans="17:17">
      <c r="Q257734" s="72"/>
    </row>
    <row r="257735" spans="17:17">
      <c r="Q257735" s="72"/>
    </row>
    <row r="257736" spans="17:17">
      <c r="Q257736" s="72"/>
    </row>
    <row r="257737" spans="17:17">
      <c r="Q257737" s="72"/>
    </row>
    <row r="257738" spans="17:17">
      <c r="Q257738" s="72"/>
    </row>
    <row r="257739" spans="17:17">
      <c r="Q257739" s="72"/>
    </row>
    <row r="257740" spans="17:17">
      <c r="Q257740" s="72"/>
    </row>
    <row r="257741" spans="17:17">
      <c r="Q257741" s="72"/>
    </row>
    <row r="257742" spans="17:17">
      <c r="Q257742" s="72"/>
    </row>
    <row r="257743" spans="17:17">
      <c r="Q257743" s="72"/>
    </row>
    <row r="257744" spans="17:17">
      <c r="Q257744" s="72"/>
    </row>
    <row r="257745" spans="17:17">
      <c r="Q257745" s="72"/>
    </row>
    <row r="257746" spans="17:17">
      <c r="Q257746" s="72"/>
    </row>
    <row r="257747" spans="17:17">
      <c r="Q257747" s="72"/>
    </row>
    <row r="257748" spans="17:17">
      <c r="Q257748" s="72"/>
    </row>
    <row r="257749" spans="17:17">
      <c r="Q257749" s="72"/>
    </row>
    <row r="257750" spans="17:17">
      <c r="Q257750" s="72"/>
    </row>
    <row r="257751" spans="17:17">
      <c r="Q257751" s="72"/>
    </row>
    <row r="257752" spans="17:17">
      <c r="Q257752" s="72"/>
    </row>
    <row r="257753" spans="17:17">
      <c r="Q257753" s="72"/>
    </row>
    <row r="257754" spans="17:17">
      <c r="Q257754" s="72"/>
    </row>
    <row r="257755" spans="17:17">
      <c r="Q257755" s="72"/>
    </row>
    <row r="257756" spans="17:17">
      <c r="Q257756" s="72"/>
    </row>
    <row r="257757" spans="17:17">
      <c r="Q257757" s="72"/>
    </row>
    <row r="257758" spans="17:17">
      <c r="Q257758" s="72"/>
    </row>
    <row r="257759" spans="17:17">
      <c r="Q257759" s="72"/>
    </row>
    <row r="257760" spans="17:17">
      <c r="Q257760" s="72"/>
    </row>
    <row r="257761" spans="17:17">
      <c r="Q257761" s="72"/>
    </row>
    <row r="257762" spans="17:17">
      <c r="Q257762" s="72"/>
    </row>
    <row r="257763" spans="17:17">
      <c r="Q257763" s="72"/>
    </row>
    <row r="257764" spans="17:17">
      <c r="Q257764" s="72"/>
    </row>
    <row r="257765" spans="17:17">
      <c r="Q257765" s="72"/>
    </row>
    <row r="257766" spans="17:17">
      <c r="Q257766" s="72"/>
    </row>
    <row r="257767" spans="17:17">
      <c r="Q257767" s="72"/>
    </row>
    <row r="257768" spans="17:17">
      <c r="Q257768" s="72"/>
    </row>
    <row r="257769" spans="17:17">
      <c r="Q257769" s="72"/>
    </row>
    <row r="257770" spans="17:17">
      <c r="Q257770" s="72"/>
    </row>
    <row r="257771" spans="17:17">
      <c r="Q257771" s="72"/>
    </row>
    <row r="257772" spans="17:17">
      <c r="Q257772" s="72"/>
    </row>
    <row r="257773" spans="17:17">
      <c r="Q257773" s="72"/>
    </row>
    <row r="257774" spans="17:17">
      <c r="Q257774" s="72"/>
    </row>
    <row r="257775" spans="17:17">
      <c r="Q257775" s="72"/>
    </row>
    <row r="257776" spans="17:17">
      <c r="Q257776" s="72"/>
    </row>
    <row r="257777" spans="17:17">
      <c r="Q257777" s="72"/>
    </row>
    <row r="257778" spans="17:17">
      <c r="Q257778" s="72"/>
    </row>
    <row r="257779" spans="17:17">
      <c r="Q257779" s="72"/>
    </row>
    <row r="257780" spans="17:17">
      <c r="Q257780" s="72"/>
    </row>
    <row r="257781" spans="17:17">
      <c r="Q257781" s="72"/>
    </row>
    <row r="257782" spans="17:17">
      <c r="Q257782" s="72"/>
    </row>
    <row r="257783" spans="17:17">
      <c r="Q257783" s="72"/>
    </row>
    <row r="257784" spans="17:17">
      <c r="Q257784" s="72"/>
    </row>
    <row r="257785" spans="17:17">
      <c r="Q257785" s="72"/>
    </row>
    <row r="257786" spans="17:17">
      <c r="Q257786" s="72"/>
    </row>
    <row r="257787" spans="17:17">
      <c r="Q257787" s="72"/>
    </row>
    <row r="257788" spans="17:17">
      <c r="Q257788" s="72"/>
    </row>
    <row r="257789" spans="17:17">
      <c r="Q257789" s="72"/>
    </row>
    <row r="257790" spans="17:17">
      <c r="Q257790" s="72"/>
    </row>
    <row r="257791" spans="17:17">
      <c r="Q257791" s="72"/>
    </row>
    <row r="257792" spans="17:17">
      <c r="Q257792" s="72"/>
    </row>
    <row r="257793" spans="17:17">
      <c r="Q257793" s="72"/>
    </row>
    <row r="257794" spans="17:17">
      <c r="Q257794" s="72"/>
    </row>
    <row r="257795" spans="17:17">
      <c r="Q257795" s="72"/>
    </row>
    <row r="257796" spans="17:17">
      <c r="Q257796" s="72"/>
    </row>
    <row r="257797" spans="17:17">
      <c r="Q257797" s="72"/>
    </row>
    <row r="257798" spans="17:17">
      <c r="Q257798" s="72"/>
    </row>
    <row r="257799" spans="17:17">
      <c r="Q257799" s="72"/>
    </row>
    <row r="257800" spans="17:17">
      <c r="Q257800" s="72"/>
    </row>
    <row r="257801" spans="17:17">
      <c r="Q257801" s="72"/>
    </row>
    <row r="257802" spans="17:17">
      <c r="Q257802" s="72"/>
    </row>
    <row r="257803" spans="17:17">
      <c r="Q257803" s="72"/>
    </row>
    <row r="257804" spans="17:17">
      <c r="Q257804" s="72"/>
    </row>
    <row r="257805" spans="17:17">
      <c r="Q257805" s="72"/>
    </row>
    <row r="257806" spans="17:17">
      <c r="Q257806" s="72"/>
    </row>
    <row r="257807" spans="17:17">
      <c r="Q257807" s="72"/>
    </row>
    <row r="257808" spans="17:17">
      <c r="Q257808" s="72"/>
    </row>
    <row r="257809" spans="17:17">
      <c r="Q257809" s="72"/>
    </row>
    <row r="257810" spans="17:17">
      <c r="Q257810" s="72"/>
    </row>
    <row r="257811" spans="17:17">
      <c r="Q257811" s="72"/>
    </row>
    <row r="257812" spans="17:17">
      <c r="Q257812" s="72"/>
    </row>
    <row r="257813" spans="17:17">
      <c r="Q257813" s="72"/>
    </row>
    <row r="257814" spans="17:17">
      <c r="Q257814" s="72"/>
    </row>
    <row r="257815" spans="17:17">
      <c r="Q257815" s="72"/>
    </row>
    <row r="257816" spans="17:17">
      <c r="Q257816" s="72"/>
    </row>
    <row r="257817" spans="17:17">
      <c r="Q257817" s="72"/>
    </row>
    <row r="257818" spans="17:17">
      <c r="Q257818" s="72"/>
    </row>
    <row r="257819" spans="17:17">
      <c r="Q257819" s="72"/>
    </row>
    <row r="257820" spans="17:17">
      <c r="Q257820" s="72"/>
    </row>
    <row r="257821" spans="17:17">
      <c r="Q257821" s="72"/>
    </row>
    <row r="257822" spans="17:17">
      <c r="Q257822" s="72"/>
    </row>
    <row r="257823" spans="17:17">
      <c r="Q257823" s="72"/>
    </row>
    <row r="257824" spans="17:17">
      <c r="Q257824" s="72"/>
    </row>
    <row r="257825" spans="17:17">
      <c r="Q257825" s="72"/>
    </row>
    <row r="257826" spans="17:17">
      <c r="Q257826" s="72"/>
    </row>
    <row r="257827" spans="17:17">
      <c r="Q257827" s="72"/>
    </row>
    <row r="257828" spans="17:17">
      <c r="Q257828" s="72"/>
    </row>
    <row r="257829" spans="17:17">
      <c r="Q257829" s="72"/>
    </row>
    <row r="257830" spans="17:17">
      <c r="Q257830" s="72"/>
    </row>
    <row r="257831" spans="17:17">
      <c r="Q257831" s="72"/>
    </row>
    <row r="257832" spans="17:17">
      <c r="Q257832" s="72"/>
    </row>
    <row r="257833" spans="17:17">
      <c r="Q257833" s="72"/>
    </row>
    <row r="257834" spans="17:17">
      <c r="Q257834" s="72"/>
    </row>
    <row r="257835" spans="17:17">
      <c r="Q257835" s="72"/>
    </row>
    <row r="257836" spans="17:17">
      <c r="Q257836" s="72"/>
    </row>
    <row r="257837" spans="17:17">
      <c r="Q257837" s="72"/>
    </row>
    <row r="257838" spans="17:17">
      <c r="Q257838" s="72"/>
    </row>
    <row r="257839" spans="17:17">
      <c r="Q257839" s="72"/>
    </row>
    <row r="257840" spans="17:17">
      <c r="Q257840" s="72"/>
    </row>
    <row r="257841" spans="17:17">
      <c r="Q257841" s="72"/>
    </row>
    <row r="257842" spans="17:17">
      <c r="Q257842" s="72"/>
    </row>
    <row r="257843" spans="17:17">
      <c r="Q257843" s="72"/>
    </row>
    <row r="257844" spans="17:17">
      <c r="Q257844" s="72"/>
    </row>
    <row r="257845" spans="17:17">
      <c r="Q257845" s="72"/>
    </row>
    <row r="257846" spans="17:17">
      <c r="Q257846" s="72"/>
    </row>
    <row r="257847" spans="17:17">
      <c r="Q257847" s="72"/>
    </row>
    <row r="257848" spans="17:17">
      <c r="Q257848" s="72"/>
    </row>
    <row r="257849" spans="17:17">
      <c r="Q257849" s="72"/>
    </row>
    <row r="257850" spans="17:17">
      <c r="Q257850" s="72"/>
    </row>
    <row r="257851" spans="17:17">
      <c r="Q257851" s="72"/>
    </row>
    <row r="257852" spans="17:17">
      <c r="Q257852" s="72"/>
    </row>
    <row r="257853" spans="17:17">
      <c r="Q257853" s="72"/>
    </row>
    <row r="257854" spans="17:17">
      <c r="Q257854" s="72"/>
    </row>
    <row r="257855" spans="17:17">
      <c r="Q257855" s="72"/>
    </row>
    <row r="257856" spans="17:17">
      <c r="Q257856" s="72"/>
    </row>
    <row r="257857" spans="17:17">
      <c r="Q257857" s="72"/>
    </row>
    <row r="257858" spans="17:17">
      <c r="Q257858" s="72"/>
    </row>
    <row r="257859" spans="17:17">
      <c r="Q257859" s="72"/>
    </row>
    <row r="257860" spans="17:17">
      <c r="Q257860" s="72"/>
    </row>
    <row r="257861" spans="17:17">
      <c r="Q257861" s="72"/>
    </row>
    <row r="257862" spans="17:17">
      <c r="Q257862" s="72"/>
    </row>
    <row r="257863" spans="17:17">
      <c r="Q257863" s="72"/>
    </row>
    <row r="257864" spans="17:17">
      <c r="Q257864" s="72"/>
    </row>
    <row r="257865" spans="17:17">
      <c r="Q257865" s="72"/>
    </row>
    <row r="257866" spans="17:17">
      <c r="Q257866" s="72"/>
    </row>
    <row r="257867" spans="17:17">
      <c r="Q257867" s="72"/>
    </row>
    <row r="257868" spans="17:17">
      <c r="Q257868" s="72"/>
    </row>
    <row r="257869" spans="17:17">
      <c r="Q257869" s="72"/>
    </row>
    <row r="257870" spans="17:17">
      <c r="Q257870" s="72"/>
    </row>
    <row r="257871" spans="17:17">
      <c r="Q257871" s="72"/>
    </row>
    <row r="257872" spans="17:17">
      <c r="Q257872" s="72"/>
    </row>
    <row r="257873" spans="17:17">
      <c r="Q257873" s="72"/>
    </row>
    <row r="257874" spans="17:17">
      <c r="Q257874" s="72"/>
    </row>
    <row r="257875" spans="17:17">
      <c r="Q257875" s="72"/>
    </row>
    <row r="257876" spans="17:17">
      <c r="Q257876" s="72"/>
    </row>
    <row r="257877" spans="17:17">
      <c r="Q257877" s="72"/>
    </row>
    <row r="257878" spans="17:17">
      <c r="Q257878" s="72"/>
    </row>
    <row r="257879" spans="17:17">
      <c r="Q257879" s="72"/>
    </row>
    <row r="257880" spans="17:17">
      <c r="Q257880" s="72"/>
    </row>
    <row r="257881" spans="17:17">
      <c r="Q257881" s="72"/>
    </row>
    <row r="257882" spans="17:17">
      <c r="Q257882" s="72"/>
    </row>
    <row r="257883" spans="17:17">
      <c r="Q257883" s="72"/>
    </row>
    <row r="257884" spans="17:17">
      <c r="Q257884" s="72"/>
    </row>
    <row r="257885" spans="17:17">
      <c r="Q257885" s="72"/>
    </row>
    <row r="257886" spans="17:17">
      <c r="Q257886" s="72"/>
    </row>
    <row r="257887" spans="17:17">
      <c r="Q257887" s="72"/>
    </row>
    <row r="257888" spans="17:17">
      <c r="Q257888" s="72"/>
    </row>
    <row r="257889" spans="17:17">
      <c r="Q257889" s="72"/>
    </row>
    <row r="257890" spans="17:17">
      <c r="Q257890" s="72"/>
    </row>
    <row r="257891" spans="17:17">
      <c r="Q257891" s="72"/>
    </row>
    <row r="257892" spans="17:17">
      <c r="Q257892" s="72"/>
    </row>
    <row r="257893" spans="17:17">
      <c r="Q257893" s="72"/>
    </row>
    <row r="257894" spans="17:17">
      <c r="Q257894" s="72"/>
    </row>
    <row r="257895" spans="17:17">
      <c r="Q257895" s="72"/>
    </row>
    <row r="257896" spans="17:17">
      <c r="Q257896" s="72"/>
    </row>
    <row r="257897" spans="17:17">
      <c r="Q257897" s="72"/>
    </row>
    <row r="257898" spans="17:17">
      <c r="Q257898" s="72"/>
    </row>
    <row r="257899" spans="17:17">
      <c r="Q257899" s="72"/>
    </row>
    <row r="257900" spans="17:17">
      <c r="Q257900" s="72"/>
    </row>
    <row r="257901" spans="17:17">
      <c r="Q257901" s="72"/>
    </row>
    <row r="257902" spans="17:17">
      <c r="Q257902" s="72"/>
    </row>
    <row r="257903" spans="17:17">
      <c r="Q257903" s="72"/>
    </row>
    <row r="257904" spans="17:17">
      <c r="Q257904" s="72"/>
    </row>
    <row r="257905" spans="17:17">
      <c r="Q257905" s="72"/>
    </row>
    <row r="257906" spans="17:17">
      <c r="Q257906" s="72"/>
    </row>
    <row r="257907" spans="17:17">
      <c r="Q257907" s="72"/>
    </row>
    <row r="257908" spans="17:17">
      <c r="Q257908" s="72"/>
    </row>
    <row r="257909" spans="17:17">
      <c r="Q257909" s="72"/>
    </row>
    <row r="257910" spans="17:17">
      <c r="Q257910" s="72"/>
    </row>
    <row r="257911" spans="17:17">
      <c r="Q257911" s="72"/>
    </row>
    <row r="257912" spans="17:17">
      <c r="Q257912" s="72"/>
    </row>
    <row r="257913" spans="17:17">
      <c r="Q257913" s="72"/>
    </row>
    <row r="257914" spans="17:17">
      <c r="Q257914" s="72"/>
    </row>
    <row r="257915" spans="17:17">
      <c r="Q257915" s="72"/>
    </row>
    <row r="257916" spans="17:17">
      <c r="Q257916" s="72"/>
    </row>
    <row r="257917" spans="17:17">
      <c r="Q257917" s="72"/>
    </row>
    <row r="257918" spans="17:17">
      <c r="Q257918" s="72"/>
    </row>
    <row r="257919" spans="17:17">
      <c r="Q257919" s="72"/>
    </row>
    <row r="257920" spans="17:17">
      <c r="Q257920" s="72"/>
    </row>
    <row r="257921" spans="17:17">
      <c r="Q257921" s="72"/>
    </row>
    <row r="257922" spans="17:17">
      <c r="Q257922" s="72"/>
    </row>
    <row r="257923" spans="17:17">
      <c r="Q257923" s="72"/>
    </row>
    <row r="257924" spans="17:17">
      <c r="Q257924" s="72"/>
    </row>
    <row r="257925" spans="17:17">
      <c r="Q257925" s="72"/>
    </row>
    <row r="257926" spans="17:17">
      <c r="Q257926" s="72"/>
    </row>
    <row r="257927" spans="17:17">
      <c r="Q257927" s="72"/>
    </row>
    <row r="257928" spans="17:17">
      <c r="Q257928" s="72"/>
    </row>
    <row r="257929" spans="17:17">
      <c r="Q257929" s="72"/>
    </row>
    <row r="257930" spans="17:17">
      <c r="Q257930" s="72"/>
    </row>
    <row r="257931" spans="17:17">
      <c r="Q257931" s="72"/>
    </row>
    <row r="257932" spans="17:17">
      <c r="Q257932" s="72"/>
    </row>
    <row r="257933" spans="17:17">
      <c r="Q257933" s="72"/>
    </row>
    <row r="257934" spans="17:17">
      <c r="Q257934" s="72"/>
    </row>
    <row r="257935" spans="17:17">
      <c r="Q257935" s="72"/>
    </row>
    <row r="257936" spans="17:17">
      <c r="Q257936" s="72"/>
    </row>
    <row r="257937" spans="17:17">
      <c r="Q257937" s="72"/>
    </row>
    <row r="257938" spans="17:17">
      <c r="Q257938" s="72"/>
    </row>
    <row r="257939" spans="17:17">
      <c r="Q257939" s="72"/>
    </row>
    <row r="257940" spans="17:17">
      <c r="Q257940" s="72"/>
    </row>
    <row r="257941" spans="17:17">
      <c r="Q257941" s="72"/>
    </row>
    <row r="257942" spans="17:17">
      <c r="Q257942" s="72"/>
    </row>
    <row r="257943" spans="17:17">
      <c r="Q257943" s="72"/>
    </row>
    <row r="257944" spans="17:17">
      <c r="Q257944" s="72"/>
    </row>
    <row r="257945" spans="17:17">
      <c r="Q257945" s="72"/>
    </row>
    <row r="257946" spans="17:17">
      <c r="Q257946" s="72"/>
    </row>
    <row r="257947" spans="17:17">
      <c r="Q257947" s="72"/>
    </row>
    <row r="257948" spans="17:17">
      <c r="Q257948" s="72"/>
    </row>
    <row r="257949" spans="17:17">
      <c r="Q257949" s="72"/>
    </row>
    <row r="257950" spans="17:17">
      <c r="Q257950" s="72"/>
    </row>
    <row r="257951" spans="17:17">
      <c r="Q257951" s="72"/>
    </row>
    <row r="257952" spans="17:17">
      <c r="Q257952" s="72"/>
    </row>
    <row r="257953" spans="17:17">
      <c r="Q257953" s="72"/>
    </row>
    <row r="257954" spans="17:17">
      <c r="Q257954" s="72"/>
    </row>
    <row r="257955" spans="17:17">
      <c r="Q257955" s="72"/>
    </row>
    <row r="257956" spans="17:17">
      <c r="Q257956" s="72"/>
    </row>
    <row r="257957" spans="17:17">
      <c r="Q257957" s="72"/>
    </row>
    <row r="257958" spans="17:17">
      <c r="Q257958" s="72"/>
    </row>
    <row r="257959" spans="17:17">
      <c r="Q257959" s="72"/>
    </row>
    <row r="257960" spans="17:17">
      <c r="Q257960" s="72"/>
    </row>
    <row r="257961" spans="17:17">
      <c r="Q257961" s="72"/>
    </row>
    <row r="257962" spans="17:17">
      <c r="Q257962" s="72"/>
    </row>
    <row r="257963" spans="17:17">
      <c r="Q257963" s="72"/>
    </row>
    <row r="257964" spans="17:17">
      <c r="Q257964" s="72"/>
    </row>
    <row r="257965" spans="17:17">
      <c r="Q257965" s="72"/>
    </row>
    <row r="257966" spans="17:17">
      <c r="Q257966" s="72"/>
    </row>
    <row r="257967" spans="17:17">
      <c r="Q257967" s="72"/>
    </row>
    <row r="257968" spans="17:17">
      <c r="Q257968" s="72"/>
    </row>
    <row r="257969" spans="17:17">
      <c r="Q257969" s="72"/>
    </row>
    <row r="257970" spans="17:17">
      <c r="Q257970" s="72"/>
    </row>
    <row r="257971" spans="17:17">
      <c r="Q257971" s="72"/>
    </row>
    <row r="257972" spans="17:17">
      <c r="Q257972" s="72"/>
    </row>
    <row r="257973" spans="17:17">
      <c r="Q257973" s="72"/>
    </row>
    <row r="257974" spans="17:17">
      <c r="Q257974" s="72"/>
    </row>
    <row r="257975" spans="17:17">
      <c r="Q257975" s="72"/>
    </row>
    <row r="257976" spans="17:17">
      <c r="Q257976" s="72"/>
    </row>
    <row r="257977" spans="17:17">
      <c r="Q257977" s="72"/>
    </row>
    <row r="257978" spans="17:17">
      <c r="Q257978" s="72"/>
    </row>
    <row r="257979" spans="17:17">
      <c r="Q257979" s="72"/>
    </row>
    <row r="257980" spans="17:17">
      <c r="Q257980" s="72"/>
    </row>
    <row r="257981" spans="17:17">
      <c r="Q257981" s="72"/>
    </row>
    <row r="257982" spans="17:17">
      <c r="Q257982" s="72"/>
    </row>
    <row r="257983" spans="17:17">
      <c r="Q257983" s="72"/>
    </row>
    <row r="257984" spans="17:17">
      <c r="Q257984" s="72"/>
    </row>
    <row r="257985" spans="17:17">
      <c r="Q257985" s="72"/>
    </row>
    <row r="257986" spans="17:17">
      <c r="Q257986" s="72"/>
    </row>
    <row r="257987" spans="17:17">
      <c r="Q257987" s="72"/>
    </row>
    <row r="257988" spans="17:17">
      <c r="Q257988" s="72"/>
    </row>
    <row r="257989" spans="17:17">
      <c r="Q257989" s="72"/>
    </row>
    <row r="257990" spans="17:17">
      <c r="Q257990" s="72"/>
    </row>
    <row r="257991" spans="17:17">
      <c r="Q257991" s="72"/>
    </row>
    <row r="257992" spans="17:17">
      <c r="Q257992" s="72"/>
    </row>
    <row r="257993" spans="17:17">
      <c r="Q257993" s="72"/>
    </row>
    <row r="257994" spans="17:17">
      <c r="Q257994" s="72"/>
    </row>
    <row r="257995" spans="17:17">
      <c r="Q257995" s="72"/>
    </row>
    <row r="257996" spans="17:17">
      <c r="Q257996" s="72"/>
    </row>
    <row r="257997" spans="17:17">
      <c r="Q257997" s="72"/>
    </row>
    <row r="257998" spans="17:17">
      <c r="Q257998" s="72"/>
    </row>
    <row r="257999" spans="17:17">
      <c r="Q257999" s="72"/>
    </row>
    <row r="258000" spans="17:17">
      <c r="Q258000" s="72"/>
    </row>
    <row r="258001" spans="17:17">
      <c r="Q258001" s="72"/>
    </row>
    <row r="258002" spans="17:17">
      <c r="Q258002" s="72"/>
    </row>
    <row r="258003" spans="17:17">
      <c r="Q258003" s="72"/>
    </row>
    <row r="258004" spans="17:17">
      <c r="Q258004" s="72"/>
    </row>
    <row r="258005" spans="17:17">
      <c r="Q258005" s="72"/>
    </row>
    <row r="258006" spans="17:17">
      <c r="Q258006" s="72"/>
    </row>
    <row r="258007" spans="17:17">
      <c r="Q258007" s="72"/>
    </row>
    <row r="258008" spans="17:17">
      <c r="Q258008" s="72"/>
    </row>
    <row r="258009" spans="17:17">
      <c r="Q258009" s="72"/>
    </row>
    <row r="258010" spans="17:17">
      <c r="Q258010" s="72"/>
    </row>
    <row r="258011" spans="17:17">
      <c r="Q258011" s="72"/>
    </row>
    <row r="258012" spans="17:17">
      <c r="Q258012" s="72"/>
    </row>
    <row r="258013" spans="17:17">
      <c r="Q258013" s="72"/>
    </row>
    <row r="258014" spans="17:17">
      <c r="Q258014" s="72"/>
    </row>
    <row r="258015" spans="17:17">
      <c r="Q258015" s="72"/>
    </row>
    <row r="258016" spans="17:17">
      <c r="Q258016" s="72"/>
    </row>
    <row r="258017" spans="17:17">
      <c r="Q258017" s="72"/>
    </row>
    <row r="258018" spans="17:17">
      <c r="Q258018" s="72"/>
    </row>
    <row r="258019" spans="17:17">
      <c r="Q258019" s="72"/>
    </row>
    <row r="258020" spans="17:17">
      <c r="Q258020" s="72"/>
    </row>
    <row r="258021" spans="17:17">
      <c r="Q258021" s="72"/>
    </row>
    <row r="258022" spans="17:17">
      <c r="Q258022" s="72"/>
    </row>
    <row r="258023" spans="17:17">
      <c r="Q258023" s="72"/>
    </row>
    <row r="258024" spans="17:17">
      <c r="Q258024" s="72"/>
    </row>
    <row r="258025" spans="17:17">
      <c r="Q258025" s="72"/>
    </row>
    <row r="258026" spans="17:17">
      <c r="Q258026" s="72"/>
    </row>
    <row r="258027" spans="17:17">
      <c r="Q258027" s="72"/>
    </row>
    <row r="258028" spans="17:17">
      <c r="Q258028" s="72"/>
    </row>
    <row r="258029" spans="17:17">
      <c r="Q258029" s="72"/>
    </row>
    <row r="258030" spans="17:17">
      <c r="Q258030" s="72"/>
    </row>
    <row r="258031" spans="17:17">
      <c r="Q258031" s="72"/>
    </row>
    <row r="258032" spans="17:17">
      <c r="Q258032" s="72"/>
    </row>
    <row r="258033" spans="17:17">
      <c r="Q258033" s="72"/>
    </row>
    <row r="258034" spans="17:17">
      <c r="Q258034" s="72"/>
    </row>
    <row r="258035" spans="17:17">
      <c r="Q258035" s="72"/>
    </row>
    <row r="258036" spans="17:17">
      <c r="Q258036" s="72"/>
    </row>
    <row r="258037" spans="17:17">
      <c r="Q258037" s="72"/>
    </row>
    <row r="258038" spans="17:17">
      <c r="Q258038" s="72"/>
    </row>
    <row r="258039" spans="17:17">
      <c r="Q258039" s="72"/>
    </row>
    <row r="258040" spans="17:17">
      <c r="Q258040" s="72"/>
    </row>
    <row r="258041" spans="17:17">
      <c r="Q258041" s="72"/>
    </row>
    <row r="258042" spans="17:17">
      <c r="Q258042" s="72"/>
    </row>
    <row r="258043" spans="17:17">
      <c r="Q258043" s="72"/>
    </row>
    <row r="258044" spans="17:17">
      <c r="Q258044" s="72"/>
    </row>
    <row r="258045" spans="17:17">
      <c r="Q258045" s="72"/>
    </row>
    <row r="258046" spans="17:17">
      <c r="Q258046" s="72"/>
    </row>
    <row r="258047" spans="17:17">
      <c r="Q258047" s="72"/>
    </row>
    <row r="258048" spans="17:17">
      <c r="Q258048" s="72"/>
    </row>
    <row r="258049" spans="17:17">
      <c r="Q258049" s="72"/>
    </row>
    <row r="258050" spans="17:17">
      <c r="Q258050" s="72"/>
    </row>
    <row r="258051" spans="17:17">
      <c r="Q258051" s="72"/>
    </row>
    <row r="258052" spans="17:17">
      <c r="Q258052" s="72"/>
    </row>
    <row r="258053" spans="17:17">
      <c r="Q258053" s="72"/>
    </row>
    <row r="258054" spans="17:17">
      <c r="Q258054" s="72"/>
    </row>
    <row r="258055" spans="17:17">
      <c r="Q258055" s="72"/>
    </row>
    <row r="258056" spans="17:17">
      <c r="Q258056" s="72"/>
    </row>
    <row r="258057" spans="17:17">
      <c r="Q258057" s="72"/>
    </row>
    <row r="258058" spans="17:17">
      <c r="Q258058" s="72"/>
    </row>
    <row r="258059" spans="17:17">
      <c r="Q258059" s="72"/>
    </row>
    <row r="258060" spans="17:17">
      <c r="Q258060" s="72"/>
    </row>
    <row r="258061" spans="17:17">
      <c r="Q258061" s="72"/>
    </row>
    <row r="258062" spans="17:17">
      <c r="Q258062" s="72"/>
    </row>
    <row r="258063" spans="17:17">
      <c r="Q258063" s="72"/>
    </row>
    <row r="258064" spans="17:17">
      <c r="Q258064" s="72"/>
    </row>
    <row r="258065" spans="17:17">
      <c r="Q258065" s="72"/>
    </row>
    <row r="258066" spans="17:17">
      <c r="Q258066" s="72"/>
    </row>
    <row r="258067" spans="17:17">
      <c r="Q258067" s="72"/>
    </row>
    <row r="258068" spans="17:17">
      <c r="Q258068" s="72"/>
    </row>
    <row r="258069" spans="17:17">
      <c r="Q258069" s="72"/>
    </row>
    <row r="258070" spans="17:17">
      <c r="Q258070" s="72"/>
    </row>
    <row r="258071" spans="17:17">
      <c r="Q258071" s="72"/>
    </row>
    <row r="258072" spans="17:17">
      <c r="Q258072" s="72"/>
    </row>
    <row r="258073" spans="17:17">
      <c r="Q258073" s="72"/>
    </row>
    <row r="258074" spans="17:17">
      <c r="Q258074" s="72"/>
    </row>
    <row r="258075" spans="17:17">
      <c r="Q258075" s="72"/>
    </row>
    <row r="258076" spans="17:17">
      <c r="Q258076" s="72"/>
    </row>
    <row r="258077" spans="17:17">
      <c r="Q258077" s="72"/>
    </row>
    <row r="258078" spans="17:17">
      <c r="Q258078" s="72"/>
    </row>
    <row r="258079" spans="17:17">
      <c r="Q258079" s="72"/>
    </row>
    <row r="258080" spans="17:17">
      <c r="Q258080" s="72"/>
    </row>
    <row r="258081" spans="17:17">
      <c r="Q258081" s="72"/>
    </row>
    <row r="258082" spans="17:17">
      <c r="Q258082" s="72"/>
    </row>
    <row r="258083" spans="17:17">
      <c r="Q258083" s="72"/>
    </row>
    <row r="258084" spans="17:17">
      <c r="Q258084" s="72"/>
    </row>
    <row r="258085" spans="17:17">
      <c r="Q258085" s="72"/>
    </row>
    <row r="258086" spans="17:17">
      <c r="Q258086" s="72"/>
    </row>
    <row r="258087" spans="17:17">
      <c r="Q258087" s="72"/>
    </row>
    <row r="258088" spans="17:17">
      <c r="Q258088" s="72"/>
    </row>
    <row r="258089" spans="17:17">
      <c r="Q258089" s="72"/>
    </row>
    <row r="258090" spans="17:17">
      <c r="Q258090" s="72"/>
    </row>
    <row r="258091" spans="17:17">
      <c r="Q258091" s="72"/>
    </row>
    <row r="258092" spans="17:17">
      <c r="Q258092" s="72"/>
    </row>
    <row r="258093" spans="17:17">
      <c r="Q258093" s="72"/>
    </row>
    <row r="258094" spans="17:17">
      <c r="Q258094" s="72"/>
    </row>
    <row r="258095" spans="17:17">
      <c r="Q258095" s="72"/>
    </row>
    <row r="258096" spans="17:17">
      <c r="Q258096" s="72"/>
    </row>
    <row r="258097" spans="17:17">
      <c r="Q258097" s="72"/>
    </row>
    <row r="258098" spans="17:17">
      <c r="Q258098" s="72"/>
    </row>
    <row r="258099" spans="17:17">
      <c r="Q258099" s="72"/>
    </row>
    <row r="258100" spans="17:17">
      <c r="Q258100" s="72"/>
    </row>
    <row r="258101" spans="17:17">
      <c r="Q258101" s="72"/>
    </row>
    <row r="258102" spans="17:17">
      <c r="Q258102" s="72"/>
    </row>
    <row r="258103" spans="17:17">
      <c r="Q258103" s="72"/>
    </row>
    <row r="258104" spans="17:17">
      <c r="Q258104" s="72"/>
    </row>
    <row r="258105" spans="17:17">
      <c r="Q258105" s="72"/>
    </row>
    <row r="258106" spans="17:17">
      <c r="Q258106" s="72"/>
    </row>
    <row r="258107" spans="17:17">
      <c r="Q258107" s="72"/>
    </row>
    <row r="258108" spans="17:17">
      <c r="Q258108" s="72"/>
    </row>
    <row r="258109" spans="17:17">
      <c r="Q258109" s="72"/>
    </row>
    <row r="258110" spans="17:17">
      <c r="Q258110" s="72"/>
    </row>
    <row r="258111" spans="17:17">
      <c r="Q258111" s="72"/>
    </row>
    <row r="258112" spans="17:17">
      <c r="Q258112" s="72"/>
    </row>
    <row r="258113" spans="17:17">
      <c r="Q258113" s="72"/>
    </row>
    <row r="258114" spans="17:17">
      <c r="Q258114" s="72"/>
    </row>
    <row r="258115" spans="17:17">
      <c r="Q258115" s="72"/>
    </row>
    <row r="258116" spans="17:17">
      <c r="Q258116" s="72"/>
    </row>
    <row r="258117" spans="17:17">
      <c r="Q258117" s="72"/>
    </row>
    <row r="258118" spans="17:17">
      <c r="Q258118" s="72"/>
    </row>
    <row r="258119" spans="17:17">
      <c r="Q258119" s="72"/>
    </row>
    <row r="258120" spans="17:17">
      <c r="Q258120" s="72"/>
    </row>
    <row r="258121" spans="17:17">
      <c r="Q258121" s="72"/>
    </row>
    <row r="258122" spans="17:17">
      <c r="Q258122" s="72"/>
    </row>
    <row r="258123" spans="17:17">
      <c r="Q258123" s="72"/>
    </row>
    <row r="258124" spans="17:17">
      <c r="Q258124" s="72"/>
    </row>
    <row r="258125" spans="17:17">
      <c r="Q258125" s="72"/>
    </row>
    <row r="258126" spans="17:17">
      <c r="Q258126" s="72"/>
    </row>
    <row r="258127" spans="17:17">
      <c r="Q258127" s="72"/>
    </row>
    <row r="258128" spans="17:17">
      <c r="Q258128" s="72"/>
    </row>
    <row r="258129" spans="17:17">
      <c r="Q258129" s="72"/>
    </row>
    <row r="258130" spans="17:17">
      <c r="Q258130" s="72"/>
    </row>
    <row r="258131" spans="17:17">
      <c r="Q258131" s="72"/>
    </row>
    <row r="258132" spans="17:17">
      <c r="Q258132" s="72"/>
    </row>
    <row r="258133" spans="17:17">
      <c r="Q258133" s="72"/>
    </row>
    <row r="258134" spans="17:17">
      <c r="Q258134" s="72"/>
    </row>
    <row r="258135" spans="17:17">
      <c r="Q258135" s="72"/>
    </row>
    <row r="258136" spans="17:17">
      <c r="Q258136" s="72"/>
    </row>
    <row r="258137" spans="17:17">
      <c r="Q258137" s="72"/>
    </row>
    <row r="258138" spans="17:17">
      <c r="Q258138" s="72"/>
    </row>
    <row r="258139" spans="17:17">
      <c r="Q258139" s="72"/>
    </row>
    <row r="258140" spans="17:17">
      <c r="Q258140" s="72"/>
    </row>
    <row r="258141" spans="17:17">
      <c r="Q258141" s="72"/>
    </row>
    <row r="258142" spans="17:17">
      <c r="Q258142" s="72"/>
    </row>
    <row r="258143" spans="17:17">
      <c r="Q258143" s="72"/>
    </row>
    <row r="258144" spans="17:17">
      <c r="Q258144" s="72"/>
    </row>
    <row r="258145" spans="17:17">
      <c r="Q258145" s="72"/>
    </row>
    <row r="258146" spans="17:17">
      <c r="Q258146" s="72"/>
    </row>
    <row r="258147" spans="17:17">
      <c r="Q258147" s="72"/>
    </row>
    <row r="258148" spans="17:17">
      <c r="Q258148" s="72"/>
    </row>
    <row r="258149" spans="17:17">
      <c r="Q258149" s="72"/>
    </row>
    <row r="258150" spans="17:17">
      <c r="Q258150" s="72"/>
    </row>
    <row r="258151" spans="17:17">
      <c r="Q258151" s="72"/>
    </row>
    <row r="258152" spans="17:17">
      <c r="Q258152" s="72"/>
    </row>
    <row r="258153" spans="17:17">
      <c r="Q258153" s="72"/>
    </row>
    <row r="258154" spans="17:17">
      <c r="Q258154" s="72"/>
    </row>
    <row r="258155" spans="17:17">
      <c r="Q258155" s="72"/>
    </row>
    <row r="258156" spans="17:17">
      <c r="Q258156" s="72"/>
    </row>
    <row r="258157" spans="17:17">
      <c r="Q258157" s="72"/>
    </row>
    <row r="258158" spans="17:17">
      <c r="Q258158" s="72"/>
    </row>
    <row r="258159" spans="17:17">
      <c r="Q258159" s="72"/>
    </row>
    <row r="258160" spans="17:17">
      <c r="Q258160" s="72"/>
    </row>
    <row r="258161" spans="17:17">
      <c r="Q258161" s="72"/>
    </row>
    <row r="258162" spans="17:17">
      <c r="Q258162" s="72"/>
    </row>
    <row r="258163" spans="17:17">
      <c r="Q258163" s="72"/>
    </row>
    <row r="258164" spans="17:17">
      <c r="Q258164" s="72"/>
    </row>
    <row r="258165" spans="17:17">
      <c r="Q258165" s="72"/>
    </row>
    <row r="258166" spans="17:17">
      <c r="Q258166" s="72"/>
    </row>
    <row r="258167" spans="17:17">
      <c r="Q258167" s="72"/>
    </row>
    <row r="258168" spans="17:17">
      <c r="Q258168" s="72"/>
    </row>
    <row r="258169" spans="17:17">
      <c r="Q258169" s="72"/>
    </row>
    <row r="258170" spans="17:17">
      <c r="Q258170" s="72"/>
    </row>
    <row r="258171" spans="17:17">
      <c r="Q258171" s="72"/>
    </row>
    <row r="258172" spans="17:17">
      <c r="Q258172" s="72"/>
    </row>
    <row r="258173" spans="17:17">
      <c r="Q258173" s="72"/>
    </row>
    <row r="258174" spans="17:17">
      <c r="Q258174" s="72"/>
    </row>
    <row r="258175" spans="17:17">
      <c r="Q258175" s="72"/>
    </row>
    <row r="258176" spans="17:17">
      <c r="Q258176" s="72"/>
    </row>
    <row r="258177" spans="17:17">
      <c r="Q258177" s="72"/>
    </row>
    <row r="258178" spans="17:17">
      <c r="Q258178" s="72"/>
    </row>
    <row r="258179" spans="17:17">
      <c r="Q258179" s="72"/>
    </row>
    <row r="258180" spans="17:17">
      <c r="Q258180" s="72"/>
    </row>
    <row r="258181" spans="17:17">
      <c r="Q258181" s="72"/>
    </row>
    <row r="258182" spans="17:17">
      <c r="Q258182" s="72"/>
    </row>
    <row r="258183" spans="17:17">
      <c r="Q258183" s="72"/>
    </row>
    <row r="258184" spans="17:17">
      <c r="Q258184" s="72"/>
    </row>
    <row r="258185" spans="17:17">
      <c r="Q258185" s="72"/>
    </row>
    <row r="258186" spans="17:17">
      <c r="Q258186" s="72"/>
    </row>
    <row r="258187" spans="17:17">
      <c r="Q258187" s="72"/>
    </row>
    <row r="258188" spans="17:17">
      <c r="Q258188" s="72"/>
    </row>
    <row r="258189" spans="17:17">
      <c r="Q258189" s="72"/>
    </row>
    <row r="258190" spans="17:17">
      <c r="Q258190" s="72"/>
    </row>
    <row r="258191" spans="17:17">
      <c r="Q258191" s="72"/>
    </row>
    <row r="258192" spans="17:17">
      <c r="Q258192" s="72"/>
    </row>
    <row r="258193" spans="17:17">
      <c r="Q258193" s="72"/>
    </row>
    <row r="258194" spans="17:17">
      <c r="Q258194" s="72"/>
    </row>
    <row r="258195" spans="17:17">
      <c r="Q258195" s="72"/>
    </row>
    <row r="258196" spans="17:17">
      <c r="Q258196" s="72"/>
    </row>
    <row r="258197" spans="17:17">
      <c r="Q258197" s="72"/>
    </row>
    <row r="258198" spans="17:17">
      <c r="Q258198" s="72"/>
    </row>
    <row r="258199" spans="17:17">
      <c r="Q258199" s="72"/>
    </row>
    <row r="258200" spans="17:17">
      <c r="Q258200" s="72"/>
    </row>
    <row r="258201" spans="17:17">
      <c r="Q258201" s="72"/>
    </row>
    <row r="258202" spans="17:17">
      <c r="Q258202" s="72"/>
    </row>
    <row r="258203" spans="17:17">
      <c r="Q258203" s="72"/>
    </row>
    <row r="258204" spans="17:17">
      <c r="Q258204" s="72"/>
    </row>
    <row r="258205" spans="17:17">
      <c r="Q258205" s="72"/>
    </row>
    <row r="258206" spans="17:17">
      <c r="Q258206" s="72"/>
    </row>
    <row r="258207" spans="17:17">
      <c r="Q258207" s="72"/>
    </row>
    <row r="258208" spans="17:17">
      <c r="Q258208" s="72"/>
    </row>
    <row r="258209" spans="17:17">
      <c r="Q258209" s="72"/>
    </row>
    <row r="258210" spans="17:17">
      <c r="Q258210" s="72"/>
    </row>
    <row r="258211" spans="17:17">
      <c r="Q258211" s="72"/>
    </row>
    <row r="258212" spans="17:17">
      <c r="Q258212" s="72"/>
    </row>
    <row r="258213" spans="17:17">
      <c r="Q258213" s="72"/>
    </row>
    <row r="258214" spans="17:17">
      <c r="Q258214" s="72"/>
    </row>
    <row r="258215" spans="17:17">
      <c r="Q258215" s="72"/>
    </row>
    <row r="258216" spans="17:17">
      <c r="Q258216" s="72"/>
    </row>
    <row r="258217" spans="17:17">
      <c r="Q258217" s="72"/>
    </row>
    <row r="258218" spans="17:17">
      <c r="Q258218" s="72"/>
    </row>
    <row r="258219" spans="17:17">
      <c r="Q258219" s="72"/>
    </row>
    <row r="258220" spans="17:17">
      <c r="Q258220" s="72"/>
    </row>
    <row r="258221" spans="17:17">
      <c r="Q258221" s="72"/>
    </row>
    <row r="258222" spans="17:17">
      <c r="Q258222" s="72"/>
    </row>
    <row r="258223" spans="17:17">
      <c r="Q258223" s="72"/>
    </row>
    <row r="258224" spans="17:17">
      <c r="Q258224" s="72"/>
    </row>
    <row r="258225" spans="17:17">
      <c r="Q258225" s="72"/>
    </row>
    <row r="258226" spans="17:17">
      <c r="Q258226" s="72"/>
    </row>
    <row r="258227" spans="17:17">
      <c r="Q258227" s="72"/>
    </row>
    <row r="258228" spans="17:17">
      <c r="Q258228" s="72"/>
    </row>
    <row r="258229" spans="17:17">
      <c r="Q258229" s="72"/>
    </row>
    <row r="258230" spans="17:17">
      <c r="Q258230" s="72"/>
    </row>
    <row r="258231" spans="17:17">
      <c r="Q258231" s="72"/>
    </row>
    <row r="258232" spans="17:17">
      <c r="Q258232" s="72"/>
    </row>
    <row r="258233" spans="17:17">
      <c r="Q258233" s="72"/>
    </row>
    <row r="258234" spans="17:17">
      <c r="Q258234" s="72"/>
    </row>
    <row r="258235" spans="17:17">
      <c r="Q258235" s="72"/>
    </row>
    <row r="258236" spans="17:17">
      <c r="Q258236" s="72"/>
    </row>
    <row r="258237" spans="17:17">
      <c r="Q258237" s="72"/>
    </row>
    <row r="258238" spans="17:17">
      <c r="Q258238" s="72"/>
    </row>
    <row r="258239" spans="17:17">
      <c r="Q258239" s="72"/>
    </row>
    <row r="258240" spans="17:17">
      <c r="Q258240" s="72"/>
    </row>
    <row r="258241" spans="17:17">
      <c r="Q258241" s="72"/>
    </row>
    <row r="258242" spans="17:17">
      <c r="Q258242" s="72"/>
    </row>
    <row r="258243" spans="17:17">
      <c r="Q258243" s="72"/>
    </row>
    <row r="258244" spans="17:17">
      <c r="Q258244" s="72"/>
    </row>
    <row r="258245" spans="17:17">
      <c r="Q258245" s="72"/>
    </row>
    <row r="258246" spans="17:17">
      <c r="Q258246" s="72"/>
    </row>
    <row r="258247" spans="17:17">
      <c r="Q258247" s="72"/>
    </row>
    <row r="258248" spans="17:17">
      <c r="Q258248" s="72"/>
    </row>
    <row r="258249" spans="17:17">
      <c r="Q258249" s="72"/>
    </row>
    <row r="258250" spans="17:17">
      <c r="Q258250" s="72"/>
    </row>
    <row r="258251" spans="17:17">
      <c r="Q258251" s="72"/>
    </row>
    <row r="258252" spans="17:17">
      <c r="Q258252" s="72"/>
    </row>
    <row r="258253" spans="17:17">
      <c r="Q258253" s="72"/>
    </row>
    <row r="258254" spans="17:17">
      <c r="Q258254" s="72"/>
    </row>
    <row r="258255" spans="17:17">
      <c r="Q258255" s="72"/>
    </row>
    <row r="258256" spans="17:17">
      <c r="Q258256" s="72"/>
    </row>
    <row r="258257" spans="17:17">
      <c r="Q258257" s="72"/>
    </row>
    <row r="258258" spans="17:17">
      <c r="Q258258" s="72"/>
    </row>
    <row r="258259" spans="17:17">
      <c r="Q258259" s="72"/>
    </row>
    <row r="258260" spans="17:17">
      <c r="Q258260" s="72"/>
    </row>
    <row r="258261" spans="17:17">
      <c r="Q258261" s="72"/>
    </row>
    <row r="258262" spans="17:17">
      <c r="Q258262" s="72"/>
    </row>
    <row r="258263" spans="17:17">
      <c r="Q258263" s="72"/>
    </row>
    <row r="258264" spans="17:17">
      <c r="Q258264" s="72"/>
    </row>
    <row r="258265" spans="17:17">
      <c r="Q258265" s="72"/>
    </row>
    <row r="258266" spans="17:17">
      <c r="Q258266" s="72"/>
    </row>
    <row r="258267" spans="17:17">
      <c r="Q258267" s="72"/>
    </row>
    <row r="258268" spans="17:17">
      <c r="Q258268" s="72"/>
    </row>
    <row r="258269" spans="17:17">
      <c r="Q258269" s="72"/>
    </row>
    <row r="258270" spans="17:17">
      <c r="Q258270" s="72"/>
    </row>
    <row r="258271" spans="17:17">
      <c r="Q258271" s="72"/>
    </row>
    <row r="258272" spans="17:17">
      <c r="Q258272" s="72"/>
    </row>
    <row r="258273" spans="17:17">
      <c r="Q258273" s="72"/>
    </row>
    <row r="258274" spans="17:17">
      <c r="Q258274" s="72"/>
    </row>
    <row r="258275" spans="17:17">
      <c r="Q258275" s="72"/>
    </row>
    <row r="258276" spans="17:17">
      <c r="Q258276" s="72"/>
    </row>
    <row r="258277" spans="17:17">
      <c r="Q258277" s="72"/>
    </row>
    <row r="258278" spans="17:17">
      <c r="Q258278" s="72"/>
    </row>
    <row r="258279" spans="17:17">
      <c r="Q258279" s="72"/>
    </row>
    <row r="258280" spans="17:17">
      <c r="Q258280" s="72"/>
    </row>
    <row r="258281" spans="17:17">
      <c r="Q258281" s="72"/>
    </row>
    <row r="258282" spans="17:17">
      <c r="Q258282" s="72"/>
    </row>
    <row r="258283" spans="17:17">
      <c r="Q258283" s="72"/>
    </row>
    <row r="258284" spans="17:17">
      <c r="Q258284" s="72"/>
    </row>
    <row r="258285" spans="17:17">
      <c r="Q258285" s="72"/>
    </row>
    <row r="258286" spans="17:17">
      <c r="Q258286" s="72"/>
    </row>
    <row r="258287" spans="17:17">
      <c r="Q258287" s="72"/>
    </row>
    <row r="258288" spans="17:17">
      <c r="Q258288" s="72"/>
    </row>
    <row r="258289" spans="17:17">
      <c r="Q258289" s="72"/>
    </row>
    <row r="258290" spans="17:17">
      <c r="Q258290" s="72"/>
    </row>
    <row r="258291" spans="17:17">
      <c r="Q258291" s="72"/>
    </row>
    <row r="258292" spans="17:17">
      <c r="Q258292" s="72"/>
    </row>
    <row r="258293" spans="17:17">
      <c r="Q258293" s="72"/>
    </row>
    <row r="258294" spans="17:17">
      <c r="Q258294" s="72"/>
    </row>
    <row r="258295" spans="17:17">
      <c r="Q258295" s="72"/>
    </row>
    <row r="258296" spans="17:17">
      <c r="Q258296" s="72"/>
    </row>
    <row r="258297" spans="17:17">
      <c r="Q258297" s="72"/>
    </row>
    <row r="258298" spans="17:17">
      <c r="Q258298" s="72"/>
    </row>
    <row r="258299" spans="17:17">
      <c r="Q258299" s="72"/>
    </row>
    <row r="258300" spans="17:17">
      <c r="Q258300" s="72"/>
    </row>
    <row r="258301" spans="17:17">
      <c r="Q258301" s="72"/>
    </row>
    <row r="258302" spans="17:17">
      <c r="Q258302" s="72"/>
    </row>
    <row r="258303" spans="17:17">
      <c r="Q258303" s="72"/>
    </row>
    <row r="258304" spans="17:17">
      <c r="Q258304" s="72"/>
    </row>
    <row r="258305" spans="17:17">
      <c r="Q258305" s="72"/>
    </row>
    <row r="258306" spans="17:17">
      <c r="Q258306" s="72"/>
    </row>
    <row r="258307" spans="17:17">
      <c r="Q258307" s="72"/>
    </row>
    <row r="258308" spans="17:17">
      <c r="Q258308" s="72"/>
    </row>
    <row r="258309" spans="17:17">
      <c r="Q258309" s="72"/>
    </row>
    <row r="258310" spans="17:17">
      <c r="Q258310" s="72"/>
    </row>
    <row r="258311" spans="17:17">
      <c r="Q258311" s="72"/>
    </row>
    <row r="258312" spans="17:17">
      <c r="Q258312" s="72"/>
    </row>
    <row r="258313" spans="17:17">
      <c r="Q258313" s="72"/>
    </row>
    <row r="258314" spans="17:17">
      <c r="Q258314" s="72"/>
    </row>
    <row r="258315" spans="17:17">
      <c r="Q258315" s="72"/>
    </row>
    <row r="258316" spans="17:17">
      <c r="Q258316" s="72"/>
    </row>
    <row r="258317" spans="17:17">
      <c r="Q258317" s="72"/>
    </row>
    <row r="258318" spans="17:17">
      <c r="Q258318" s="72"/>
    </row>
    <row r="258319" spans="17:17">
      <c r="Q258319" s="72"/>
    </row>
    <row r="258320" spans="17:17">
      <c r="Q258320" s="72"/>
    </row>
    <row r="258321" spans="17:17">
      <c r="Q258321" s="72"/>
    </row>
    <row r="258322" spans="17:17">
      <c r="Q258322" s="72"/>
    </row>
    <row r="258323" spans="17:17">
      <c r="Q258323" s="72"/>
    </row>
    <row r="258324" spans="17:17">
      <c r="Q258324" s="72"/>
    </row>
    <row r="258325" spans="17:17">
      <c r="Q258325" s="72"/>
    </row>
    <row r="258326" spans="17:17">
      <c r="Q258326" s="72"/>
    </row>
    <row r="258327" spans="17:17">
      <c r="Q258327" s="72"/>
    </row>
    <row r="258328" spans="17:17">
      <c r="Q258328" s="72"/>
    </row>
    <row r="258329" spans="17:17">
      <c r="Q258329" s="72"/>
    </row>
    <row r="258330" spans="17:17">
      <c r="Q258330" s="72"/>
    </row>
    <row r="258331" spans="17:17">
      <c r="Q258331" s="72"/>
    </row>
    <row r="258332" spans="17:17">
      <c r="Q258332" s="72"/>
    </row>
    <row r="258333" spans="17:17">
      <c r="Q258333" s="72"/>
    </row>
    <row r="258334" spans="17:17">
      <c r="Q258334" s="72"/>
    </row>
    <row r="258335" spans="17:17">
      <c r="Q258335" s="72"/>
    </row>
    <row r="258336" spans="17:17">
      <c r="Q258336" s="72"/>
    </row>
    <row r="258337" spans="17:17">
      <c r="Q258337" s="72"/>
    </row>
    <row r="258338" spans="17:17">
      <c r="Q258338" s="72"/>
    </row>
    <row r="258339" spans="17:17">
      <c r="Q258339" s="72"/>
    </row>
    <row r="258340" spans="17:17">
      <c r="Q258340" s="72"/>
    </row>
    <row r="258341" spans="17:17">
      <c r="Q258341" s="72"/>
    </row>
    <row r="258342" spans="17:17">
      <c r="Q258342" s="72"/>
    </row>
    <row r="258343" spans="17:17">
      <c r="Q258343" s="72"/>
    </row>
    <row r="258344" spans="17:17">
      <c r="Q258344" s="72"/>
    </row>
    <row r="258345" spans="17:17">
      <c r="Q258345" s="72"/>
    </row>
    <row r="258346" spans="17:17">
      <c r="Q258346" s="72"/>
    </row>
    <row r="258347" spans="17:17">
      <c r="Q258347" s="72"/>
    </row>
    <row r="258348" spans="17:17">
      <c r="Q258348" s="72"/>
    </row>
    <row r="258349" spans="17:17">
      <c r="Q258349" s="72"/>
    </row>
    <row r="258350" spans="17:17">
      <c r="Q258350" s="72"/>
    </row>
    <row r="258351" spans="17:17">
      <c r="Q258351" s="72"/>
    </row>
    <row r="258352" spans="17:17">
      <c r="Q258352" s="72"/>
    </row>
    <row r="258353" spans="17:17">
      <c r="Q258353" s="72"/>
    </row>
    <row r="258354" spans="17:17">
      <c r="Q258354" s="72"/>
    </row>
    <row r="258355" spans="17:17">
      <c r="Q258355" s="72"/>
    </row>
    <row r="258356" spans="17:17">
      <c r="Q258356" s="72"/>
    </row>
    <row r="258357" spans="17:17">
      <c r="Q258357" s="72"/>
    </row>
    <row r="258358" spans="17:17">
      <c r="Q258358" s="72"/>
    </row>
    <row r="258359" spans="17:17">
      <c r="Q258359" s="72"/>
    </row>
    <row r="258360" spans="17:17">
      <c r="Q258360" s="72"/>
    </row>
    <row r="258361" spans="17:17">
      <c r="Q258361" s="72"/>
    </row>
    <row r="258362" spans="17:17">
      <c r="Q258362" s="72"/>
    </row>
    <row r="258363" spans="17:17">
      <c r="Q258363" s="72"/>
    </row>
    <row r="258364" spans="17:17">
      <c r="Q258364" s="72"/>
    </row>
    <row r="258365" spans="17:17">
      <c r="Q258365" s="72"/>
    </row>
    <row r="258366" spans="17:17">
      <c r="Q258366" s="72"/>
    </row>
    <row r="258367" spans="17:17">
      <c r="Q258367" s="72"/>
    </row>
    <row r="258368" spans="17:17">
      <c r="Q258368" s="72"/>
    </row>
    <row r="258369" spans="17:17">
      <c r="Q258369" s="72"/>
    </row>
    <row r="258370" spans="17:17">
      <c r="Q258370" s="72"/>
    </row>
    <row r="258371" spans="17:17">
      <c r="Q258371" s="72"/>
    </row>
    <row r="258372" spans="17:17">
      <c r="Q258372" s="72"/>
    </row>
    <row r="258373" spans="17:17">
      <c r="Q258373" s="72"/>
    </row>
    <row r="258374" spans="17:17">
      <c r="Q258374" s="72"/>
    </row>
    <row r="258375" spans="17:17">
      <c r="Q258375" s="72"/>
    </row>
    <row r="258376" spans="17:17">
      <c r="Q258376" s="72"/>
    </row>
    <row r="258377" spans="17:17">
      <c r="Q258377" s="72"/>
    </row>
    <row r="258378" spans="17:17">
      <c r="Q258378" s="72"/>
    </row>
    <row r="258379" spans="17:17">
      <c r="Q258379" s="72"/>
    </row>
    <row r="258380" spans="17:17">
      <c r="Q258380" s="72"/>
    </row>
    <row r="258381" spans="17:17">
      <c r="Q258381" s="72"/>
    </row>
    <row r="258382" spans="17:17">
      <c r="Q258382" s="72"/>
    </row>
    <row r="258383" spans="17:17">
      <c r="Q258383" s="72"/>
    </row>
    <row r="258384" spans="17:17">
      <c r="Q258384" s="72"/>
    </row>
    <row r="258385" spans="17:17">
      <c r="Q258385" s="72"/>
    </row>
    <row r="258386" spans="17:17">
      <c r="Q258386" s="72"/>
    </row>
    <row r="258387" spans="17:17">
      <c r="Q258387" s="72"/>
    </row>
    <row r="258388" spans="17:17">
      <c r="Q258388" s="72"/>
    </row>
    <row r="258389" spans="17:17">
      <c r="Q258389" s="72"/>
    </row>
    <row r="258390" spans="17:17">
      <c r="Q258390" s="72"/>
    </row>
    <row r="258391" spans="17:17">
      <c r="Q258391" s="72"/>
    </row>
    <row r="258392" spans="17:17">
      <c r="Q258392" s="72"/>
    </row>
    <row r="258393" spans="17:17">
      <c r="Q258393" s="72"/>
    </row>
    <row r="258394" spans="17:17">
      <c r="Q258394" s="72"/>
    </row>
    <row r="258395" spans="17:17">
      <c r="Q258395" s="72"/>
    </row>
    <row r="258396" spans="17:17">
      <c r="Q258396" s="72"/>
    </row>
    <row r="258397" spans="17:17">
      <c r="Q258397" s="72"/>
    </row>
    <row r="258398" spans="17:17">
      <c r="Q258398" s="72"/>
    </row>
    <row r="258399" spans="17:17">
      <c r="Q258399" s="72"/>
    </row>
    <row r="258400" spans="17:17">
      <c r="Q258400" s="72"/>
    </row>
    <row r="258401" spans="17:17">
      <c r="Q258401" s="72"/>
    </row>
    <row r="258402" spans="17:17">
      <c r="Q258402" s="72"/>
    </row>
    <row r="258403" spans="17:17">
      <c r="Q258403" s="72"/>
    </row>
    <row r="258404" spans="17:17">
      <c r="Q258404" s="72"/>
    </row>
    <row r="258405" spans="17:17">
      <c r="Q258405" s="72"/>
    </row>
    <row r="258406" spans="17:17">
      <c r="Q258406" s="72"/>
    </row>
    <row r="258407" spans="17:17">
      <c r="Q258407" s="72"/>
    </row>
    <row r="258408" spans="17:17">
      <c r="Q258408" s="72"/>
    </row>
    <row r="258409" spans="17:17">
      <c r="Q258409" s="72"/>
    </row>
    <row r="258410" spans="17:17">
      <c r="Q258410" s="72"/>
    </row>
    <row r="258411" spans="17:17">
      <c r="Q258411" s="72"/>
    </row>
    <row r="258412" spans="17:17">
      <c r="Q258412" s="72"/>
    </row>
    <row r="258413" spans="17:17">
      <c r="Q258413" s="72"/>
    </row>
    <row r="258414" spans="17:17">
      <c r="Q258414" s="72"/>
    </row>
    <row r="258415" spans="17:17">
      <c r="Q258415" s="72"/>
    </row>
    <row r="258416" spans="17:17">
      <c r="Q258416" s="72"/>
    </row>
    <row r="258417" spans="17:17">
      <c r="Q258417" s="72"/>
    </row>
    <row r="258418" spans="17:17">
      <c r="Q258418" s="72"/>
    </row>
    <row r="258419" spans="17:17">
      <c r="Q258419" s="72"/>
    </row>
    <row r="258420" spans="17:17">
      <c r="Q258420" s="72"/>
    </row>
    <row r="258421" spans="17:17">
      <c r="Q258421" s="72"/>
    </row>
    <row r="258422" spans="17:17">
      <c r="Q258422" s="72"/>
    </row>
    <row r="258423" spans="17:17">
      <c r="Q258423" s="72"/>
    </row>
    <row r="258424" spans="17:17">
      <c r="Q258424" s="72"/>
    </row>
    <row r="258425" spans="17:17">
      <c r="Q258425" s="72"/>
    </row>
    <row r="258426" spans="17:17">
      <c r="Q258426" s="72"/>
    </row>
    <row r="258427" spans="17:17">
      <c r="Q258427" s="72"/>
    </row>
    <row r="258428" spans="17:17">
      <c r="Q258428" s="72"/>
    </row>
    <row r="258429" spans="17:17">
      <c r="Q258429" s="72"/>
    </row>
    <row r="258430" spans="17:17">
      <c r="Q258430" s="72"/>
    </row>
    <row r="258431" spans="17:17">
      <c r="Q258431" s="72"/>
    </row>
    <row r="258432" spans="17:17">
      <c r="Q258432" s="72"/>
    </row>
    <row r="258433" spans="17:17">
      <c r="Q258433" s="72"/>
    </row>
    <row r="258434" spans="17:17">
      <c r="Q258434" s="72"/>
    </row>
    <row r="258435" spans="17:17">
      <c r="Q258435" s="72"/>
    </row>
    <row r="258436" spans="17:17">
      <c r="Q258436" s="72"/>
    </row>
    <row r="258437" spans="17:17">
      <c r="Q258437" s="72"/>
    </row>
    <row r="258438" spans="17:17">
      <c r="Q258438" s="72"/>
    </row>
    <row r="258439" spans="17:17">
      <c r="Q258439" s="72"/>
    </row>
    <row r="258440" spans="17:17">
      <c r="Q258440" s="72"/>
    </row>
    <row r="258441" spans="17:17">
      <c r="Q258441" s="72"/>
    </row>
    <row r="258442" spans="17:17">
      <c r="Q258442" s="72"/>
    </row>
    <row r="258443" spans="17:17">
      <c r="Q258443" s="72"/>
    </row>
    <row r="258444" spans="17:17">
      <c r="Q258444" s="72"/>
    </row>
    <row r="258445" spans="17:17">
      <c r="Q258445" s="72"/>
    </row>
    <row r="258446" spans="17:17">
      <c r="Q258446" s="72"/>
    </row>
    <row r="258447" spans="17:17">
      <c r="Q258447" s="72"/>
    </row>
    <row r="258448" spans="17:17">
      <c r="Q258448" s="72"/>
    </row>
    <row r="258449" spans="17:17">
      <c r="Q258449" s="72"/>
    </row>
    <row r="258450" spans="17:17">
      <c r="Q258450" s="72"/>
    </row>
    <row r="258451" spans="17:17">
      <c r="Q258451" s="72"/>
    </row>
    <row r="258452" spans="17:17">
      <c r="Q258452" s="72"/>
    </row>
    <row r="258453" spans="17:17">
      <c r="Q258453" s="72"/>
    </row>
    <row r="258454" spans="17:17">
      <c r="Q258454" s="72"/>
    </row>
    <row r="258455" spans="17:17">
      <c r="Q258455" s="72"/>
    </row>
    <row r="258456" spans="17:17">
      <c r="Q258456" s="72"/>
    </row>
    <row r="258457" spans="17:17">
      <c r="Q258457" s="72"/>
    </row>
    <row r="258458" spans="17:17">
      <c r="Q258458" s="72"/>
    </row>
    <row r="258459" spans="17:17">
      <c r="Q258459" s="72"/>
    </row>
    <row r="258460" spans="17:17">
      <c r="Q258460" s="72"/>
    </row>
    <row r="258461" spans="17:17">
      <c r="Q258461" s="72"/>
    </row>
    <row r="258462" spans="17:17">
      <c r="Q258462" s="72"/>
    </row>
    <row r="258463" spans="17:17">
      <c r="Q258463" s="72"/>
    </row>
    <row r="258464" spans="17:17">
      <c r="Q258464" s="72"/>
    </row>
    <row r="258465" spans="17:17">
      <c r="Q258465" s="72"/>
    </row>
    <row r="258466" spans="17:17">
      <c r="Q258466" s="72"/>
    </row>
    <row r="258467" spans="17:17">
      <c r="Q258467" s="72"/>
    </row>
    <row r="258468" spans="17:17">
      <c r="Q258468" s="72"/>
    </row>
    <row r="258469" spans="17:17">
      <c r="Q258469" s="72"/>
    </row>
    <row r="258470" spans="17:17">
      <c r="Q258470" s="72"/>
    </row>
    <row r="258471" spans="17:17">
      <c r="Q258471" s="72"/>
    </row>
    <row r="258472" spans="17:17">
      <c r="Q258472" s="72"/>
    </row>
    <row r="258473" spans="17:17">
      <c r="Q258473" s="72"/>
    </row>
    <row r="258474" spans="17:17">
      <c r="Q258474" s="72"/>
    </row>
    <row r="258475" spans="17:17">
      <c r="Q258475" s="72"/>
    </row>
    <row r="258476" spans="17:17">
      <c r="Q258476" s="72"/>
    </row>
    <row r="258477" spans="17:17">
      <c r="Q258477" s="72"/>
    </row>
    <row r="258478" spans="17:17">
      <c r="Q258478" s="72"/>
    </row>
    <row r="258479" spans="17:17">
      <c r="Q258479" s="72"/>
    </row>
    <row r="258480" spans="17:17">
      <c r="Q258480" s="72"/>
    </row>
    <row r="258481" spans="17:17">
      <c r="Q258481" s="72"/>
    </row>
    <row r="258482" spans="17:17">
      <c r="Q258482" s="72"/>
    </row>
    <row r="258483" spans="17:17">
      <c r="Q258483" s="72"/>
    </row>
    <row r="258484" spans="17:17">
      <c r="Q258484" s="72"/>
    </row>
    <row r="258485" spans="17:17">
      <c r="Q258485" s="72"/>
    </row>
    <row r="258486" spans="17:17">
      <c r="Q258486" s="72"/>
    </row>
    <row r="258487" spans="17:17">
      <c r="Q258487" s="72"/>
    </row>
    <row r="258488" spans="17:17">
      <c r="Q258488" s="72"/>
    </row>
    <row r="258489" spans="17:17">
      <c r="Q258489" s="72"/>
    </row>
    <row r="258490" spans="17:17">
      <c r="Q258490" s="72"/>
    </row>
    <row r="258491" spans="17:17">
      <c r="Q258491" s="72"/>
    </row>
    <row r="258492" spans="17:17">
      <c r="Q258492" s="72"/>
    </row>
    <row r="258493" spans="17:17">
      <c r="Q258493" s="72"/>
    </row>
    <row r="258494" spans="17:17">
      <c r="Q258494" s="72"/>
    </row>
    <row r="258495" spans="17:17">
      <c r="Q258495" s="72"/>
    </row>
    <row r="258496" spans="17:17">
      <c r="Q258496" s="72"/>
    </row>
    <row r="258497" spans="17:17">
      <c r="Q258497" s="72"/>
    </row>
    <row r="258498" spans="17:17">
      <c r="Q258498" s="72"/>
    </row>
    <row r="258499" spans="17:17">
      <c r="Q258499" s="72"/>
    </row>
    <row r="258500" spans="17:17">
      <c r="Q258500" s="72"/>
    </row>
    <row r="258501" spans="17:17">
      <c r="Q258501" s="72"/>
    </row>
    <row r="258502" spans="17:17">
      <c r="Q258502" s="72"/>
    </row>
    <row r="258503" spans="17:17">
      <c r="Q258503" s="72"/>
    </row>
    <row r="258504" spans="17:17">
      <c r="Q258504" s="72"/>
    </row>
    <row r="258505" spans="17:17">
      <c r="Q258505" s="72"/>
    </row>
    <row r="258506" spans="17:17">
      <c r="Q258506" s="72"/>
    </row>
    <row r="258507" spans="17:17">
      <c r="Q258507" s="72"/>
    </row>
    <row r="258508" spans="17:17">
      <c r="Q258508" s="72"/>
    </row>
    <row r="258509" spans="17:17">
      <c r="Q258509" s="72"/>
    </row>
    <row r="258510" spans="17:17">
      <c r="Q258510" s="72"/>
    </row>
    <row r="258511" spans="17:17">
      <c r="Q258511" s="72"/>
    </row>
    <row r="258512" spans="17:17">
      <c r="Q258512" s="72"/>
    </row>
    <row r="258513" spans="17:17">
      <c r="Q258513" s="72"/>
    </row>
    <row r="258514" spans="17:17">
      <c r="Q258514" s="72"/>
    </row>
    <row r="258515" spans="17:17">
      <c r="Q258515" s="72"/>
    </row>
    <row r="258516" spans="17:17">
      <c r="Q258516" s="72"/>
    </row>
    <row r="258517" spans="17:17">
      <c r="Q258517" s="72"/>
    </row>
    <row r="258518" spans="17:17">
      <c r="Q258518" s="72"/>
    </row>
    <row r="258519" spans="17:17">
      <c r="Q258519" s="72"/>
    </row>
    <row r="258520" spans="17:17">
      <c r="Q258520" s="72"/>
    </row>
    <row r="258521" spans="17:17">
      <c r="Q258521" s="72"/>
    </row>
    <row r="258522" spans="17:17">
      <c r="Q258522" s="72"/>
    </row>
    <row r="258523" spans="17:17">
      <c r="Q258523" s="72"/>
    </row>
    <row r="258524" spans="17:17">
      <c r="Q258524" s="72"/>
    </row>
    <row r="258525" spans="17:17">
      <c r="Q258525" s="72"/>
    </row>
    <row r="258526" spans="17:17">
      <c r="Q258526" s="72"/>
    </row>
    <row r="258527" spans="17:17">
      <c r="Q258527" s="72"/>
    </row>
    <row r="258528" spans="17:17">
      <c r="Q258528" s="72"/>
    </row>
    <row r="258529" spans="17:17">
      <c r="Q258529" s="72"/>
    </row>
    <row r="258530" spans="17:17">
      <c r="Q258530" s="72"/>
    </row>
    <row r="258531" spans="17:17">
      <c r="Q258531" s="72"/>
    </row>
    <row r="258532" spans="17:17">
      <c r="Q258532" s="72"/>
    </row>
    <row r="258533" spans="17:17">
      <c r="Q258533" s="72"/>
    </row>
    <row r="258534" spans="17:17">
      <c r="Q258534" s="72"/>
    </row>
    <row r="258535" spans="17:17">
      <c r="Q258535" s="72"/>
    </row>
    <row r="258536" spans="17:17">
      <c r="Q258536" s="72"/>
    </row>
    <row r="258537" spans="17:17">
      <c r="Q258537" s="72"/>
    </row>
    <row r="258538" spans="17:17">
      <c r="Q258538" s="72"/>
    </row>
    <row r="258539" spans="17:17">
      <c r="Q258539" s="72"/>
    </row>
    <row r="258540" spans="17:17">
      <c r="Q258540" s="72"/>
    </row>
    <row r="258541" spans="17:17">
      <c r="Q258541" s="72"/>
    </row>
    <row r="258542" spans="17:17">
      <c r="Q258542" s="72"/>
    </row>
    <row r="258543" spans="17:17">
      <c r="Q258543" s="72"/>
    </row>
    <row r="258544" spans="17:17">
      <c r="Q258544" s="72"/>
    </row>
    <row r="258545" spans="17:17">
      <c r="Q258545" s="72"/>
    </row>
    <row r="258546" spans="17:17">
      <c r="Q258546" s="72"/>
    </row>
    <row r="258547" spans="17:17">
      <c r="Q258547" s="72"/>
    </row>
    <row r="258548" spans="17:17">
      <c r="Q258548" s="72"/>
    </row>
    <row r="258549" spans="17:17">
      <c r="Q258549" s="72"/>
    </row>
    <row r="258550" spans="17:17">
      <c r="Q258550" s="72"/>
    </row>
    <row r="258551" spans="17:17">
      <c r="Q258551" s="72"/>
    </row>
    <row r="258552" spans="17:17">
      <c r="Q258552" s="72"/>
    </row>
    <row r="258553" spans="17:17">
      <c r="Q258553" s="72"/>
    </row>
    <row r="258554" spans="17:17">
      <c r="Q258554" s="72"/>
    </row>
    <row r="258555" spans="17:17">
      <c r="Q258555" s="72"/>
    </row>
    <row r="258556" spans="17:17">
      <c r="Q258556" s="72"/>
    </row>
    <row r="258557" spans="17:17">
      <c r="Q258557" s="72"/>
    </row>
    <row r="258558" spans="17:17">
      <c r="Q258558" s="72"/>
    </row>
    <row r="258559" spans="17:17">
      <c r="Q258559" s="72"/>
    </row>
    <row r="258560" spans="17:17">
      <c r="Q258560" s="72"/>
    </row>
    <row r="258561" spans="17:17">
      <c r="Q258561" s="72"/>
    </row>
    <row r="258562" spans="17:17">
      <c r="Q258562" s="72"/>
    </row>
    <row r="258563" spans="17:17">
      <c r="Q258563" s="72"/>
    </row>
    <row r="258564" spans="17:17">
      <c r="Q258564" s="72"/>
    </row>
    <row r="258565" spans="17:17">
      <c r="Q258565" s="72"/>
    </row>
    <row r="258566" spans="17:17">
      <c r="Q258566" s="72"/>
    </row>
    <row r="258567" spans="17:17">
      <c r="Q258567" s="72"/>
    </row>
    <row r="258568" spans="17:17">
      <c r="Q258568" s="72"/>
    </row>
    <row r="258569" spans="17:17">
      <c r="Q258569" s="72"/>
    </row>
    <row r="258570" spans="17:17">
      <c r="Q258570" s="72"/>
    </row>
    <row r="258571" spans="17:17">
      <c r="Q258571" s="72"/>
    </row>
    <row r="258572" spans="17:17">
      <c r="Q258572" s="72"/>
    </row>
    <row r="258573" spans="17:17">
      <c r="Q258573" s="72"/>
    </row>
    <row r="258574" spans="17:17">
      <c r="Q258574" s="72"/>
    </row>
    <row r="258575" spans="17:17">
      <c r="Q258575" s="72"/>
    </row>
    <row r="258576" spans="17:17">
      <c r="Q258576" s="72"/>
    </row>
    <row r="258577" spans="17:17">
      <c r="Q258577" s="72"/>
    </row>
    <row r="258578" spans="17:17">
      <c r="Q258578" s="72"/>
    </row>
    <row r="258579" spans="17:17">
      <c r="Q258579" s="72"/>
    </row>
    <row r="258580" spans="17:17">
      <c r="Q258580" s="72"/>
    </row>
    <row r="258581" spans="17:17">
      <c r="Q258581" s="72"/>
    </row>
    <row r="258582" spans="17:17">
      <c r="Q258582" s="72"/>
    </row>
    <row r="258583" spans="17:17">
      <c r="Q258583" s="72"/>
    </row>
    <row r="258584" spans="17:17">
      <c r="Q258584" s="72"/>
    </row>
    <row r="258585" spans="17:17">
      <c r="Q258585" s="72"/>
    </row>
    <row r="258586" spans="17:17">
      <c r="Q258586" s="72"/>
    </row>
    <row r="258587" spans="17:17">
      <c r="Q258587" s="72"/>
    </row>
    <row r="258588" spans="17:17">
      <c r="Q258588" s="72"/>
    </row>
    <row r="258589" spans="17:17">
      <c r="Q258589" s="72"/>
    </row>
    <row r="258590" spans="17:17">
      <c r="Q258590" s="72"/>
    </row>
    <row r="258591" spans="17:17">
      <c r="Q258591" s="72"/>
    </row>
    <row r="258592" spans="17:17">
      <c r="Q258592" s="72"/>
    </row>
    <row r="258593" spans="17:17">
      <c r="Q258593" s="72"/>
    </row>
    <row r="258594" spans="17:17">
      <c r="Q258594" s="72"/>
    </row>
    <row r="258595" spans="17:17">
      <c r="Q258595" s="72"/>
    </row>
    <row r="258596" spans="17:17">
      <c r="Q258596" s="72"/>
    </row>
    <row r="258597" spans="17:17">
      <c r="Q258597" s="72"/>
    </row>
    <row r="258598" spans="17:17">
      <c r="Q258598" s="72"/>
    </row>
    <row r="258599" spans="17:17">
      <c r="Q258599" s="72"/>
    </row>
    <row r="258600" spans="17:17">
      <c r="Q258600" s="72"/>
    </row>
    <row r="258601" spans="17:17">
      <c r="Q258601" s="72"/>
    </row>
    <row r="258602" spans="17:17">
      <c r="Q258602" s="72"/>
    </row>
    <row r="258603" spans="17:17">
      <c r="Q258603" s="72"/>
    </row>
    <row r="258604" spans="17:17">
      <c r="Q258604" s="72"/>
    </row>
    <row r="258605" spans="17:17">
      <c r="Q258605" s="72"/>
    </row>
    <row r="258606" spans="17:17">
      <c r="Q258606" s="72"/>
    </row>
    <row r="258607" spans="17:17">
      <c r="Q258607" s="72"/>
    </row>
    <row r="258608" spans="17:17">
      <c r="Q258608" s="72"/>
    </row>
    <row r="258609" spans="17:17">
      <c r="Q258609" s="72"/>
    </row>
    <row r="258610" spans="17:17">
      <c r="Q258610" s="72"/>
    </row>
    <row r="258611" spans="17:17">
      <c r="Q258611" s="72"/>
    </row>
    <row r="258612" spans="17:17">
      <c r="Q258612" s="72"/>
    </row>
    <row r="258613" spans="17:17">
      <c r="Q258613" s="72"/>
    </row>
    <row r="258614" spans="17:17">
      <c r="Q258614" s="72"/>
    </row>
    <row r="258615" spans="17:17">
      <c r="Q258615" s="72"/>
    </row>
    <row r="258616" spans="17:17">
      <c r="Q258616" s="72"/>
    </row>
    <row r="258617" spans="17:17">
      <c r="Q258617" s="72"/>
    </row>
    <row r="258618" spans="17:17">
      <c r="Q258618" s="72"/>
    </row>
    <row r="258619" spans="17:17">
      <c r="Q258619" s="72"/>
    </row>
    <row r="258620" spans="17:17">
      <c r="Q258620" s="72"/>
    </row>
    <row r="258621" spans="17:17">
      <c r="Q258621" s="72"/>
    </row>
    <row r="258622" spans="17:17">
      <c r="Q258622" s="72"/>
    </row>
    <row r="258623" spans="17:17">
      <c r="Q258623" s="72"/>
    </row>
    <row r="258624" spans="17:17">
      <c r="Q258624" s="72"/>
    </row>
    <row r="258625" spans="17:17">
      <c r="Q258625" s="72"/>
    </row>
    <row r="258626" spans="17:17">
      <c r="Q258626" s="72"/>
    </row>
    <row r="258627" spans="17:17">
      <c r="Q258627" s="72"/>
    </row>
    <row r="258628" spans="17:17">
      <c r="Q258628" s="72"/>
    </row>
    <row r="258629" spans="17:17">
      <c r="Q258629" s="72"/>
    </row>
    <row r="258630" spans="17:17">
      <c r="Q258630" s="72"/>
    </row>
    <row r="258631" spans="17:17">
      <c r="Q258631" s="72"/>
    </row>
    <row r="258632" spans="17:17">
      <c r="Q258632" s="72"/>
    </row>
    <row r="258633" spans="17:17">
      <c r="Q258633" s="72"/>
    </row>
    <row r="258634" spans="17:17">
      <c r="Q258634" s="72"/>
    </row>
    <row r="258635" spans="17:17">
      <c r="Q258635" s="72"/>
    </row>
    <row r="258636" spans="17:17">
      <c r="Q258636" s="72"/>
    </row>
    <row r="258637" spans="17:17">
      <c r="Q258637" s="72"/>
    </row>
    <row r="258638" spans="17:17">
      <c r="Q258638" s="72"/>
    </row>
    <row r="258639" spans="17:17">
      <c r="Q258639" s="72"/>
    </row>
    <row r="258640" spans="17:17">
      <c r="Q258640" s="72"/>
    </row>
    <row r="258641" spans="17:17">
      <c r="Q258641" s="72"/>
    </row>
    <row r="258642" spans="17:17">
      <c r="Q258642" s="72"/>
    </row>
    <row r="258643" spans="17:17">
      <c r="Q258643" s="72"/>
    </row>
    <row r="258644" spans="17:17">
      <c r="Q258644" s="72"/>
    </row>
    <row r="258645" spans="17:17">
      <c r="Q258645" s="72"/>
    </row>
    <row r="258646" spans="17:17">
      <c r="Q258646" s="72"/>
    </row>
    <row r="258647" spans="17:17">
      <c r="Q258647" s="72"/>
    </row>
    <row r="258648" spans="17:17">
      <c r="Q258648" s="72"/>
    </row>
    <row r="258649" spans="17:17">
      <c r="Q258649" s="72"/>
    </row>
    <row r="258650" spans="17:17">
      <c r="Q258650" s="72"/>
    </row>
    <row r="258651" spans="17:17">
      <c r="Q258651" s="72"/>
    </row>
    <row r="258652" spans="17:17">
      <c r="Q258652" s="72"/>
    </row>
    <row r="258653" spans="17:17">
      <c r="Q258653" s="72"/>
    </row>
    <row r="258654" spans="17:17">
      <c r="Q258654" s="72"/>
    </row>
    <row r="258655" spans="17:17">
      <c r="Q258655" s="72"/>
    </row>
    <row r="258656" spans="17:17">
      <c r="Q258656" s="72"/>
    </row>
    <row r="258657" spans="17:17">
      <c r="Q258657" s="72"/>
    </row>
    <row r="258658" spans="17:17">
      <c r="Q258658" s="72"/>
    </row>
    <row r="258659" spans="17:17">
      <c r="Q258659" s="72"/>
    </row>
    <row r="258660" spans="17:17">
      <c r="Q258660" s="72"/>
    </row>
    <row r="258661" spans="17:17">
      <c r="Q258661" s="72"/>
    </row>
    <row r="258662" spans="17:17">
      <c r="Q258662" s="72"/>
    </row>
    <row r="258663" spans="17:17">
      <c r="Q258663" s="72"/>
    </row>
    <row r="258664" spans="17:17">
      <c r="Q258664" s="72"/>
    </row>
    <row r="258665" spans="17:17">
      <c r="Q258665" s="72"/>
    </row>
    <row r="258666" spans="17:17">
      <c r="Q258666" s="72"/>
    </row>
    <row r="258667" spans="17:17">
      <c r="Q258667" s="72"/>
    </row>
    <row r="258668" spans="17:17">
      <c r="Q258668" s="72"/>
    </row>
    <row r="258669" spans="17:17">
      <c r="Q258669" s="72"/>
    </row>
    <row r="258670" spans="17:17">
      <c r="Q258670" s="72"/>
    </row>
    <row r="258671" spans="17:17">
      <c r="Q258671" s="72"/>
    </row>
    <row r="258672" spans="17:17">
      <c r="Q258672" s="72"/>
    </row>
    <row r="258673" spans="17:17">
      <c r="Q258673" s="72"/>
    </row>
    <row r="258674" spans="17:17">
      <c r="Q258674" s="72"/>
    </row>
    <row r="258675" spans="17:17">
      <c r="Q258675" s="72"/>
    </row>
    <row r="258676" spans="17:17">
      <c r="Q258676" s="72"/>
    </row>
    <row r="258677" spans="17:17">
      <c r="Q258677" s="72"/>
    </row>
    <row r="258678" spans="17:17">
      <c r="Q258678" s="72"/>
    </row>
    <row r="258679" spans="17:17">
      <c r="Q258679" s="72"/>
    </row>
    <row r="258680" spans="17:17">
      <c r="Q258680" s="72"/>
    </row>
    <row r="258681" spans="17:17">
      <c r="Q258681" s="72"/>
    </row>
    <row r="258682" spans="17:17">
      <c r="Q258682" s="72"/>
    </row>
    <row r="258683" spans="17:17">
      <c r="Q258683" s="72"/>
    </row>
    <row r="258684" spans="17:17">
      <c r="Q258684" s="72"/>
    </row>
    <row r="258685" spans="17:17">
      <c r="Q258685" s="72"/>
    </row>
    <row r="258686" spans="17:17">
      <c r="Q258686" s="72"/>
    </row>
    <row r="258687" spans="17:17">
      <c r="Q258687" s="72"/>
    </row>
    <row r="258688" spans="17:17">
      <c r="Q258688" s="72"/>
    </row>
    <row r="258689" spans="17:17">
      <c r="Q258689" s="72"/>
    </row>
    <row r="258690" spans="17:17">
      <c r="Q258690" s="72"/>
    </row>
    <row r="258691" spans="17:17">
      <c r="Q258691" s="72"/>
    </row>
    <row r="258692" spans="17:17">
      <c r="Q258692" s="72"/>
    </row>
    <row r="258693" spans="17:17">
      <c r="Q258693" s="72"/>
    </row>
    <row r="258694" spans="17:17">
      <c r="Q258694" s="72"/>
    </row>
    <row r="258695" spans="17:17">
      <c r="Q258695" s="72"/>
    </row>
    <row r="258696" spans="17:17">
      <c r="Q258696" s="72"/>
    </row>
    <row r="258697" spans="17:17">
      <c r="Q258697" s="72"/>
    </row>
    <row r="258698" spans="17:17">
      <c r="Q258698" s="72"/>
    </row>
    <row r="258699" spans="17:17">
      <c r="Q258699" s="72"/>
    </row>
    <row r="258700" spans="17:17">
      <c r="Q258700" s="72"/>
    </row>
    <row r="258701" spans="17:17">
      <c r="Q258701" s="72"/>
    </row>
    <row r="258702" spans="17:17">
      <c r="Q258702" s="72"/>
    </row>
    <row r="258703" spans="17:17">
      <c r="Q258703" s="72"/>
    </row>
    <row r="258704" spans="17:17">
      <c r="Q258704" s="72"/>
    </row>
    <row r="258705" spans="17:17">
      <c r="Q258705" s="72"/>
    </row>
    <row r="258706" spans="17:17">
      <c r="Q258706" s="72"/>
    </row>
    <row r="258707" spans="17:17">
      <c r="Q258707" s="72"/>
    </row>
    <row r="258708" spans="17:17">
      <c r="Q258708" s="72"/>
    </row>
    <row r="258709" spans="17:17">
      <c r="Q258709" s="72"/>
    </row>
    <row r="258710" spans="17:17">
      <c r="Q258710" s="72"/>
    </row>
    <row r="258711" spans="17:17">
      <c r="Q258711" s="72"/>
    </row>
    <row r="258712" spans="17:17">
      <c r="Q258712" s="72"/>
    </row>
    <row r="258713" spans="17:17">
      <c r="Q258713" s="72"/>
    </row>
    <row r="258714" spans="17:17">
      <c r="Q258714" s="72"/>
    </row>
    <row r="258715" spans="17:17">
      <c r="Q258715" s="72"/>
    </row>
    <row r="258716" spans="17:17">
      <c r="Q258716" s="72"/>
    </row>
    <row r="258717" spans="17:17">
      <c r="Q258717" s="72"/>
    </row>
    <row r="258718" spans="17:17">
      <c r="Q258718" s="72"/>
    </row>
    <row r="258719" spans="17:17">
      <c r="Q258719" s="72"/>
    </row>
    <row r="258720" spans="17:17">
      <c r="Q258720" s="72"/>
    </row>
    <row r="258721" spans="17:17">
      <c r="Q258721" s="72"/>
    </row>
    <row r="258722" spans="17:17">
      <c r="Q258722" s="72"/>
    </row>
    <row r="258723" spans="17:17">
      <c r="Q258723" s="72"/>
    </row>
    <row r="258724" spans="17:17">
      <c r="Q258724" s="72"/>
    </row>
    <row r="258725" spans="17:17">
      <c r="Q258725" s="72"/>
    </row>
    <row r="258726" spans="17:17">
      <c r="Q258726" s="72"/>
    </row>
    <row r="258727" spans="17:17">
      <c r="Q258727" s="72"/>
    </row>
    <row r="258728" spans="17:17">
      <c r="Q258728" s="72"/>
    </row>
    <row r="258729" spans="17:17">
      <c r="Q258729" s="72"/>
    </row>
    <row r="258730" spans="17:17">
      <c r="Q258730" s="72"/>
    </row>
    <row r="258731" spans="17:17">
      <c r="Q258731" s="72"/>
    </row>
    <row r="258732" spans="17:17">
      <c r="Q258732" s="72"/>
    </row>
    <row r="258733" spans="17:17">
      <c r="Q258733" s="72"/>
    </row>
    <row r="258734" spans="17:17">
      <c r="Q258734" s="72"/>
    </row>
    <row r="258735" spans="17:17">
      <c r="Q258735" s="72"/>
    </row>
    <row r="258736" spans="17:17">
      <c r="Q258736" s="72"/>
    </row>
    <row r="258737" spans="17:17">
      <c r="Q258737" s="72"/>
    </row>
    <row r="258738" spans="17:17">
      <c r="Q258738" s="72"/>
    </row>
    <row r="258739" spans="17:17">
      <c r="Q258739" s="72"/>
    </row>
    <row r="258740" spans="17:17">
      <c r="Q258740" s="72"/>
    </row>
    <row r="258741" spans="17:17">
      <c r="Q258741" s="72"/>
    </row>
    <row r="258742" spans="17:17">
      <c r="Q258742" s="72"/>
    </row>
    <row r="258743" spans="17:17">
      <c r="Q258743" s="72"/>
    </row>
    <row r="258744" spans="17:17">
      <c r="Q258744" s="72"/>
    </row>
    <row r="258745" spans="17:17">
      <c r="Q258745" s="72"/>
    </row>
    <row r="258746" spans="17:17">
      <c r="Q258746" s="72"/>
    </row>
    <row r="258747" spans="17:17">
      <c r="Q258747" s="72"/>
    </row>
    <row r="258748" spans="17:17">
      <c r="Q258748" s="72"/>
    </row>
    <row r="258749" spans="17:17">
      <c r="Q258749" s="72"/>
    </row>
    <row r="258750" spans="17:17">
      <c r="Q258750" s="72"/>
    </row>
    <row r="258751" spans="17:17">
      <c r="Q258751" s="72"/>
    </row>
    <row r="258752" spans="17:17">
      <c r="Q258752" s="72"/>
    </row>
    <row r="258753" spans="17:17">
      <c r="Q258753" s="72"/>
    </row>
    <row r="258754" spans="17:17">
      <c r="Q258754" s="72"/>
    </row>
    <row r="258755" spans="17:17">
      <c r="Q258755" s="72"/>
    </row>
    <row r="258756" spans="17:17">
      <c r="Q258756" s="72"/>
    </row>
    <row r="258757" spans="17:17">
      <c r="Q258757" s="72"/>
    </row>
    <row r="258758" spans="17:17">
      <c r="Q258758" s="72"/>
    </row>
    <row r="258759" spans="17:17">
      <c r="Q258759" s="72"/>
    </row>
    <row r="258760" spans="17:17">
      <c r="Q258760" s="72"/>
    </row>
    <row r="258761" spans="17:17">
      <c r="Q258761" s="72"/>
    </row>
    <row r="258762" spans="17:17">
      <c r="Q258762" s="72"/>
    </row>
    <row r="258763" spans="17:17">
      <c r="Q258763" s="72"/>
    </row>
    <row r="258764" spans="17:17">
      <c r="Q258764" s="72"/>
    </row>
    <row r="258765" spans="17:17">
      <c r="Q258765" s="72"/>
    </row>
    <row r="258766" spans="17:17">
      <c r="Q258766" s="72"/>
    </row>
    <row r="258767" spans="17:17">
      <c r="Q258767" s="72"/>
    </row>
    <row r="258768" spans="17:17">
      <c r="Q258768" s="72"/>
    </row>
    <row r="258769" spans="17:17">
      <c r="Q258769" s="72"/>
    </row>
    <row r="258770" spans="17:17">
      <c r="Q258770" s="72"/>
    </row>
    <row r="258771" spans="17:17">
      <c r="Q258771" s="72"/>
    </row>
    <row r="258772" spans="17:17">
      <c r="Q258772" s="72"/>
    </row>
    <row r="258773" spans="17:17">
      <c r="Q258773" s="72"/>
    </row>
    <row r="258774" spans="17:17">
      <c r="Q258774" s="72"/>
    </row>
    <row r="258775" spans="17:17">
      <c r="Q258775" s="72"/>
    </row>
    <row r="258776" spans="17:17">
      <c r="Q258776" s="72"/>
    </row>
    <row r="258777" spans="17:17">
      <c r="Q258777" s="72"/>
    </row>
    <row r="258778" spans="17:17">
      <c r="Q258778" s="72"/>
    </row>
    <row r="258779" spans="17:17">
      <c r="Q258779" s="72"/>
    </row>
    <row r="258780" spans="17:17">
      <c r="Q258780" s="72"/>
    </row>
    <row r="258781" spans="17:17">
      <c r="Q258781" s="72"/>
    </row>
    <row r="258782" spans="17:17">
      <c r="Q258782" s="72"/>
    </row>
    <row r="258783" spans="17:17">
      <c r="Q258783" s="72"/>
    </row>
    <row r="258784" spans="17:17">
      <c r="Q258784" s="72"/>
    </row>
    <row r="258785" spans="17:17">
      <c r="Q258785" s="72"/>
    </row>
    <row r="258786" spans="17:17">
      <c r="Q258786" s="72"/>
    </row>
    <row r="258787" spans="17:17">
      <c r="Q258787" s="72"/>
    </row>
    <row r="258788" spans="17:17">
      <c r="Q258788" s="72"/>
    </row>
    <row r="258789" spans="17:17">
      <c r="Q258789" s="72"/>
    </row>
    <row r="258790" spans="17:17">
      <c r="Q258790" s="72"/>
    </row>
    <row r="258791" spans="17:17">
      <c r="Q258791" s="72"/>
    </row>
    <row r="258792" spans="17:17">
      <c r="Q258792" s="72"/>
    </row>
    <row r="258793" spans="17:17">
      <c r="Q258793" s="72"/>
    </row>
    <row r="258794" spans="17:17">
      <c r="Q258794" s="72"/>
    </row>
    <row r="258795" spans="17:17">
      <c r="Q258795" s="72"/>
    </row>
    <row r="258796" spans="17:17">
      <c r="Q258796" s="72"/>
    </row>
    <row r="258797" spans="17:17">
      <c r="Q258797" s="72"/>
    </row>
    <row r="258798" spans="17:17">
      <c r="Q258798" s="72"/>
    </row>
    <row r="258799" spans="17:17">
      <c r="Q258799" s="72"/>
    </row>
    <row r="258800" spans="17:17">
      <c r="Q258800" s="72"/>
    </row>
    <row r="258801" spans="17:17">
      <c r="Q258801" s="72"/>
    </row>
    <row r="258802" spans="17:17">
      <c r="Q258802" s="72"/>
    </row>
    <row r="258803" spans="17:17">
      <c r="Q258803" s="72"/>
    </row>
    <row r="258804" spans="17:17">
      <c r="Q258804" s="72"/>
    </row>
    <row r="258805" spans="17:17">
      <c r="Q258805" s="72"/>
    </row>
    <row r="258806" spans="17:17">
      <c r="Q258806" s="72"/>
    </row>
    <row r="258807" spans="17:17">
      <c r="Q258807" s="72"/>
    </row>
    <row r="258808" spans="17:17">
      <c r="Q258808" s="72"/>
    </row>
    <row r="258809" spans="17:17">
      <c r="Q258809" s="72"/>
    </row>
    <row r="258810" spans="17:17">
      <c r="Q258810" s="72"/>
    </row>
    <row r="258811" spans="17:17">
      <c r="Q258811" s="72"/>
    </row>
    <row r="258812" spans="17:17">
      <c r="Q258812" s="72"/>
    </row>
    <row r="258813" spans="17:17">
      <c r="Q258813" s="72"/>
    </row>
    <row r="258814" spans="17:17">
      <c r="Q258814" s="72"/>
    </row>
    <row r="258815" spans="17:17">
      <c r="Q258815" s="72"/>
    </row>
    <row r="258816" spans="17:17">
      <c r="Q258816" s="72"/>
    </row>
    <row r="258817" spans="17:17">
      <c r="Q258817" s="72"/>
    </row>
    <row r="258818" spans="17:17">
      <c r="Q258818" s="72"/>
    </row>
    <row r="258819" spans="17:17">
      <c r="Q258819" s="72"/>
    </row>
    <row r="258820" spans="17:17">
      <c r="Q258820" s="72"/>
    </row>
    <row r="258821" spans="17:17">
      <c r="Q258821" s="72"/>
    </row>
    <row r="258822" spans="17:17">
      <c r="Q258822" s="72"/>
    </row>
    <row r="258823" spans="17:17">
      <c r="Q258823" s="72"/>
    </row>
    <row r="258824" spans="17:17">
      <c r="Q258824" s="72"/>
    </row>
    <row r="258825" spans="17:17">
      <c r="Q258825" s="72"/>
    </row>
    <row r="258826" spans="17:17">
      <c r="Q258826" s="72"/>
    </row>
    <row r="258827" spans="17:17">
      <c r="Q258827" s="72"/>
    </row>
    <row r="258828" spans="17:17">
      <c r="Q258828" s="72"/>
    </row>
    <row r="258829" spans="17:17">
      <c r="Q258829" s="72"/>
    </row>
    <row r="258830" spans="17:17">
      <c r="Q258830" s="72"/>
    </row>
    <row r="258831" spans="17:17">
      <c r="Q258831" s="72"/>
    </row>
    <row r="258832" spans="17:17">
      <c r="Q258832" s="72"/>
    </row>
    <row r="258833" spans="17:17">
      <c r="Q258833" s="72"/>
    </row>
    <row r="258834" spans="17:17">
      <c r="Q258834" s="72"/>
    </row>
    <row r="258835" spans="17:17">
      <c r="Q258835" s="72"/>
    </row>
    <row r="258836" spans="17:17">
      <c r="Q258836" s="72"/>
    </row>
    <row r="258837" spans="17:17">
      <c r="Q258837" s="72"/>
    </row>
    <row r="258838" spans="17:17">
      <c r="Q258838" s="72"/>
    </row>
    <row r="258839" spans="17:17">
      <c r="Q258839" s="72"/>
    </row>
    <row r="258840" spans="17:17">
      <c r="Q258840" s="72"/>
    </row>
    <row r="258841" spans="17:17">
      <c r="Q258841" s="72"/>
    </row>
    <row r="258842" spans="17:17">
      <c r="Q258842" s="72"/>
    </row>
    <row r="258843" spans="17:17">
      <c r="Q258843" s="72"/>
    </row>
    <row r="258844" spans="17:17">
      <c r="Q258844" s="72"/>
    </row>
    <row r="258845" spans="17:17">
      <c r="Q258845" s="72"/>
    </row>
    <row r="258846" spans="17:17">
      <c r="Q258846" s="72"/>
    </row>
    <row r="258847" spans="17:17">
      <c r="Q258847" s="72"/>
    </row>
    <row r="258848" spans="17:17">
      <c r="Q258848" s="72"/>
    </row>
    <row r="258849" spans="17:17">
      <c r="Q258849" s="72"/>
    </row>
    <row r="258850" spans="17:17">
      <c r="Q258850" s="72"/>
    </row>
    <row r="258851" spans="17:17">
      <c r="Q258851" s="72"/>
    </row>
    <row r="258852" spans="17:17">
      <c r="Q258852" s="72"/>
    </row>
    <row r="258853" spans="17:17">
      <c r="Q258853" s="72"/>
    </row>
    <row r="258854" spans="17:17">
      <c r="Q258854" s="72"/>
    </row>
    <row r="258855" spans="17:17">
      <c r="Q258855" s="72"/>
    </row>
    <row r="258856" spans="17:17">
      <c r="Q258856" s="72"/>
    </row>
    <row r="258857" spans="17:17">
      <c r="Q258857" s="72"/>
    </row>
    <row r="258858" spans="17:17">
      <c r="Q258858" s="72"/>
    </row>
    <row r="258859" spans="17:17">
      <c r="Q258859" s="72"/>
    </row>
    <row r="258860" spans="17:17">
      <c r="Q258860" s="72"/>
    </row>
    <row r="258861" spans="17:17">
      <c r="Q258861" s="72"/>
    </row>
    <row r="258862" spans="17:17">
      <c r="Q258862" s="72"/>
    </row>
    <row r="258863" spans="17:17">
      <c r="Q258863" s="72"/>
    </row>
    <row r="258864" spans="17:17">
      <c r="Q258864" s="72"/>
    </row>
    <row r="258865" spans="17:17">
      <c r="Q258865" s="72"/>
    </row>
    <row r="258866" spans="17:17">
      <c r="Q258866" s="72"/>
    </row>
    <row r="258867" spans="17:17">
      <c r="Q258867" s="72"/>
    </row>
    <row r="258868" spans="17:17">
      <c r="Q258868" s="72"/>
    </row>
    <row r="258869" spans="17:17">
      <c r="Q258869" s="72"/>
    </row>
    <row r="258870" spans="17:17">
      <c r="Q258870" s="72"/>
    </row>
    <row r="258871" spans="17:17">
      <c r="Q258871" s="72"/>
    </row>
    <row r="258872" spans="17:17">
      <c r="Q258872" s="72"/>
    </row>
    <row r="258873" spans="17:17">
      <c r="Q258873" s="72"/>
    </row>
    <row r="258874" spans="17:17">
      <c r="Q258874" s="72"/>
    </row>
    <row r="258875" spans="17:17">
      <c r="Q258875" s="72"/>
    </row>
    <row r="258876" spans="17:17">
      <c r="Q258876" s="72"/>
    </row>
    <row r="258877" spans="17:17">
      <c r="Q258877" s="72"/>
    </row>
    <row r="258878" spans="17:17">
      <c r="Q258878" s="72"/>
    </row>
    <row r="258879" spans="17:17">
      <c r="Q258879" s="72"/>
    </row>
    <row r="258880" spans="17:17">
      <c r="Q258880" s="72"/>
    </row>
    <row r="258881" spans="17:17">
      <c r="Q258881" s="72"/>
    </row>
    <row r="258882" spans="17:17">
      <c r="Q258882" s="72"/>
    </row>
    <row r="258883" spans="17:17">
      <c r="Q258883" s="72"/>
    </row>
    <row r="258884" spans="17:17">
      <c r="Q258884" s="72"/>
    </row>
    <row r="258885" spans="17:17">
      <c r="Q258885" s="72"/>
    </row>
    <row r="258886" spans="17:17">
      <c r="Q258886" s="72"/>
    </row>
    <row r="258887" spans="17:17">
      <c r="Q258887" s="72"/>
    </row>
    <row r="258888" spans="17:17">
      <c r="Q258888" s="72"/>
    </row>
    <row r="258889" spans="17:17">
      <c r="Q258889" s="72"/>
    </row>
    <row r="258890" spans="17:17">
      <c r="Q258890" s="72"/>
    </row>
    <row r="258891" spans="17:17">
      <c r="Q258891" s="72"/>
    </row>
    <row r="258892" spans="17:17">
      <c r="Q258892" s="72"/>
    </row>
    <row r="258893" spans="17:17">
      <c r="Q258893" s="72"/>
    </row>
    <row r="258894" spans="17:17">
      <c r="Q258894" s="72"/>
    </row>
    <row r="258895" spans="17:17">
      <c r="Q258895" s="72"/>
    </row>
    <row r="258896" spans="17:17">
      <c r="Q258896" s="72"/>
    </row>
    <row r="258897" spans="17:17">
      <c r="Q258897" s="72"/>
    </row>
    <row r="258898" spans="17:17">
      <c r="Q258898" s="72"/>
    </row>
    <row r="258899" spans="17:17">
      <c r="Q258899" s="72"/>
    </row>
    <row r="258900" spans="17:17">
      <c r="Q258900" s="72"/>
    </row>
    <row r="258901" spans="17:17">
      <c r="Q258901" s="72"/>
    </row>
    <row r="258902" spans="17:17">
      <c r="Q258902" s="72"/>
    </row>
    <row r="258903" spans="17:17">
      <c r="Q258903" s="72"/>
    </row>
    <row r="258904" spans="17:17">
      <c r="Q258904" s="72"/>
    </row>
    <row r="258905" spans="17:17">
      <c r="Q258905" s="72"/>
    </row>
    <row r="258906" spans="17:17">
      <c r="Q258906" s="72"/>
    </row>
    <row r="258907" spans="17:17">
      <c r="Q258907" s="72"/>
    </row>
    <row r="258908" spans="17:17">
      <c r="Q258908" s="72"/>
    </row>
    <row r="258909" spans="17:17">
      <c r="Q258909" s="72"/>
    </row>
    <row r="258910" spans="17:17">
      <c r="Q258910" s="72"/>
    </row>
    <row r="258911" spans="17:17">
      <c r="Q258911" s="72"/>
    </row>
    <row r="258912" spans="17:17">
      <c r="Q258912" s="72"/>
    </row>
    <row r="258913" spans="17:17">
      <c r="Q258913" s="72"/>
    </row>
    <row r="258914" spans="17:17">
      <c r="Q258914" s="72"/>
    </row>
    <row r="258915" spans="17:17">
      <c r="Q258915" s="72"/>
    </row>
    <row r="258916" spans="17:17">
      <c r="Q258916" s="72"/>
    </row>
    <row r="258917" spans="17:17">
      <c r="Q258917" s="72"/>
    </row>
    <row r="258918" spans="17:17">
      <c r="Q258918" s="72"/>
    </row>
    <row r="258919" spans="17:17">
      <c r="Q258919" s="72"/>
    </row>
    <row r="258920" spans="17:17">
      <c r="Q258920" s="72"/>
    </row>
    <row r="258921" spans="17:17">
      <c r="Q258921" s="72"/>
    </row>
    <row r="258922" spans="17:17">
      <c r="Q258922" s="72"/>
    </row>
    <row r="258923" spans="17:17">
      <c r="Q258923" s="72"/>
    </row>
    <row r="258924" spans="17:17">
      <c r="Q258924" s="72"/>
    </row>
    <row r="258925" spans="17:17">
      <c r="Q258925" s="72"/>
    </row>
    <row r="258926" spans="17:17">
      <c r="Q258926" s="72"/>
    </row>
    <row r="258927" spans="17:17">
      <c r="Q258927" s="72"/>
    </row>
    <row r="258928" spans="17:17">
      <c r="Q258928" s="72"/>
    </row>
    <row r="258929" spans="17:17">
      <c r="Q258929" s="72"/>
    </row>
    <row r="258930" spans="17:17">
      <c r="Q258930" s="72"/>
    </row>
    <row r="258931" spans="17:17">
      <c r="Q258931" s="72"/>
    </row>
    <row r="258932" spans="17:17">
      <c r="Q258932" s="72"/>
    </row>
    <row r="258933" spans="17:17">
      <c r="Q258933" s="72"/>
    </row>
    <row r="258934" spans="17:17">
      <c r="Q258934" s="72"/>
    </row>
    <row r="258935" spans="17:17">
      <c r="Q258935" s="72"/>
    </row>
    <row r="258936" spans="17:17">
      <c r="Q258936" s="72"/>
    </row>
    <row r="258937" spans="17:17">
      <c r="Q258937" s="72"/>
    </row>
    <row r="258938" spans="17:17">
      <c r="Q258938" s="72"/>
    </row>
    <row r="258939" spans="17:17">
      <c r="Q258939" s="72"/>
    </row>
    <row r="258940" spans="17:17">
      <c r="Q258940" s="72"/>
    </row>
    <row r="258941" spans="17:17">
      <c r="Q258941" s="72"/>
    </row>
    <row r="258942" spans="17:17">
      <c r="Q258942" s="72"/>
    </row>
    <row r="258943" spans="17:17">
      <c r="Q258943" s="72"/>
    </row>
    <row r="258944" spans="17:17">
      <c r="Q258944" s="72"/>
    </row>
    <row r="258945" spans="17:17">
      <c r="Q258945" s="72"/>
    </row>
    <row r="258946" spans="17:17">
      <c r="Q258946" s="72"/>
    </row>
    <row r="258947" spans="17:17">
      <c r="Q258947" s="72"/>
    </row>
    <row r="258948" spans="17:17">
      <c r="Q258948" s="72"/>
    </row>
    <row r="258949" spans="17:17">
      <c r="Q258949" s="72"/>
    </row>
    <row r="258950" spans="17:17">
      <c r="Q258950" s="72"/>
    </row>
    <row r="258951" spans="17:17">
      <c r="Q258951" s="72"/>
    </row>
    <row r="258952" spans="17:17">
      <c r="Q258952" s="72"/>
    </row>
    <row r="258953" spans="17:17">
      <c r="Q258953" s="72"/>
    </row>
    <row r="258954" spans="17:17">
      <c r="Q258954" s="72"/>
    </row>
    <row r="258955" spans="17:17">
      <c r="Q258955" s="72"/>
    </row>
    <row r="258956" spans="17:17">
      <c r="Q258956" s="72"/>
    </row>
    <row r="258957" spans="17:17">
      <c r="Q258957" s="72"/>
    </row>
    <row r="258958" spans="17:17">
      <c r="Q258958" s="72"/>
    </row>
    <row r="258959" spans="17:17">
      <c r="Q258959" s="72"/>
    </row>
    <row r="258960" spans="17:17">
      <c r="Q258960" s="72"/>
    </row>
    <row r="258961" spans="17:17">
      <c r="Q258961" s="72"/>
    </row>
    <row r="258962" spans="17:17">
      <c r="Q258962" s="72"/>
    </row>
    <row r="258963" spans="17:17">
      <c r="Q258963" s="72"/>
    </row>
    <row r="258964" spans="17:17">
      <c r="Q258964" s="72"/>
    </row>
    <row r="258965" spans="17:17">
      <c r="Q258965" s="72"/>
    </row>
    <row r="258966" spans="17:17">
      <c r="Q258966" s="72"/>
    </row>
    <row r="258967" spans="17:17">
      <c r="Q258967" s="72"/>
    </row>
    <row r="258968" spans="17:17">
      <c r="Q258968" s="72"/>
    </row>
    <row r="258969" spans="17:17">
      <c r="Q258969" s="72"/>
    </row>
    <row r="258970" spans="17:17">
      <c r="Q258970" s="72"/>
    </row>
    <row r="258971" spans="17:17">
      <c r="Q258971" s="72"/>
    </row>
    <row r="258972" spans="17:17">
      <c r="Q258972" s="72"/>
    </row>
    <row r="258973" spans="17:17">
      <c r="Q258973" s="72"/>
    </row>
    <row r="258974" spans="17:17">
      <c r="Q258974" s="72"/>
    </row>
    <row r="258975" spans="17:17">
      <c r="Q258975" s="72"/>
    </row>
    <row r="258976" spans="17:17">
      <c r="Q258976" s="72"/>
    </row>
    <row r="258977" spans="17:17">
      <c r="Q258977" s="72"/>
    </row>
    <row r="258978" spans="17:17">
      <c r="Q258978" s="72"/>
    </row>
    <row r="258979" spans="17:17">
      <c r="Q258979" s="72"/>
    </row>
    <row r="258980" spans="17:17">
      <c r="Q258980" s="72"/>
    </row>
    <row r="258981" spans="17:17">
      <c r="Q258981" s="72"/>
    </row>
    <row r="258982" spans="17:17">
      <c r="Q258982" s="72"/>
    </row>
    <row r="258983" spans="17:17">
      <c r="Q258983" s="72"/>
    </row>
    <row r="258984" spans="17:17">
      <c r="Q258984" s="72"/>
    </row>
    <row r="258985" spans="17:17">
      <c r="Q258985" s="72"/>
    </row>
    <row r="258986" spans="17:17">
      <c r="Q258986" s="72"/>
    </row>
    <row r="258987" spans="17:17">
      <c r="Q258987" s="72"/>
    </row>
    <row r="258988" spans="17:17">
      <c r="Q258988" s="72"/>
    </row>
    <row r="258989" spans="17:17">
      <c r="Q258989" s="72"/>
    </row>
    <row r="258990" spans="17:17">
      <c r="Q258990" s="72"/>
    </row>
    <row r="258991" spans="17:17">
      <c r="Q258991" s="72"/>
    </row>
    <row r="258992" spans="17:17">
      <c r="Q258992" s="72"/>
    </row>
    <row r="258993" spans="17:17">
      <c r="Q258993" s="72"/>
    </row>
    <row r="258994" spans="17:17">
      <c r="Q258994" s="72"/>
    </row>
    <row r="258995" spans="17:17">
      <c r="Q258995" s="72"/>
    </row>
    <row r="258996" spans="17:17">
      <c r="Q258996" s="72"/>
    </row>
    <row r="258997" spans="17:17">
      <c r="Q258997" s="72"/>
    </row>
    <row r="258998" spans="17:17">
      <c r="Q258998" s="72"/>
    </row>
    <row r="258999" spans="17:17">
      <c r="Q258999" s="72"/>
    </row>
    <row r="259000" spans="17:17">
      <c r="Q259000" s="72"/>
    </row>
    <row r="259001" spans="17:17">
      <c r="Q259001" s="72"/>
    </row>
    <row r="259002" spans="17:17">
      <c r="Q259002" s="72"/>
    </row>
    <row r="259003" spans="17:17">
      <c r="Q259003" s="72"/>
    </row>
    <row r="259004" spans="17:17">
      <c r="Q259004" s="72"/>
    </row>
    <row r="259005" spans="17:17">
      <c r="Q259005" s="72"/>
    </row>
    <row r="259006" spans="17:17">
      <c r="Q259006" s="72"/>
    </row>
    <row r="259007" spans="17:17">
      <c r="Q259007" s="72"/>
    </row>
    <row r="259008" spans="17:17">
      <c r="Q259008" s="72"/>
    </row>
    <row r="259009" spans="17:17">
      <c r="Q259009" s="72"/>
    </row>
    <row r="259010" spans="17:17">
      <c r="Q259010" s="72"/>
    </row>
    <row r="259011" spans="17:17">
      <c r="Q259011" s="72"/>
    </row>
    <row r="259012" spans="17:17">
      <c r="Q259012" s="72"/>
    </row>
    <row r="259013" spans="17:17">
      <c r="Q259013" s="72"/>
    </row>
    <row r="259014" spans="17:17">
      <c r="Q259014" s="72"/>
    </row>
    <row r="259015" spans="17:17">
      <c r="Q259015" s="72"/>
    </row>
    <row r="259016" spans="17:17">
      <c r="Q259016" s="72"/>
    </row>
    <row r="259017" spans="17:17">
      <c r="Q259017" s="72"/>
    </row>
    <row r="259018" spans="17:17">
      <c r="Q259018" s="72"/>
    </row>
    <row r="259019" spans="17:17">
      <c r="Q259019" s="72"/>
    </row>
    <row r="259020" spans="17:17">
      <c r="Q259020" s="72"/>
    </row>
    <row r="259021" spans="17:17">
      <c r="Q259021" s="72"/>
    </row>
    <row r="259022" spans="17:17">
      <c r="Q259022" s="72"/>
    </row>
    <row r="259023" spans="17:17">
      <c r="Q259023" s="72"/>
    </row>
    <row r="259024" spans="17:17">
      <c r="Q259024" s="72"/>
    </row>
    <row r="259025" spans="17:17">
      <c r="Q259025" s="72"/>
    </row>
    <row r="259026" spans="17:17">
      <c r="Q259026" s="72"/>
    </row>
    <row r="259027" spans="17:17">
      <c r="Q259027" s="72"/>
    </row>
    <row r="259028" spans="17:17">
      <c r="Q259028" s="72"/>
    </row>
    <row r="259029" spans="17:17">
      <c r="Q259029" s="72"/>
    </row>
    <row r="259030" spans="17:17">
      <c r="Q259030" s="72"/>
    </row>
    <row r="259031" spans="17:17">
      <c r="Q259031" s="72"/>
    </row>
    <row r="259032" spans="17:17">
      <c r="Q259032" s="72"/>
    </row>
    <row r="259033" spans="17:17">
      <c r="Q259033" s="72"/>
    </row>
    <row r="259034" spans="17:17">
      <c r="Q259034" s="72"/>
    </row>
    <row r="259035" spans="17:17">
      <c r="Q259035" s="72"/>
    </row>
    <row r="259036" spans="17:17">
      <c r="Q259036" s="72"/>
    </row>
    <row r="259037" spans="17:17">
      <c r="Q259037" s="72"/>
    </row>
    <row r="259038" spans="17:17">
      <c r="Q259038" s="72"/>
    </row>
    <row r="259039" spans="17:17">
      <c r="Q259039" s="72"/>
    </row>
    <row r="259040" spans="17:17">
      <c r="Q259040" s="72"/>
    </row>
    <row r="259041" spans="17:17">
      <c r="Q259041" s="72"/>
    </row>
    <row r="259042" spans="17:17">
      <c r="Q259042" s="72"/>
    </row>
    <row r="259043" spans="17:17">
      <c r="Q259043" s="72"/>
    </row>
    <row r="259044" spans="17:17">
      <c r="Q259044" s="72"/>
    </row>
    <row r="259045" spans="17:17">
      <c r="Q259045" s="72"/>
    </row>
    <row r="259046" spans="17:17">
      <c r="Q259046" s="72"/>
    </row>
    <row r="259047" spans="17:17">
      <c r="Q259047" s="72"/>
    </row>
    <row r="259048" spans="17:17">
      <c r="Q259048" s="72"/>
    </row>
    <row r="259049" spans="17:17">
      <c r="Q259049" s="72"/>
    </row>
    <row r="259050" spans="17:17">
      <c r="Q259050" s="72"/>
    </row>
    <row r="259051" spans="17:17">
      <c r="Q259051" s="72"/>
    </row>
    <row r="259052" spans="17:17">
      <c r="Q259052" s="72"/>
    </row>
    <row r="259053" spans="17:17">
      <c r="Q259053" s="72"/>
    </row>
    <row r="259054" spans="17:17">
      <c r="Q259054" s="72"/>
    </row>
    <row r="259055" spans="17:17">
      <c r="Q259055" s="72"/>
    </row>
    <row r="259056" spans="17:17">
      <c r="Q259056" s="72"/>
    </row>
    <row r="259057" spans="17:17">
      <c r="Q259057" s="72"/>
    </row>
    <row r="259058" spans="17:17">
      <c r="Q259058" s="72"/>
    </row>
    <row r="259059" spans="17:17">
      <c r="Q259059" s="72"/>
    </row>
    <row r="259060" spans="17:17">
      <c r="Q259060" s="72"/>
    </row>
    <row r="259061" spans="17:17">
      <c r="Q259061" s="72"/>
    </row>
    <row r="259062" spans="17:17">
      <c r="Q259062" s="72"/>
    </row>
    <row r="259063" spans="17:17">
      <c r="Q259063" s="72"/>
    </row>
    <row r="259064" spans="17:17">
      <c r="Q259064" s="72"/>
    </row>
    <row r="259065" spans="17:17">
      <c r="Q259065" s="72"/>
    </row>
    <row r="259066" spans="17:17">
      <c r="Q259066" s="72"/>
    </row>
    <row r="259067" spans="17:17">
      <c r="Q259067" s="72"/>
    </row>
    <row r="259068" spans="17:17">
      <c r="Q259068" s="72"/>
    </row>
    <row r="259069" spans="17:17">
      <c r="Q259069" s="72"/>
    </row>
    <row r="259070" spans="17:17">
      <c r="Q259070" s="72"/>
    </row>
    <row r="259071" spans="17:17">
      <c r="Q259071" s="72"/>
    </row>
    <row r="259072" spans="17:17">
      <c r="Q259072" s="72"/>
    </row>
    <row r="259073" spans="17:17">
      <c r="Q259073" s="72"/>
    </row>
    <row r="259074" spans="17:17">
      <c r="Q259074" s="72"/>
    </row>
    <row r="259075" spans="17:17">
      <c r="Q259075" s="72"/>
    </row>
    <row r="259076" spans="17:17">
      <c r="Q259076" s="72"/>
    </row>
    <row r="259077" spans="17:17">
      <c r="Q259077" s="72"/>
    </row>
    <row r="259078" spans="17:17">
      <c r="Q259078" s="72"/>
    </row>
    <row r="259079" spans="17:17">
      <c r="Q259079" s="72"/>
    </row>
    <row r="259080" spans="17:17">
      <c r="Q259080" s="72"/>
    </row>
    <row r="259081" spans="17:17">
      <c r="Q259081" s="72"/>
    </row>
    <row r="259082" spans="17:17">
      <c r="Q259082" s="72"/>
    </row>
    <row r="259083" spans="17:17">
      <c r="Q259083" s="72"/>
    </row>
    <row r="259084" spans="17:17">
      <c r="Q259084" s="72"/>
    </row>
    <row r="259085" spans="17:17">
      <c r="Q259085" s="72"/>
    </row>
    <row r="259086" spans="17:17">
      <c r="Q259086" s="72"/>
    </row>
    <row r="259087" spans="17:17">
      <c r="Q259087" s="72"/>
    </row>
    <row r="259088" spans="17:17">
      <c r="Q259088" s="72"/>
    </row>
    <row r="259089" spans="17:17">
      <c r="Q259089" s="72"/>
    </row>
    <row r="259090" spans="17:17">
      <c r="Q259090" s="72"/>
    </row>
    <row r="259091" spans="17:17">
      <c r="Q259091" s="72"/>
    </row>
    <row r="259092" spans="17:17">
      <c r="Q259092" s="72"/>
    </row>
    <row r="259093" spans="17:17">
      <c r="Q259093" s="72"/>
    </row>
    <row r="259094" spans="17:17">
      <c r="Q259094" s="72"/>
    </row>
    <row r="259095" spans="17:17">
      <c r="Q259095" s="72"/>
    </row>
    <row r="259096" spans="17:17">
      <c r="Q259096" s="72"/>
    </row>
    <row r="259097" spans="17:17">
      <c r="Q259097" s="72"/>
    </row>
    <row r="259098" spans="17:17">
      <c r="Q259098" s="72"/>
    </row>
    <row r="259099" spans="17:17">
      <c r="Q259099" s="72"/>
    </row>
    <row r="259100" spans="17:17">
      <c r="Q259100" s="72"/>
    </row>
    <row r="259101" spans="17:17">
      <c r="Q259101" s="72"/>
    </row>
    <row r="259102" spans="17:17">
      <c r="Q259102" s="72"/>
    </row>
    <row r="259103" spans="17:17">
      <c r="Q259103" s="72"/>
    </row>
    <row r="259104" spans="17:17">
      <c r="Q259104" s="72"/>
    </row>
    <row r="259105" spans="17:17">
      <c r="Q259105" s="72"/>
    </row>
    <row r="259106" spans="17:17">
      <c r="Q259106" s="72"/>
    </row>
    <row r="259107" spans="17:17">
      <c r="Q259107" s="72"/>
    </row>
    <row r="259108" spans="17:17">
      <c r="Q259108" s="72"/>
    </row>
    <row r="259109" spans="17:17">
      <c r="Q259109" s="72"/>
    </row>
    <row r="259110" spans="17:17">
      <c r="Q259110" s="72"/>
    </row>
    <row r="259111" spans="17:17">
      <c r="Q259111" s="72"/>
    </row>
    <row r="259112" spans="17:17">
      <c r="Q259112" s="72"/>
    </row>
    <row r="259113" spans="17:17">
      <c r="Q259113" s="72"/>
    </row>
    <row r="259114" spans="17:17">
      <c r="Q259114" s="72"/>
    </row>
    <row r="259115" spans="17:17">
      <c r="Q259115" s="72"/>
    </row>
    <row r="259116" spans="17:17">
      <c r="Q259116" s="72"/>
    </row>
    <row r="259117" spans="17:17">
      <c r="Q259117" s="72"/>
    </row>
    <row r="259118" spans="17:17">
      <c r="Q259118" s="72"/>
    </row>
    <row r="259119" spans="17:17">
      <c r="Q259119" s="72"/>
    </row>
    <row r="259120" spans="17:17">
      <c r="Q259120" s="72"/>
    </row>
    <row r="259121" spans="17:17">
      <c r="Q259121" s="72"/>
    </row>
    <row r="259122" spans="17:17">
      <c r="Q259122" s="72"/>
    </row>
    <row r="259123" spans="17:17">
      <c r="Q259123" s="72"/>
    </row>
    <row r="259124" spans="17:17">
      <c r="Q259124" s="72"/>
    </row>
    <row r="259125" spans="17:17">
      <c r="Q259125" s="72"/>
    </row>
    <row r="259126" spans="17:17">
      <c r="Q259126" s="72"/>
    </row>
    <row r="259127" spans="17:17">
      <c r="Q259127" s="72"/>
    </row>
    <row r="259128" spans="17:17">
      <c r="Q259128" s="72"/>
    </row>
    <row r="259129" spans="17:17">
      <c r="Q259129" s="72"/>
    </row>
    <row r="259130" spans="17:17">
      <c r="Q259130" s="72"/>
    </row>
    <row r="259131" spans="17:17">
      <c r="Q259131" s="72"/>
    </row>
    <row r="259132" spans="17:17">
      <c r="Q259132" s="72"/>
    </row>
    <row r="259133" spans="17:17">
      <c r="Q259133" s="72"/>
    </row>
    <row r="259134" spans="17:17">
      <c r="Q259134" s="72"/>
    </row>
    <row r="259135" spans="17:17">
      <c r="Q259135" s="72"/>
    </row>
    <row r="259136" spans="17:17">
      <c r="Q259136" s="72"/>
    </row>
    <row r="259137" spans="17:17">
      <c r="Q259137" s="72"/>
    </row>
    <row r="259138" spans="17:17">
      <c r="Q259138" s="72"/>
    </row>
    <row r="259139" spans="17:17">
      <c r="Q259139" s="72"/>
    </row>
    <row r="259140" spans="17:17">
      <c r="Q259140" s="72"/>
    </row>
    <row r="259141" spans="17:17">
      <c r="Q259141" s="72"/>
    </row>
    <row r="259142" spans="17:17">
      <c r="Q259142" s="72"/>
    </row>
    <row r="259143" spans="17:17">
      <c r="Q259143" s="72"/>
    </row>
    <row r="259144" spans="17:17">
      <c r="Q259144" s="72"/>
    </row>
    <row r="259145" spans="17:17">
      <c r="Q259145" s="72"/>
    </row>
    <row r="259146" spans="17:17">
      <c r="Q259146" s="72"/>
    </row>
    <row r="259147" spans="17:17">
      <c r="Q259147" s="72"/>
    </row>
    <row r="259148" spans="17:17">
      <c r="Q259148" s="72"/>
    </row>
    <row r="259149" spans="17:17">
      <c r="Q259149" s="72"/>
    </row>
    <row r="259150" spans="17:17">
      <c r="Q259150" s="72"/>
    </row>
    <row r="259151" spans="17:17">
      <c r="Q259151" s="72"/>
    </row>
    <row r="259152" spans="17:17">
      <c r="Q259152" s="72"/>
    </row>
    <row r="259153" spans="17:17">
      <c r="Q259153" s="72"/>
    </row>
    <row r="259154" spans="17:17">
      <c r="Q259154" s="72"/>
    </row>
    <row r="259155" spans="17:17">
      <c r="Q259155" s="72"/>
    </row>
    <row r="259156" spans="17:17">
      <c r="Q259156" s="72"/>
    </row>
    <row r="259157" spans="17:17">
      <c r="Q259157" s="72"/>
    </row>
    <row r="259158" spans="17:17">
      <c r="Q259158" s="72"/>
    </row>
    <row r="259159" spans="17:17">
      <c r="Q259159" s="72"/>
    </row>
    <row r="259160" spans="17:17">
      <c r="Q259160" s="72"/>
    </row>
    <row r="259161" spans="17:17">
      <c r="Q259161" s="72"/>
    </row>
    <row r="259162" spans="17:17">
      <c r="Q259162" s="72"/>
    </row>
    <row r="259163" spans="17:17">
      <c r="Q259163" s="72"/>
    </row>
    <row r="259164" spans="17:17">
      <c r="Q259164" s="72"/>
    </row>
    <row r="259165" spans="17:17">
      <c r="Q259165" s="72"/>
    </row>
    <row r="259166" spans="17:17">
      <c r="Q259166" s="72"/>
    </row>
    <row r="259167" spans="17:17">
      <c r="Q259167" s="72"/>
    </row>
    <row r="259168" spans="17:17">
      <c r="Q259168" s="72"/>
    </row>
    <row r="259169" spans="17:17">
      <c r="Q259169" s="72"/>
    </row>
    <row r="259170" spans="17:17">
      <c r="Q259170" s="72"/>
    </row>
    <row r="259171" spans="17:17">
      <c r="Q259171" s="72"/>
    </row>
    <row r="259172" spans="17:17">
      <c r="Q259172" s="72"/>
    </row>
    <row r="259173" spans="17:17">
      <c r="Q259173" s="72"/>
    </row>
    <row r="259174" spans="17:17">
      <c r="Q259174" s="72"/>
    </row>
    <row r="259175" spans="17:17">
      <c r="Q259175" s="72"/>
    </row>
    <row r="259176" spans="17:17">
      <c r="Q259176" s="72"/>
    </row>
    <row r="259177" spans="17:17">
      <c r="Q259177" s="72"/>
    </row>
    <row r="259178" spans="17:17">
      <c r="Q259178" s="72"/>
    </row>
    <row r="259179" spans="17:17">
      <c r="Q259179" s="72"/>
    </row>
    <row r="259180" spans="17:17">
      <c r="Q259180" s="72"/>
    </row>
    <row r="259181" spans="17:17">
      <c r="Q259181" s="72"/>
    </row>
    <row r="259182" spans="17:17">
      <c r="Q259182" s="72"/>
    </row>
    <row r="259183" spans="17:17">
      <c r="Q259183" s="72"/>
    </row>
    <row r="259184" spans="17:17">
      <c r="Q259184" s="72"/>
    </row>
    <row r="259185" spans="17:17">
      <c r="Q259185" s="72"/>
    </row>
    <row r="259186" spans="17:17">
      <c r="Q259186" s="72"/>
    </row>
    <row r="259187" spans="17:17">
      <c r="Q259187" s="72"/>
    </row>
    <row r="259188" spans="17:17">
      <c r="Q259188" s="72"/>
    </row>
    <row r="259189" spans="17:17">
      <c r="Q259189" s="72"/>
    </row>
    <row r="259190" spans="17:17">
      <c r="Q259190" s="72"/>
    </row>
    <row r="259191" spans="17:17">
      <c r="Q259191" s="72"/>
    </row>
    <row r="259192" spans="17:17">
      <c r="Q259192" s="72"/>
    </row>
    <row r="259193" spans="17:17">
      <c r="Q259193" s="72"/>
    </row>
    <row r="259194" spans="17:17">
      <c r="Q259194" s="72"/>
    </row>
    <row r="259195" spans="17:17">
      <c r="Q259195" s="72"/>
    </row>
    <row r="259196" spans="17:17">
      <c r="Q259196" s="72"/>
    </row>
    <row r="259197" spans="17:17">
      <c r="Q259197" s="72"/>
    </row>
    <row r="259198" spans="17:17">
      <c r="Q259198" s="72"/>
    </row>
    <row r="259199" spans="17:17">
      <c r="Q259199" s="72"/>
    </row>
    <row r="259200" spans="17:17">
      <c r="Q259200" s="72"/>
    </row>
    <row r="259201" spans="17:17">
      <c r="Q259201" s="72"/>
    </row>
    <row r="259202" spans="17:17">
      <c r="Q259202" s="72"/>
    </row>
    <row r="259203" spans="17:17">
      <c r="Q259203" s="72"/>
    </row>
    <row r="259204" spans="17:17">
      <c r="Q259204" s="72"/>
    </row>
    <row r="259205" spans="17:17">
      <c r="Q259205" s="72"/>
    </row>
    <row r="259206" spans="17:17">
      <c r="Q259206" s="72"/>
    </row>
    <row r="259207" spans="17:17">
      <c r="Q259207" s="72"/>
    </row>
    <row r="259208" spans="17:17">
      <c r="Q259208" s="72"/>
    </row>
    <row r="259209" spans="17:17">
      <c r="Q259209" s="72"/>
    </row>
    <row r="259210" spans="17:17">
      <c r="Q259210" s="72"/>
    </row>
    <row r="259211" spans="17:17">
      <c r="Q259211" s="72"/>
    </row>
    <row r="259212" spans="17:17">
      <c r="Q259212" s="72"/>
    </row>
    <row r="259213" spans="17:17">
      <c r="Q259213" s="72"/>
    </row>
    <row r="259214" spans="17:17">
      <c r="Q259214" s="72"/>
    </row>
    <row r="259215" spans="17:17">
      <c r="Q259215" s="72"/>
    </row>
    <row r="259216" spans="17:17">
      <c r="Q259216" s="72"/>
    </row>
    <row r="259217" spans="17:17">
      <c r="Q259217" s="72"/>
    </row>
    <row r="259218" spans="17:17">
      <c r="Q259218" s="72"/>
    </row>
    <row r="259219" spans="17:17">
      <c r="Q259219" s="72"/>
    </row>
    <row r="259220" spans="17:17">
      <c r="Q259220" s="72"/>
    </row>
    <row r="259221" spans="17:17">
      <c r="Q259221" s="72"/>
    </row>
    <row r="259222" spans="17:17">
      <c r="Q259222" s="72"/>
    </row>
    <row r="259223" spans="17:17">
      <c r="Q259223" s="72"/>
    </row>
    <row r="259224" spans="17:17">
      <c r="Q259224" s="72"/>
    </row>
    <row r="259225" spans="17:17">
      <c r="Q259225" s="72"/>
    </row>
    <row r="259226" spans="17:17">
      <c r="Q259226" s="72"/>
    </row>
    <row r="259227" spans="17:17">
      <c r="Q259227" s="72"/>
    </row>
    <row r="259228" spans="17:17">
      <c r="Q259228" s="72"/>
    </row>
    <row r="259229" spans="17:17">
      <c r="Q259229" s="72"/>
    </row>
    <row r="259230" spans="17:17">
      <c r="Q259230" s="72"/>
    </row>
    <row r="259231" spans="17:17">
      <c r="Q259231" s="72"/>
    </row>
    <row r="259232" spans="17:17">
      <c r="Q259232" s="72"/>
    </row>
    <row r="259233" spans="17:17">
      <c r="Q259233" s="72"/>
    </row>
    <row r="259234" spans="17:17">
      <c r="Q259234" s="72"/>
    </row>
    <row r="259235" spans="17:17">
      <c r="Q259235" s="72"/>
    </row>
    <row r="259236" spans="17:17">
      <c r="Q259236" s="72"/>
    </row>
    <row r="259237" spans="17:17">
      <c r="Q259237" s="72"/>
    </row>
    <row r="259238" spans="17:17">
      <c r="Q259238" s="72"/>
    </row>
    <row r="259239" spans="17:17">
      <c r="Q259239" s="72"/>
    </row>
    <row r="259240" spans="17:17">
      <c r="Q259240" s="72"/>
    </row>
    <row r="259241" spans="17:17">
      <c r="Q259241" s="72"/>
    </row>
    <row r="259242" spans="17:17">
      <c r="Q259242" s="72"/>
    </row>
    <row r="259243" spans="17:17">
      <c r="Q259243" s="72"/>
    </row>
    <row r="259244" spans="17:17">
      <c r="Q259244" s="72"/>
    </row>
    <row r="259245" spans="17:17">
      <c r="Q259245" s="72"/>
    </row>
    <row r="259246" spans="17:17">
      <c r="Q259246" s="72"/>
    </row>
    <row r="259247" spans="17:17">
      <c r="Q259247" s="72"/>
    </row>
    <row r="259248" spans="17:17">
      <c r="Q259248" s="72"/>
    </row>
    <row r="259249" spans="17:17">
      <c r="Q259249" s="72"/>
    </row>
    <row r="259250" spans="17:17">
      <c r="Q259250" s="72"/>
    </row>
    <row r="259251" spans="17:17">
      <c r="Q259251" s="72"/>
    </row>
    <row r="259252" spans="17:17">
      <c r="Q259252" s="72"/>
    </row>
    <row r="259253" spans="17:17">
      <c r="Q259253" s="72"/>
    </row>
    <row r="259254" spans="17:17">
      <c r="Q259254" s="72"/>
    </row>
    <row r="259255" spans="17:17">
      <c r="Q259255" s="72"/>
    </row>
    <row r="259256" spans="17:17">
      <c r="Q259256" s="72"/>
    </row>
    <row r="259257" spans="17:17">
      <c r="Q259257" s="72"/>
    </row>
    <row r="259258" spans="17:17">
      <c r="Q259258" s="72"/>
    </row>
    <row r="259259" spans="17:17">
      <c r="Q259259" s="72"/>
    </row>
    <row r="259260" spans="17:17">
      <c r="Q259260" s="72"/>
    </row>
    <row r="259261" spans="17:17">
      <c r="Q259261" s="72"/>
    </row>
    <row r="259262" spans="17:17">
      <c r="Q259262" s="72"/>
    </row>
    <row r="259263" spans="17:17">
      <c r="Q259263" s="72"/>
    </row>
    <row r="259264" spans="17:17">
      <c r="Q259264" s="72"/>
    </row>
    <row r="259265" spans="17:17">
      <c r="Q259265" s="72"/>
    </row>
    <row r="259266" spans="17:17">
      <c r="Q259266" s="72"/>
    </row>
    <row r="259267" spans="17:17">
      <c r="Q259267" s="72"/>
    </row>
    <row r="259268" spans="17:17">
      <c r="Q259268" s="72"/>
    </row>
    <row r="259269" spans="17:17">
      <c r="Q259269" s="72"/>
    </row>
    <row r="259270" spans="17:17">
      <c r="Q259270" s="72"/>
    </row>
    <row r="259271" spans="17:17">
      <c r="Q259271" s="72"/>
    </row>
    <row r="259272" spans="17:17">
      <c r="Q259272" s="72"/>
    </row>
    <row r="259273" spans="17:17">
      <c r="Q259273" s="72"/>
    </row>
    <row r="259274" spans="17:17">
      <c r="Q259274" s="72"/>
    </row>
    <row r="259275" spans="17:17">
      <c r="Q259275" s="72"/>
    </row>
    <row r="259276" spans="17:17">
      <c r="Q259276" s="72"/>
    </row>
    <row r="259277" spans="17:17">
      <c r="Q259277" s="72"/>
    </row>
    <row r="259278" spans="17:17">
      <c r="Q259278" s="72"/>
    </row>
    <row r="259279" spans="17:17">
      <c r="Q259279" s="72"/>
    </row>
    <row r="259280" spans="17:17">
      <c r="Q259280" s="72"/>
    </row>
    <row r="259281" spans="17:17">
      <c r="Q259281" s="72"/>
    </row>
    <row r="259282" spans="17:17">
      <c r="Q259282" s="72"/>
    </row>
    <row r="259283" spans="17:17">
      <c r="Q259283" s="72"/>
    </row>
    <row r="259284" spans="17:17">
      <c r="Q259284" s="72"/>
    </row>
    <row r="259285" spans="17:17">
      <c r="Q259285" s="72"/>
    </row>
    <row r="259286" spans="17:17">
      <c r="Q259286" s="72"/>
    </row>
    <row r="259287" spans="17:17">
      <c r="Q259287" s="72"/>
    </row>
    <row r="259288" spans="17:17">
      <c r="Q259288" s="72"/>
    </row>
    <row r="259289" spans="17:17">
      <c r="Q259289" s="72"/>
    </row>
    <row r="259290" spans="17:17">
      <c r="Q259290" s="72"/>
    </row>
    <row r="259291" spans="17:17">
      <c r="Q259291" s="72"/>
    </row>
    <row r="259292" spans="17:17">
      <c r="Q259292" s="72"/>
    </row>
    <row r="259293" spans="17:17">
      <c r="Q259293" s="72"/>
    </row>
    <row r="259294" spans="17:17">
      <c r="Q259294" s="72"/>
    </row>
    <row r="259295" spans="17:17">
      <c r="Q259295" s="72"/>
    </row>
    <row r="259296" spans="17:17">
      <c r="Q259296" s="72"/>
    </row>
    <row r="259297" spans="17:17">
      <c r="Q259297" s="72"/>
    </row>
    <row r="259298" spans="17:17">
      <c r="Q259298" s="72"/>
    </row>
    <row r="259299" spans="17:17">
      <c r="Q259299" s="72"/>
    </row>
    <row r="259300" spans="17:17">
      <c r="Q259300" s="72"/>
    </row>
    <row r="259301" spans="17:17">
      <c r="Q259301" s="72"/>
    </row>
    <row r="259302" spans="17:17">
      <c r="Q259302" s="72"/>
    </row>
    <row r="259303" spans="17:17">
      <c r="Q259303" s="72"/>
    </row>
    <row r="259304" spans="17:17">
      <c r="Q259304" s="72"/>
    </row>
    <row r="259305" spans="17:17">
      <c r="Q259305" s="72"/>
    </row>
    <row r="259306" spans="17:17">
      <c r="Q259306" s="72"/>
    </row>
    <row r="259307" spans="17:17">
      <c r="Q259307" s="72"/>
    </row>
    <row r="259308" spans="17:17">
      <c r="Q259308" s="72"/>
    </row>
    <row r="259309" spans="17:17">
      <c r="Q259309" s="72"/>
    </row>
    <row r="259310" spans="17:17">
      <c r="Q259310" s="72"/>
    </row>
    <row r="259311" spans="17:17">
      <c r="Q259311" s="72"/>
    </row>
    <row r="259312" spans="17:17">
      <c r="Q259312" s="72"/>
    </row>
    <row r="259313" spans="17:17">
      <c r="Q259313" s="72"/>
    </row>
    <row r="259314" spans="17:17">
      <c r="Q259314" s="72"/>
    </row>
    <row r="259315" spans="17:17">
      <c r="Q259315" s="72"/>
    </row>
    <row r="259316" spans="17:17">
      <c r="Q259316" s="72"/>
    </row>
    <row r="259317" spans="17:17">
      <c r="Q259317" s="72"/>
    </row>
    <row r="259318" spans="17:17">
      <c r="Q259318" s="72"/>
    </row>
    <row r="259319" spans="17:17">
      <c r="Q259319" s="72"/>
    </row>
    <row r="259320" spans="17:17">
      <c r="Q259320" s="72"/>
    </row>
    <row r="259321" spans="17:17">
      <c r="Q259321" s="72"/>
    </row>
    <row r="259322" spans="17:17">
      <c r="Q259322" s="72"/>
    </row>
    <row r="259323" spans="17:17">
      <c r="Q259323" s="72"/>
    </row>
    <row r="259324" spans="17:17">
      <c r="Q259324" s="72"/>
    </row>
    <row r="259325" spans="17:17">
      <c r="Q259325" s="72"/>
    </row>
    <row r="259326" spans="17:17">
      <c r="Q259326" s="72"/>
    </row>
    <row r="259327" spans="17:17">
      <c r="Q259327" s="72"/>
    </row>
    <row r="259328" spans="17:17">
      <c r="Q259328" s="72"/>
    </row>
    <row r="259329" spans="17:17">
      <c r="Q259329" s="72"/>
    </row>
    <row r="259330" spans="17:17">
      <c r="Q259330" s="72"/>
    </row>
    <row r="259331" spans="17:17">
      <c r="Q259331" s="72"/>
    </row>
    <row r="259332" spans="17:17">
      <c r="Q259332" s="72"/>
    </row>
    <row r="259333" spans="17:17">
      <c r="Q259333" s="72"/>
    </row>
    <row r="259334" spans="17:17">
      <c r="Q259334" s="72"/>
    </row>
    <row r="259335" spans="17:17">
      <c r="Q259335" s="72"/>
    </row>
    <row r="259336" spans="17:17">
      <c r="Q259336" s="72"/>
    </row>
    <row r="259337" spans="17:17">
      <c r="Q259337" s="72"/>
    </row>
    <row r="259338" spans="17:17">
      <c r="Q259338" s="72"/>
    </row>
    <row r="259339" spans="17:17">
      <c r="Q259339" s="72"/>
    </row>
    <row r="259340" spans="17:17">
      <c r="Q259340" s="72"/>
    </row>
    <row r="259341" spans="17:17">
      <c r="Q259341" s="72"/>
    </row>
    <row r="259342" spans="17:17">
      <c r="Q259342" s="72"/>
    </row>
    <row r="259343" spans="17:17">
      <c r="Q259343" s="72"/>
    </row>
    <row r="259344" spans="17:17">
      <c r="Q259344" s="72"/>
    </row>
    <row r="259345" spans="17:17">
      <c r="Q259345" s="72"/>
    </row>
    <row r="259346" spans="17:17">
      <c r="Q259346" s="72"/>
    </row>
    <row r="259347" spans="17:17">
      <c r="Q259347" s="72"/>
    </row>
    <row r="259348" spans="17:17">
      <c r="Q259348" s="72"/>
    </row>
    <row r="259349" spans="17:17">
      <c r="Q259349" s="72"/>
    </row>
    <row r="259350" spans="17:17">
      <c r="Q259350" s="72"/>
    </row>
    <row r="259351" spans="17:17">
      <c r="Q259351" s="72"/>
    </row>
    <row r="259352" spans="17:17">
      <c r="Q259352" s="72"/>
    </row>
    <row r="259353" spans="17:17">
      <c r="Q259353" s="72"/>
    </row>
    <row r="259354" spans="17:17">
      <c r="Q259354" s="72"/>
    </row>
    <row r="259355" spans="17:17">
      <c r="Q259355" s="72"/>
    </row>
    <row r="259356" spans="17:17">
      <c r="Q259356" s="72"/>
    </row>
    <row r="259357" spans="17:17">
      <c r="Q259357" s="72"/>
    </row>
    <row r="259358" spans="17:17">
      <c r="Q259358" s="72"/>
    </row>
    <row r="259359" spans="17:17">
      <c r="Q259359" s="72"/>
    </row>
    <row r="259360" spans="17:17">
      <c r="Q259360" s="72"/>
    </row>
    <row r="259361" spans="17:17">
      <c r="Q259361" s="72"/>
    </row>
    <row r="259362" spans="17:17">
      <c r="Q259362" s="72"/>
    </row>
    <row r="259363" spans="17:17">
      <c r="Q259363" s="72"/>
    </row>
    <row r="259364" spans="17:17">
      <c r="Q259364" s="72"/>
    </row>
    <row r="259365" spans="17:17">
      <c r="Q259365" s="72"/>
    </row>
    <row r="259366" spans="17:17">
      <c r="Q259366" s="72"/>
    </row>
    <row r="259367" spans="17:17">
      <c r="Q259367" s="72"/>
    </row>
    <row r="259368" spans="17:17">
      <c r="Q259368" s="72"/>
    </row>
    <row r="259369" spans="17:17">
      <c r="Q259369" s="72"/>
    </row>
    <row r="259370" spans="17:17">
      <c r="Q259370" s="72"/>
    </row>
    <row r="259371" spans="17:17">
      <c r="Q259371" s="72"/>
    </row>
    <row r="259372" spans="17:17">
      <c r="Q259372" s="72"/>
    </row>
    <row r="259373" spans="17:17">
      <c r="Q259373" s="72"/>
    </row>
    <row r="259374" spans="17:17">
      <c r="Q259374" s="72"/>
    </row>
    <row r="259375" spans="17:17">
      <c r="Q259375" s="72"/>
    </row>
    <row r="259376" spans="17:17">
      <c r="Q259376" s="72"/>
    </row>
    <row r="259377" spans="17:17">
      <c r="Q259377" s="72"/>
    </row>
    <row r="259378" spans="17:17">
      <c r="Q259378" s="72"/>
    </row>
    <row r="259379" spans="17:17">
      <c r="Q259379" s="72"/>
    </row>
    <row r="259380" spans="17:17">
      <c r="Q259380" s="72"/>
    </row>
    <row r="259381" spans="17:17">
      <c r="Q259381" s="72"/>
    </row>
    <row r="259382" spans="17:17">
      <c r="Q259382" s="72"/>
    </row>
    <row r="259383" spans="17:17">
      <c r="Q259383" s="72"/>
    </row>
    <row r="259384" spans="17:17">
      <c r="Q259384" s="72"/>
    </row>
    <row r="259385" spans="17:17">
      <c r="Q259385" s="72"/>
    </row>
    <row r="259386" spans="17:17">
      <c r="Q259386" s="72"/>
    </row>
    <row r="259387" spans="17:17">
      <c r="Q259387" s="72"/>
    </row>
    <row r="259388" spans="17:17">
      <c r="Q259388" s="72"/>
    </row>
    <row r="259389" spans="17:17">
      <c r="Q259389" s="72"/>
    </row>
    <row r="259390" spans="17:17">
      <c r="Q259390" s="72"/>
    </row>
    <row r="259391" spans="17:17">
      <c r="Q259391" s="72"/>
    </row>
    <row r="259392" spans="17:17">
      <c r="Q259392" s="72"/>
    </row>
    <row r="259393" spans="17:17">
      <c r="Q259393" s="72"/>
    </row>
    <row r="259394" spans="17:17">
      <c r="Q259394" s="72"/>
    </row>
    <row r="259395" spans="17:17">
      <c r="Q259395" s="72"/>
    </row>
    <row r="259396" spans="17:17">
      <c r="Q259396" s="72"/>
    </row>
    <row r="259397" spans="17:17">
      <c r="Q259397" s="72"/>
    </row>
    <row r="259398" spans="17:17">
      <c r="Q259398" s="72"/>
    </row>
    <row r="259399" spans="17:17">
      <c r="Q259399" s="72"/>
    </row>
    <row r="259400" spans="17:17">
      <c r="Q259400" s="72"/>
    </row>
    <row r="259401" spans="17:17">
      <c r="Q259401" s="72"/>
    </row>
    <row r="259402" spans="17:17">
      <c r="Q259402" s="72"/>
    </row>
    <row r="259403" spans="17:17">
      <c r="Q259403" s="72"/>
    </row>
    <row r="259404" spans="17:17">
      <c r="Q259404" s="72"/>
    </row>
    <row r="259405" spans="17:17">
      <c r="Q259405" s="72"/>
    </row>
    <row r="259406" spans="17:17">
      <c r="Q259406" s="72"/>
    </row>
    <row r="259407" spans="17:17">
      <c r="Q259407" s="72"/>
    </row>
    <row r="259408" spans="17:17">
      <c r="Q259408" s="72"/>
    </row>
    <row r="259409" spans="17:17">
      <c r="Q259409" s="72"/>
    </row>
    <row r="259410" spans="17:17">
      <c r="Q259410" s="72"/>
    </row>
    <row r="259411" spans="17:17">
      <c r="Q259411" s="72"/>
    </row>
    <row r="259412" spans="17:17">
      <c r="Q259412" s="72"/>
    </row>
    <row r="259413" spans="17:17">
      <c r="Q259413" s="72"/>
    </row>
    <row r="259414" spans="17:17">
      <c r="Q259414" s="72"/>
    </row>
    <row r="259415" spans="17:17">
      <c r="Q259415" s="72"/>
    </row>
    <row r="259416" spans="17:17">
      <c r="Q259416" s="72"/>
    </row>
    <row r="259417" spans="17:17">
      <c r="Q259417" s="72"/>
    </row>
    <row r="259418" spans="17:17">
      <c r="Q259418" s="72"/>
    </row>
    <row r="259419" spans="17:17">
      <c r="Q259419" s="72"/>
    </row>
    <row r="259420" spans="17:17">
      <c r="Q259420" s="72"/>
    </row>
    <row r="259421" spans="17:17">
      <c r="Q259421" s="72"/>
    </row>
    <row r="259422" spans="17:17">
      <c r="Q259422" s="72"/>
    </row>
    <row r="259423" spans="17:17">
      <c r="Q259423" s="72"/>
    </row>
    <row r="259424" spans="17:17">
      <c r="Q259424" s="72"/>
    </row>
    <row r="259425" spans="17:17">
      <c r="Q259425" s="72"/>
    </row>
    <row r="259426" spans="17:17">
      <c r="Q259426" s="72"/>
    </row>
    <row r="259427" spans="17:17">
      <c r="Q259427" s="72"/>
    </row>
    <row r="259428" spans="17:17">
      <c r="Q259428" s="72"/>
    </row>
    <row r="259429" spans="17:17">
      <c r="Q259429" s="72"/>
    </row>
    <row r="259430" spans="17:17">
      <c r="Q259430" s="72"/>
    </row>
    <row r="259431" spans="17:17">
      <c r="Q259431" s="72"/>
    </row>
    <row r="259432" spans="17:17">
      <c r="Q259432" s="72"/>
    </row>
    <row r="259433" spans="17:17">
      <c r="Q259433" s="72"/>
    </row>
    <row r="259434" spans="17:17">
      <c r="Q259434" s="72"/>
    </row>
    <row r="259435" spans="17:17">
      <c r="Q259435" s="72"/>
    </row>
    <row r="259436" spans="17:17">
      <c r="Q259436" s="72"/>
    </row>
    <row r="259437" spans="17:17">
      <c r="Q259437" s="72"/>
    </row>
    <row r="259438" spans="17:17">
      <c r="Q259438" s="72"/>
    </row>
    <row r="259439" spans="17:17">
      <c r="Q259439" s="72"/>
    </row>
    <row r="259440" spans="17:17">
      <c r="Q259440" s="72"/>
    </row>
    <row r="259441" spans="17:17">
      <c r="Q259441" s="72"/>
    </row>
    <row r="259442" spans="17:17">
      <c r="Q259442" s="72"/>
    </row>
    <row r="259443" spans="17:17">
      <c r="Q259443" s="72"/>
    </row>
    <row r="259444" spans="17:17">
      <c r="Q259444" s="72"/>
    </row>
    <row r="259445" spans="17:17">
      <c r="Q259445" s="72"/>
    </row>
    <row r="259446" spans="17:17">
      <c r="Q259446" s="72"/>
    </row>
    <row r="259447" spans="17:17">
      <c r="Q259447" s="72"/>
    </row>
    <row r="259448" spans="17:17">
      <c r="Q259448" s="72"/>
    </row>
    <row r="259449" spans="17:17">
      <c r="Q259449" s="72"/>
    </row>
    <row r="259450" spans="17:17">
      <c r="Q259450" s="72"/>
    </row>
    <row r="259451" spans="17:17">
      <c r="Q259451" s="72"/>
    </row>
    <row r="259452" spans="17:17">
      <c r="Q259452" s="72"/>
    </row>
    <row r="259453" spans="17:17">
      <c r="Q259453" s="72"/>
    </row>
    <row r="259454" spans="17:17">
      <c r="Q259454" s="72"/>
    </row>
    <row r="259455" spans="17:17">
      <c r="Q259455" s="72"/>
    </row>
    <row r="259456" spans="17:17">
      <c r="Q259456" s="72"/>
    </row>
    <row r="259457" spans="17:17">
      <c r="Q259457" s="72"/>
    </row>
    <row r="259458" spans="17:17">
      <c r="Q259458" s="72"/>
    </row>
    <row r="259459" spans="17:17">
      <c r="Q259459" s="72"/>
    </row>
    <row r="259460" spans="17:17">
      <c r="Q259460" s="72"/>
    </row>
    <row r="259461" spans="17:17">
      <c r="Q259461" s="72"/>
    </row>
    <row r="259462" spans="17:17">
      <c r="Q259462" s="72"/>
    </row>
    <row r="259463" spans="17:17">
      <c r="Q259463" s="72"/>
    </row>
    <row r="259464" spans="17:17">
      <c r="Q259464" s="72"/>
    </row>
    <row r="259465" spans="17:17">
      <c r="Q259465" s="72"/>
    </row>
    <row r="259466" spans="17:17">
      <c r="Q259466" s="72"/>
    </row>
    <row r="259467" spans="17:17">
      <c r="Q259467" s="72"/>
    </row>
    <row r="259468" spans="17:17">
      <c r="Q259468" s="72"/>
    </row>
    <row r="259469" spans="17:17">
      <c r="Q259469" s="72"/>
    </row>
    <row r="259470" spans="17:17">
      <c r="Q259470" s="72"/>
    </row>
    <row r="259471" spans="17:17">
      <c r="Q259471" s="72"/>
    </row>
    <row r="259472" spans="17:17">
      <c r="Q259472" s="72"/>
    </row>
    <row r="259473" spans="17:17">
      <c r="Q259473" s="72"/>
    </row>
    <row r="259474" spans="17:17">
      <c r="Q259474" s="72"/>
    </row>
    <row r="259475" spans="17:17">
      <c r="Q259475" s="72"/>
    </row>
    <row r="259476" spans="17:17">
      <c r="Q259476" s="72"/>
    </row>
    <row r="259477" spans="17:17">
      <c r="Q259477" s="72"/>
    </row>
    <row r="259478" spans="17:17">
      <c r="Q259478" s="72"/>
    </row>
    <row r="259479" spans="17:17">
      <c r="Q259479" s="72"/>
    </row>
    <row r="259480" spans="17:17">
      <c r="Q259480" s="72"/>
    </row>
    <row r="259481" spans="17:17">
      <c r="Q259481" s="72"/>
    </row>
    <row r="259482" spans="17:17">
      <c r="Q259482" s="72"/>
    </row>
    <row r="259483" spans="17:17">
      <c r="Q259483" s="72"/>
    </row>
    <row r="259484" spans="17:17">
      <c r="Q259484" s="72"/>
    </row>
    <row r="259485" spans="17:17">
      <c r="Q259485" s="72"/>
    </row>
    <row r="259486" spans="17:17">
      <c r="Q259486" s="72"/>
    </row>
    <row r="259487" spans="17:17">
      <c r="Q259487" s="72"/>
    </row>
    <row r="259488" spans="17:17">
      <c r="Q259488" s="72"/>
    </row>
    <row r="259489" spans="17:17">
      <c r="Q259489" s="72"/>
    </row>
    <row r="259490" spans="17:17">
      <c r="Q259490" s="72"/>
    </row>
    <row r="259491" spans="17:17">
      <c r="Q259491" s="72"/>
    </row>
    <row r="259492" spans="17:17">
      <c r="Q259492" s="72"/>
    </row>
    <row r="259493" spans="17:17">
      <c r="Q259493" s="72"/>
    </row>
    <row r="259494" spans="17:17">
      <c r="Q259494" s="72"/>
    </row>
    <row r="259495" spans="17:17">
      <c r="Q259495" s="72"/>
    </row>
    <row r="259496" spans="17:17">
      <c r="Q259496" s="72"/>
    </row>
    <row r="259497" spans="17:17">
      <c r="Q259497" s="72"/>
    </row>
    <row r="259498" spans="17:17">
      <c r="Q259498" s="72"/>
    </row>
    <row r="259499" spans="17:17">
      <c r="Q259499" s="72"/>
    </row>
    <row r="259500" spans="17:17">
      <c r="Q259500" s="72"/>
    </row>
    <row r="259501" spans="17:17">
      <c r="Q259501" s="72"/>
    </row>
    <row r="259502" spans="17:17">
      <c r="Q259502" s="72"/>
    </row>
    <row r="259503" spans="17:17">
      <c r="Q259503" s="72"/>
    </row>
    <row r="259504" spans="17:17">
      <c r="Q259504" s="72"/>
    </row>
    <row r="259505" spans="17:17">
      <c r="Q259505" s="72"/>
    </row>
    <row r="259506" spans="17:17">
      <c r="Q259506" s="72"/>
    </row>
    <row r="259507" spans="17:17">
      <c r="Q259507" s="72"/>
    </row>
    <row r="259508" spans="17:17">
      <c r="Q259508" s="72"/>
    </row>
    <row r="259509" spans="17:17">
      <c r="Q259509" s="72"/>
    </row>
    <row r="259510" spans="17:17">
      <c r="Q259510" s="72"/>
    </row>
    <row r="259511" spans="17:17">
      <c r="Q259511" s="72"/>
    </row>
    <row r="259512" spans="17:17">
      <c r="Q259512" s="72"/>
    </row>
    <row r="259513" spans="17:17">
      <c r="Q259513" s="72"/>
    </row>
    <row r="259514" spans="17:17">
      <c r="Q259514" s="72"/>
    </row>
    <row r="259515" spans="17:17">
      <c r="Q259515" s="72"/>
    </row>
    <row r="259516" spans="17:17">
      <c r="Q259516" s="72"/>
    </row>
    <row r="259517" spans="17:17">
      <c r="Q259517" s="72"/>
    </row>
    <row r="259518" spans="17:17">
      <c r="Q259518" s="72"/>
    </row>
    <row r="259519" spans="17:17">
      <c r="Q259519" s="72"/>
    </row>
    <row r="259520" spans="17:17">
      <c r="Q259520" s="72"/>
    </row>
    <row r="259521" spans="17:17">
      <c r="Q259521" s="72"/>
    </row>
    <row r="259522" spans="17:17">
      <c r="Q259522" s="72"/>
    </row>
    <row r="259523" spans="17:17">
      <c r="Q259523" s="72"/>
    </row>
    <row r="259524" spans="17:17">
      <c r="Q259524" s="72"/>
    </row>
    <row r="259525" spans="17:17">
      <c r="Q259525" s="72"/>
    </row>
    <row r="259526" spans="17:17">
      <c r="Q259526" s="72"/>
    </row>
    <row r="259527" spans="17:17">
      <c r="Q259527" s="72"/>
    </row>
    <row r="259528" spans="17:17">
      <c r="Q259528" s="72"/>
    </row>
    <row r="259529" spans="17:17">
      <c r="Q259529" s="72"/>
    </row>
    <row r="259530" spans="17:17">
      <c r="Q259530" s="72"/>
    </row>
    <row r="259531" spans="17:17">
      <c r="Q259531" s="72"/>
    </row>
    <row r="259532" spans="17:17">
      <c r="Q259532" s="72"/>
    </row>
    <row r="259533" spans="17:17">
      <c r="Q259533" s="72"/>
    </row>
    <row r="259534" spans="17:17">
      <c r="Q259534" s="72"/>
    </row>
    <row r="259535" spans="17:17">
      <c r="Q259535" s="72"/>
    </row>
    <row r="259536" spans="17:17">
      <c r="Q259536" s="72"/>
    </row>
    <row r="259537" spans="17:17">
      <c r="Q259537" s="72"/>
    </row>
    <row r="259538" spans="17:17">
      <c r="Q259538" s="72"/>
    </row>
    <row r="259539" spans="17:17">
      <c r="Q259539" s="72"/>
    </row>
    <row r="259540" spans="17:17">
      <c r="Q259540" s="72"/>
    </row>
    <row r="259541" spans="17:17">
      <c r="Q259541" s="72"/>
    </row>
    <row r="259542" spans="17:17">
      <c r="Q259542" s="72"/>
    </row>
    <row r="259543" spans="17:17">
      <c r="Q259543" s="72"/>
    </row>
    <row r="259544" spans="17:17">
      <c r="Q259544" s="72"/>
    </row>
    <row r="259545" spans="17:17">
      <c r="Q259545" s="72"/>
    </row>
    <row r="259546" spans="17:17">
      <c r="Q259546" s="72"/>
    </row>
    <row r="259547" spans="17:17">
      <c r="Q259547" s="72"/>
    </row>
    <row r="259548" spans="17:17">
      <c r="Q259548" s="72"/>
    </row>
    <row r="259549" spans="17:17">
      <c r="Q259549" s="72"/>
    </row>
    <row r="259550" spans="17:17">
      <c r="Q259550" s="72"/>
    </row>
    <row r="259551" spans="17:17">
      <c r="Q259551" s="72"/>
    </row>
    <row r="259552" spans="17:17">
      <c r="Q259552" s="72"/>
    </row>
    <row r="259553" spans="17:17">
      <c r="Q259553" s="72"/>
    </row>
    <row r="259554" spans="17:17">
      <c r="Q259554" s="72"/>
    </row>
    <row r="259555" spans="17:17">
      <c r="Q259555" s="72"/>
    </row>
    <row r="259556" spans="17:17">
      <c r="Q259556" s="72"/>
    </row>
    <row r="259557" spans="17:17">
      <c r="Q259557" s="72"/>
    </row>
    <row r="259558" spans="17:17">
      <c r="Q259558" s="72"/>
    </row>
    <row r="259559" spans="17:17">
      <c r="Q259559" s="72"/>
    </row>
    <row r="259560" spans="17:17">
      <c r="Q259560" s="72"/>
    </row>
    <row r="259561" spans="17:17">
      <c r="Q259561" s="72"/>
    </row>
    <row r="259562" spans="17:17">
      <c r="Q259562" s="72"/>
    </row>
    <row r="259563" spans="17:17">
      <c r="Q259563" s="72"/>
    </row>
    <row r="259564" spans="17:17">
      <c r="Q259564" s="72"/>
    </row>
    <row r="259565" spans="17:17">
      <c r="Q259565" s="72"/>
    </row>
    <row r="259566" spans="17:17">
      <c r="Q259566" s="72"/>
    </row>
    <row r="259567" spans="17:17">
      <c r="Q259567" s="72"/>
    </row>
    <row r="259568" spans="17:17">
      <c r="Q259568" s="72"/>
    </row>
    <row r="259569" spans="17:17">
      <c r="Q259569" s="72"/>
    </row>
    <row r="259570" spans="17:17">
      <c r="Q259570" s="72"/>
    </row>
    <row r="259571" spans="17:17">
      <c r="Q259571" s="72"/>
    </row>
    <row r="259572" spans="17:17">
      <c r="Q259572" s="72"/>
    </row>
    <row r="259573" spans="17:17">
      <c r="Q259573" s="72"/>
    </row>
    <row r="259574" spans="17:17">
      <c r="Q259574" s="72"/>
    </row>
    <row r="259575" spans="17:17">
      <c r="Q259575" s="72"/>
    </row>
    <row r="259576" spans="17:17">
      <c r="Q259576" s="72"/>
    </row>
    <row r="259577" spans="17:17">
      <c r="Q259577" s="72"/>
    </row>
    <row r="259578" spans="17:17">
      <c r="Q259578" s="72"/>
    </row>
    <row r="259579" spans="17:17">
      <c r="Q259579" s="72"/>
    </row>
    <row r="259580" spans="17:17">
      <c r="Q259580" s="72"/>
    </row>
    <row r="259581" spans="17:17">
      <c r="Q259581" s="72"/>
    </row>
    <row r="259582" spans="17:17">
      <c r="Q259582" s="72"/>
    </row>
    <row r="259583" spans="17:17">
      <c r="Q259583" s="72"/>
    </row>
    <row r="259584" spans="17:17">
      <c r="Q259584" s="72"/>
    </row>
    <row r="259585" spans="17:17">
      <c r="Q259585" s="72"/>
    </row>
    <row r="259586" spans="17:17">
      <c r="Q259586" s="72"/>
    </row>
    <row r="259587" spans="17:17">
      <c r="Q259587" s="72"/>
    </row>
    <row r="259588" spans="17:17">
      <c r="Q259588" s="72"/>
    </row>
    <row r="259589" spans="17:17">
      <c r="Q259589" s="72"/>
    </row>
    <row r="259590" spans="17:17">
      <c r="Q259590" s="72"/>
    </row>
    <row r="259591" spans="17:17">
      <c r="Q259591" s="72"/>
    </row>
    <row r="259592" spans="17:17">
      <c r="Q259592" s="72"/>
    </row>
    <row r="259593" spans="17:17">
      <c r="Q259593" s="72"/>
    </row>
    <row r="259594" spans="17:17">
      <c r="Q259594" s="72"/>
    </row>
    <row r="259595" spans="17:17">
      <c r="Q259595" s="72"/>
    </row>
    <row r="259596" spans="17:17">
      <c r="Q259596" s="72"/>
    </row>
    <row r="259597" spans="17:17">
      <c r="Q259597" s="72"/>
    </row>
    <row r="259598" spans="17:17">
      <c r="Q259598" s="72"/>
    </row>
    <row r="259599" spans="17:17">
      <c r="Q259599" s="72"/>
    </row>
    <row r="259600" spans="17:17">
      <c r="Q259600" s="72"/>
    </row>
    <row r="259601" spans="17:17">
      <c r="Q259601" s="72"/>
    </row>
    <row r="259602" spans="17:17">
      <c r="Q259602" s="72"/>
    </row>
    <row r="259603" spans="17:17">
      <c r="Q259603" s="72"/>
    </row>
    <row r="259604" spans="17:17">
      <c r="Q259604" s="72"/>
    </row>
    <row r="259605" spans="17:17">
      <c r="Q259605" s="72"/>
    </row>
    <row r="259606" spans="17:17">
      <c r="Q259606" s="72"/>
    </row>
    <row r="259607" spans="17:17">
      <c r="Q259607" s="72"/>
    </row>
    <row r="259608" spans="17:17">
      <c r="Q259608" s="72"/>
    </row>
    <row r="259609" spans="17:17">
      <c r="Q259609" s="72"/>
    </row>
    <row r="259610" spans="17:17">
      <c r="Q259610" s="72"/>
    </row>
    <row r="259611" spans="17:17">
      <c r="Q259611" s="72"/>
    </row>
    <row r="259612" spans="17:17">
      <c r="Q259612" s="72"/>
    </row>
    <row r="259613" spans="17:17">
      <c r="Q259613" s="72"/>
    </row>
    <row r="259614" spans="17:17">
      <c r="Q259614" s="72"/>
    </row>
    <row r="259615" spans="17:17">
      <c r="Q259615" s="72"/>
    </row>
    <row r="259616" spans="17:17">
      <c r="Q259616" s="72"/>
    </row>
    <row r="259617" spans="17:17">
      <c r="Q259617" s="72"/>
    </row>
    <row r="259618" spans="17:17">
      <c r="Q259618" s="72"/>
    </row>
    <row r="259619" spans="17:17">
      <c r="Q259619" s="72"/>
    </row>
    <row r="259620" spans="17:17">
      <c r="Q259620" s="72"/>
    </row>
    <row r="259621" spans="17:17">
      <c r="Q259621" s="72"/>
    </row>
    <row r="259622" spans="17:17">
      <c r="Q259622" s="72"/>
    </row>
    <row r="259623" spans="17:17">
      <c r="Q259623" s="72"/>
    </row>
    <row r="259624" spans="17:17">
      <c r="Q259624" s="72"/>
    </row>
    <row r="259625" spans="17:17">
      <c r="Q259625" s="72"/>
    </row>
    <row r="259626" spans="17:17">
      <c r="Q259626" s="72"/>
    </row>
    <row r="259627" spans="17:17">
      <c r="Q259627" s="72"/>
    </row>
    <row r="259628" spans="17:17">
      <c r="Q259628" s="72"/>
    </row>
    <row r="259629" spans="17:17">
      <c r="Q259629" s="72"/>
    </row>
    <row r="259630" spans="17:17">
      <c r="Q259630" s="72"/>
    </row>
    <row r="259631" spans="17:17">
      <c r="Q259631" s="72"/>
    </row>
    <row r="259632" spans="17:17">
      <c r="Q259632" s="72"/>
    </row>
    <row r="259633" spans="17:17">
      <c r="Q259633" s="72"/>
    </row>
    <row r="259634" spans="17:17">
      <c r="Q259634" s="72"/>
    </row>
    <row r="259635" spans="17:17">
      <c r="Q259635" s="72"/>
    </row>
    <row r="259636" spans="17:17">
      <c r="Q259636" s="72"/>
    </row>
    <row r="259637" spans="17:17">
      <c r="Q259637" s="72"/>
    </row>
    <row r="259638" spans="17:17">
      <c r="Q259638" s="72"/>
    </row>
    <row r="259639" spans="17:17">
      <c r="Q259639" s="72"/>
    </row>
    <row r="259640" spans="17:17">
      <c r="Q259640" s="72"/>
    </row>
    <row r="259641" spans="17:17">
      <c r="Q259641" s="72"/>
    </row>
    <row r="259642" spans="17:17">
      <c r="Q259642" s="72"/>
    </row>
    <row r="259643" spans="17:17">
      <c r="Q259643" s="72"/>
    </row>
    <row r="259644" spans="17:17">
      <c r="Q259644" s="72"/>
    </row>
    <row r="259645" spans="17:17">
      <c r="Q259645" s="72"/>
    </row>
    <row r="259646" spans="17:17">
      <c r="Q259646" s="72"/>
    </row>
    <row r="259647" spans="17:17">
      <c r="Q259647" s="72"/>
    </row>
    <row r="259648" spans="17:17">
      <c r="Q259648" s="72"/>
    </row>
    <row r="259649" spans="17:17">
      <c r="Q259649" s="72"/>
    </row>
    <row r="259650" spans="17:17">
      <c r="Q259650" s="72"/>
    </row>
    <row r="259651" spans="17:17">
      <c r="Q259651" s="72"/>
    </row>
    <row r="259652" spans="17:17">
      <c r="Q259652" s="72"/>
    </row>
    <row r="259653" spans="17:17">
      <c r="Q259653" s="72"/>
    </row>
    <row r="259654" spans="17:17">
      <c r="Q259654" s="72"/>
    </row>
    <row r="259655" spans="17:17">
      <c r="Q259655" s="72"/>
    </row>
    <row r="259656" spans="17:17">
      <c r="Q259656" s="72"/>
    </row>
    <row r="259657" spans="17:17">
      <c r="Q259657" s="72"/>
    </row>
    <row r="259658" spans="17:17">
      <c r="Q259658" s="72"/>
    </row>
    <row r="259659" spans="17:17">
      <c r="Q259659" s="72"/>
    </row>
    <row r="259660" spans="17:17">
      <c r="Q259660" s="72"/>
    </row>
    <row r="259661" spans="17:17">
      <c r="Q259661" s="72"/>
    </row>
    <row r="259662" spans="17:17">
      <c r="Q259662" s="72"/>
    </row>
    <row r="259663" spans="17:17">
      <c r="Q259663" s="72"/>
    </row>
    <row r="259664" spans="17:17">
      <c r="Q259664" s="72"/>
    </row>
    <row r="259665" spans="17:17">
      <c r="Q259665" s="72"/>
    </row>
    <row r="259666" spans="17:17">
      <c r="Q259666" s="72"/>
    </row>
    <row r="259667" spans="17:17">
      <c r="Q259667" s="72"/>
    </row>
    <row r="259668" spans="17:17">
      <c r="Q259668" s="72"/>
    </row>
    <row r="259669" spans="17:17">
      <c r="Q259669" s="72"/>
    </row>
    <row r="259670" spans="17:17">
      <c r="Q259670" s="72"/>
    </row>
    <row r="259671" spans="17:17">
      <c r="Q259671" s="72"/>
    </row>
    <row r="259672" spans="17:17">
      <c r="Q259672" s="72"/>
    </row>
    <row r="259673" spans="17:17">
      <c r="Q259673" s="72"/>
    </row>
    <row r="259674" spans="17:17">
      <c r="Q259674" s="72"/>
    </row>
    <row r="259675" spans="17:17">
      <c r="Q259675" s="72"/>
    </row>
    <row r="259676" spans="17:17">
      <c r="Q259676" s="72"/>
    </row>
    <row r="259677" spans="17:17">
      <c r="Q259677" s="72"/>
    </row>
    <row r="259678" spans="17:17">
      <c r="Q259678" s="72"/>
    </row>
    <row r="259679" spans="17:17">
      <c r="Q259679" s="72"/>
    </row>
    <row r="259680" spans="17:17">
      <c r="Q259680" s="72"/>
    </row>
    <row r="259681" spans="17:17">
      <c r="Q259681" s="72"/>
    </row>
    <row r="259682" spans="17:17">
      <c r="Q259682" s="72"/>
    </row>
    <row r="259683" spans="17:17">
      <c r="Q259683" s="72"/>
    </row>
    <row r="259684" spans="17:17">
      <c r="Q259684" s="72"/>
    </row>
    <row r="259685" spans="17:17">
      <c r="Q259685" s="72"/>
    </row>
    <row r="259686" spans="17:17">
      <c r="Q259686" s="72"/>
    </row>
    <row r="259687" spans="17:17">
      <c r="Q259687" s="72"/>
    </row>
    <row r="259688" spans="17:17">
      <c r="Q259688" s="72"/>
    </row>
    <row r="259689" spans="17:17">
      <c r="Q259689" s="72"/>
    </row>
    <row r="259690" spans="17:17">
      <c r="Q259690" s="72"/>
    </row>
    <row r="259691" spans="17:17">
      <c r="Q259691" s="72"/>
    </row>
    <row r="259692" spans="17:17">
      <c r="Q259692" s="72"/>
    </row>
    <row r="259693" spans="17:17">
      <c r="Q259693" s="72"/>
    </row>
    <row r="259694" spans="17:17">
      <c r="Q259694" s="72"/>
    </row>
    <row r="259695" spans="17:17">
      <c r="Q259695" s="72"/>
    </row>
    <row r="259696" spans="17:17">
      <c r="Q259696" s="72"/>
    </row>
    <row r="259697" spans="17:17">
      <c r="Q259697" s="72"/>
    </row>
    <row r="259698" spans="17:17">
      <c r="Q259698" s="72"/>
    </row>
    <row r="259699" spans="17:17">
      <c r="Q259699" s="72"/>
    </row>
    <row r="259700" spans="17:17">
      <c r="Q259700" s="72"/>
    </row>
    <row r="259701" spans="17:17">
      <c r="Q259701" s="72"/>
    </row>
    <row r="259702" spans="17:17">
      <c r="Q259702" s="72"/>
    </row>
    <row r="259703" spans="17:17">
      <c r="Q259703" s="72"/>
    </row>
    <row r="259704" spans="17:17">
      <c r="Q259704" s="72"/>
    </row>
    <row r="259705" spans="17:17">
      <c r="Q259705" s="72"/>
    </row>
    <row r="259706" spans="17:17">
      <c r="Q259706" s="72"/>
    </row>
    <row r="259707" spans="17:17">
      <c r="Q259707" s="72"/>
    </row>
    <row r="259708" spans="17:17">
      <c r="Q259708" s="72"/>
    </row>
    <row r="259709" spans="17:17">
      <c r="Q259709" s="72"/>
    </row>
    <row r="259710" spans="17:17">
      <c r="Q259710" s="72"/>
    </row>
    <row r="259711" spans="17:17">
      <c r="Q259711" s="72"/>
    </row>
    <row r="259712" spans="17:17">
      <c r="Q259712" s="72"/>
    </row>
    <row r="259713" spans="17:17">
      <c r="Q259713" s="72"/>
    </row>
    <row r="259714" spans="17:17">
      <c r="Q259714" s="72"/>
    </row>
    <row r="259715" spans="17:17">
      <c r="Q259715" s="72"/>
    </row>
    <row r="259716" spans="17:17">
      <c r="Q259716" s="72"/>
    </row>
    <row r="259717" spans="17:17">
      <c r="Q259717" s="72"/>
    </row>
    <row r="259718" spans="17:17">
      <c r="Q259718" s="72"/>
    </row>
    <row r="259719" spans="17:17">
      <c r="Q259719" s="72"/>
    </row>
    <row r="259720" spans="17:17">
      <c r="Q259720" s="72"/>
    </row>
    <row r="259721" spans="17:17">
      <c r="Q259721" s="72"/>
    </row>
    <row r="259722" spans="17:17">
      <c r="Q259722" s="72"/>
    </row>
    <row r="259723" spans="17:17">
      <c r="Q259723" s="72"/>
    </row>
    <row r="259724" spans="17:17">
      <c r="Q259724" s="72"/>
    </row>
    <row r="259725" spans="17:17">
      <c r="Q259725" s="72"/>
    </row>
    <row r="259726" spans="17:17">
      <c r="Q259726" s="72"/>
    </row>
    <row r="259727" spans="17:17">
      <c r="Q259727" s="72"/>
    </row>
    <row r="259728" spans="17:17">
      <c r="Q259728" s="72"/>
    </row>
    <row r="259729" spans="17:17">
      <c r="Q259729" s="72"/>
    </row>
    <row r="259730" spans="17:17">
      <c r="Q259730" s="72"/>
    </row>
    <row r="259731" spans="17:17">
      <c r="Q259731" s="72"/>
    </row>
    <row r="259732" spans="17:17">
      <c r="Q259732" s="72"/>
    </row>
    <row r="259733" spans="17:17">
      <c r="Q259733" s="72"/>
    </row>
    <row r="259734" spans="17:17">
      <c r="Q259734" s="72"/>
    </row>
    <row r="259735" spans="17:17">
      <c r="Q259735" s="72"/>
    </row>
    <row r="259736" spans="17:17">
      <c r="Q259736" s="72"/>
    </row>
    <row r="259737" spans="17:17">
      <c r="Q259737" s="72"/>
    </row>
    <row r="259738" spans="17:17">
      <c r="Q259738" s="72"/>
    </row>
    <row r="259739" spans="17:17">
      <c r="Q259739" s="72"/>
    </row>
    <row r="259740" spans="17:17">
      <c r="Q259740" s="72"/>
    </row>
    <row r="259741" spans="17:17">
      <c r="Q259741" s="72"/>
    </row>
    <row r="259742" spans="17:17">
      <c r="Q259742" s="72"/>
    </row>
    <row r="259743" spans="17:17">
      <c r="Q259743" s="72"/>
    </row>
    <row r="259744" spans="17:17">
      <c r="Q259744" s="72"/>
    </row>
    <row r="259745" spans="17:17">
      <c r="Q259745" s="72"/>
    </row>
    <row r="259746" spans="17:17">
      <c r="Q259746" s="72"/>
    </row>
    <row r="259747" spans="17:17">
      <c r="Q259747" s="72"/>
    </row>
    <row r="259748" spans="17:17">
      <c r="Q259748" s="72"/>
    </row>
    <row r="259749" spans="17:17">
      <c r="Q259749" s="72"/>
    </row>
    <row r="259750" spans="17:17">
      <c r="Q259750" s="72"/>
    </row>
    <row r="259751" spans="17:17">
      <c r="Q259751" s="72"/>
    </row>
    <row r="259752" spans="17:17">
      <c r="Q259752" s="72"/>
    </row>
    <row r="259753" spans="17:17">
      <c r="Q259753" s="72"/>
    </row>
    <row r="259754" spans="17:17">
      <c r="Q259754" s="72"/>
    </row>
    <row r="259755" spans="17:17">
      <c r="Q259755" s="72"/>
    </row>
    <row r="259756" spans="17:17">
      <c r="Q259756" s="72"/>
    </row>
    <row r="259757" spans="17:17">
      <c r="Q259757" s="72"/>
    </row>
    <row r="259758" spans="17:17">
      <c r="Q259758" s="72"/>
    </row>
    <row r="259759" spans="17:17">
      <c r="Q259759" s="72"/>
    </row>
    <row r="259760" spans="17:17">
      <c r="Q259760" s="72"/>
    </row>
    <row r="259761" spans="17:17">
      <c r="Q259761" s="72"/>
    </row>
    <row r="259762" spans="17:17">
      <c r="Q259762" s="72"/>
    </row>
    <row r="259763" spans="17:17">
      <c r="Q259763" s="72"/>
    </row>
    <row r="259764" spans="17:17">
      <c r="Q259764" s="72"/>
    </row>
    <row r="259765" spans="17:17">
      <c r="Q259765" s="72"/>
    </row>
    <row r="259766" spans="17:17">
      <c r="Q259766" s="72"/>
    </row>
    <row r="259767" spans="17:17">
      <c r="Q259767" s="72"/>
    </row>
    <row r="259768" spans="17:17">
      <c r="Q259768" s="72"/>
    </row>
    <row r="259769" spans="17:17">
      <c r="Q259769" s="72"/>
    </row>
    <row r="259770" spans="17:17">
      <c r="Q259770" s="72"/>
    </row>
    <row r="259771" spans="17:17">
      <c r="Q259771" s="72"/>
    </row>
    <row r="259772" spans="17:17">
      <c r="Q259772" s="72"/>
    </row>
    <row r="259773" spans="17:17">
      <c r="Q259773" s="72"/>
    </row>
    <row r="259774" spans="17:17">
      <c r="Q259774" s="72"/>
    </row>
    <row r="259775" spans="17:17">
      <c r="Q259775" s="72"/>
    </row>
    <row r="259776" spans="17:17">
      <c r="Q259776" s="72"/>
    </row>
    <row r="259777" spans="17:17">
      <c r="Q259777" s="72"/>
    </row>
    <row r="259778" spans="17:17">
      <c r="Q259778" s="72"/>
    </row>
    <row r="259779" spans="17:17">
      <c r="Q259779" s="72"/>
    </row>
    <row r="259780" spans="17:17">
      <c r="Q259780" s="72"/>
    </row>
    <row r="259781" spans="17:17">
      <c r="Q259781" s="72"/>
    </row>
    <row r="259782" spans="17:17">
      <c r="Q259782" s="72"/>
    </row>
    <row r="259783" spans="17:17">
      <c r="Q259783" s="72"/>
    </row>
    <row r="259784" spans="17:17">
      <c r="Q259784" s="72"/>
    </row>
    <row r="259785" spans="17:17">
      <c r="Q259785" s="72"/>
    </row>
    <row r="259786" spans="17:17">
      <c r="Q259786" s="72"/>
    </row>
    <row r="259787" spans="17:17">
      <c r="Q259787" s="72"/>
    </row>
    <row r="259788" spans="17:17">
      <c r="Q259788" s="72"/>
    </row>
    <row r="259789" spans="17:17">
      <c r="Q259789" s="72"/>
    </row>
    <row r="259790" spans="17:17">
      <c r="Q259790" s="72"/>
    </row>
    <row r="259791" spans="17:17">
      <c r="Q259791" s="72"/>
    </row>
    <row r="259792" spans="17:17">
      <c r="Q259792" s="72"/>
    </row>
    <row r="259793" spans="17:17">
      <c r="Q259793" s="72"/>
    </row>
    <row r="259794" spans="17:17">
      <c r="Q259794" s="72"/>
    </row>
    <row r="259795" spans="17:17">
      <c r="Q259795" s="72"/>
    </row>
    <row r="259796" spans="17:17">
      <c r="Q259796" s="72"/>
    </row>
    <row r="259797" spans="17:17">
      <c r="Q259797" s="72"/>
    </row>
    <row r="259798" spans="17:17">
      <c r="Q259798" s="72"/>
    </row>
    <row r="259799" spans="17:17">
      <c r="Q259799" s="72"/>
    </row>
    <row r="259800" spans="17:17">
      <c r="Q259800" s="72"/>
    </row>
    <row r="259801" spans="17:17">
      <c r="Q259801" s="72"/>
    </row>
    <row r="259802" spans="17:17">
      <c r="Q259802" s="72"/>
    </row>
    <row r="259803" spans="17:17">
      <c r="Q259803" s="72"/>
    </row>
    <row r="259804" spans="17:17">
      <c r="Q259804" s="72"/>
    </row>
    <row r="259805" spans="17:17">
      <c r="Q259805" s="72"/>
    </row>
    <row r="259806" spans="17:17">
      <c r="Q259806" s="72"/>
    </row>
    <row r="259807" spans="17:17">
      <c r="Q259807" s="72"/>
    </row>
    <row r="259808" spans="17:17">
      <c r="Q259808" s="72"/>
    </row>
    <row r="259809" spans="17:17">
      <c r="Q259809" s="72"/>
    </row>
    <row r="259810" spans="17:17">
      <c r="Q259810" s="72"/>
    </row>
    <row r="259811" spans="17:17">
      <c r="Q259811" s="72"/>
    </row>
    <row r="259812" spans="17:17">
      <c r="Q259812" s="72"/>
    </row>
    <row r="259813" spans="17:17">
      <c r="Q259813" s="72"/>
    </row>
    <row r="259814" spans="17:17">
      <c r="Q259814" s="72"/>
    </row>
    <row r="259815" spans="17:17">
      <c r="Q259815" s="72"/>
    </row>
    <row r="259816" spans="17:17">
      <c r="Q259816" s="72"/>
    </row>
    <row r="259817" spans="17:17">
      <c r="Q259817" s="72"/>
    </row>
    <row r="259818" spans="17:17">
      <c r="Q259818" s="72"/>
    </row>
    <row r="259819" spans="17:17">
      <c r="Q259819" s="72"/>
    </row>
    <row r="259820" spans="17:17">
      <c r="Q259820" s="72"/>
    </row>
    <row r="259821" spans="17:17">
      <c r="Q259821" s="72"/>
    </row>
    <row r="259822" spans="17:17">
      <c r="Q259822" s="72"/>
    </row>
    <row r="259823" spans="17:17">
      <c r="Q259823" s="72"/>
    </row>
    <row r="259824" spans="17:17">
      <c r="Q259824" s="72"/>
    </row>
    <row r="259825" spans="17:17">
      <c r="Q259825" s="72"/>
    </row>
    <row r="259826" spans="17:17">
      <c r="Q259826" s="72"/>
    </row>
    <row r="259827" spans="17:17">
      <c r="Q259827" s="72"/>
    </row>
    <row r="259828" spans="17:17">
      <c r="Q259828" s="72"/>
    </row>
    <row r="259829" spans="17:17">
      <c r="Q259829" s="72"/>
    </row>
    <row r="259830" spans="17:17">
      <c r="Q259830" s="72"/>
    </row>
    <row r="259831" spans="17:17">
      <c r="Q259831" s="72"/>
    </row>
    <row r="259832" spans="17:17">
      <c r="Q259832" s="72"/>
    </row>
    <row r="259833" spans="17:17">
      <c r="Q259833" s="72"/>
    </row>
    <row r="259834" spans="17:17">
      <c r="Q259834" s="72"/>
    </row>
    <row r="259835" spans="17:17">
      <c r="Q259835" s="72"/>
    </row>
    <row r="259836" spans="17:17">
      <c r="Q259836" s="72"/>
    </row>
    <row r="259837" spans="17:17">
      <c r="Q259837" s="72"/>
    </row>
    <row r="259838" spans="17:17">
      <c r="Q259838" s="72"/>
    </row>
    <row r="259839" spans="17:17">
      <c r="Q259839" s="72"/>
    </row>
    <row r="259840" spans="17:17">
      <c r="Q259840" s="72"/>
    </row>
    <row r="259841" spans="17:17">
      <c r="Q259841" s="72"/>
    </row>
    <row r="259842" spans="17:17">
      <c r="Q259842" s="72"/>
    </row>
    <row r="259843" spans="17:17">
      <c r="Q259843" s="72"/>
    </row>
    <row r="259844" spans="17:17">
      <c r="Q259844" s="72"/>
    </row>
    <row r="259845" spans="17:17">
      <c r="Q259845" s="72"/>
    </row>
    <row r="259846" spans="17:17">
      <c r="Q259846" s="72"/>
    </row>
    <row r="259847" spans="17:17">
      <c r="Q259847" s="72"/>
    </row>
    <row r="259848" spans="17:17">
      <c r="Q259848" s="72"/>
    </row>
    <row r="259849" spans="17:17">
      <c r="Q259849" s="72"/>
    </row>
    <row r="259850" spans="17:17">
      <c r="Q259850" s="72"/>
    </row>
    <row r="259851" spans="17:17">
      <c r="Q259851" s="72"/>
    </row>
    <row r="259852" spans="17:17">
      <c r="Q259852" s="72"/>
    </row>
    <row r="259853" spans="17:17">
      <c r="Q259853" s="72"/>
    </row>
    <row r="259854" spans="17:17">
      <c r="Q259854" s="72"/>
    </row>
    <row r="259855" spans="17:17">
      <c r="Q259855" s="72"/>
    </row>
    <row r="259856" spans="17:17">
      <c r="Q259856" s="72"/>
    </row>
    <row r="259857" spans="17:17">
      <c r="Q259857" s="72"/>
    </row>
    <row r="259858" spans="17:17">
      <c r="Q259858" s="72"/>
    </row>
    <row r="259859" spans="17:17">
      <c r="Q259859" s="72"/>
    </row>
    <row r="259860" spans="17:17">
      <c r="Q259860" s="72"/>
    </row>
    <row r="259861" spans="17:17">
      <c r="Q259861" s="72"/>
    </row>
    <row r="259862" spans="17:17">
      <c r="Q259862" s="72"/>
    </row>
    <row r="259863" spans="17:17">
      <c r="Q259863" s="72"/>
    </row>
    <row r="259864" spans="17:17">
      <c r="Q259864" s="72"/>
    </row>
    <row r="259865" spans="17:17">
      <c r="Q259865" s="72"/>
    </row>
    <row r="259866" spans="17:17">
      <c r="Q259866" s="72"/>
    </row>
    <row r="259867" spans="17:17">
      <c r="Q259867" s="72"/>
    </row>
    <row r="259868" spans="17:17">
      <c r="Q259868" s="72"/>
    </row>
    <row r="259869" spans="17:17">
      <c r="Q259869" s="72"/>
    </row>
    <row r="259870" spans="17:17">
      <c r="Q259870" s="72"/>
    </row>
    <row r="259871" spans="17:17">
      <c r="Q259871" s="72"/>
    </row>
    <row r="259872" spans="17:17">
      <c r="Q259872" s="72"/>
    </row>
    <row r="259873" spans="17:17">
      <c r="Q259873" s="72"/>
    </row>
    <row r="259874" spans="17:17">
      <c r="Q259874" s="72"/>
    </row>
    <row r="259875" spans="17:17">
      <c r="Q259875" s="72"/>
    </row>
    <row r="259876" spans="17:17">
      <c r="Q259876" s="72"/>
    </row>
    <row r="259877" spans="17:17">
      <c r="Q259877" s="72"/>
    </row>
    <row r="259878" spans="17:17">
      <c r="Q259878" s="72"/>
    </row>
    <row r="259879" spans="17:17">
      <c r="Q259879" s="72"/>
    </row>
    <row r="259880" spans="17:17">
      <c r="Q259880" s="72"/>
    </row>
    <row r="259881" spans="17:17">
      <c r="Q259881" s="72"/>
    </row>
    <row r="259882" spans="17:17">
      <c r="Q259882" s="72"/>
    </row>
    <row r="259883" spans="17:17">
      <c r="Q259883" s="72"/>
    </row>
    <row r="259884" spans="17:17">
      <c r="Q259884" s="72"/>
    </row>
    <row r="259885" spans="17:17">
      <c r="Q259885" s="72"/>
    </row>
    <row r="259886" spans="17:17">
      <c r="Q259886" s="72"/>
    </row>
    <row r="259887" spans="17:17">
      <c r="Q259887" s="72"/>
    </row>
    <row r="259888" spans="17:17">
      <c r="Q259888" s="72"/>
    </row>
    <row r="259889" spans="17:17">
      <c r="Q259889" s="72"/>
    </row>
    <row r="259890" spans="17:17">
      <c r="Q259890" s="72"/>
    </row>
    <row r="259891" spans="17:17">
      <c r="Q259891" s="72"/>
    </row>
    <row r="259892" spans="17:17">
      <c r="Q259892" s="72"/>
    </row>
    <row r="259893" spans="17:17">
      <c r="Q259893" s="72"/>
    </row>
    <row r="259894" spans="17:17">
      <c r="Q259894" s="72"/>
    </row>
    <row r="259895" spans="17:17">
      <c r="Q259895" s="72"/>
    </row>
    <row r="259896" spans="17:17">
      <c r="Q259896" s="72"/>
    </row>
    <row r="259897" spans="17:17">
      <c r="Q259897" s="72"/>
    </row>
    <row r="259898" spans="17:17">
      <c r="Q259898" s="72"/>
    </row>
    <row r="259899" spans="17:17">
      <c r="Q259899" s="72"/>
    </row>
    <row r="259900" spans="17:17">
      <c r="Q259900" s="72"/>
    </row>
    <row r="259901" spans="17:17">
      <c r="Q259901" s="72"/>
    </row>
    <row r="259902" spans="17:17">
      <c r="Q259902" s="72"/>
    </row>
    <row r="259903" spans="17:17">
      <c r="Q259903" s="72"/>
    </row>
    <row r="259904" spans="17:17">
      <c r="Q259904" s="72"/>
    </row>
    <row r="259905" spans="17:17">
      <c r="Q259905" s="72"/>
    </row>
    <row r="259906" spans="17:17">
      <c r="Q259906" s="72"/>
    </row>
    <row r="259907" spans="17:17">
      <c r="Q259907" s="72"/>
    </row>
    <row r="259908" spans="17:17">
      <c r="Q259908" s="72"/>
    </row>
    <row r="259909" spans="17:17">
      <c r="Q259909" s="72"/>
    </row>
    <row r="259910" spans="17:17">
      <c r="Q259910" s="72"/>
    </row>
    <row r="259911" spans="17:17">
      <c r="Q259911" s="72"/>
    </row>
    <row r="259912" spans="17:17">
      <c r="Q259912" s="72"/>
    </row>
    <row r="259913" spans="17:17">
      <c r="Q259913" s="72"/>
    </row>
    <row r="259914" spans="17:17">
      <c r="Q259914" s="72"/>
    </row>
    <row r="259915" spans="17:17">
      <c r="Q259915" s="72"/>
    </row>
    <row r="259916" spans="17:17">
      <c r="Q259916" s="72"/>
    </row>
    <row r="259917" spans="17:17">
      <c r="Q259917" s="72"/>
    </row>
    <row r="259918" spans="17:17">
      <c r="Q259918" s="72"/>
    </row>
    <row r="259919" spans="17:17">
      <c r="Q259919" s="72"/>
    </row>
    <row r="259920" spans="17:17">
      <c r="Q259920" s="72"/>
    </row>
    <row r="259921" spans="17:17">
      <c r="Q259921" s="72"/>
    </row>
    <row r="259922" spans="17:17">
      <c r="Q259922" s="72"/>
    </row>
    <row r="259923" spans="17:17">
      <c r="Q259923" s="72"/>
    </row>
    <row r="259924" spans="17:17">
      <c r="Q259924" s="72"/>
    </row>
    <row r="259925" spans="17:17">
      <c r="Q259925" s="72"/>
    </row>
    <row r="259926" spans="17:17">
      <c r="Q259926" s="72"/>
    </row>
    <row r="259927" spans="17:17">
      <c r="Q259927" s="72"/>
    </row>
    <row r="259928" spans="17:17">
      <c r="Q259928" s="72"/>
    </row>
    <row r="259929" spans="17:17">
      <c r="Q259929" s="72"/>
    </row>
    <row r="259930" spans="17:17">
      <c r="Q259930" s="72"/>
    </row>
    <row r="259931" spans="17:17">
      <c r="Q259931" s="72"/>
    </row>
    <row r="259932" spans="17:17">
      <c r="Q259932" s="72"/>
    </row>
    <row r="259933" spans="17:17">
      <c r="Q259933" s="72"/>
    </row>
    <row r="259934" spans="17:17">
      <c r="Q259934" s="72"/>
    </row>
    <row r="259935" spans="17:17">
      <c r="Q259935" s="72"/>
    </row>
    <row r="259936" spans="17:17">
      <c r="Q259936" s="72"/>
    </row>
    <row r="259937" spans="17:17">
      <c r="Q259937" s="72"/>
    </row>
    <row r="259938" spans="17:17">
      <c r="Q259938" s="72"/>
    </row>
    <row r="259939" spans="17:17">
      <c r="Q259939" s="72"/>
    </row>
    <row r="259940" spans="17:17">
      <c r="Q259940" s="72"/>
    </row>
    <row r="259941" spans="17:17">
      <c r="Q259941" s="72"/>
    </row>
    <row r="259942" spans="17:17">
      <c r="Q259942" s="72"/>
    </row>
    <row r="259943" spans="17:17">
      <c r="Q259943" s="72"/>
    </row>
    <row r="259944" spans="17:17">
      <c r="Q259944" s="72"/>
    </row>
    <row r="259945" spans="17:17">
      <c r="Q259945" s="72"/>
    </row>
    <row r="259946" spans="17:17">
      <c r="Q259946" s="72"/>
    </row>
    <row r="259947" spans="17:17">
      <c r="Q259947" s="72"/>
    </row>
    <row r="259948" spans="17:17">
      <c r="Q259948" s="72"/>
    </row>
    <row r="259949" spans="17:17">
      <c r="Q259949" s="72"/>
    </row>
    <row r="259950" spans="17:17">
      <c r="Q259950" s="72"/>
    </row>
    <row r="259951" spans="17:17">
      <c r="Q259951" s="72"/>
    </row>
    <row r="259952" spans="17:17">
      <c r="Q259952" s="72"/>
    </row>
    <row r="259953" spans="17:17">
      <c r="Q259953" s="72"/>
    </row>
    <row r="259954" spans="17:17">
      <c r="Q259954" s="72"/>
    </row>
    <row r="259955" spans="17:17">
      <c r="Q259955" s="72"/>
    </row>
    <row r="259956" spans="17:17">
      <c r="Q259956" s="72"/>
    </row>
    <row r="259957" spans="17:17">
      <c r="Q259957" s="72"/>
    </row>
    <row r="259958" spans="17:17">
      <c r="Q259958" s="72"/>
    </row>
    <row r="259959" spans="17:17">
      <c r="Q259959" s="72"/>
    </row>
    <row r="259960" spans="17:17">
      <c r="Q259960" s="72"/>
    </row>
    <row r="259961" spans="17:17">
      <c r="Q259961" s="72"/>
    </row>
    <row r="259962" spans="17:17">
      <c r="Q259962" s="72"/>
    </row>
    <row r="259963" spans="17:17">
      <c r="Q259963" s="72"/>
    </row>
    <row r="259964" spans="17:17">
      <c r="Q259964" s="72"/>
    </row>
    <row r="259965" spans="17:17">
      <c r="Q259965" s="72"/>
    </row>
    <row r="259966" spans="17:17">
      <c r="Q259966" s="72"/>
    </row>
    <row r="259967" spans="17:17">
      <c r="Q259967" s="72"/>
    </row>
    <row r="259968" spans="17:17">
      <c r="Q259968" s="72"/>
    </row>
    <row r="259969" spans="17:17">
      <c r="Q259969" s="72"/>
    </row>
    <row r="259970" spans="17:17">
      <c r="Q259970" s="72"/>
    </row>
    <row r="259971" spans="17:17">
      <c r="Q259971" s="72"/>
    </row>
    <row r="259972" spans="17:17">
      <c r="Q259972" s="72"/>
    </row>
    <row r="259973" spans="17:17">
      <c r="Q259973" s="72"/>
    </row>
    <row r="259974" spans="17:17">
      <c r="Q259974" s="72"/>
    </row>
    <row r="259975" spans="17:17">
      <c r="Q259975" s="72"/>
    </row>
    <row r="259976" spans="17:17">
      <c r="Q259976" s="72"/>
    </row>
    <row r="259977" spans="17:17">
      <c r="Q259977" s="72"/>
    </row>
    <row r="259978" spans="17:17">
      <c r="Q259978" s="72"/>
    </row>
    <row r="259979" spans="17:17">
      <c r="Q259979" s="72"/>
    </row>
    <row r="259980" spans="17:17">
      <c r="Q259980" s="72"/>
    </row>
    <row r="259981" spans="17:17">
      <c r="Q259981" s="72"/>
    </row>
    <row r="259982" spans="17:17">
      <c r="Q259982" s="72"/>
    </row>
    <row r="259983" spans="17:17">
      <c r="Q259983" s="72"/>
    </row>
    <row r="259984" spans="17:17">
      <c r="Q259984" s="72"/>
    </row>
    <row r="259985" spans="17:17">
      <c r="Q259985" s="72"/>
    </row>
    <row r="259986" spans="17:17">
      <c r="Q259986" s="72"/>
    </row>
    <row r="259987" spans="17:17">
      <c r="Q259987" s="72"/>
    </row>
    <row r="259988" spans="17:17">
      <c r="Q259988" s="72"/>
    </row>
    <row r="259989" spans="17:17">
      <c r="Q259989" s="72"/>
    </row>
    <row r="259990" spans="17:17">
      <c r="Q259990" s="72"/>
    </row>
    <row r="259991" spans="17:17">
      <c r="Q259991" s="72"/>
    </row>
    <row r="259992" spans="17:17">
      <c r="Q259992" s="72"/>
    </row>
    <row r="259993" spans="17:17">
      <c r="Q259993" s="72"/>
    </row>
    <row r="259994" spans="17:17">
      <c r="Q259994" s="72"/>
    </row>
    <row r="259995" spans="17:17">
      <c r="Q259995" s="72"/>
    </row>
    <row r="259996" spans="17:17">
      <c r="Q259996" s="72"/>
    </row>
    <row r="259997" spans="17:17">
      <c r="Q259997" s="72"/>
    </row>
    <row r="259998" spans="17:17">
      <c r="Q259998" s="72"/>
    </row>
    <row r="259999" spans="17:17">
      <c r="Q259999" s="72"/>
    </row>
    <row r="260000" spans="17:17">
      <c r="Q260000" s="72"/>
    </row>
    <row r="260001" spans="17:17">
      <c r="Q260001" s="72"/>
    </row>
    <row r="260002" spans="17:17">
      <c r="Q260002" s="72"/>
    </row>
    <row r="260003" spans="17:17">
      <c r="Q260003" s="72"/>
    </row>
    <row r="260004" spans="17:17">
      <c r="Q260004" s="72"/>
    </row>
    <row r="260005" spans="17:17">
      <c r="Q260005" s="72"/>
    </row>
    <row r="260006" spans="17:17">
      <c r="Q260006" s="72"/>
    </row>
    <row r="260007" spans="17:17">
      <c r="Q260007" s="72"/>
    </row>
    <row r="260008" spans="17:17">
      <c r="Q260008" s="72"/>
    </row>
    <row r="260009" spans="17:17">
      <c r="Q260009" s="72"/>
    </row>
    <row r="260010" spans="17:17">
      <c r="Q260010" s="72"/>
    </row>
    <row r="260011" spans="17:17">
      <c r="Q260011" s="72"/>
    </row>
    <row r="260012" spans="17:17">
      <c r="Q260012" s="72"/>
    </row>
    <row r="260013" spans="17:17">
      <c r="Q260013" s="72"/>
    </row>
    <row r="260014" spans="17:17">
      <c r="Q260014" s="72"/>
    </row>
    <row r="260015" spans="17:17">
      <c r="Q260015" s="72"/>
    </row>
    <row r="260016" spans="17:17">
      <c r="Q260016" s="72"/>
    </row>
    <row r="260017" spans="17:17">
      <c r="Q260017" s="72"/>
    </row>
    <row r="260018" spans="17:17">
      <c r="Q260018" s="72"/>
    </row>
    <row r="260019" spans="17:17">
      <c r="Q260019" s="72"/>
    </row>
    <row r="260020" spans="17:17">
      <c r="Q260020" s="72"/>
    </row>
    <row r="260021" spans="17:17">
      <c r="Q260021" s="72"/>
    </row>
    <row r="260022" spans="17:17">
      <c r="Q260022" s="72"/>
    </row>
    <row r="260023" spans="17:17">
      <c r="Q260023" s="72"/>
    </row>
    <row r="260024" spans="17:17">
      <c r="Q260024" s="72"/>
    </row>
    <row r="260025" spans="17:17">
      <c r="Q260025" s="72"/>
    </row>
    <row r="260026" spans="17:17">
      <c r="Q260026" s="72"/>
    </row>
    <row r="260027" spans="17:17">
      <c r="Q260027" s="72"/>
    </row>
    <row r="260028" spans="17:17">
      <c r="Q260028" s="72"/>
    </row>
    <row r="260029" spans="17:17">
      <c r="Q260029" s="72"/>
    </row>
    <row r="260030" spans="17:17">
      <c r="Q260030" s="72"/>
    </row>
    <row r="260031" spans="17:17">
      <c r="Q260031" s="72"/>
    </row>
    <row r="260032" spans="17:17">
      <c r="Q260032" s="72"/>
    </row>
    <row r="260033" spans="17:17">
      <c r="Q260033" s="72"/>
    </row>
    <row r="260034" spans="17:17">
      <c r="Q260034" s="72"/>
    </row>
    <row r="260035" spans="17:17">
      <c r="Q260035" s="72"/>
    </row>
    <row r="260036" spans="17:17">
      <c r="Q260036" s="72"/>
    </row>
    <row r="260037" spans="17:17">
      <c r="Q260037" s="72"/>
    </row>
    <row r="260038" spans="17:17">
      <c r="Q260038" s="72"/>
    </row>
    <row r="260039" spans="17:17">
      <c r="Q260039" s="72"/>
    </row>
    <row r="260040" spans="17:17">
      <c r="Q260040" s="72"/>
    </row>
    <row r="260041" spans="17:17">
      <c r="Q260041" s="72"/>
    </row>
    <row r="260042" spans="17:17">
      <c r="Q260042" s="72"/>
    </row>
    <row r="260043" spans="17:17">
      <c r="Q260043" s="72"/>
    </row>
    <row r="260044" spans="17:17">
      <c r="Q260044" s="72"/>
    </row>
    <row r="260045" spans="17:17">
      <c r="Q260045" s="72"/>
    </row>
    <row r="260046" spans="17:17">
      <c r="Q260046" s="72"/>
    </row>
    <row r="260047" spans="17:17">
      <c r="Q260047" s="72"/>
    </row>
    <row r="260048" spans="17:17">
      <c r="Q260048" s="72"/>
    </row>
    <row r="260049" spans="17:17">
      <c r="Q260049" s="72"/>
    </row>
    <row r="260050" spans="17:17">
      <c r="Q260050" s="72"/>
    </row>
    <row r="260051" spans="17:17">
      <c r="Q260051" s="72"/>
    </row>
    <row r="260052" spans="17:17">
      <c r="Q260052" s="72"/>
    </row>
    <row r="260053" spans="17:17">
      <c r="Q260053" s="72"/>
    </row>
    <row r="260054" spans="17:17">
      <c r="Q260054" s="72"/>
    </row>
    <row r="260055" spans="17:17">
      <c r="Q260055" s="72"/>
    </row>
    <row r="260056" spans="17:17">
      <c r="Q260056" s="72"/>
    </row>
    <row r="260057" spans="17:17">
      <c r="Q260057" s="72"/>
    </row>
    <row r="260058" spans="17:17">
      <c r="Q260058" s="72"/>
    </row>
    <row r="260059" spans="17:17">
      <c r="Q260059" s="72"/>
    </row>
    <row r="260060" spans="17:17">
      <c r="Q260060" s="72"/>
    </row>
    <row r="260061" spans="17:17">
      <c r="Q260061" s="72"/>
    </row>
    <row r="260062" spans="17:17">
      <c r="Q260062" s="72"/>
    </row>
    <row r="260063" spans="17:17">
      <c r="Q260063" s="72"/>
    </row>
    <row r="260064" spans="17:17">
      <c r="Q260064" s="72"/>
    </row>
    <row r="260065" spans="17:17">
      <c r="Q260065" s="72"/>
    </row>
    <row r="260066" spans="17:17">
      <c r="Q260066" s="72"/>
    </row>
    <row r="260067" spans="17:17">
      <c r="Q260067" s="72"/>
    </row>
    <row r="260068" spans="17:17">
      <c r="Q260068" s="72"/>
    </row>
    <row r="260069" spans="17:17">
      <c r="Q260069" s="72"/>
    </row>
    <row r="260070" spans="17:17">
      <c r="Q260070" s="72"/>
    </row>
    <row r="260071" spans="17:17">
      <c r="Q260071" s="72"/>
    </row>
    <row r="260072" spans="17:17">
      <c r="Q260072" s="72"/>
    </row>
    <row r="260073" spans="17:17">
      <c r="Q260073" s="72"/>
    </row>
    <row r="260074" spans="17:17">
      <c r="Q260074" s="72"/>
    </row>
    <row r="260075" spans="17:17">
      <c r="Q260075" s="72"/>
    </row>
    <row r="260076" spans="17:17">
      <c r="Q260076" s="72"/>
    </row>
    <row r="260077" spans="17:17">
      <c r="Q260077" s="72"/>
    </row>
    <row r="260078" spans="17:17">
      <c r="Q260078" s="72"/>
    </row>
    <row r="260079" spans="17:17">
      <c r="Q260079" s="72"/>
    </row>
    <row r="260080" spans="17:17">
      <c r="Q260080" s="72"/>
    </row>
    <row r="260081" spans="17:17">
      <c r="Q260081" s="72"/>
    </row>
    <row r="260082" spans="17:17">
      <c r="Q260082" s="72"/>
    </row>
    <row r="260083" spans="17:17">
      <c r="Q260083" s="72"/>
    </row>
    <row r="260084" spans="17:17">
      <c r="Q260084" s="72"/>
    </row>
    <row r="260085" spans="17:17">
      <c r="Q260085" s="72"/>
    </row>
    <row r="260086" spans="17:17">
      <c r="Q260086" s="72"/>
    </row>
    <row r="260087" spans="17:17">
      <c r="Q260087" s="72"/>
    </row>
    <row r="260088" spans="17:17">
      <c r="Q260088" s="72"/>
    </row>
    <row r="260089" spans="17:17">
      <c r="Q260089" s="72"/>
    </row>
    <row r="260090" spans="17:17">
      <c r="Q260090" s="72"/>
    </row>
    <row r="260091" spans="17:17">
      <c r="Q260091" s="72"/>
    </row>
    <row r="260092" spans="17:17">
      <c r="Q260092" s="72"/>
    </row>
    <row r="260093" spans="17:17">
      <c r="Q260093" s="72"/>
    </row>
    <row r="260094" spans="17:17">
      <c r="Q260094" s="72"/>
    </row>
    <row r="260095" spans="17:17">
      <c r="Q260095" s="72"/>
    </row>
    <row r="260096" spans="17:17">
      <c r="Q260096" s="72"/>
    </row>
    <row r="260097" spans="17:17">
      <c r="Q260097" s="72"/>
    </row>
    <row r="260098" spans="17:17">
      <c r="Q260098" s="72"/>
    </row>
    <row r="260099" spans="17:17">
      <c r="Q260099" s="72"/>
    </row>
    <row r="260100" spans="17:17">
      <c r="Q260100" s="72"/>
    </row>
    <row r="260101" spans="17:17">
      <c r="Q260101" s="72"/>
    </row>
    <row r="260102" spans="17:17">
      <c r="Q260102" s="72"/>
    </row>
    <row r="260103" spans="17:17">
      <c r="Q260103" s="72"/>
    </row>
    <row r="260104" spans="17:17">
      <c r="Q260104" s="72"/>
    </row>
    <row r="260105" spans="17:17">
      <c r="Q260105" s="72"/>
    </row>
    <row r="260106" spans="17:17">
      <c r="Q260106" s="72"/>
    </row>
    <row r="260107" spans="17:17">
      <c r="Q260107" s="72"/>
    </row>
    <row r="260108" spans="17:17">
      <c r="Q260108" s="72"/>
    </row>
    <row r="260109" spans="17:17">
      <c r="Q260109" s="72"/>
    </row>
    <row r="260110" spans="17:17">
      <c r="Q260110" s="72"/>
    </row>
    <row r="260111" spans="17:17">
      <c r="Q260111" s="72"/>
    </row>
    <row r="260112" spans="17:17">
      <c r="Q260112" s="72"/>
    </row>
    <row r="260113" spans="17:17">
      <c r="Q260113" s="72"/>
    </row>
    <row r="260114" spans="17:17">
      <c r="Q260114" s="72"/>
    </row>
    <row r="260115" spans="17:17">
      <c r="Q260115" s="72"/>
    </row>
    <row r="260116" spans="17:17">
      <c r="Q260116" s="72"/>
    </row>
    <row r="260117" spans="17:17">
      <c r="Q260117" s="72"/>
    </row>
    <row r="260118" spans="17:17">
      <c r="Q260118" s="72"/>
    </row>
    <row r="260119" spans="17:17">
      <c r="Q260119" s="72"/>
    </row>
    <row r="260120" spans="17:17">
      <c r="Q260120" s="72"/>
    </row>
    <row r="260121" spans="17:17">
      <c r="Q260121" s="72"/>
    </row>
    <row r="260122" spans="17:17">
      <c r="Q260122" s="72"/>
    </row>
    <row r="260123" spans="17:17">
      <c r="Q260123" s="72"/>
    </row>
    <row r="260124" spans="17:17">
      <c r="Q260124" s="72"/>
    </row>
    <row r="260125" spans="17:17">
      <c r="Q260125" s="72"/>
    </row>
    <row r="260126" spans="17:17">
      <c r="Q260126" s="72"/>
    </row>
    <row r="260127" spans="17:17">
      <c r="Q260127" s="72"/>
    </row>
    <row r="260128" spans="17:17">
      <c r="Q260128" s="72"/>
    </row>
    <row r="260129" spans="17:17">
      <c r="Q260129" s="72"/>
    </row>
    <row r="260130" spans="17:17">
      <c r="Q260130" s="72"/>
    </row>
    <row r="260131" spans="17:17">
      <c r="Q260131" s="72"/>
    </row>
    <row r="260132" spans="17:17">
      <c r="Q260132" s="72"/>
    </row>
    <row r="260133" spans="17:17">
      <c r="Q260133" s="72"/>
    </row>
    <row r="260134" spans="17:17">
      <c r="Q260134" s="72"/>
    </row>
    <row r="260135" spans="17:17">
      <c r="Q260135" s="72"/>
    </row>
    <row r="260136" spans="17:17">
      <c r="Q260136" s="72"/>
    </row>
    <row r="260137" spans="17:17">
      <c r="Q260137" s="72"/>
    </row>
    <row r="260138" spans="17:17">
      <c r="Q260138" s="72"/>
    </row>
    <row r="260139" spans="17:17">
      <c r="Q260139" s="72"/>
    </row>
    <row r="260140" spans="17:17">
      <c r="Q260140" s="72"/>
    </row>
    <row r="260141" spans="17:17">
      <c r="Q260141" s="72"/>
    </row>
    <row r="260142" spans="17:17">
      <c r="Q260142" s="72"/>
    </row>
    <row r="260143" spans="17:17">
      <c r="Q260143" s="72"/>
    </row>
    <row r="260144" spans="17:17">
      <c r="Q260144" s="72"/>
    </row>
    <row r="260145" spans="17:17">
      <c r="Q260145" s="72"/>
    </row>
    <row r="260146" spans="17:17">
      <c r="Q260146" s="72"/>
    </row>
    <row r="260147" spans="17:17">
      <c r="Q260147" s="72"/>
    </row>
    <row r="260148" spans="17:17">
      <c r="Q260148" s="72"/>
    </row>
    <row r="260149" spans="17:17">
      <c r="Q260149" s="72"/>
    </row>
    <row r="260150" spans="17:17">
      <c r="Q260150" s="72"/>
    </row>
    <row r="260151" spans="17:17">
      <c r="Q260151" s="72"/>
    </row>
    <row r="260152" spans="17:17">
      <c r="Q260152" s="72"/>
    </row>
    <row r="260153" spans="17:17">
      <c r="Q260153" s="72"/>
    </row>
    <row r="260154" spans="17:17">
      <c r="Q260154" s="72"/>
    </row>
    <row r="260155" spans="17:17">
      <c r="Q260155" s="72"/>
    </row>
    <row r="260156" spans="17:17">
      <c r="Q260156" s="72"/>
    </row>
    <row r="260157" spans="17:17">
      <c r="Q260157" s="72"/>
    </row>
    <row r="260158" spans="17:17">
      <c r="Q260158" s="72"/>
    </row>
    <row r="260159" spans="17:17">
      <c r="Q260159" s="72"/>
    </row>
    <row r="260160" spans="17:17">
      <c r="Q260160" s="72"/>
    </row>
    <row r="260161" spans="17:17">
      <c r="Q260161" s="72"/>
    </row>
    <row r="260162" spans="17:17">
      <c r="Q260162" s="72"/>
    </row>
    <row r="260163" spans="17:17">
      <c r="Q260163" s="72"/>
    </row>
    <row r="260164" spans="17:17">
      <c r="Q260164" s="72"/>
    </row>
    <row r="260165" spans="17:17">
      <c r="Q260165" s="72"/>
    </row>
    <row r="260166" spans="17:17">
      <c r="Q260166" s="72"/>
    </row>
    <row r="260167" spans="17:17">
      <c r="Q260167" s="72"/>
    </row>
    <row r="260168" spans="17:17">
      <c r="Q260168" s="72"/>
    </row>
    <row r="260169" spans="17:17">
      <c r="Q260169" s="72"/>
    </row>
    <row r="260170" spans="17:17">
      <c r="Q260170" s="72"/>
    </row>
    <row r="260171" spans="17:17">
      <c r="Q260171" s="72"/>
    </row>
    <row r="260172" spans="17:17">
      <c r="Q260172" s="72"/>
    </row>
    <row r="260173" spans="17:17">
      <c r="Q260173" s="72"/>
    </row>
    <row r="260174" spans="17:17">
      <c r="Q260174" s="72"/>
    </row>
    <row r="260175" spans="17:17">
      <c r="Q260175" s="72"/>
    </row>
    <row r="260176" spans="17:17">
      <c r="Q260176" s="72"/>
    </row>
    <row r="260177" spans="17:17">
      <c r="Q260177" s="72"/>
    </row>
    <row r="260178" spans="17:17">
      <c r="Q260178" s="72"/>
    </row>
    <row r="260179" spans="17:17">
      <c r="Q260179" s="72"/>
    </row>
    <row r="260180" spans="17:17">
      <c r="Q260180" s="72"/>
    </row>
    <row r="260181" spans="17:17">
      <c r="Q260181" s="72"/>
    </row>
    <row r="260182" spans="17:17">
      <c r="Q260182" s="72"/>
    </row>
    <row r="260183" spans="17:17">
      <c r="Q260183" s="72"/>
    </row>
    <row r="260184" spans="17:17">
      <c r="Q260184" s="72"/>
    </row>
    <row r="260185" spans="17:17">
      <c r="Q260185" s="72"/>
    </row>
    <row r="260186" spans="17:17">
      <c r="Q260186" s="72"/>
    </row>
    <row r="260187" spans="17:17">
      <c r="Q260187" s="72"/>
    </row>
    <row r="260188" spans="17:17">
      <c r="Q260188" s="72"/>
    </row>
    <row r="260189" spans="17:17">
      <c r="Q260189" s="72"/>
    </row>
    <row r="260190" spans="17:17">
      <c r="Q260190" s="72"/>
    </row>
    <row r="260191" spans="17:17">
      <c r="Q260191" s="72"/>
    </row>
    <row r="260192" spans="17:17">
      <c r="Q260192" s="72"/>
    </row>
    <row r="260193" spans="17:17">
      <c r="Q260193" s="72"/>
    </row>
    <row r="260194" spans="17:17">
      <c r="Q260194" s="72"/>
    </row>
    <row r="260195" spans="17:17">
      <c r="Q260195" s="72"/>
    </row>
    <row r="260196" spans="17:17">
      <c r="Q260196" s="72"/>
    </row>
    <row r="260197" spans="17:17">
      <c r="Q260197" s="72"/>
    </row>
    <row r="260198" spans="17:17">
      <c r="Q260198" s="72"/>
    </row>
    <row r="260199" spans="17:17">
      <c r="Q260199" s="72"/>
    </row>
    <row r="260200" spans="17:17">
      <c r="Q260200" s="72"/>
    </row>
    <row r="260201" spans="17:17">
      <c r="Q260201" s="72"/>
    </row>
    <row r="260202" spans="17:17">
      <c r="Q260202" s="72"/>
    </row>
    <row r="260203" spans="17:17">
      <c r="Q260203" s="72"/>
    </row>
    <row r="260204" spans="17:17">
      <c r="Q260204" s="72"/>
    </row>
    <row r="260205" spans="17:17">
      <c r="Q260205" s="72"/>
    </row>
    <row r="260206" spans="17:17">
      <c r="Q260206" s="72"/>
    </row>
    <row r="260207" spans="17:17">
      <c r="Q260207" s="72"/>
    </row>
    <row r="260208" spans="17:17">
      <c r="Q260208" s="72"/>
    </row>
    <row r="260209" spans="17:17">
      <c r="Q260209" s="72"/>
    </row>
    <row r="260210" spans="17:17">
      <c r="Q260210" s="72"/>
    </row>
    <row r="260211" spans="17:17">
      <c r="Q260211" s="72"/>
    </row>
    <row r="260212" spans="17:17">
      <c r="Q260212" s="72"/>
    </row>
    <row r="260213" spans="17:17">
      <c r="Q260213" s="72"/>
    </row>
    <row r="260214" spans="17:17">
      <c r="Q260214" s="72"/>
    </row>
    <row r="260215" spans="17:17">
      <c r="Q260215" s="72"/>
    </row>
    <row r="260216" spans="17:17">
      <c r="Q260216" s="72"/>
    </row>
    <row r="260217" spans="17:17">
      <c r="Q260217" s="72"/>
    </row>
    <row r="260218" spans="17:17">
      <c r="Q260218" s="72"/>
    </row>
    <row r="260219" spans="17:17">
      <c r="Q260219" s="72"/>
    </row>
    <row r="260220" spans="17:17">
      <c r="Q260220" s="72"/>
    </row>
    <row r="260221" spans="17:17">
      <c r="Q260221" s="72"/>
    </row>
    <row r="260222" spans="17:17">
      <c r="Q260222" s="72"/>
    </row>
    <row r="260223" spans="17:17">
      <c r="Q260223" s="72"/>
    </row>
    <row r="260224" spans="17:17">
      <c r="Q260224" s="72"/>
    </row>
    <row r="260225" spans="17:17">
      <c r="Q260225" s="72"/>
    </row>
    <row r="260226" spans="17:17">
      <c r="Q260226" s="72"/>
    </row>
    <row r="260227" spans="17:17">
      <c r="Q260227" s="72"/>
    </row>
    <row r="260228" spans="17:17">
      <c r="Q260228" s="72"/>
    </row>
    <row r="260229" spans="17:17">
      <c r="Q260229" s="72"/>
    </row>
    <row r="260230" spans="17:17">
      <c r="Q260230" s="72"/>
    </row>
    <row r="260231" spans="17:17">
      <c r="Q260231" s="72"/>
    </row>
    <row r="260232" spans="17:17">
      <c r="Q260232" s="72"/>
    </row>
    <row r="260233" spans="17:17">
      <c r="Q260233" s="72"/>
    </row>
    <row r="260234" spans="17:17">
      <c r="Q260234" s="72"/>
    </row>
    <row r="260235" spans="17:17">
      <c r="Q260235" s="72"/>
    </row>
    <row r="260236" spans="17:17">
      <c r="Q260236" s="72"/>
    </row>
    <row r="260237" spans="17:17">
      <c r="Q260237" s="72"/>
    </row>
    <row r="260238" spans="17:17">
      <c r="Q260238" s="72"/>
    </row>
    <row r="260239" spans="17:17">
      <c r="Q260239" s="72"/>
    </row>
    <row r="260240" spans="17:17">
      <c r="Q260240" s="72"/>
    </row>
    <row r="260241" spans="17:17">
      <c r="Q260241" s="72"/>
    </row>
    <row r="260242" spans="17:17">
      <c r="Q260242" s="72"/>
    </row>
    <row r="260243" spans="17:17">
      <c r="Q260243" s="72"/>
    </row>
    <row r="260244" spans="17:17">
      <c r="Q260244" s="72"/>
    </row>
    <row r="260245" spans="17:17">
      <c r="Q260245" s="72"/>
    </row>
    <row r="260246" spans="17:17">
      <c r="Q260246" s="72"/>
    </row>
    <row r="260247" spans="17:17">
      <c r="Q260247" s="72"/>
    </row>
    <row r="260248" spans="17:17">
      <c r="Q260248" s="72"/>
    </row>
    <row r="260249" spans="17:17">
      <c r="Q260249" s="72"/>
    </row>
    <row r="260250" spans="17:17">
      <c r="Q260250" s="72"/>
    </row>
    <row r="260251" spans="17:17">
      <c r="Q260251" s="72"/>
    </row>
    <row r="260252" spans="17:17">
      <c r="Q260252" s="72"/>
    </row>
    <row r="260253" spans="17:17">
      <c r="Q260253" s="72"/>
    </row>
    <row r="260254" spans="17:17">
      <c r="Q260254" s="72"/>
    </row>
    <row r="260255" spans="17:17">
      <c r="Q260255" s="72"/>
    </row>
    <row r="260256" spans="17:17">
      <c r="Q260256" s="72"/>
    </row>
    <row r="260257" spans="17:17">
      <c r="Q260257" s="72"/>
    </row>
    <row r="260258" spans="17:17">
      <c r="Q260258" s="72"/>
    </row>
    <row r="260259" spans="17:17">
      <c r="Q260259" s="72"/>
    </row>
    <row r="260260" spans="17:17">
      <c r="Q260260" s="72"/>
    </row>
    <row r="260261" spans="17:17">
      <c r="Q260261" s="72"/>
    </row>
    <row r="260262" spans="17:17">
      <c r="Q260262" s="72"/>
    </row>
    <row r="260263" spans="17:17">
      <c r="Q260263" s="72"/>
    </row>
    <row r="260264" spans="17:17">
      <c r="Q260264" s="72"/>
    </row>
    <row r="260265" spans="17:17">
      <c r="Q260265" s="72"/>
    </row>
    <row r="260266" spans="17:17">
      <c r="Q260266" s="72"/>
    </row>
    <row r="260267" spans="17:17">
      <c r="Q260267" s="72"/>
    </row>
    <row r="260268" spans="17:17">
      <c r="Q260268" s="72"/>
    </row>
    <row r="260269" spans="17:17">
      <c r="Q260269" s="72"/>
    </row>
    <row r="260270" spans="17:17">
      <c r="Q260270" s="72"/>
    </row>
    <row r="260271" spans="17:17">
      <c r="Q260271" s="72"/>
    </row>
    <row r="260272" spans="17:17">
      <c r="Q260272" s="72"/>
    </row>
    <row r="260273" spans="17:17">
      <c r="Q260273" s="72"/>
    </row>
    <row r="260274" spans="17:17">
      <c r="Q260274" s="72"/>
    </row>
    <row r="260275" spans="17:17">
      <c r="Q260275" s="72"/>
    </row>
    <row r="260276" spans="17:17">
      <c r="Q260276" s="72"/>
    </row>
    <row r="260277" spans="17:17">
      <c r="Q260277" s="72"/>
    </row>
    <row r="260278" spans="17:17">
      <c r="Q260278" s="72"/>
    </row>
    <row r="260279" spans="17:17">
      <c r="Q260279" s="72"/>
    </row>
    <row r="260280" spans="17:17">
      <c r="Q260280" s="72"/>
    </row>
    <row r="260281" spans="17:17">
      <c r="Q260281" s="72"/>
    </row>
    <row r="260282" spans="17:17">
      <c r="Q260282" s="72"/>
    </row>
    <row r="260283" spans="17:17">
      <c r="Q260283" s="72"/>
    </row>
    <row r="260284" spans="17:17">
      <c r="Q260284" s="72"/>
    </row>
    <row r="260285" spans="17:17">
      <c r="Q260285" s="72"/>
    </row>
    <row r="260286" spans="17:17">
      <c r="Q260286" s="72"/>
    </row>
    <row r="260287" spans="17:17">
      <c r="Q260287" s="72"/>
    </row>
    <row r="260288" spans="17:17">
      <c r="Q260288" s="72"/>
    </row>
    <row r="260289" spans="17:17">
      <c r="Q260289" s="72"/>
    </row>
    <row r="260290" spans="17:17">
      <c r="Q260290" s="72"/>
    </row>
    <row r="260291" spans="17:17">
      <c r="Q260291" s="72"/>
    </row>
    <row r="260292" spans="17:17">
      <c r="Q260292" s="72"/>
    </row>
    <row r="260293" spans="17:17">
      <c r="Q260293" s="72"/>
    </row>
    <row r="260294" spans="17:17">
      <c r="Q260294" s="72"/>
    </row>
    <row r="260295" spans="17:17">
      <c r="Q260295" s="72"/>
    </row>
    <row r="260296" spans="17:17">
      <c r="Q260296" s="72"/>
    </row>
    <row r="260297" spans="17:17">
      <c r="Q260297" s="72"/>
    </row>
    <row r="260298" spans="17:17">
      <c r="Q260298" s="72"/>
    </row>
    <row r="260299" spans="17:17">
      <c r="Q260299" s="72"/>
    </row>
    <row r="260300" spans="17:17">
      <c r="Q260300" s="72"/>
    </row>
    <row r="260301" spans="17:17">
      <c r="Q260301" s="72"/>
    </row>
    <row r="260302" spans="17:17">
      <c r="Q260302" s="72"/>
    </row>
    <row r="260303" spans="17:17">
      <c r="Q260303" s="72"/>
    </row>
    <row r="260304" spans="17:17">
      <c r="Q260304" s="72"/>
    </row>
    <row r="260305" spans="17:17">
      <c r="Q260305" s="72"/>
    </row>
    <row r="260306" spans="17:17">
      <c r="Q260306" s="72"/>
    </row>
    <row r="260307" spans="17:17">
      <c r="Q260307" s="72"/>
    </row>
    <row r="260308" spans="17:17">
      <c r="Q260308" s="72"/>
    </row>
    <row r="260309" spans="17:17">
      <c r="Q260309" s="72"/>
    </row>
    <row r="260310" spans="17:17">
      <c r="Q260310" s="72"/>
    </row>
    <row r="260311" spans="17:17">
      <c r="Q260311" s="72"/>
    </row>
    <row r="260312" spans="17:17">
      <c r="Q260312" s="72"/>
    </row>
    <row r="260313" spans="17:17">
      <c r="Q260313" s="72"/>
    </row>
    <row r="260314" spans="17:17">
      <c r="Q260314" s="72"/>
    </row>
    <row r="260315" spans="17:17">
      <c r="Q260315" s="72"/>
    </row>
    <row r="260316" spans="17:17">
      <c r="Q260316" s="72"/>
    </row>
    <row r="260317" spans="17:17">
      <c r="Q260317" s="72"/>
    </row>
    <row r="260318" spans="17:17">
      <c r="Q260318" s="72"/>
    </row>
    <row r="260319" spans="17:17">
      <c r="Q260319" s="72"/>
    </row>
    <row r="260320" spans="17:17">
      <c r="Q260320" s="72"/>
    </row>
    <row r="260321" spans="17:17">
      <c r="Q260321" s="72"/>
    </row>
    <row r="260322" spans="17:17">
      <c r="Q260322" s="72"/>
    </row>
    <row r="260323" spans="17:17">
      <c r="Q260323" s="72"/>
    </row>
    <row r="260324" spans="17:17">
      <c r="Q260324" s="72"/>
    </row>
    <row r="260325" spans="17:17">
      <c r="Q260325" s="72"/>
    </row>
    <row r="260326" spans="17:17">
      <c r="Q260326" s="72"/>
    </row>
    <row r="260327" spans="17:17">
      <c r="Q260327" s="72"/>
    </row>
    <row r="260328" spans="17:17">
      <c r="Q260328" s="72"/>
    </row>
    <row r="260329" spans="17:17">
      <c r="Q260329" s="72"/>
    </row>
    <row r="260330" spans="17:17">
      <c r="Q260330" s="72"/>
    </row>
    <row r="260331" spans="17:17">
      <c r="Q260331" s="72"/>
    </row>
    <row r="260332" spans="17:17">
      <c r="Q260332" s="72"/>
    </row>
    <row r="260333" spans="17:17">
      <c r="Q260333" s="72"/>
    </row>
    <row r="260334" spans="17:17">
      <c r="Q260334" s="72"/>
    </row>
    <row r="260335" spans="17:17">
      <c r="Q260335" s="72"/>
    </row>
    <row r="260336" spans="17:17">
      <c r="Q260336" s="72"/>
    </row>
    <row r="260337" spans="17:17">
      <c r="Q260337" s="72"/>
    </row>
    <row r="260338" spans="17:17">
      <c r="Q260338" s="72"/>
    </row>
    <row r="260339" spans="17:17">
      <c r="Q260339" s="72"/>
    </row>
    <row r="260340" spans="17:17">
      <c r="Q260340" s="72"/>
    </row>
    <row r="260341" spans="17:17">
      <c r="Q260341" s="72"/>
    </row>
    <row r="260342" spans="17:17">
      <c r="Q260342" s="72"/>
    </row>
    <row r="260343" spans="17:17">
      <c r="Q260343" s="72"/>
    </row>
    <row r="260344" spans="17:17">
      <c r="Q260344" s="72"/>
    </row>
    <row r="260345" spans="17:17">
      <c r="Q260345" s="72"/>
    </row>
    <row r="260346" spans="17:17">
      <c r="Q260346" s="72"/>
    </row>
    <row r="260347" spans="17:17">
      <c r="Q260347" s="72"/>
    </row>
    <row r="260348" spans="17:17">
      <c r="Q260348" s="72"/>
    </row>
    <row r="260349" spans="17:17">
      <c r="Q260349" s="72"/>
    </row>
    <row r="260350" spans="17:17">
      <c r="Q260350" s="72"/>
    </row>
    <row r="260351" spans="17:17">
      <c r="Q260351" s="72"/>
    </row>
    <row r="260352" spans="17:17">
      <c r="Q260352" s="72"/>
    </row>
    <row r="260353" spans="17:17">
      <c r="Q260353" s="72"/>
    </row>
    <row r="260354" spans="17:17">
      <c r="Q260354" s="72"/>
    </row>
    <row r="260355" spans="17:17">
      <c r="Q260355" s="72"/>
    </row>
    <row r="260356" spans="17:17">
      <c r="Q260356" s="72"/>
    </row>
    <row r="260357" spans="17:17">
      <c r="Q260357" s="72"/>
    </row>
    <row r="260358" spans="17:17">
      <c r="Q260358" s="72"/>
    </row>
    <row r="260359" spans="17:17">
      <c r="Q260359" s="72"/>
    </row>
    <row r="260360" spans="17:17">
      <c r="Q260360" s="72"/>
    </row>
    <row r="260361" spans="17:17">
      <c r="Q260361" s="72"/>
    </row>
    <row r="260362" spans="17:17">
      <c r="Q260362" s="72"/>
    </row>
    <row r="260363" spans="17:17">
      <c r="Q260363" s="72"/>
    </row>
    <row r="260364" spans="17:17">
      <c r="Q260364" s="72"/>
    </row>
    <row r="260365" spans="17:17">
      <c r="Q260365" s="72"/>
    </row>
    <row r="260366" spans="17:17">
      <c r="Q260366" s="72"/>
    </row>
    <row r="260367" spans="17:17">
      <c r="Q260367" s="72"/>
    </row>
    <row r="260368" spans="17:17">
      <c r="Q260368" s="72"/>
    </row>
    <row r="260369" spans="17:17">
      <c r="Q260369" s="72"/>
    </row>
    <row r="260370" spans="17:17">
      <c r="Q260370" s="72"/>
    </row>
    <row r="260371" spans="17:17">
      <c r="Q260371" s="72"/>
    </row>
    <row r="260372" spans="17:17">
      <c r="Q260372" s="72"/>
    </row>
    <row r="260373" spans="17:17">
      <c r="Q260373" s="72"/>
    </row>
    <row r="260374" spans="17:17">
      <c r="Q260374" s="72"/>
    </row>
    <row r="260375" spans="17:17">
      <c r="Q260375" s="72"/>
    </row>
    <row r="260376" spans="17:17">
      <c r="Q260376" s="72"/>
    </row>
    <row r="260377" spans="17:17">
      <c r="Q260377" s="72"/>
    </row>
    <row r="260378" spans="17:17">
      <c r="Q260378" s="72"/>
    </row>
    <row r="260379" spans="17:17">
      <c r="Q260379" s="72"/>
    </row>
    <row r="260380" spans="17:17">
      <c r="Q260380" s="72"/>
    </row>
    <row r="260381" spans="17:17">
      <c r="Q260381" s="72"/>
    </row>
    <row r="260382" spans="17:17">
      <c r="Q260382" s="72"/>
    </row>
    <row r="260383" spans="17:17">
      <c r="Q260383" s="72"/>
    </row>
    <row r="260384" spans="17:17">
      <c r="Q260384" s="72"/>
    </row>
    <row r="260385" spans="17:17">
      <c r="Q260385" s="72"/>
    </row>
    <row r="260386" spans="17:17">
      <c r="Q260386" s="72"/>
    </row>
    <row r="260387" spans="17:17">
      <c r="Q260387" s="72"/>
    </row>
    <row r="260388" spans="17:17">
      <c r="Q260388" s="72"/>
    </row>
    <row r="260389" spans="17:17">
      <c r="Q260389" s="72"/>
    </row>
    <row r="260390" spans="17:17">
      <c r="Q260390" s="72"/>
    </row>
    <row r="260391" spans="17:17">
      <c r="Q260391" s="72"/>
    </row>
    <row r="260392" spans="17:17">
      <c r="Q260392" s="72"/>
    </row>
    <row r="260393" spans="17:17">
      <c r="Q260393" s="72"/>
    </row>
    <row r="260394" spans="17:17">
      <c r="Q260394" s="72"/>
    </row>
    <row r="260395" spans="17:17">
      <c r="Q260395" s="72"/>
    </row>
    <row r="260396" spans="17:17">
      <c r="Q260396" s="72"/>
    </row>
    <row r="260397" spans="17:17">
      <c r="Q260397" s="72"/>
    </row>
    <row r="260398" spans="17:17">
      <c r="Q260398" s="72"/>
    </row>
    <row r="260399" spans="17:17">
      <c r="Q260399" s="72"/>
    </row>
    <row r="260400" spans="17:17">
      <c r="Q260400" s="72"/>
    </row>
    <row r="260401" spans="17:17">
      <c r="Q260401" s="72"/>
    </row>
    <row r="260402" spans="17:17">
      <c r="Q260402" s="72"/>
    </row>
    <row r="260403" spans="17:17">
      <c r="Q260403" s="72"/>
    </row>
    <row r="260404" spans="17:17">
      <c r="Q260404" s="72"/>
    </row>
    <row r="260405" spans="17:17">
      <c r="Q260405" s="72"/>
    </row>
    <row r="260406" spans="17:17">
      <c r="Q260406" s="72"/>
    </row>
    <row r="260407" spans="17:17">
      <c r="Q260407" s="72"/>
    </row>
    <row r="260408" spans="17:17">
      <c r="Q260408" s="72"/>
    </row>
    <row r="260409" spans="17:17">
      <c r="Q260409" s="72"/>
    </row>
    <row r="260410" spans="17:17">
      <c r="Q260410" s="72"/>
    </row>
    <row r="260411" spans="17:17">
      <c r="Q260411" s="72"/>
    </row>
    <row r="260412" spans="17:17">
      <c r="Q260412" s="72"/>
    </row>
    <row r="260413" spans="17:17">
      <c r="Q260413" s="72"/>
    </row>
    <row r="260414" spans="17:17">
      <c r="Q260414" s="72"/>
    </row>
    <row r="260415" spans="17:17">
      <c r="Q260415" s="72"/>
    </row>
    <row r="260416" spans="17:17">
      <c r="Q260416" s="72"/>
    </row>
    <row r="260417" spans="17:17">
      <c r="Q260417" s="72"/>
    </row>
    <row r="260418" spans="17:17">
      <c r="Q260418" s="72"/>
    </row>
    <row r="260419" spans="17:17">
      <c r="Q260419" s="72"/>
    </row>
    <row r="260420" spans="17:17">
      <c r="Q260420" s="72"/>
    </row>
    <row r="260421" spans="17:17">
      <c r="Q260421" s="72"/>
    </row>
    <row r="260422" spans="17:17">
      <c r="Q260422" s="72"/>
    </row>
    <row r="260423" spans="17:17">
      <c r="Q260423" s="72"/>
    </row>
    <row r="260424" spans="17:17">
      <c r="Q260424" s="72"/>
    </row>
    <row r="260425" spans="17:17">
      <c r="Q260425" s="72"/>
    </row>
    <row r="260426" spans="17:17">
      <c r="Q260426" s="72"/>
    </row>
    <row r="260427" spans="17:17">
      <c r="Q260427" s="72"/>
    </row>
    <row r="260428" spans="17:17">
      <c r="Q260428" s="72"/>
    </row>
    <row r="260429" spans="17:17">
      <c r="Q260429" s="72"/>
    </row>
    <row r="260430" spans="17:17">
      <c r="Q260430" s="72"/>
    </row>
    <row r="260431" spans="17:17">
      <c r="Q260431" s="72"/>
    </row>
    <row r="260432" spans="17:17">
      <c r="Q260432" s="72"/>
    </row>
    <row r="260433" spans="17:17">
      <c r="Q260433" s="72"/>
    </row>
    <row r="260434" spans="17:17">
      <c r="Q260434" s="72"/>
    </row>
    <row r="260435" spans="17:17">
      <c r="Q260435" s="72"/>
    </row>
    <row r="260436" spans="17:17">
      <c r="Q260436" s="72"/>
    </row>
    <row r="260437" spans="17:17">
      <c r="Q260437" s="72"/>
    </row>
    <row r="260438" spans="17:17">
      <c r="Q260438" s="72"/>
    </row>
    <row r="260439" spans="17:17">
      <c r="Q260439" s="72"/>
    </row>
    <row r="260440" spans="17:17">
      <c r="Q260440" s="72"/>
    </row>
    <row r="260441" spans="17:17">
      <c r="Q260441" s="72"/>
    </row>
    <row r="260442" spans="17:17">
      <c r="Q260442" s="72"/>
    </row>
    <row r="260443" spans="17:17">
      <c r="Q260443" s="72"/>
    </row>
    <row r="260444" spans="17:17">
      <c r="Q260444" s="72"/>
    </row>
    <row r="260445" spans="17:17">
      <c r="Q260445" s="72"/>
    </row>
    <row r="260446" spans="17:17">
      <c r="Q260446" s="72"/>
    </row>
    <row r="260447" spans="17:17">
      <c r="Q260447" s="72"/>
    </row>
    <row r="260448" spans="17:17">
      <c r="Q260448" s="72"/>
    </row>
    <row r="260449" spans="17:17">
      <c r="Q260449" s="72"/>
    </row>
    <row r="260450" spans="17:17">
      <c r="Q260450" s="72"/>
    </row>
    <row r="260451" spans="17:17">
      <c r="Q260451" s="72"/>
    </row>
    <row r="260452" spans="17:17">
      <c r="Q260452" s="72"/>
    </row>
    <row r="260453" spans="17:17">
      <c r="Q260453" s="72"/>
    </row>
    <row r="260454" spans="17:17">
      <c r="Q260454" s="72"/>
    </row>
    <row r="260455" spans="17:17">
      <c r="Q260455" s="72"/>
    </row>
    <row r="260456" spans="17:17">
      <c r="Q260456" s="72"/>
    </row>
    <row r="260457" spans="17:17">
      <c r="Q260457" s="72"/>
    </row>
    <row r="260458" spans="17:17">
      <c r="Q260458" s="72"/>
    </row>
    <row r="260459" spans="17:17">
      <c r="Q260459" s="72"/>
    </row>
    <row r="260460" spans="17:17">
      <c r="Q260460" s="72"/>
    </row>
    <row r="260461" spans="17:17">
      <c r="Q260461" s="72"/>
    </row>
    <row r="260462" spans="17:17">
      <c r="Q260462" s="72"/>
    </row>
    <row r="260463" spans="17:17">
      <c r="Q260463" s="72"/>
    </row>
    <row r="260464" spans="17:17">
      <c r="Q260464" s="72"/>
    </row>
    <row r="260465" spans="17:17">
      <c r="Q260465" s="72"/>
    </row>
    <row r="260466" spans="17:17">
      <c r="Q260466" s="72"/>
    </row>
    <row r="260467" spans="17:17">
      <c r="Q260467" s="72"/>
    </row>
    <row r="260468" spans="17:17">
      <c r="Q260468" s="72"/>
    </row>
    <row r="260469" spans="17:17">
      <c r="Q260469" s="72"/>
    </row>
    <row r="260470" spans="17:17">
      <c r="Q260470" s="72"/>
    </row>
    <row r="260471" spans="17:17">
      <c r="Q260471" s="72"/>
    </row>
    <row r="260472" spans="17:17">
      <c r="Q260472" s="72"/>
    </row>
    <row r="260473" spans="17:17">
      <c r="Q260473" s="72"/>
    </row>
    <row r="260474" spans="17:17">
      <c r="Q260474" s="72"/>
    </row>
    <row r="260475" spans="17:17">
      <c r="Q260475" s="72"/>
    </row>
    <row r="260476" spans="17:17">
      <c r="Q260476" s="72"/>
    </row>
    <row r="260477" spans="17:17">
      <c r="Q260477" s="72"/>
    </row>
    <row r="260478" spans="17:17">
      <c r="Q260478" s="72"/>
    </row>
    <row r="260479" spans="17:17">
      <c r="Q260479" s="72"/>
    </row>
    <row r="260480" spans="17:17">
      <c r="Q260480" s="72"/>
    </row>
    <row r="260481" spans="17:17">
      <c r="Q260481" s="72"/>
    </row>
    <row r="260482" spans="17:17">
      <c r="Q260482" s="72"/>
    </row>
    <row r="260483" spans="17:17">
      <c r="Q260483" s="72"/>
    </row>
    <row r="260484" spans="17:17">
      <c r="Q260484" s="72"/>
    </row>
    <row r="260485" spans="17:17">
      <c r="Q260485" s="72"/>
    </row>
    <row r="260486" spans="17:17">
      <c r="Q260486" s="72"/>
    </row>
    <row r="260487" spans="17:17">
      <c r="Q260487" s="72"/>
    </row>
    <row r="260488" spans="17:17">
      <c r="Q260488" s="72"/>
    </row>
    <row r="260489" spans="17:17">
      <c r="Q260489" s="72"/>
    </row>
    <row r="260490" spans="17:17">
      <c r="Q260490" s="72"/>
    </row>
    <row r="260491" spans="17:17">
      <c r="Q260491" s="72"/>
    </row>
    <row r="260492" spans="17:17">
      <c r="Q260492" s="72"/>
    </row>
    <row r="260493" spans="17:17">
      <c r="Q260493" s="72"/>
    </row>
    <row r="260494" spans="17:17">
      <c r="Q260494" s="72"/>
    </row>
    <row r="260495" spans="17:17">
      <c r="Q260495" s="72"/>
    </row>
    <row r="260496" spans="17:17">
      <c r="Q260496" s="72"/>
    </row>
    <row r="260497" spans="17:17">
      <c r="Q260497" s="72"/>
    </row>
    <row r="260498" spans="17:17">
      <c r="Q260498" s="72"/>
    </row>
    <row r="260499" spans="17:17">
      <c r="Q260499" s="72"/>
    </row>
    <row r="260500" spans="17:17">
      <c r="Q260500" s="72"/>
    </row>
    <row r="260501" spans="17:17">
      <c r="Q260501" s="72"/>
    </row>
    <row r="260502" spans="17:17">
      <c r="Q260502" s="72"/>
    </row>
    <row r="260503" spans="17:17">
      <c r="Q260503" s="72"/>
    </row>
    <row r="260504" spans="17:17">
      <c r="Q260504" s="72"/>
    </row>
    <row r="260505" spans="17:17">
      <c r="Q260505" s="72"/>
    </row>
    <row r="260506" spans="17:17">
      <c r="Q260506" s="72"/>
    </row>
    <row r="260507" spans="17:17">
      <c r="Q260507" s="72"/>
    </row>
    <row r="260508" spans="17:17">
      <c r="Q260508" s="72"/>
    </row>
    <row r="260509" spans="17:17">
      <c r="Q260509" s="72"/>
    </row>
    <row r="260510" spans="17:17">
      <c r="Q260510" s="72"/>
    </row>
    <row r="260511" spans="17:17">
      <c r="Q260511" s="72"/>
    </row>
    <row r="260512" spans="17:17">
      <c r="Q260512" s="72"/>
    </row>
    <row r="260513" spans="17:17">
      <c r="Q260513" s="72"/>
    </row>
    <row r="260514" spans="17:17">
      <c r="Q260514" s="72"/>
    </row>
    <row r="260515" spans="17:17">
      <c r="Q260515" s="72"/>
    </row>
    <row r="260516" spans="17:17">
      <c r="Q260516" s="72"/>
    </row>
    <row r="260517" spans="17:17">
      <c r="Q260517" s="72"/>
    </row>
    <row r="260518" spans="17:17">
      <c r="Q260518" s="72"/>
    </row>
    <row r="260519" spans="17:17">
      <c r="Q260519" s="72"/>
    </row>
    <row r="260520" spans="17:17">
      <c r="Q260520" s="72"/>
    </row>
    <row r="260521" spans="17:17">
      <c r="Q260521" s="72"/>
    </row>
    <row r="260522" spans="17:17">
      <c r="Q260522" s="72"/>
    </row>
    <row r="260523" spans="17:17">
      <c r="Q260523" s="72"/>
    </row>
    <row r="260524" spans="17:17">
      <c r="Q260524" s="72"/>
    </row>
    <row r="260525" spans="17:17">
      <c r="Q260525" s="72"/>
    </row>
    <row r="260526" spans="17:17">
      <c r="Q260526" s="72"/>
    </row>
    <row r="260527" spans="17:17">
      <c r="Q260527" s="72"/>
    </row>
    <row r="260528" spans="17:17">
      <c r="Q260528" s="72"/>
    </row>
    <row r="260529" spans="17:17">
      <c r="Q260529" s="72"/>
    </row>
    <row r="260530" spans="17:17">
      <c r="Q260530" s="72"/>
    </row>
    <row r="260531" spans="17:17">
      <c r="Q260531" s="72"/>
    </row>
    <row r="260532" spans="17:17">
      <c r="Q260532" s="72"/>
    </row>
    <row r="260533" spans="17:17">
      <c r="Q260533" s="72"/>
    </row>
    <row r="260534" spans="17:17">
      <c r="Q260534" s="72"/>
    </row>
    <row r="260535" spans="17:17">
      <c r="Q260535" s="72"/>
    </row>
    <row r="260536" spans="17:17">
      <c r="Q260536" s="72"/>
    </row>
    <row r="260537" spans="17:17">
      <c r="Q260537" s="72"/>
    </row>
    <row r="260538" spans="17:17">
      <c r="Q260538" s="72"/>
    </row>
    <row r="260539" spans="17:17">
      <c r="Q260539" s="72"/>
    </row>
    <row r="260540" spans="17:17">
      <c r="Q260540" s="72"/>
    </row>
    <row r="260541" spans="17:17">
      <c r="Q260541" s="72"/>
    </row>
    <row r="260542" spans="17:17">
      <c r="Q260542" s="72"/>
    </row>
    <row r="260543" spans="17:17">
      <c r="Q260543" s="72"/>
    </row>
    <row r="260544" spans="17:17">
      <c r="Q260544" s="72"/>
    </row>
    <row r="260545" spans="17:17">
      <c r="Q260545" s="72"/>
    </row>
    <row r="260546" spans="17:17">
      <c r="Q260546" s="72"/>
    </row>
    <row r="260547" spans="17:17">
      <c r="Q260547" s="72"/>
    </row>
    <row r="260548" spans="17:17">
      <c r="Q260548" s="72"/>
    </row>
    <row r="260549" spans="17:17">
      <c r="Q260549" s="72"/>
    </row>
    <row r="260550" spans="17:17">
      <c r="Q260550" s="72"/>
    </row>
    <row r="260551" spans="17:17">
      <c r="Q260551" s="72"/>
    </row>
    <row r="260552" spans="17:17">
      <c r="Q260552" s="72"/>
    </row>
    <row r="260553" spans="17:17">
      <c r="Q260553" s="72"/>
    </row>
    <row r="260554" spans="17:17">
      <c r="Q260554" s="72"/>
    </row>
    <row r="260555" spans="17:17">
      <c r="Q260555" s="72"/>
    </row>
    <row r="260556" spans="17:17">
      <c r="Q260556" s="72"/>
    </row>
    <row r="260557" spans="17:17">
      <c r="Q260557" s="72"/>
    </row>
    <row r="260558" spans="17:17">
      <c r="Q260558" s="72"/>
    </row>
    <row r="260559" spans="17:17">
      <c r="Q260559" s="72"/>
    </row>
    <row r="260560" spans="17:17">
      <c r="Q260560" s="72"/>
    </row>
    <row r="260561" spans="17:17">
      <c r="Q260561" s="72"/>
    </row>
    <row r="260562" spans="17:17">
      <c r="Q260562" s="72"/>
    </row>
    <row r="260563" spans="17:17">
      <c r="Q260563" s="72"/>
    </row>
    <row r="260564" spans="17:17">
      <c r="Q260564" s="72"/>
    </row>
    <row r="260565" spans="17:17">
      <c r="Q260565" s="72"/>
    </row>
    <row r="260566" spans="17:17">
      <c r="Q260566" s="72"/>
    </row>
    <row r="260567" spans="17:17">
      <c r="Q260567" s="72"/>
    </row>
    <row r="260568" spans="17:17">
      <c r="Q260568" s="72"/>
    </row>
    <row r="260569" spans="17:17">
      <c r="Q260569" s="72"/>
    </row>
    <row r="260570" spans="17:17">
      <c r="Q260570" s="72"/>
    </row>
    <row r="260571" spans="17:17">
      <c r="Q260571" s="72"/>
    </row>
    <row r="260572" spans="17:17">
      <c r="Q260572" s="72"/>
    </row>
    <row r="260573" spans="17:17">
      <c r="Q260573" s="72"/>
    </row>
    <row r="260574" spans="17:17">
      <c r="Q260574" s="72"/>
    </row>
    <row r="260575" spans="17:17">
      <c r="Q260575" s="72"/>
    </row>
    <row r="260576" spans="17:17">
      <c r="Q260576" s="72"/>
    </row>
    <row r="260577" spans="17:17">
      <c r="Q260577" s="72"/>
    </row>
    <row r="260578" spans="17:17">
      <c r="Q260578" s="72"/>
    </row>
    <row r="260579" spans="17:17">
      <c r="Q260579" s="72"/>
    </row>
    <row r="260580" spans="17:17">
      <c r="Q260580" s="72"/>
    </row>
    <row r="260581" spans="17:17">
      <c r="Q260581" s="72"/>
    </row>
    <row r="260582" spans="17:17">
      <c r="Q260582" s="72"/>
    </row>
    <row r="260583" spans="17:17">
      <c r="Q260583" s="72"/>
    </row>
    <row r="260584" spans="17:17">
      <c r="Q260584" s="72"/>
    </row>
    <row r="260585" spans="17:17">
      <c r="Q260585" s="72"/>
    </row>
    <row r="260586" spans="17:17">
      <c r="Q260586" s="72"/>
    </row>
    <row r="260587" spans="17:17">
      <c r="Q260587" s="72"/>
    </row>
    <row r="260588" spans="17:17">
      <c r="Q260588" s="72"/>
    </row>
    <row r="260589" spans="17:17">
      <c r="Q260589" s="72"/>
    </row>
    <row r="260590" spans="17:17">
      <c r="Q260590" s="72"/>
    </row>
    <row r="260591" spans="17:17">
      <c r="Q260591" s="72"/>
    </row>
    <row r="260592" spans="17:17">
      <c r="Q260592" s="72"/>
    </row>
    <row r="260593" spans="17:17">
      <c r="Q260593" s="72"/>
    </row>
    <row r="260594" spans="17:17">
      <c r="Q260594" s="72"/>
    </row>
    <row r="260595" spans="17:17">
      <c r="Q260595" s="72"/>
    </row>
    <row r="260596" spans="17:17">
      <c r="Q260596" s="72"/>
    </row>
    <row r="260597" spans="17:17">
      <c r="Q260597" s="72"/>
    </row>
    <row r="260598" spans="17:17">
      <c r="Q260598" s="72"/>
    </row>
    <row r="260599" spans="17:17">
      <c r="Q260599" s="72"/>
    </row>
    <row r="260600" spans="17:17">
      <c r="Q260600" s="72"/>
    </row>
    <row r="260601" spans="17:17">
      <c r="Q260601" s="72"/>
    </row>
    <row r="260602" spans="17:17">
      <c r="Q260602" s="72"/>
    </row>
    <row r="260603" spans="17:17">
      <c r="Q260603" s="72"/>
    </row>
    <row r="260604" spans="17:17">
      <c r="Q260604" s="72"/>
    </row>
    <row r="260605" spans="17:17">
      <c r="Q260605" s="72"/>
    </row>
    <row r="260606" spans="17:17">
      <c r="Q260606" s="72"/>
    </row>
    <row r="260607" spans="17:17">
      <c r="Q260607" s="72"/>
    </row>
    <row r="260608" spans="17:17">
      <c r="Q260608" s="72"/>
    </row>
    <row r="260609" spans="17:17">
      <c r="Q260609" s="72"/>
    </row>
    <row r="260610" spans="17:17">
      <c r="Q260610" s="72"/>
    </row>
    <row r="260611" spans="17:17">
      <c r="Q260611" s="72"/>
    </row>
    <row r="260612" spans="17:17">
      <c r="Q260612" s="72"/>
    </row>
    <row r="260613" spans="17:17">
      <c r="Q260613" s="72"/>
    </row>
    <row r="260614" spans="17:17">
      <c r="Q260614" s="72"/>
    </row>
    <row r="260615" spans="17:17">
      <c r="Q260615" s="72"/>
    </row>
    <row r="260616" spans="17:17">
      <c r="Q260616" s="72"/>
    </row>
    <row r="260617" spans="17:17">
      <c r="Q260617" s="72"/>
    </row>
    <row r="260618" spans="17:17">
      <c r="Q260618" s="72"/>
    </row>
    <row r="260619" spans="17:17">
      <c r="Q260619" s="72"/>
    </row>
    <row r="260620" spans="17:17">
      <c r="Q260620" s="72"/>
    </row>
    <row r="260621" spans="17:17">
      <c r="Q260621" s="72"/>
    </row>
    <row r="260622" spans="17:17">
      <c r="Q260622" s="72"/>
    </row>
    <row r="260623" spans="17:17">
      <c r="Q260623" s="72"/>
    </row>
    <row r="260624" spans="17:17">
      <c r="Q260624" s="72"/>
    </row>
    <row r="260625" spans="17:17">
      <c r="Q260625" s="72"/>
    </row>
    <row r="260626" spans="17:17">
      <c r="Q260626" s="72"/>
    </row>
    <row r="260627" spans="17:17">
      <c r="Q260627" s="72"/>
    </row>
    <row r="260628" spans="17:17">
      <c r="Q260628" s="72"/>
    </row>
    <row r="260629" spans="17:17">
      <c r="Q260629" s="72"/>
    </row>
    <row r="260630" spans="17:17">
      <c r="Q260630" s="72"/>
    </row>
    <row r="260631" spans="17:17">
      <c r="Q260631" s="72"/>
    </row>
    <row r="260632" spans="17:17">
      <c r="Q260632" s="72"/>
    </row>
    <row r="260633" spans="17:17">
      <c r="Q260633" s="72"/>
    </row>
    <row r="260634" spans="17:17">
      <c r="Q260634" s="72"/>
    </row>
    <row r="260635" spans="17:17">
      <c r="Q260635" s="72"/>
    </row>
    <row r="260636" spans="17:17">
      <c r="Q260636" s="72"/>
    </row>
    <row r="260637" spans="17:17">
      <c r="Q260637" s="72"/>
    </row>
    <row r="260638" spans="17:17">
      <c r="Q260638" s="72"/>
    </row>
    <row r="260639" spans="17:17">
      <c r="Q260639" s="72"/>
    </row>
    <row r="260640" spans="17:17">
      <c r="Q260640" s="72"/>
    </row>
    <row r="260641" spans="17:17">
      <c r="Q260641" s="72"/>
    </row>
    <row r="260642" spans="17:17">
      <c r="Q260642" s="72"/>
    </row>
    <row r="260643" spans="17:17">
      <c r="Q260643" s="72"/>
    </row>
    <row r="260644" spans="17:17">
      <c r="Q260644" s="72"/>
    </row>
    <row r="260645" spans="17:17">
      <c r="Q260645" s="72"/>
    </row>
    <row r="260646" spans="17:17">
      <c r="Q260646" s="72"/>
    </row>
    <row r="260647" spans="17:17">
      <c r="Q260647" s="72"/>
    </row>
    <row r="260648" spans="17:17">
      <c r="Q260648" s="72"/>
    </row>
    <row r="260649" spans="17:17">
      <c r="Q260649" s="72"/>
    </row>
    <row r="260650" spans="17:17">
      <c r="Q260650" s="72"/>
    </row>
    <row r="260651" spans="17:17">
      <c r="Q260651" s="72"/>
    </row>
    <row r="260652" spans="17:17">
      <c r="Q260652" s="72"/>
    </row>
    <row r="260653" spans="17:17">
      <c r="Q260653" s="72"/>
    </row>
    <row r="260654" spans="17:17">
      <c r="Q260654" s="72"/>
    </row>
    <row r="260655" spans="17:17">
      <c r="Q260655" s="72"/>
    </row>
    <row r="260656" spans="17:17">
      <c r="Q260656" s="72"/>
    </row>
    <row r="260657" spans="17:17">
      <c r="Q260657" s="72"/>
    </row>
    <row r="260658" spans="17:17">
      <c r="Q260658" s="72"/>
    </row>
    <row r="260659" spans="17:17">
      <c r="Q260659" s="72"/>
    </row>
    <row r="260660" spans="17:17">
      <c r="Q260660" s="72"/>
    </row>
    <row r="260661" spans="17:17">
      <c r="Q260661" s="72"/>
    </row>
    <row r="260662" spans="17:17">
      <c r="Q260662" s="72"/>
    </row>
    <row r="260663" spans="17:17">
      <c r="Q260663" s="72"/>
    </row>
    <row r="260664" spans="17:17">
      <c r="Q260664" s="72"/>
    </row>
    <row r="260665" spans="17:17">
      <c r="Q260665" s="72"/>
    </row>
    <row r="260666" spans="17:17">
      <c r="Q260666" s="72"/>
    </row>
    <row r="260667" spans="17:17">
      <c r="Q260667" s="72"/>
    </row>
    <row r="260668" spans="17:17">
      <c r="Q260668" s="72"/>
    </row>
    <row r="260669" spans="17:17">
      <c r="Q260669" s="72"/>
    </row>
    <row r="260670" spans="17:17">
      <c r="Q260670" s="72"/>
    </row>
    <row r="260671" spans="17:17">
      <c r="Q260671" s="72"/>
    </row>
    <row r="260672" spans="17:17">
      <c r="Q260672" s="72"/>
    </row>
    <row r="260673" spans="17:17">
      <c r="Q260673" s="72"/>
    </row>
    <row r="260674" spans="17:17">
      <c r="Q260674" s="72"/>
    </row>
    <row r="260675" spans="17:17">
      <c r="Q260675" s="72"/>
    </row>
    <row r="260676" spans="17:17">
      <c r="Q260676" s="72"/>
    </row>
    <row r="260677" spans="17:17">
      <c r="Q260677" s="72"/>
    </row>
    <row r="260678" spans="17:17">
      <c r="Q260678" s="72"/>
    </row>
    <row r="260679" spans="17:17">
      <c r="Q260679" s="72"/>
    </row>
    <row r="260680" spans="17:17">
      <c r="Q260680" s="72"/>
    </row>
    <row r="260681" spans="17:17">
      <c r="Q260681" s="72"/>
    </row>
    <row r="260682" spans="17:17">
      <c r="Q260682" s="72"/>
    </row>
    <row r="260683" spans="17:17">
      <c r="Q260683" s="72"/>
    </row>
    <row r="260684" spans="17:17">
      <c r="Q260684" s="72"/>
    </row>
    <row r="260685" spans="17:17">
      <c r="Q260685" s="72"/>
    </row>
    <row r="260686" spans="17:17">
      <c r="Q260686" s="72"/>
    </row>
    <row r="260687" spans="17:17">
      <c r="Q260687" s="72"/>
    </row>
    <row r="260688" spans="17:17">
      <c r="Q260688" s="72"/>
    </row>
    <row r="260689" spans="17:17">
      <c r="Q260689" s="72"/>
    </row>
    <row r="260690" spans="17:17">
      <c r="Q260690" s="72"/>
    </row>
    <row r="260691" spans="17:17">
      <c r="Q260691" s="72"/>
    </row>
    <row r="260692" spans="17:17">
      <c r="Q260692" s="72"/>
    </row>
    <row r="260693" spans="17:17">
      <c r="Q260693" s="72"/>
    </row>
    <row r="260694" spans="17:17">
      <c r="Q260694" s="72"/>
    </row>
    <row r="260695" spans="17:17">
      <c r="Q260695" s="72"/>
    </row>
    <row r="260696" spans="17:17">
      <c r="Q260696" s="72"/>
    </row>
    <row r="260697" spans="17:17">
      <c r="Q260697" s="72"/>
    </row>
    <row r="260698" spans="17:17">
      <c r="Q260698" s="72"/>
    </row>
    <row r="260699" spans="17:17">
      <c r="Q260699" s="72"/>
    </row>
    <row r="260700" spans="17:17">
      <c r="Q260700" s="72"/>
    </row>
    <row r="260701" spans="17:17">
      <c r="Q260701" s="72"/>
    </row>
    <row r="260702" spans="17:17">
      <c r="Q260702" s="72"/>
    </row>
    <row r="260703" spans="17:17">
      <c r="Q260703" s="72"/>
    </row>
    <row r="260704" spans="17:17">
      <c r="Q260704" s="72"/>
    </row>
    <row r="260705" spans="17:17">
      <c r="Q260705" s="72"/>
    </row>
    <row r="260706" spans="17:17">
      <c r="Q260706" s="72"/>
    </row>
    <row r="260707" spans="17:17">
      <c r="Q260707" s="72"/>
    </row>
    <row r="260708" spans="17:17">
      <c r="Q260708" s="72"/>
    </row>
    <row r="260709" spans="17:17">
      <c r="Q260709" s="72"/>
    </row>
    <row r="260710" spans="17:17">
      <c r="Q260710" s="72"/>
    </row>
    <row r="260711" spans="17:17">
      <c r="Q260711" s="72"/>
    </row>
    <row r="260712" spans="17:17">
      <c r="Q260712" s="72"/>
    </row>
    <row r="260713" spans="17:17">
      <c r="Q260713" s="72"/>
    </row>
    <row r="260714" spans="17:17">
      <c r="Q260714" s="72"/>
    </row>
    <row r="260715" spans="17:17">
      <c r="Q260715" s="72"/>
    </row>
    <row r="260716" spans="17:17">
      <c r="Q260716" s="72"/>
    </row>
    <row r="260717" spans="17:17">
      <c r="Q260717" s="72"/>
    </row>
    <row r="260718" spans="17:17">
      <c r="Q260718" s="72"/>
    </row>
    <row r="260719" spans="17:17">
      <c r="Q260719" s="72"/>
    </row>
    <row r="260720" spans="17:17">
      <c r="Q260720" s="72"/>
    </row>
    <row r="260721" spans="17:17">
      <c r="Q260721" s="72"/>
    </row>
    <row r="260722" spans="17:17">
      <c r="Q260722" s="72"/>
    </row>
    <row r="260723" spans="17:17">
      <c r="Q260723" s="72"/>
    </row>
    <row r="260724" spans="17:17">
      <c r="Q260724" s="72"/>
    </row>
    <row r="260725" spans="17:17">
      <c r="Q260725" s="72"/>
    </row>
    <row r="260726" spans="17:17">
      <c r="Q260726" s="72"/>
    </row>
    <row r="260727" spans="17:17">
      <c r="Q260727" s="72"/>
    </row>
    <row r="260728" spans="17:17">
      <c r="Q260728" s="72"/>
    </row>
    <row r="260729" spans="17:17">
      <c r="Q260729" s="72"/>
    </row>
    <row r="260730" spans="17:17">
      <c r="Q260730" s="72"/>
    </row>
    <row r="260731" spans="17:17">
      <c r="Q260731" s="72"/>
    </row>
    <row r="260732" spans="17:17">
      <c r="Q260732" s="72"/>
    </row>
    <row r="260733" spans="17:17">
      <c r="Q260733" s="72"/>
    </row>
    <row r="260734" spans="17:17">
      <c r="Q260734" s="72"/>
    </row>
    <row r="260735" spans="17:17">
      <c r="Q260735" s="72"/>
    </row>
    <row r="260736" spans="17:17">
      <c r="Q260736" s="72"/>
    </row>
    <row r="260737" spans="17:17">
      <c r="Q260737" s="72"/>
    </row>
    <row r="260738" spans="17:17">
      <c r="Q260738" s="72"/>
    </row>
    <row r="260739" spans="17:17">
      <c r="Q260739" s="72"/>
    </row>
    <row r="260740" spans="17:17">
      <c r="Q260740" s="72"/>
    </row>
    <row r="260741" spans="17:17">
      <c r="Q260741" s="72"/>
    </row>
    <row r="260742" spans="17:17">
      <c r="Q260742" s="72"/>
    </row>
    <row r="260743" spans="17:17">
      <c r="Q260743" s="72"/>
    </row>
    <row r="260744" spans="17:17">
      <c r="Q260744" s="72"/>
    </row>
    <row r="260745" spans="17:17">
      <c r="Q260745" s="72"/>
    </row>
    <row r="260746" spans="17:17">
      <c r="Q260746" s="72"/>
    </row>
    <row r="260747" spans="17:17">
      <c r="Q260747" s="72"/>
    </row>
    <row r="260748" spans="17:17">
      <c r="Q260748" s="72"/>
    </row>
    <row r="260749" spans="17:17">
      <c r="Q260749" s="72"/>
    </row>
    <row r="260750" spans="17:17">
      <c r="Q260750" s="72"/>
    </row>
    <row r="260751" spans="17:17">
      <c r="Q260751" s="72"/>
    </row>
    <row r="260752" spans="17:17">
      <c r="Q260752" s="72"/>
    </row>
    <row r="260753" spans="17:17">
      <c r="Q260753" s="72"/>
    </row>
    <row r="260754" spans="17:17">
      <c r="Q260754" s="72"/>
    </row>
    <row r="260755" spans="17:17">
      <c r="Q260755" s="72"/>
    </row>
    <row r="260756" spans="17:17">
      <c r="Q260756" s="72"/>
    </row>
    <row r="260757" spans="17:17">
      <c r="Q260757" s="72"/>
    </row>
    <row r="260758" spans="17:17">
      <c r="Q260758" s="72"/>
    </row>
    <row r="260759" spans="17:17">
      <c r="Q260759" s="72"/>
    </row>
    <row r="260760" spans="17:17">
      <c r="Q260760" s="72"/>
    </row>
    <row r="260761" spans="17:17">
      <c r="Q260761" s="72"/>
    </row>
    <row r="260762" spans="17:17">
      <c r="Q260762" s="72"/>
    </row>
    <row r="260763" spans="17:17">
      <c r="Q260763" s="72"/>
    </row>
    <row r="260764" spans="17:17">
      <c r="Q260764" s="72"/>
    </row>
    <row r="260765" spans="17:17">
      <c r="Q260765" s="72"/>
    </row>
    <row r="260766" spans="17:17">
      <c r="Q260766" s="72"/>
    </row>
    <row r="260767" spans="17:17">
      <c r="Q260767" s="72"/>
    </row>
    <row r="260768" spans="17:17">
      <c r="Q260768" s="72"/>
    </row>
    <row r="260769" spans="17:17">
      <c r="Q260769" s="72"/>
    </row>
    <row r="260770" spans="17:17">
      <c r="Q260770" s="72"/>
    </row>
    <row r="260771" spans="17:17">
      <c r="Q260771" s="72"/>
    </row>
    <row r="260772" spans="17:17">
      <c r="Q260772" s="72"/>
    </row>
    <row r="260773" spans="17:17">
      <c r="Q260773" s="72"/>
    </row>
    <row r="260774" spans="17:17">
      <c r="Q260774" s="72"/>
    </row>
    <row r="260775" spans="17:17">
      <c r="Q260775" s="72"/>
    </row>
    <row r="260776" spans="17:17">
      <c r="Q260776" s="72"/>
    </row>
    <row r="260777" spans="17:17">
      <c r="Q260777" s="72"/>
    </row>
    <row r="260778" spans="17:17">
      <c r="Q260778" s="72"/>
    </row>
    <row r="260779" spans="17:17">
      <c r="Q260779" s="72"/>
    </row>
    <row r="260780" spans="17:17">
      <c r="Q260780" s="72"/>
    </row>
    <row r="260781" spans="17:17">
      <c r="Q260781" s="72"/>
    </row>
    <row r="260782" spans="17:17">
      <c r="Q260782" s="72"/>
    </row>
    <row r="260783" spans="17:17">
      <c r="Q260783" s="72"/>
    </row>
    <row r="260784" spans="17:17">
      <c r="Q260784" s="72"/>
    </row>
    <row r="260785" spans="17:17">
      <c r="Q260785" s="72"/>
    </row>
    <row r="260786" spans="17:17">
      <c r="Q260786" s="72"/>
    </row>
    <row r="260787" spans="17:17">
      <c r="Q260787" s="72"/>
    </row>
    <row r="260788" spans="17:17">
      <c r="Q260788" s="72"/>
    </row>
    <row r="260789" spans="17:17">
      <c r="Q260789" s="72"/>
    </row>
    <row r="260790" spans="17:17">
      <c r="Q260790" s="72"/>
    </row>
    <row r="260791" spans="17:17">
      <c r="Q260791" s="72"/>
    </row>
    <row r="260792" spans="17:17">
      <c r="Q260792" s="72"/>
    </row>
    <row r="260793" spans="17:17">
      <c r="Q260793" s="72"/>
    </row>
    <row r="260794" spans="17:17">
      <c r="Q260794" s="72"/>
    </row>
    <row r="260795" spans="17:17">
      <c r="Q260795" s="72"/>
    </row>
    <row r="260796" spans="17:17">
      <c r="Q260796" s="72"/>
    </row>
    <row r="260797" spans="17:17">
      <c r="Q260797" s="72"/>
    </row>
    <row r="260798" spans="17:17">
      <c r="Q260798" s="72"/>
    </row>
    <row r="260799" spans="17:17">
      <c r="Q260799" s="72"/>
    </row>
    <row r="260800" spans="17:17">
      <c r="Q260800" s="72"/>
    </row>
    <row r="260801" spans="17:17">
      <c r="Q260801" s="72"/>
    </row>
    <row r="260802" spans="17:17">
      <c r="Q260802" s="72"/>
    </row>
    <row r="260803" spans="17:17">
      <c r="Q260803" s="72"/>
    </row>
    <row r="260804" spans="17:17">
      <c r="Q260804" s="72"/>
    </row>
    <row r="260805" spans="17:17">
      <c r="Q260805" s="72"/>
    </row>
    <row r="260806" spans="17:17">
      <c r="Q260806" s="72"/>
    </row>
    <row r="260807" spans="17:17">
      <c r="Q260807" s="72"/>
    </row>
    <row r="260808" spans="17:17">
      <c r="Q260808" s="72"/>
    </row>
    <row r="260809" spans="17:17">
      <c r="Q260809" s="72"/>
    </row>
    <row r="260810" spans="17:17">
      <c r="Q260810" s="72"/>
    </row>
    <row r="260811" spans="17:17">
      <c r="Q260811" s="72"/>
    </row>
    <row r="260812" spans="17:17">
      <c r="Q260812" s="72"/>
    </row>
    <row r="260813" spans="17:17">
      <c r="Q260813" s="72"/>
    </row>
    <row r="260814" spans="17:17">
      <c r="Q260814" s="72"/>
    </row>
    <row r="260815" spans="17:17">
      <c r="Q260815" s="72"/>
    </row>
    <row r="260816" spans="17:17">
      <c r="Q260816" s="72"/>
    </row>
    <row r="260817" spans="17:17">
      <c r="Q260817" s="72"/>
    </row>
    <row r="260818" spans="17:17">
      <c r="Q260818" s="72"/>
    </row>
    <row r="260819" spans="17:17">
      <c r="Q260819" s="72"/>
    </row>
    <row r="260820" spans="17:17">
      <c r="Q260820" s="72"/>
    </row>
    <row r="260821" spans="17:17">
      <c r="Q260821" s="72"/>
    </row>
    <row r="260822" spans="17:17">
      <c r="Q260822" s="72"/>
    </row>
    <row r="260823" spans="17:17">
      <c r="Q260823" s="72"/>
    </row>
    <row r="260824" spans="17:17">
      <c r="Q260824" s="72"/>
    </row>
    <row r="260825" spans="17:17">
      <c r="Q260825" s="72"/>
    </row>
    <row r="260826" spans="17:17">
      <c r="Q260826" s="72"/>
    </row>
    <row r="260827" spans="17:17">
      <c r="Q260827" s="72"/>
    </row>
    <row r="260828" spans="17:17">
      <c r="Q260828" s="72"/>
    </row>
    <row r="260829" spans="17:17">
      <c r="Q260829" s="72"/>
    </row>
    <row r="260830" spans="17:17">
      <c r="Q260830" s="72"/>
    </row>
    <row r="260831" spans="17:17">
      <c r="Q260831" s="72"/>
    </row>
    <row r="260832" spans="17:17">
      <c r="Q260832" s="72"/>
    </row>
    <row r="260833" spans="17:17">
      <c r="Q260833" s="72"/>
    </row>
    <row r="260834" spans="17:17">
      <c r="Q260834" s="72"/>
    </row>
    <row r="260835" spans="17:17">
      <c r="Q260835" s="72"/>
    </row>
    <row r="260836" spans="17:17">
      <c r="Q260836" s="72"/>
    </row>
    <row r="260837" spans="17:17">
      <c r="Q260837" s="72"/>
    </row>
    <row r="260838" spans="17:17">
      <c r="Q260838" s="72"/>
    </row>
    <row r="260839" spans="17:17">
      <c r="Q260839" s="72"/>
    </row>
    <row r="260840" spans="17:17">
      <c r="Q260840" s="72"/>
    </row>
    <row r="260841" spans="17:17">
      <c r="Q260841" s="72"/>
    </row>
    <row r="260842" spans="17:17">
      <c r="Q260842" s="72"/>
    </row>
    <row r="260843" spans="17:17">
      <c r="Q260843" s="72"/>
    </row>
    <row r="260844" spans="17:17">
      <c r="Q260844" s="72"/>
    </row>
    <row r="260845" spans="17:17">
      <c r="Q260845" s="72"/>
    </row>
    <row r="260846" spans="17:17">
      <c r="Q260846" s="72"/>
    </row>
    <row r="260847" spans="17:17">
      <c r="Q260847" s="72"/>
    </row>
    <row r="260848" spans="17:17">
      <c r="Q260848" s="72"/>
    </row>
    <row r="260849" spans="17:17">
      <c r="Q260849" s="72"/>
    </row>
    <row r="260850" spans="17:17">
      <c r="Q260850" s="72"/>
    </row>
    <row r="260851" spans="17:17">
      <c r="Q260851" s="72"/>
    </row>
    <row r="260852" spans="17:17">
      <c r="Q260852" s="72"/>
    </row>
    <row r="260853" spans="17:17">
      <c r="Q260853" s="72"/>
    </row>
    <row r="260854" spans="17:17">
      <c r="Q260854" s="72"/>
    </row>
    <row r="260855" spans="17:17">
      <c r="Q260855" s="72"/>
    </row>
    <row r="260856" spans="17:17">
      <c r="Q260856" s="72"/>
    </row>
    <row r="260857" spans="17:17">
      <c r="Q260857" s="72"/>
    </row>
    <row r="260858" spans="17:17">
      <c r="Q260858" s="72"/>
    </row>
    <row r="260859" spans="17:17">
      <c r="Q260859" s="72"/>
    </row>
    <row r="260860" spans="17:17">
      <c r="Q260860" s="72"/>
    </row>
    <row r="260861" spans="17:17">
      <c r="Q260861" s="72"/>
    </row>
    <row r="260862" spans="17:17">
      <c r="Q260862" s="72"/>
    </row>
    <row r="260863" spans="17:17">
      <c r="Q260863" s="72"/>
    </row>
    <row r="260864" spans="17:17">
      <c r="Q260864" s="72"/>
    </row>
    <row r="260865" spans="17:17">
      <c r="Q260865" s="72"/>
    </row>
    <row r="260866" spans="17:17">
      <c r="Q260866" s="72"/>
    </row>
    <row r="260867" spans="17:17">
      <c r="Q260867" s="72"/>
    </row>
    <row r="260868" spans="17:17">
      <c r="Q260868" s="72"/>
    </row>
    <row r="260869" spans="17:17">
      <c r="Q260869" s="72"/>
    </row>
    <row r="260870" spans="17:17">
      <c r="Q260870" s="72"/>
    </row>
    <row r="260871" spans="17:17">
      <c r="Q260871" s="72"/>
    </row>
    <row r="260872" spans="17:17">
      <c r="Q260872" s="72"/>
    </row>
    <row r="260873" spans="17:17">
      <c r="Q260873" s="72"/>
    </row>
    <row r="260874" spans="17:17">
      <c r="Q260874" s="72"/>
    </row>
    <row r="260875" spans="17:17">
      <c r="Q260875" s="72"/>
    </row>
    <row r="260876" spans="17:17">
      <c r="Q260876" s="72"/>
    </row>
    <row r="260877" spans="17:17">
      <c r="Q260877" s="72"/>
    </row>
    <row r="260878" spans="17:17">
      <c r="Q260878" s="72"/>
    </row>
    <row r="260879" spans="17:17">
      <c r="Q260879" s="72"/>
    </row>
    <row r="260880" spans="17:17">
      <c r="Q260880" s="72"/>
    </row>
    <row r="260881" spans="17:17">
      <c r="Q260881" s="72"/>
    </row>
    <row r="260882" spans="17:17">
      <c r="Q260882" s="72"/>
    </row>
    <row r="260883" spans="17:17">
      <c r="Q260883" s="72"/>
    </row>
    <row r="260884" spans="17:17">
      <c r="Q260884" s="72"/>
    </row>
    <row r="260885" spans="17:17">
      <c r="Q260885" s="72"/>
    </row>
    <row r="260886" spans="17:17">
      <c r="Q260886" s="72"/>
    </row>
    <row r="260887" spans="17:17">
      <c r="Q260887" s="72"/>
    </row>
    <row r="260888" spans="17:17">
      <c r="Q260888" s="72"/>
    </row>
    <row r="260889" spans="17:17">
      <c r="Q260889" s="72"/>
    </row>
    <row r="260890" spans="17:17">
      <c r="Q260890" s="72"/>
    </row>
    <row r="260891" spans="17:17">
      <c r="Q260891" s="72"/>
    </row>
    <row r="260892" spans="17:17">
      <c r="Q260892" s="72"/>
    </row>
    <row r="260893" spans="17:17">
      <c r="Q260893" s="72"/>
    </row>
    <row r="260894" spans="17:17">
      <c r="Q260894" s="72"/>
    </row>
    <row r="260895" spans="17:17">
      <c r="Q260895" s="72"/>
    </row>
    <row r="260896" spans="17:17">
      <c r="Q260896" s="72"/>
    </row>
    <row r="260897" spans="17:17">
      <c r="Q260897" s="72"/>
    </row>
    <row r="260898" spans="17:17">
      <c r="Q260898" s="72"/>
    </row>
    <row r="260899" spans="17:17">
      <c r="Q260899" s="72"/>
    </row>
    <row r="260900" spans="17:17">
      <c r="Q260900" s="72"/>
    </row>
    <row r="260901" spans="17:17">
      <c r="Q260901" s="72"/>
    </row>
    <row r="260902" spans="17:17">
      <c r="Q260902" s="72"/>
    </row>
    <row r="260903" spans="17:17">
      <c r="Q260903" s="72"/>
    </row>
    <row r="260904" spans="17:17">
      <c r="Q260904" s="72"/>
    </row>
    <row r="260905" spans="17:17">
      <c r="Q260905" s="72"/>
    </row>
    <row r="260906" spans="17:17">
      <c r="Q260906" s="72"/>
    </row>
    <row r="260907" spans="17:17">
      <c r="Q260907" s="72"/>
    </row>
    <row r="260908" spans="17:17">
      <c r="Q260908" s="72"/>
    </row>
    <row r="260909" spans="17:17">
      <c r="Q260909" s="72"/>
    </row>
    <row r="260910" spans="17:17">
      <c r="Q260910" s="72"/>
    </row>
    <row r="260911" spans="17:17">
      <c r="Q260911" s="72"/>
    </row>
    <row r="260912" spans="17:17">
      <c r="Q260912" s="72"/>
    </row>
    <row r="260913" spans="17:17">
      <c r="Q260913" s="72"/>
    </row>
    <row r="260914" spans="17:17">
      <c r="Q260914" s="72"/>
    </row>
    <row r="260915" spans="17:17">
      <c r="Q260915" s="72"/>
    </row>
    <row r="260916" spans="17:17">
      <c r="Q260916" s="72"/>
    </row>
    <row r="260917" spans="17:17">
      <c r="Q260917" s="72"/>
    </row>
    <row r="260918" spans="17:17">
      <c r="Q260918" s="72"/>
    </row>
    <row r="260919" spans="17:17">
      <c r="Q260919" s="72"/>
    </row>
    <row r="260920" spans="17:17">
      <c r="Q260920" s="72"/>
    </row>
    <row r="260921" spans="17:17">
      <c r="Q260921" s="72"/>
    </row>
    <row r="260922" spans="17:17">
      <c r="Q260922" s="72"/>
    </row>
    <row r="260923" spans="17:17">
      <c r="Q260923" s="72"/>
    </row>
    <row r="260924" spans="17:17">
      <c r="Q260924" s="72"/>
    </row>
    <row r="260925" spans="17:17">
      <c r="Q260925" s="72"/>
    </row>
    <row r="260926" spans="17:17">
      <c r="Q260926" s="72"/>
    </row>
    <row r="260927" spans="17:17">
      <c r="Q260927" s="72"/>
    </row>
    <row r="260928" spans="17:17">
      <c r="Q260928" s="72"/>
    </row>
    <row r="260929" spans="17:17">
      <c r="Q260929" s="72"/>
    </row>
    <row r="260930" spans="17:17">
      <c r="Q260930" s="72"/>
    </row>
    <row r="260931" spans="17:17">
      <c r="Q260931" s="72"/>
    </row>
    <row r="260932" spans="17:17">
      <c r="Q260932" s="72"/>
    </row>
    <row r="260933" spans="17:17">
      <c r="Q260933" s="72"/>
    </row>
    <row r="260934" spans="17:17">
      <c r="Q260934" s="72"/>
    </row>
    <row r="260935" spans="17:17">
      <c r="Q260935" s="72"/>
    </row>
    <row r="260936" spans="17:17">
      <c r="Q260936" s="72"/>
    </row>
    <row r="260937" spans="17:17">
      <c r="Q260937" s="72"/>
    </row>
    <row r="260938" spans="17:17">
      <c r="Q260938" s="72"/>
    </row>
    <row r="260939" spans="17:17">
      <c r="Q260939" s="72"/>
    </row>
    <row r="260940" spans="17:17">
      <c r="Q260940" s="72"/>
    </row>
    <row r="260941" spans="17:17">
      <c r="Q260941" s="72"/>
    </row>
    <row r="260942" spans="17:17">
      <c r="Q260942" s="72"/>
    </row>
    <row r="260943" spans="17:17">
      <c r="Q260943" s="72"/>
    </row>
    <row r="260944" spans="17:17">
      <c r="Q260944" s="72"/>
    </row>
    <row r="260945" spans="17:17">
      <c r="Q260945" s="72"/>
    </row>
    <row r="260946" spans="17:17">
      <c r="Q260946" s="72"/>
    </row>
    <row r="260947" spans="17:17">
      <c r="Q260947" s="72"/>
    </row>
    <row r="260948" spans="17:17">
      <c r="Q260948" s="72"/>
    </row>
    <row r="260949" spans="17:17">
      <c r="Q260949" s="72"/>
    </row>
    <row r="260950" spans="17:17">
      <c r="Q260950" s="72"/>
    </row>
    <row r="260951" spans="17:17">
      <c r="Q260951" s="72"/>
    </row>
    <row r="260952" spans="17:17">
      <c r="Q260952" s="72"/>
    </row>
    <row r="260953" spans="17:17">
      <c r="Q260953" s="72"/>
    </row>
    <row r="260954" spans="17:17">
      <c r="Q260954" s="72"/>
    </row>
    <row r="260955" spans="17:17">
      <c r="Q260955" s="72"/>
    </row>
    <row r="260956" spans="17:17">
      <c r="Q260956" s="72"/>
    </row>
    <row r="260957" spans="17:17">
      <c r="Q260957" s="72"/>
    </row>
    <row r="260958" spans="17:17">
      <c r="Q260958" s="72"/>
    </row>
    <row r="260959" spans="17:17">
      <c r="Q260959" s="72"/>
    </row>
    <row r="260960" spans="17:17">
      <c r="Q260960" s="72"/>
    </row>
    <row r="260961" spans="17:17">
      <c r="Q260961" s="72"/>
    </row>
    <row r="260962" spans="17:17">
      <c r="Q260962" s="72"/>
    </row>
    <row r="260963" spans="17:17">
      <c r="Q260963" s="72"/>
    </row>
    <row r="260964" spans="17:17">
      <c r="Q260964" s="72"/>
    </row>
    <row r="260965" spans="17:17">
      <c r="Q260965" s="72"/>
    </row>
    <row r="260966" spans="17:17">
      <c r="Q260966" s="72"/>
    </row>
    <row r="260967" spans="17:17">
      <c r="Q260967" s="72"/>
    </row>
    <row r="260968" spans="17:17">
      <c r="Q260968" s="72"/>
    </row>
    <row r="260969" spans="17:17">
      <c r="Q260969" s="72"/>
    </row>
    <row r="260970" spans="17:17">
      <c r="Q260970" s="72"/>
    </row>
    <row r="260971" spans="17:17">
      <c r="Q260971" s="72"/>
    </row>
    <row r="260972" spans="17:17">
      <c r="Q260972" s="72"/>
    </row>
    <row r="260973" spans="17:17">
      <c r="Q260973" s="72"/>
    </row>
    <row r="260974" spans="17:17">
      <c r="Q260974" s="72"/>
    </row>
    <row r="260975" spans="17:17">
      <c r="Q260975" s="72"/>
    </row>
    <row r="260976" spans="17:17">
      <c r="Q260976" s="72"/>
    </row>
    <row r="260977" spans="17:17">
      <c r="Q260977" s="72"/>
    </row>
    <row r="260978" spans="17:17">
      <c r="Q260978" s="72"/>
    </row>
    <row r="260979" spans="17:17">
      <c r="Q260979" s="72"/>
    </row>
    <row r="260980" spans="17:17">
      <c r="Q260980" s="72"/>
    </row>
    <row r="260981" spans="17:17">
      <c r="Q260981" s="72"/>
    </row>
    <row r="260982" spans="17:17">
      <c r="Q260982" s="72"/>
    </row>
    <row r="260983" spans="17:17">
      <c r="Q260983" s="72"/>
    </row>
    <row r="260984" spans="17:17">
      <c r="Q260984" s="72"/>
    </row>
    <row r="260985" spans="17:17">
      <c r="Q260985" s="72"/>
    </row>
    <row r="260986" spans="17:17">
      <c r="Q260986" s="72"/>
    </row>
    <row r="260987" spans="17:17">
      <c r="Q260987" s="72"/>
    </row>
    <row r="260988" spans="17:17">
      <c r="Q260988" s="72"/>
    </row>
    <row r="260989" spans="17:17">
      <c r="Q260989" s="72"/>
    </row>
    <row r="260990" spans="17:17">
      <c r="Q260990" s="72"/>
    </row>
    <row r="260991" spans="17:17">
      <c r="Q260991" s="72"/>
    </row>
    <row r="260992" spans="17:17">
      <c r="Q260992" s="72"/>
    </row>
    <row r="260993" spans="17:17">
      <c r="Q260993" s="72"/>
    </row>
    <row r="260994" spans="17:17">
      <c r="Q260994" s="72"/>
    </row>
    <row r="260995" spans="17:17">
      <c r="Q260995" s="72"/>
    </row>
    <row r="260996" spans="17:17">
      <c r="Q260996" s="72"/>
    </row>
    <row r="260997" spans="17:17">
      <c r="Q260997" s="72"/>
    </row>
    <row r="260998" spans="17:17">
      <c r="Q260998" s="72"/>
    </row>
    <row r="260999" spans="17:17">
      <c r="Q260999" s="72"/>
    </row>
    <row r="261000" spans="17:17">
      <c r="Q261000" s="72"/>
    </row>
    <row r="261001" spans="17:17">
      <c r="Q261001" s="72"/>
    </row>
    <row r="261002" spans="17:17">
      <c r="Q261002" s="72"/>
    </row>
    <row r="261003" spans="17:17">
      <c r="Q261003" s="72"/>
    </row>
    <row r="261004" spans="17:17">
      <c r="Q261004" s="72"/>
    </row>
    <row r="261005" spans="17:17">
      <c r="Q261005" s="72"/>
    </row>
    <row r="261006" spans="17:17">
      <c r="Q261006" s="72"/>
    </row>
    <row r="261007" spans="17:17">
      <c r="Q261007" s="72"/>
    </row>
    <row r="261008" spans="17:17">
      <c r="Q261008" s="72"/>
    </row>
    <row r="261009" spans="17:17">
      <c r="Q261009" s="72"/>
    </row>
    <row r="261010" spans="17:17">
      <c r="Q261010" s="72"/>
    </row>
    <row r="261011" spans="17:17">
      <c r="Q261011" s="72"/>
    </row>
    <row r="261012" spans="17:17">
      <c r="Q261012" s="72"/>
    </row>
    <row r="261013" spans="17:17">
      <c r="Q261013" s="72"/>
    </row>
    <row r="261014" spans="17:17">
      <c r="Q261014" s="72"/>
    </row>
    <row r="261015" spans="17:17">
      <c r="Q261015" s="72"/>
    </row>
    <row r="261016" spans="17:17">
      <c r="Q261016" s="72"/>
    </row>
    <row r="261017" spans="17:17">
      <c r="Q261017" s="72"/>
    </row>
    <row r="261018" spans="17:17">
      <c r="Q261018" s="72"/>
    </row>
    <row r="261019" spans="17:17">
      <c r="Q261019" s="72"/>
    </row>
    <row r="261020" spans="17:17">
      <c r="Q261020" s="72"/>
    </row>
    <row r="261021" spans="17:17">
      <c r="Q261021" s="72"/>
    </row>
    <row r="261022" spans="17:17">
      <c r="Q261022" s="72"/>
    </row>
    <row r="261023" spans="17:17">
      <c r="Q261023" s="72"/>
    </row>
    <row r="261024" spans="17:17">
      <c r="Q261024" s="72"/>
    </row>
    <row r="261025" spans="17:17">
      <c r="Q261025" s="72"/>
    </row>
    <row r="261026" spans="17:17">
      <c r="Q261026" s="72"/>
    </row>
    <row r="261027" spans="17:17">
      <c r="Q261027" s="72"/>
    </row>
    <row r="261028" spans="17:17">
      <c r="Q261028" s="72"/>
    </row>
    <row r="261029" spans="17:17">
      <c r="Q261029" s="72"/>
    </row>
    <row r="261030" spans="17:17">
      <c r="Q261030" s="72"/>
    </row>
    <row r="261031" spans="17:17">
      <c r="Q261031" s="72"/>
    </row>
    <row r="261032" spans="17:17">
      <c r="Q261032" s="72"/>
    </row>
    <row r="261033" spans="17:17">
      <c r="Q261033" s="72"/>
    </row>
    <row r="261034" spans="17:17">
      <c r="Q261034" s="72"/>
    </row>
    <row r="261035" spans="17:17">
      <c r="Q261035" s="72"/>
    </row>
    <row r="261036" spans="17:17">
      <c r="Q261036" s="72"/>
    </row>
    <row r="261037" spans="17:17">
      <c r="Q261037" s="72"/>
    </row>
    <row r="261038" spans="17:17">
      <c r="Q261038" s="72"/>
    </row>
    <row r="261039" spans="17:17">
      <c r="Q261039" s="72"/>
    </row>
    <row r="261040" spans="17:17">
      <c r="Q261040" s="72"/>
    </row>
    <row r="261041" spans="17:17">
      <c r="Q261041" s="72"/>
    </row>
    <row r="261042" spans="17:17">
      <c r="Q261042" s="72"/>
    </row>
    <row r="261043" spans="17:17">
      <c r="Q261043" s="72"/>
    </row>
    <row r="261044" spans="17:17">
      <c r="Q261044" s="72"/>
    </row>
    <row r="261045" spans="17:17">
      <c r="Q261045" s="72"/>
    </row>
    <row r="261046" spans="17:17">
      <c r="Q261046" s="72"/>
    </row>
    <row r="261047" spans="17:17">
      <c r="Q261047" s="72"/>
    </row>
    <row r="261048" spans="17:17">
      <c r="Q261048" s="72"/>
    </row>
    <row r="261049" spans="17:17">
      <c r="Q261049" s="72"/>
    </row>
    <row r="261050" spans="17:17">
      <c r="Q261050" s="72"/>
    </row>
    <row r="261051" spans="17:17">
      <c r="Q261051" s="72"/>
    </row>
    <row r="261052" spans="17:17">
      <c r="Q261052" s="72"/>
    </row>
    <row r="261053" spans="17:17">
      <c r="Q261053" s="72"/>
    </row>
    <row r="261054" spans="17:17">
      <c r="Q261054" s="72"/>
    </row>
    <row r="261055" spans="17:17">
      <c r="Q261055" s="72"/>
    </row>
    <row r="261056" spans="17:17">
      <c r="Q261056" s="72"/>
    </row>
    <row r="261057" spans="17:17">
      <c r="Q261057" s="72"/>
    </row>
    <row r="261058" spans="17:17">
      <c r="Q261058" s="72"/>
    </row>
    <row r="261059" spans="17:17">
      <c r="Q261059" s="72"/>
    </row>
    <row r="261060" spans="17:17">
      <c r="Q261060" s="72"/>
    </row>
    <row r="261061" spans="17:17">
      <c r="Q261061" s="72"/>
    </row>
    <row r="261062" spans="17:17">
      <c r="Q261062" s="72"/>
    </row>
    <row r="261063" spans="17:17">
      <c r="Q261063" s="72"/>
    </row>
    <row r="261064" spans="17:17">
      <c r="Q261064" s="72"/>
    </row>
    <row r="261065" spans="17:17">
      <c r="Q261065" s="72"/>
    </row>
    <row r="261066" spans="17:17">
      <c r="Q261066" s="72"/>
    </row>
    <row r="261067" spans="17:17">
      <c r="Q261067" s="72"/>
    </row>
    <row r="261068" spans="17:17">
      <c r="Q261068" s="72"/>
    </row>
    <row r="261069" spans="17:17">
      <c r="Q261069" s="72"/>
    </row>
    <row r="261070" spans="17:17">
      <c r="Q261070" s="72"/>
    </row>
    <row r="261071" spans="17:17">
      <c r="Q261071" s="72"/>
    </row>
    <row r="261072" spans="17:17">
      <c r="Q261072" s="72"/>
    </row>
    <row r="261073" spans="17:17">
      <c r="Q261073" s="72"/>
    </row>
    <row r="261074" spans="17:17">
      <c r="Q261074" s="72"/>
    </row>
    <row r="261075" spans="17:17">
      <c r="Q261075" s="72"/>
    </row>
    <row r="261076" spans="17:17">
      <c r="Q261076" s="72"/>
    </row>
    <row r="261077" spans="17:17">
      <c r="Q261077" s="72"/>
    </row>
    <row r="261078" spans="17:17">
      <c r="Q261078" s="72"/>
    </row>
    <row r="261079" spans="17:17">
      <c r="Q261079" s="72"/>
    </row>
    <row r="261080" spans="17:17">
      <c r="Q261080" s="72"/>
    </row>
    <row r="261081" spans="17:17">
      <c r="Q261081" s="72"/>
    </row>
    <row r="261082" spans="17:17">
      <c r="Q261082" s="72"/>
    </row>
    <row r="261083" spans="17:17">
      <c r="Q261083" s="72"/>
    </row>
    <row r="261084" spans="17:17">
      <c r="Q261084" s="72"/>
    </row>
    <row r="261085" spans="17:17">
      <c r="Q261085" s="72"/>
    </row>
    <row r="261086" spans="17:17">
      <c r="Q261086" s="72"/>
    </row>
    <row r="261087" spans="17:17">
      <c r="Q261087" s="72"/>
    </row>
    <row r="261088" spans="17:17">
      <c r="Q261088" s="72"/>
    </row>
    <row r="261089" spans="17:17">
      <c r="Q261089" s="72"/>
    </row>
    <row r="261090" spans="17:17">
      <c r="Q261090" s="72"/>
    </row>
    <row r="261091" spans="17:17">
      <c r="Q261091" s="72"/>
    </row>
    <row r="261092" spans="17:17">
      <c r="Q261092" s="72"/>
    </row>
    <row r="261093" spans="17:17">
      <c r="Q261093" s="72"/>
    </row>
    <row r="261094" spans="17:17">
      <c r="Q261094" s="72"/>
    </row>
    <row r="261095" spans="17:17">
      <c r="Q261095" s="72"/>
    </row>
    <row r="261096" spans="17:17">
      <c r="Q261096" s="72"/>
    </row>
    <row r="261097" spans="17:17">
      <c r="Q261097" s="72"/>
    </row>
    <row r="261098" spans="17:17">
      <c r="Q261098" s="72"/>
    </row>
    <row r="261099" spans="17:17">
      <c r="Q261099" s="72"/>
    </row>
    <row r="261100" spans="17:17">
      <c r="Q261100" s="72"/>
    </row>
    <row r="261101" spans="17:17">
      <c r="Q261101" s="72"/>
    </row>
    <row r="261102" spans="17:17">
      <c r="Q261102" s="72"/>
    </row>
    <row r="261103" spans="17:17">
      <c r="Q261103" s="72"/>
    </row>
    <row r="261104" spans="17:17">
      <c r="Q261104" s="72"/>
    </row>
    <row r="261105" spans="17:17">
      <c r="Q261105" s="72"/>
    </row>
    <row r="261106" spans="17:17">
      <c r="Q261106" s="72"/>
    </row>
    <row r="261107" spans="17:17">
      <c r="Q261107" s="72"/>
    </row>
    <row r="261108" spans="17:17">
      <c r="Q261108" s="72"/>
    </row>
    <row r="261109" spans="17:17">
      <c r="Q261109" s="72"/>
    </row>
    <row r="261110" spans="17:17">
      <c r="Q261110" s="72"/>
    </row>
    <row r="261111" spans="17:17">
      <c r="Q261111" s="72"/>
    </row>
    <row r="261112" spans="17:17">
      <c r="Q261112" s="72"/>
    </row>
    <row r="261113" spans="17:17">
      <c r="Q261113" s="72"/>
    </row>
    <row r="261114" spans="17:17">
      <c r="Q261114" s="72"/>
    </row>
    <row r="261115" spans="17:17">
      <c r="Q261115" s="72"/>
    </row>
    <row r="261116" spans="17:17">
      <c r="Q261116" s="72"/>
    </row>
    <row r="261117" spans="17:17">
      <c r="Q261117" s="72"/>
    </row>
    <row r="261118" spans="17:17">
      <c r="Q261118" s="72"/>
    </row>
    <row r="261119" spans="17:17">
      <c r="Q261119" s="72"/>
    </row>
    <row r="261120" spans="17:17">
      <c r="Q261120" s="72"/>
    </row>
    <row r="261121" spans="17:17">
      <c r="Q261121" s="72"/>
    </row>
    <row r="261122" spans="17:17">
      <c r="Q261122" s="72"/>
    </row>
    <row r="261123" spans="17:17">
      <c r="Q261123" s="72"/>
    </row>
    <row r="261124" spans="17:17">
      <c r="Q261124" s="72"/>
    </row>
    <row r="261125" spans="17:17">
      <c r="Q261125" s="72"/>
    </row>
    <row r="261126" spans="17:17">
      <c r="Q261126" s="72"/>
    </row>
    <row r="261127" spans="17:17">
      <c r="Q261127" s="72"/>
    </row>
    <row r="261128" spans="17:17">
      <c r="Q261128" s="72"/>
    </row>
    <row r="261129" spans="17:17">
      <c r="Q261129" s="72"/>
    </row>
    <row r="261130" spans="17:17">
      <c r="Q261130" s="72"/>
    </row>
    <row r="261131" spans="17:17">
      <c r="Q261131" s="72"/>
    </row>
    <row r="261132" spans="17:17">
      <c r="Q261132" s="72"/>
    </row>
    <row r="261133" spans="17:17">
      <c r="Q261133" s="72"/>
    </row>
    <row r="261134" spans="17:17">
      <c r="Q261134" s="72"/>
    </row>
    <row r="261135" spans="17:17">
      <c r="Q261135" s="72"/>
    </row>
    <row r="261136" spans="17:17">
      <c r="Q261136" s="72"/>
    </row>
    <row r="261137" spans="17:17">
      <c r="Q261137" s="72"/>
    </row>
    <row r="261138" spans="17:17">
      <c r="Q261138" s="72"/>
    </row>
    <row r="261139" spans="17:17">
      <c r="Q261139" s="72"/>
    </row>
    <row r="261140" spans="17:17">
      <c r="Q261140" s="72"/>
    </row>
    <row r="261141" spans="17:17">
      <c r="Q261141" s="72"/>
    </row>
    <row r="261142" spans="17:17">
      <c r="Q261142" s="72"/>
    </row>
    <row r="261143" spans="17:17">
      <c r="Q261143" s="72"/>
    </row>
    <row r="261144" spans="17:17">
      <c r="Q261144" s="72"/>
    </row>
    <row r="261145" spans="17:17">
      <c r="Q261145" s="72"/>
    </row>
    <row r="261146" spans="17:17">
      <c r="Q261146" s="72"/>
    </row>
    <row r="261147" spans="17:17">
      <c r="Q261147" s="72"/>
    </row>
    <row r="261148" spans="17:17">
      <c r="Q261148" s="72"/>
    </row>
    <row r="261149" spans="17:17">
      <c r="Q261149" s="72"/>
    </row>
    <row r="261150" spans="17:17">
      <c r="Q261150" s="72"/>
    </row>
    <row r="261151" spans="17:17">
      <c r="Q261151" s="72"/>
    </row>
    <row r="261152" spans="17:17">
      <c r="Q261152" s="72"/>
    </row>
    <row r="261153" spans="17:17">
      <c r="Q261153" s="72"/>
    </row>
    <row r="261154" spans="17:17">
      <c r="Q261154" s="72"/>
    </row>
    <row r="261155" spans="17:17">
      <c r="Q261155" s="72"/>
    </row>
    <row r="261156" spans="17:17">
      <c r="Q261156" s="72"/>
    </row>
    <row r="261157" spans="17:17">
      <c r="Q261157" s="72"/>
    </row>
    <row r="261158" spans="17:17">
      <c r="Q261158" s="72"/>
    </row>
    <row r="261159" spans="17:17">
      <c r="Q261159" s="72"/>
    </row>
    <row r="261160" spans="17:17">
      <c r="Q261160" s="72"/>
    </row>
    <row r="261161" spans="17:17">
      <c r="Q261161" s="72"/>
    </row>
    <row r="261162" spans="17:17">
      <c r="Q261162" s="72"/>
    </row>
    <row r="261163" spans="17:17">
      <c r="Q261163" s="72"/>
    </row>
    <row r="261164" spans="17:17">
      <c r="Q261164" s="72"/>
    </row>
    <row r="261165" spans="17:17">
      <c r="Q261165" s="72"/>
    </row>
    <row r="261166" spans="17:17">
      <c r="Q261166" s="72"/>
    </row>
    <row r="261167" spans="17:17">
      <c r="Q261167" s="72"/>
    </row>
    <row r="261168" spans="17:17">
      <c r="Q261168" s="72"/>
    </row>
    <row r="261169" spans="17:17">
      <c r="Q261169" s="72"/>
    </row>
    <row r="261170" spans="17:17">
      <c r="Q261170" s="72"/>
    </row>
    <row r="261171" spans="17:17">
      <c r="Q261171" s="72"/>
    </row>
    <row r="261172" spans="17:17">
      <c r="Q261172" s="72"/>
    </row>
    <row r="261173" spans="17:17">
      <c r="Q261173" s="72"/>
    </row>
    <row r="261174" spans="17:17">
      <c r="Q261174" s="72"/>
    </row>
    <row r="261175" spans="17:17">
      <c r="Q261175" s="72"/>
    </row>
    <row r="261176" spans="17:17">
      <c r="Q261176" s="72"/>
    </row>
    <row r="261177" spans="17:17">
      <c r="Q261177" s="72"/>
    </row>
    <row r="261178" spans="17:17">
      <c r="Q261178" s="72"/>
    </row>
    <row r="261179" spans="17:17">
      <c r="Q261179" s="72"/>
    </row>
    <row r="261180" spans="17:17">
      <c r="Q261180" s="72"/>
    </row>
    <row r="261181" spans="17:17">
      <c r="Q261181" s="72"/>
    </row>
    <row r="261182" spans="17:17">
      <c r="Q261182" s="72"/>
    </row>
    <row r="261183" spans="17:17">
      <c r="Q261183" s="72"/>
    </row>
    <row r="261184" spans="17:17">
      <c r="Q261184" s="72"/>
    </row>
    <row r="261185" spans="17:17">
      <c r="Q261185" s="72"/>
    </row>
    <row r="261186" spans="17:17">
      <c r="Q261186" s="72"/>
    </row>
    <row r="261187" spans="17:17">
      <c r="Q261187" s="72"/>
    </row>
    <row r="261188" spans="17:17">
      <c r="Q261188" s="72"/>
    </row>
    <row r="261189" spans="17:17">
      <c r="Q261189" s="72"/>
    </row>
    <row r="261190" spans="17:17">
      <c r="Q261190" s="72"/>
    </row>
    <row r="261191" spans="17:17">
      <c r="Q261191" s="72"/>
    </row>
    <row r="261192" spans="17:17">
      <c r="Q261192" s="72"/>
    </row>
    <row r="261193" spans="17:17">
      <c r="Q261193" s="72"/>
    </row>
    <row r="261194" spans="17:17">
      <c r="Q261194" s="72"/>
    </row>
    <row r="261195" spans="17:17">
      <c r="Q261195" s="72"/>
    </row>
    <row r="261196" spans="17:17">
      <c r="Q261196" s="72"/>
    </row>
    <row r="261197" spans="17:17">
      <c r="Q261197" s="72"/>
    </row>
    <row r="261198" spans="17:17">
      <c r="Q261198" s="72"/>
    </row>
    <row r="261199" spans="17:17">
      <c r="Q261199" s="72"/>
    </row>
    <row r="261200" spans="17:17">
      <c r="Q261200" s="72"/>
    </row>
    <row r="261201" spans="17:17">
      <c r="Q261201" s="72"/>
    </row>
    <row r="261202" spans="17:17">
      <c r="Q261202" s="72"/>
    </row>
    <row r="261203" spans="17:17">
      <c r="Q261203" s="72"/>
    </row>
    <row r="261204" spans="17:17">
      <c r="Q261204" s="72"/>
    </row>
    <row r="261205" spans="17:17">
      <c r="Q261205" s="72"/>
    </row>
    <row r="261206" spans="17:17">
      <c r="Q261206" s="72"/>
    </row>
    <row r="261207" spans="17:17">
      <c r="Q261207" s="72"/>
    </row>
    <row r="261208" spans="17:17">
      <c r="Q261208" s="72"/>
    </row>
    <row r="261209" spans="17:17">
      <c r="Q261209" s="72"/>
    </row>
    <row r="261210" spans="17:17">
      <c r="Q261210" s="72"/>
    </row>
    <row r="261211" spans="17:17">
      <c r="Q261211" s="72"/>
    </row>
    <row r="261212" spans="17:17">
      <c r="Q261212" s="72"/>
    </row>
    <row r="261213" spans="17:17">
      <c r="Q261213" s="72"/>
    </row>
    <row r="261214" spans="17:17">
      <c r="Q261214" s="72"/>
    </row>
    <row r="261215" spans="17:17">
      <c r="Q261215" s="72"/>
    </row>
    <row r="261216" spans="17:17">
      <c r="Q261216" s="72"/>
    </row>
    <row r="261217" spans="17:17">
      <c r="Q261217" s="72"/>
    </row>
    <row r="261218" spans="17:17">
      <c r="Q261218" s="72"/>
    </row>
    <row r="261219" spans="17:17">
      <c r="Q261219" s="72"/>
    </row>
    <row r="261220" spans="17:17">
      <c r="Q261220" s="72"/>
    </row>
    <row r="261221" spans="17:17">
      <c r="Q261221" s="72"/>
    </row>
    <row r="261222" spans="17:17">
      <c r="Q261222" s="72"/>
    </row>
    <row r="261223" spans="17:17">
      <c r="Q261223" s="72"/>
    </row>
    <row r="261224" spans="17:17">
      <c r="Q261224" s="72"/>
    </row>
    <row r="261225" spans="17:17">
      <c r="Q261225" s="72"/>
    </row>
    <row r="261226" spans="17:17">
      <c r="Q261226" s="72"/>
    </row>
    <row r="261227" spans="17:17">
      <c r="Q261227" s="72"/>
    </row>
    <row r="261228" spans="17:17">
      <c r="Q261228" s="72"/>
    </row>
    <row r="261229" spans="17:17">
      <c r="Q261229" s="72"/>
    </row>
    <row r="261230" spans="17:17">
      <c r="Q261230" s="72"/>
    </row>
    <row r="261231" spans="17:17">
      <c r="Q261231" s="72"/>
    </row>
    <row r="261232" spans="17:17">
      <c r="Q261232" s="72"/>
    </row>
    <row r="261233" spans="17:17">
      <c r="Q261233" s="72"/>
    </row>
    <row r="261234" spans="17:17">
      <c r="Q261234" s="72"/>
    </row>
    <row r="261235" spans="17:17">
      <c r="Q261235" s="72"/>
    </row>
    <row r="261236" spans="17:17">
      <c r="Q261236" s="72"/>
    </row>
    <row r="261237" spans="17:17">
      <c r="Q261237" s="72"/>
    </row>
    <row r="261238" spans="17:17">
      <c r="Q261238" s="72"/>
    </row>
    <row r="261239" spans="17:17">
      <c r="Q261239" s="72"/>
    </row>
    <row r="261240" spans="17:17">
      <c r="Q261240" s="72"/>
    </row>
    <row r="261241" spans="17:17">
      <c r="Q261241" s="72"/>
    </row>
    <row r="261242" spans="17:17">
      <c r="Q261242" s="72"/>
    </row>
    <row r="261243" spans="17:17">
      <c r="Q261243" s="72"/>
    </row>
    <row r="261244" spans="17:17">
      <c r="Q261244" s="72"/>
    </row>
    <row r="261245" spans="17:17">
      <c r="Q261245" s="72"/>
    </row>
    <row r="261246" spans="17:17">
      <c r="Q261246" s="72"/>
    </row>
    <row r="261247" spans="17:17">
      <c r="Q261247" s="72"/>
    </row>
    <row r="261248" spans="17:17">
      <c r="Q261248" s="72"/>
    </row>
    <row r="261249" spans="17:17">
      <c r="Q261249" s="72"/>
    </row>
    <row r="261250" spans="17:17">
      <c r="Q261250" s="72"/>
    </row>
    <row r="261251" spans="17:17">
      <c r="Q261251" s="72"/>
    </row>
    <row r="261252" spans="17:17">
      <c r="Q261252" s="72"/>
    </row>
    <row r="261253" spans="17:17">
      <c r="Q261253" s="72"/>
    </row>
    <row r="261254" spans="17:17">
      <c r="Q261254" s="72"/>
    </row>
    <row r="261255" spans="17:17">
      <c r="Q261255" s="72"/>
    </row>
    <row r="261256" spans="17:17">
      <c r="Q261256" s="72"/>
    </row>
    <row r="261257" spans="17:17">
      <c r="Q261257" s="72"/>
    </row>
    <row r="261258" spans="17:17">
      <c r="Q261258" s="72"/>
    </row>
    <row r="261259" spans="17:17">
      <c r="Q261259" s="72"/>
    </row>
    <row r="261260" spans="17:17">
      <c r="Q261260" s="72"/>
    </row>
    <row r="261261" spans="17:17">
      <c r="Q261261" s="72"/>
    </row>
    <row r="261262" spans="17:17">
      <c r="Q261262" s="72"/>
    </row>
    <row r="261263" spans="17:17">
      <c r="Q261263" s="72"/>
    </row>
    <row r="261264" spans="17:17">
      <c r="Q261264" s="72"/>
    </row>
    <row r="261265" spans="17:17">
      <c r="Q261265" s="72"/>
    </row>
    <row r="261266" spans="17:17">
      <c r="Q261266" s="72"/>
    </row>
    <row r="261267" spans="17:17">
      <c r="Q261267" s="72"/>
    </row>
    <row r="261268" spans="17:17">
      <c r="Q261268" s="72"/>
    </row>
    <row r="261269" spans="17:17">
      <c r="Q261269" s="72"/>
    </row>
    <row r="261270" spans="17:17">
      <c r="Q261270" s="72"/>
    </row>
    <row r="261271" spans="17:17">
      <c r="Q261271" s="72"/>
    </row>
    <row r="261272" spans="17:17">
      <c r="Q261272" s="72"/>
    </row>
    <row r="261273" spans="17:17">
      <c r="Q261273" s="72"/>
    </row>
    <row r="261274" spans="17:17">
      <c r="Q261274" s="72"/>
    </row>
    <row r="261275" spans="17:17">
      <c r="Q261275" s="72"/>
    </row>
    <row r="261276" spans="17:17">
      <c r="Q261276" s="72"/>
    </row>
    <row r="261277" spans="17:17">
      <c r="Q261277" s="72"/>
    </row>
    <row r="261278" spans="17:17">
      <c r="Q261278" s="72"/>
    </row>
    <row r="261279" spans="17:17">
      <c r="Q261279" s="72"/>
    </row>
    <row r="261280" spans="17:17">
      <c r="Q261280" s="72"/>
    </row>
    <row r="261281" spans="17:17">
      <c r="Q261281" s="72"/>
    </row>
    <row r="261282" spans="17:17">
      <c r="Q261282" s="72"/>
    </row>
    <row r="261283" spans="17:17">
      <c r="Q261283" s="72"/>
    </row>
    <row r="261284" spans="17:17">
      <c r="Q261284" s="72"/>
    </row>
    <row r="261285" spans="17:17">
      <c r="Q261285" s="72"/>
    </row>
    <row r="261286" spans="17:17">
      <c r="Q261286" s="72"/>
    </row>
    <row r="261287" spans="17:17">
      <c r="Q261287" s="72"/>
    </row>
    <row r="261288" spans="17:17">
      <c r="Q261288" s="72"/>
    </row>
    <row r="261289" spans="17:17">
      <c r="Q261289" s="72"/>
    </row>
    <row r="261290" spans="17:17">
      <c r="Q261290" s="72"/>
    </row>
    <row r="261291" spans="17:17">
      <c r="Q261291" s="72"/>
    </row>
    <row r="261292" spans="17:17">
      <c r="Q261292" s="72"/>
    </row>
    <row r="261293" spans="17:17">
      <c r="Q261293" s="72"/>
    </row>
    <row r="261294" spans="17:17">
      <c r="Q261294" s="72"/>
    </row>
    <row r="261295" spans="17:17">
      <c r="Q261295" s="72"/>
    </row>
    <row r="261296" spans="17:17">
      <c r="Q261296" s="72"/>
    </row>
    <row r="261297" spans="17:17">
      <c r="Q261297" s="72"/>
    </row>
    <row r="261298" spans="17:17">
      <c r="Q261298" s="72"/>
    </row>
    <row r="261299" spans="17:17">
      <c r="Q261299" s="72"/>
    </row>
    <row r="261300" spans="17:17">
      <c r="Q261300" s="72"/>
    </row>
    <row r="261301" spans="17:17">
      <c r="Q261301" s="72"/>
    </row>
    <row r="261302" spans="17:17">
      <c r="Q261302" s="72"/>
    </row>
    <row r="261303" spans="17:17">
      <c r="Q261303" s="72"/>
    </row>
    <row r="261304" spans="17:17">
      <c r="Q261304" s="72"/>
    </row>
    <row r="261305" spans="17:17">
      <c r="Q261305" s="72"/>
    </row>
    <row r="261306" spans="17:17">
      <c r="Q261306" s="72"/>
    </row>
    <row r="261307" spans="17:17">
      <c r="Q261307" s="72"/>
    </row>
    <row r="261308" spans="17:17">
      <c r="Q261308" s="72"/>
    </row>
    <row r="261309" spans="17:17">
      <c r="Q261309" s="72"/>
    </row>
    <row r="261310" spans="17:17">
      <c r="Q261310" s="72"/>
    </row>
    <row r="261311" spans="17:17">
      <c r="Q261311" s="72"/>
    </row>
    <row r="261312" spans="17:17">
      <c r="Q261312" s="72"/>
    </row>
    <row r="261313" spans="17:17">
      <c r="Q261313" s="72"/>
    </row>
    <row r="261314" spans="17:17">
      <c r="Q261314" s="72"/>
    </row>
    <row r="261315" spans="17:17">
      <c r="Q261315" s="72"/>
    </row>
    <row r="261316" spans="17:17">
      <c r="Q261316" s="72"/>
    </row>
    <row r="261317" spans="17:17">
      <c r="Q261317" s="72"/>
    </row>
    <row r="261318" spans="17:17">
      <c r="Q261318" s="72"/>
    </row>
    <row r="261319" spans="17:17">
      <c r="Q261319" s="72"/>
    </row>
    <row r="261320" spans="17:17">
      <c r="Q261320" s="72"/>
    </row>
    <row r="261321" spans="17:17">
      <c r="Q261321" s="72"/>
    </row>
    <row r="261322" spans="17:17">
      <c r="Q261322" s="72"/>
    </row>
    <row r="261323" spans="17:17">
      <c r="Q261323" s="72"/>
    </row>
    <row r="261324" spans="17:17">
      <c r="Q261324" s="72"/>
    </row>
    <row r="261325" spans="17:17">
      <c r="Q261325" s="72"/>
    </row>
    <row r="261326" spans="17:17">
      <c r="Q261326" s="72"/>
    </row>
    <row r="261327" spans="17:17">
      <c r="Q261327" s="72"/>
    </row>
    <row r="261328" spans="17:17">
      <c r="Q261328" s="72"/>
    </row>
    <row r="261329" spans="17:17">
      <c r="Q261329" s="72"/>
    </row>
    <row r="261330" spans="17:17">
      <c r="Q261330" s="72"/>
    </row>
    <row r="261331" spans="17:17">
      <c r="Q261331" s="72"/>
    </row>
    <row r="261332" spans="17:17">
      <c r="Q261332" s="72"/>
    </row>
    <row r="261333" spans="17:17">
      <c r="Q261333" s="72"/>
    </row>
    <row r="261334" spans="17:17">
      <c r="Q261334" s="72"/>
    </row>
    <row r="261335" spans="17:17">
      <c r="Q261335" s="72"/>
    </row>
    <row r="261336" spans="17:17">
      <c r="Q261336" s="72"/>
    </row>
    <row r="261337" spans="17:17">
      <c r="Q261337" s="72"/>
    </row>
    <row r="261338" spans="17:17">
      <c r="Q261338" s="72"/>
    </row>
    <row r="261339" spans="17:17">
      <c r="Q261339" s="72"/>
    </row>
    <row r="261340" spans="17:17">
      <c r="Q261340" s="72"/>
    </row>
    <row r="261341" spans="17:17">
      <c r="Q261341" s="72"/>
    </row>
    <row r="261342" spans="17:17">
      <c r="Q261342" s="72"/>
    </row>
    <row r="261343" spans="17:17">
      <c r="Q261343" s="72"/>
    </row>
    <row r="261344" spans="17:17">
      <c r="Q261344" s="72"/>
    </row>
    <row r="261345" spans="17:17">
      <c r="Q261345" s="72"/>
    </row>
    <row r="261346" spans="17:17">
      <c r="Q261346" s="72"/>
    </row>
    <row r="261347" spans="17:17">
      <c r="Q261347" s="72"/>
    </row>
    <row r="261348" spans="17:17">
      <c r="Q261348" s="72"/>
    </row>
    <row r="261349" spans="17:17">
      <c r="Q261349" s="72"/>
    </row>
    <row r="261350" spans="17:17">
      <c r="Q261350" s="72"/>
    </row>
    <row r="261351" spans="17:17">
      <c r="Q261351" s="72"/>
    </row>
    <row r="261352" spans="17:17">
      <c r="Q261352" s="72"/>
    </row>
    <row r="261353" spans="17:17">
      <c r="Q261353" s="72"/>
    </row>
    <row r="261354" spans="17:17">
      <c r="Q261354" s="72"/>
    </row>
    <row r="261355" spans="17:17">
      <c r="Q261355" s="72"/>
    </row>
    <row r="261356" spans="17:17">
      <c r="Q261356" s="72"/>
    </row>
    <row r="261357" spans="17:17">
      <c r="Q261357" s="72"/>
    </row>
    <row r="261358" spans="17:17">
      <c r="Q261358" s="72"/>
    </row>
    <row r="261359" spans="17:17">
      <c r="Q261359" s="72"/>
    </row>
    <row r="261360" spans="17:17">
      <c r="Q261360" s="72"/>
    </row>
    <row r="261361" spans="17:17">
      <c r="Q261361" s="72"/>
    </row>
    <row r="261362" spans="17:17">
      <c r="Q261362" s="72"/>
    </row>
    <row r="261363" spans="17:17">
      <c r="Q261363" s="72"/>
    </row>
    <row r="261364" spans="17:17">
      <c r="Q261364" s="72"/>
    </row>
    <row r="261365" spans="17:17">
      <c r="Q261365" s="72"/>
    </row>
    <row r="261366" spans="17:17">
      <c r="Q261366" s="72"/>
    </row>
    <row r="261367" spans="17:17">
      <c r="Q261367" s="72"/>
    </row>
    <row r="261368" spans="17:17">
      <c r="Q261368" s="72"/>
    </row>
    <row r="261369" spans="17:17">
      <c r="Q261369" s="72"/>
    </row>
    <row r="261370" spans="17:17">
      <c r="Q261370" s="72"/>
    </row>
    <row r="261371" spans="17:17">
      <c r="Q261371" s="72"/>
    </row>
    <row r="261372" spans="17:17">
      <c r="Q261372" s="72"/>
    </row>
    <row r="261373" spans="17:17">
      <c r="Q261373" s="72"/>
    </row>
    <row r="261374" spans="17:17">
      <c r="Q261374" s="72"/>
    </row>
    <row r="261375" spans="17:17">
      <c r="Q261375" s="72"/>
    </row>
    <row r="261376" spans="17:17">
      <c r="Q261376" s="72"/>
    </row>
    <row r="261377" spans="17:17">
      <c r="Q261377" s="72"/>
    </row>
    <row r="261378" spans="17:17">
      <c r="Q261378" s="72"/>
    </row>
    <row r="261379" spans="17:17">
      <c r="Q261379" s="72"/>
    </row>
    <row r="261380" spans="17:17">
      <c r="Q261380" s="72"/>
    </row>
    <row r="261381" spans="17:17">
      <c r="Q261381" s="72"/>
    </row>
    <row r="261382" spans="17:17">
      <c r="Q261382" s="72"/>
    </row>
    <row r="261383" spans="17:17">
      <c r="Q261383" s="72"/>
    </row>
    <row r="261384" spans="17:17">
      <c r="Q261384" s="72"/>
    </row>
    <row r="261385" spans="17:17">
      <c r="Q261385" s="72"/>
    </row>
    <row r="261386" spans="17:17">
      <c r="Q261386" s="72"/>
    </row>
    <row r="261387" spans="17:17">
      <c r="Q261387" s="72"/>
    </row>
    <row r="261388" spans="17:17">
      <c r="Q261388" s="72"/>
    </row>
    <row r="261389" spans="17:17">
      <c r="Q261389" s="72"/>
    </row>
    <row r="261390" spans="17:17">
      <c r="Q261390" s="72"/>
    </row>
    <row r="261391" spans="17:17">
      <c r="Q261391" s="72"/>
    </row>
    <row r="261392" spans="17:17">
      <c r="Q261392" s="72"/>
    </row>
    <row r="261393" spans="17:17">
      <c r="Q261393" s="72"/>
    </row>
    <row r="261394" spans="17:17">
      <c r="Q261394" s="72"/>
    </row>
    <row r="261395" spans="17:17">
      <c r="Q261395" s="72"/>
    </row>
    <row r="261396" spans="17:17">
      <c r="Q261396" s="72"/>
    </row>
    <row r="261397" spans="17:17">
      <c r="Q261397" s="72"/>
    </row>
    <row r="261398" spans="17:17">
      <c r="Q261398" s="72"/>
    </row>
    <row r="261399" spans="17:17">
      <c r="Q261399" s="72"/>
    </row>
    <row r="261400" spans="17:17">
      <c r="Q261400" s="72"/>
    </row>
    <row r="261401" spans="17:17">
      <c r="Q261401" s="72"/>
    </row>
    <row r="261402" spans="17:17">
      <c r="Q261402" s="72"/>
    </row>
    <row r="261403" spans="17:17">
      <c r="Q261403" s="72"/>
    </row>
    <row r="261404" spans="17:17">
      <c r="Q261404" s="72"/>
    </row>
    <row r="261405" spans="17:17">
      <c r="Q261405" s="72"/>
    </row>
    <row r="261406" spans="17:17">
      <c r="Q261406" s="72"/>
    </row>
    <row r="261407" spans="17:17">
      <c r="Q261407" s="72"/>
    </row>
    <row r="261408" spans="17:17">
      <c r="Q261408" s="72"/>
    </row>
    <row r="261409" spans="17:17">
      <c r="Q261409" s="72"/>
    </row>
    <row r="261410" spans="17:17">
      <c r="Q261410" s="72"/>
    </row>
    <row r="261411" spans="17:17">
      <c r="Q261411" s="72"/>
    </row>
    <row r="261412" spans="17:17">
      <c r="Q261412" s="72"/>
    </row>
    <row r="261413" spans="17:17">
      <c r="Q261413" s="72"/>
    </row>
    <row r="261414" spans="17:17">
      <c r="Q261414" s="72"/>
    </row>
    <row r="261415" spans="17:17">
      <c r="Q261415" s="72"/>
    </row>
    <row r="261416" spans="17:17">
      <c r="Q261416" s="72"/>
    </row>
    <row r="261417" spans="17:17">
      <c r="Q261417" s="72"/>
    </row>
    <row r="261418" spans="17:17">
      <c r="Q261418" s="72"/>
    </row>
    <row r="261419" spans="17:17">
      <c r="Q261419" s="72"/>
    </row>
    <row r="261420" spans="17:17">
      <c r="Q261420" s="72"/>
    </row>
    <row r="261421" spans="17:17">
      <c r="Q261421" s="72"/>
    </row>
    <row r="261422" spans="17:17">
      <c r="Q261422" s="72"/>
    </row>
    <row r="261423" spans="17:17">
      <c r="Q261423" s="72"/>
    </row>
    <row r="261424" spans="17:17">
      <c r="Q261424" s="72"/>
    </row>
    <row r="261425" spans="17:17">
      <c r="Q261425" s="72"/>
    </row>
    <row r="261426" spans="17:17">
      <c r="Q261426" s="72"/>
    </row>
    <row r="261427" spans="17:17">
      <c r="Q261427" s="72"/>
    </row>
    <row r="261428" spans="17:17">
      <c r="Q261428" s="72"/>
    </row>
    <row r="261429" spans="17:17">
      <c r="Q261429" s="72"/>
    </row>
    <row r="261430" spans="17:17">
      <c r="Q261430" s="72"/>
    </row>
    <row r="261431" spans="17:17">
      <c r="Q261431" s="72"/>
    </row>
    <row r="261432" spans="17:17">
      <c r="Q261432" s="72"/>
    </row>
    <row r="261433" spans="17:17">
      <c r="Q261433" s="72"/>
    </row>
    <row r="261434" spans="17:17">
      <c r="Q261434" s="72"/>
    </row>
    <row r="261435" spans="17:17">
      <c r="Q261435" s="72"/>
    </row>
    <row r="261436" spans="17:17">
      <c r="Q261436" s="72"/>
    </row>
    <row r="261437" spans="17:17">
      <c r="Q261437" s="72"/>
    </row>
    <row r="261438" spans="17:17">
      <c r="Q261438" s="72"/>
    </row>
    <row r="261439" spans="17:17">
      <c r="Q261439" s="72"/>
    </row>
    <row r="261440" spans="17:17">
      <c r="Q261440" s="72"/>
    </row>
    <row r="261441" spans="17:17">
      <c r="Q261441" s="72"/>
    </row>
    <row r="261442" spans="17:17">
      <c r="Q261442" s="72"/>
    </row>
    <row r="261443" spans="17:17">
      <c r="Q261443" s="72"/>
    </row>
    <row r="261444" spans="17:17">
      <c r="Q261444" s="72"/>
    </row>
    <row r="261445" spans="17:17">
      <c r="Q261445" s="72"/>
    </row>
    <row r="261446" spans="17:17">
      <c r="Q261446" s="72"/>
    </row>
    <row r="261447" spans="17:17">
      <c r="Q261447" s="72"/>
    </row>
    <row r="261448" spans="17:17">
      <c r="Q261448" s="72"/>
    </row>
    <row r="261449" spans="17:17">
      <c r="Q261449" s="72"/>
    </row>
    <row r="261450" spans="17:17">
      <c r="Q261450" s="72"/>
    </row>
    <row r="261451" spans="17:17">
      <c r="Q261451" s="72"/>
    </row>
    <row r="261452" spans="17:17">
      <c r="Q261452" s="72"/>
    </row>
    <row r="261453" spans="17:17">
      <c r="Q261453" s="72"/>
    </row>
    <row r="261454" spans="17:17">
      <c r="Q261454" s="72"/>
    </row>
    <row r="261455" spans="17:17">
      <c r="Q261455" s="72"/>
    </row>
    <row r="261456" spans="17:17">
      <c r="Q261456" s="72"/>
    </row>
    <row r="261457" spans="17:17">
      <c r="Q261457" s="72"/>
    </row>
    <row r="261458" spans="17:17">
      <c r="Q261458" s="72"/>
    </row>
    <row r="261459" spans="17:17">
      <c r="Q261459" s="72"/>
    </row>
    <row r="261460" spans="17:17">
      <c r="Q261460" s="72"/>
    </row>
    <row r="261461" spans="17:17">
      <c r="Q261461" s="72"/>
    </row>
    <row r="261462" spans="17:17">
      <c r="Q261462" s="72"/>
    </row>
    <row r="261463" spans="17:17">
      <c r="Q261463" s="72"/>
    </row>
    <row r="261464" spans="17:17">
      <c r="Q261464" s="72"/>
    </row>
    <row r="261465" spans="17:17">
      <c r="Q261465" s="72"/>
    </row>
    <row r="261466" spans="17:17">
      <c r="Q261466" s="72"/>
    </row>
    <row r="261467" spans="17:17">
      <c r="Q261467" s="72"/>
    </row>
    <row r="261468" spans="17:17">
      <c r="Q261468" s="72"/>
    </row>
    <row r="261469" spans="17:17">
      <c r="Q261469" s="72"/>
    </row>
    <row r="261470" spans="17:17">
      <c r="Q261470" s="72"/>
    </row>
    <row r="261471" spans="17:17">
      <c r="Q261471" s="72"/>
    </row>
    <row r="261472" spans="17:17">
      <c r="Q261472" s="72"/>
    </row>
    <row r="261473" spans="17:17">
      <c r="Q261473" s="72"/>
    </row>
    <row r="261474" spans="17:17">
      <c r="Q261474" s="72"/>
    </row>
    <row r="261475" spans="17:17">
      <c r="Q261475" s="72"/>
    </row>
    <row r="261476" spans="17:17">
      <c r="Q261476" s="72"/>
    </row>
    <row r="261477" spans="17:17">
      <c r="Q261477" s="72"/>
    </row>
    <row r="261478" spans="17:17">
      <c r="Q261478" s="72"/>
    </row>
    <row r="261479" spans="17:17">
      <c r="Q261479" s="72"/>
    </row>
    <row r="261480" spans="17:17">
      <c r="Q261480" s="72"/>
    </row>
    <row r="261481" spans="17:17">
      <c r="Q261481" s="72"/>
    </row>
    <row r="261482" spans="17:17">
      <c r="Q261482" s="72"/>
    </row>
    <row r="261483" spans="17:17">
      <c r="Q261483" s="72"/>
    </row>
    <row r="261484" spans="17:17">
      <c r="Q261484" s="72"/>
    </row>
    <row r="261485" spans="17:17">
      <c r="Q261485" s="72"/>
    </row>
    <row r="261486" spans="17:17">
      <c r="Q261486" s="72"/>
    </row>
    <row r="261487" spans="17:17">
      <c r="Q261487" s="72"/>
    </row>
    <row r="261488" spans="17:17">
      <c r="Q261488" s="72"/>
    </row>
    <row r="261489" spans="17:17">
      <c r="Q261489" s="72"/>
    </row>
    <row r="261490" spans="17:17">
      <c r="Q261490" s="72"/>
    </row>
    <row r="261491" spans="17:17">
      <c r="Q261491" s="72"/>
    </row>
    <row r="261492" spans="17:17">
      <c r="Q261492" s="72"/>
    </row>
    <row r="261493" spans="17:17">
      <c r="Q261493" s="72"/>
    </row>
    <row r="261494" spans="17:17">
      <c r="Q261494" s="72"/>
    </row>
    <row r="261495" spans="17:17">
      <c r="Q261495" s="72"/>
    </row>
    <row r="261496" spans="17:17">
      <c r="Q261496" s="72"/>
    </row>
    <row r="261497" spans="17:17">
      <c r="Q261497" s="72"/>
    </row>
    <row r="261498" spans="17:17">
      <c r="Q261498" s="72"/>
    </row>
    <row r="261499" spans="17:17">
      <c r="Q261499" s="72"/>
    </row>
    <row r="261500" spans="17:17">
      <c r="Q261500" s="72"/>
    </row>
    <row r="261501" spans="17:17">
      <c r="Q261501" s="72"/>
    </row>
    <row r="261502" spans="17:17">
      <c r="Q261502" s="72"/>
    </row>
    <row r="261503" spans="17:17">
      <c r="Q261503" s="72"/>
    </row>
    <row r="261504" spans="17:17">
      <c r="Q261504" s="72"/>
    </row>
    <row r="261505" spans="17:17">
      <c r="Q261505" s="72"/>
    </row>
    <row r="261506" spans="17:17">
      <c r="Q261506" s="72"/>
    </row>
    <row r="261507" spans="17:17">
      <c r="Q261507" s="72"/>
    </row>
    <row r="261508" spans="17:17">
      <c r="Q261508" s="72"/>
    </row>
    <row r="261509" spans="17:17">
      <c r="Q261509" s="72"/>
    </row>
    <row r="261510" spans="17:17">
      <c r="Q261510" s="72"/>
    </row>
    <row r="261511" spans="17:17">
      <c r="Q261511" s="72"/>
    </row>
    <row r="261512" spans="17:17">
      <c r="Q261512" s="72"/>
    </row>
    <row r="261513" spans="17:17">
      <c r="Q261513" s="72"/>
    </row>
    <row r="261514" spans="17:17">
      <c r="Q261514" s="72"/>
    </row>
    <row r="261515" spans="17:17">
      <c r="Q261515" s="72"/>
    </row>
    <row r="261516" spans="17:17">
      <c r="Q261516" s="72"/>
    </row>
    <row r="261517" spans="17:17">
      <c r="Q261517" s="72"/>
    </row>
    <row r="261518" spans="17:17">
      <c r="Q261518" s="72"/>
    </row>
    <row r="261519" spans="17:17">
      <c r="Q261519" s="72"/>
    </row>
    <row r="261520" spans="17:17">
      <c r="Q261520" s="72"/>
    </row>
    <row r="261521" spans="17:17">
      <c r="Q261521" s="72"/>
    </row>
    <row r="261522" spans="17:17">
      <c r="Q261522" s="72"/>
    </row>
    <row r="261523" spans="17:17">
      <c r="Q261523" s="72"/>
    </row>
    <row r="261524" spans="17:17">
      <c r="Q261524" s="72"/>
    </row>
    <row r="261525" spans="17:17">
      <c r="Q261525" s="72"/>
    </row>
    <row r="261526" spans="17:17">
      <c r="Q261526" s="72"/>
    </row>
    <row r="261527" spans="17:17">
      <c r="Q261527" s="72"/>
    </row>
    <row r="261528" spans="17:17">
      <c r="Q261528" s="72"/>
    </row>
    <row r="261529" spans="17:17">
      <c r="Q261529" s="72"/>
    </row>
    <row r="261530" spans="17:17">
      <c r="Q261530" s="72"/>
    </row>
    <row r="261531" spans="17:17">
      <c r="Q261531" s="72"/>
    </row>
    <row r="261532" spans="17:17">
      <c r="Q261532" s="72"/>
    </row>
    <row r="261533" spans="17:17">
      <c r="Q261533" s="72"/>
    </row>
    <row r="261534" spans="17:17">
      <c r="Q261534" s="72"/>
    </row>
    <row r="261535" spans="17:17">
      <c r="Q261535" s="72"/>
    </row>
    <row r="261536" spans="17:17">
      <c r="Q261536" s="72"/>
    </row>
    <row r="261537" spans="17:17">
      <c r="Q261537" s="72"/>
    </row>
    <row r="261538" spans="17:17">
      <c r="Q261538" s="72"/>
    </row>
    <row r="261539" spans="17:17">
      <c r="Q261539" s="72"/>
    </row>
    <row r="261540" spans="17:17">
      <c r="Q261540" s="72"/>
    </row>
    <row r="261541" spans="17:17">
      <c r="Q261541" s="72"/>
    </row>
    <row r="261542" spans="17:17">
      <c r="Q261542" s="72"/>
    </row>
    <row r="261543" spans="17:17">
      <c r="Q261543" s="72"/>
    </row>
    <row r="261544" spans="17:17">
      <c r="Q261544" s="72"/>
    </row>
    <row r="261545" spans="17:17">
      <c r="Q261545" s="72"/>
    </row>
    <row r="261546" spans="17:17">
      <c r="Q261546" s="72"/>
    </row>
    <row r="261547" spans="17:17">
      <c r="Q261547" s="72"/>
    </row>
    <row r="261548" spans="17:17">
      <c r="Q261548" s="72"/>
    </row>
    <row r="261549" spans="17:17">
      <c r="Q261549" s="72"/>
    </row>
    <row r="261550" spans="17:17">
      <c r="Q261550" s="72"/>
    </row>
    <row r="261551" spans="17:17">
      <c r="Q261551" s="72"/>
    </row>
    <row r="261552" spans="17:17">
      <c r="Q261552" s="72"/>
    </row>
    <row r="261553" spans="17:17">
      <c r="Q261553" s="72"/>
    </row>
    <row r="261554" spans="17:17">
      <c r="Q261554" s="72"/>
    </row>
    <row r="261555" spans="17:17">
      <c r="Q261555" s="72"/>
    </row>
    <row r="261556" spans="17:17">
      <c r="Q261556" s="72"/>
    </row>
    <row r="261557" spans="17:17">
      <c r="Q261557" s="72"/>
    </row>
    <row r="261558" spans="17:17">
      <c r="Q261558" s="72"/>
    </row>
    <row r="261559" spans="17:17">
      <c r="Q261559" s="72"/>
    </row>
    <row r="261560" spans="17:17">
      <c r="Q261560" s="72"/>
    </row>
    <row r="261561" spans="17:17">
      <c r="Q261561" s="72"/>
    </row>
    <row r="261562" spans="17:17">
      <c r="Q261562" s="72"/>
    </row>
    <row r="261563" spans="17:17">
      <c r="Q261563" s="72"/>
    </row>
    <row r="261564" spans="17:17">
      <c r="Q261564" s="72"/>
    </row>
    <row r="261565" spans="17:17">
      <c r="Q261565" s="72"/>
    </row>
    <row r="261566" spans="17:17">
      <c r="Q261566" s="72"/>
    </row>
    <row r="261567" spans="17:17">
      <c r="Q261567" s="72"/>
    </row>
    <row r="261568" spans="17:17">
      <c r="Q261568" s="72"/>
    </row>
    <row r="261569" spans="17:17">
      <c r="Q261569" s="72"/>
    </row>
    <row r="261570" spans="17:17">
      <c r="Q261570" s="72"/>
    </row>
    <row r="261571" spans="17:17">
      <c r="Q261571" s="72"/>
    </row>
    <row r="261572" spans="17:17">
      <c r="Q261572" s="72"/>
    </row>
    <row r="261573" spans="17:17">
      <c r="Q261573" s="72"/>
    </row>
    <row r="261574" spans="17:17">
      <c r="Q261574" s="72"/>
    </row>
    <row r="261575" spans="17:17">
      <c r="Q261575" s="72"/>
    </row>
    <row r="261576" spans="17:17">
      <c r="Q261576" s="72"/>
    </row>
    <row r="261577" spans="17:17">
      <c r="Q261577" s="72"/>
    </row>
    <row r="261578" spans="17:17">
      <c r="Q261578" s="72"/>
    </row>
    <row r="261579" spans="17:17">
      <c r="Q261579" s="72"/>
    </row>
    <row r="261580" spans="17:17">
      <c r="Q261580" s="72"/>
    </row>
    <row r="261581" spans="17:17">
      <c r="Q261581" s="72"/>
    </row>
    <row r="261582" spans="17:17">
      <c r="Q261582" s="72"/>
    </row>
    <row r="261583" spans="17:17">
      <c r="Q261583" s="72"/>
    </row>
    <row r="261584" spans="17:17">
      <c r="Q261584" s="72"/>
    </row>
    <row r="261585" spans="17:17">
      <c r="Q261585" s="72"/>
    </row>
    <row r="261586" spans="17:17">
      <c r="Q261586" s="72"/>
    </row>
    <row r="261587" spans="17:17">
      <c r="Q261587" s="72"/>
    </row>
    <row r="261588" spans="17:17">
      <c r="Q261588" s="72"/>
    </row>
    <row r="261589" spans="17:17">
      <c r="Q261589" s="72"/>
    </row>
    <row r="261590" spans="17:17">
      <c r="Q261590" s="72"/>
    </row>
    <row r="261591" spans="17:17">
      <c r="Q261591" s="72"/>
    </row>
    <row r="261592" spans="17:17">
      <c r="Q261592" s="72"/>
    </row>
    <row r="261593" spans="17:17">
      <c r="Q261593" s="72"/>
    </row>
    <row r="261594" spans="17:17">
      <c r="Q261594" s="72"/>
    </row>
    <row r="261595" spans="17:17">
      <c r="Q261595" s="72"/>
    </row>
    <row r="261596" spans="17:17">
      <c r="Q261596" s="72"/>
    </row>
    <row r="261597" spans="17:17">
      <c r="Q261597" s="72"/>
    </row>
    <row r="261598" spans="17:17">
      <c r="Q261598" s="72"/>
    </row>
    <row r="261599" spans="17:17">
      <c r="Q261599" s="72"/>
    </row>
    <row r="261600" spans="17:17">
      <c r="Q261600" s="72"/>
    </row>
    <row r="261601" spans="17:17">
      <c r="Q261601" s="72"/>
    </row>
    <row r="261602" spans="17:17">
      <c r="Q261602" s="72"/>
    </row>
    <row r="261603" spans="17:17">
      <c r="Q261603" s="72"/>
    </row>
    <row r="261604" spans="17:17">
      <c r="Q261604" s="72"/>
    </row>
    <row r="261605" spans="17:17">
      <c r="Q261605" s="72"/>
    </row>
    <row r="261606" spans="17:17">
      <c r="Q261606" s="72"/>
    </row>
    <row r="261607" spans="17:17">
      <c r="Q261607" s="72"/>
    </row>
    <row r="261608" spans="17:17">
      <c r="Q261608" s="72"/>
    </row>
    <row r="261609" spans="17:17">
      <c r="Q261609" s="72"/>
    </row>
    <row r="261610" spans="17:17">
      <c r="Q261610" s="72"/>
    </row>
    <row r="261611" spans="17:17">
      <c r="Q261611" s="72"/>
    </row>
    <row r="261612" spans="17:17">
      <c r="Q261612" s="72"/>
    </row>
    <row r="261613" spans="17:17">
      <c r="Q261613" s="72"/>
    </row>
    <row r="261614" spans="17:17">
      <c r="Q261614" s="72"/>
    </row>
    <row r="261615" spans="17:17">
      <c r="Q261615" s="72"/>
    </row>
    <row r="261616" spans="17:17">
      <c r="Q261616" s="72"/>
    </row>
    <row r="261617" spans="17:17">
      <c r="Q261617" s="72"/>
    </row>
    <row r="261618" spans="17:17">
      <c r="Q261618" s="72"/>
    </row>
    <row r="261619" spans="17:17">
      <c r="Q261619" s="72"/>
    </row>
    <row r="261620" spans="17:17">
      <c r="Q261620" s="72"/>
    </row>
    <row r="261621" spans="17:17">
      <c r="Q261621" s="72"/>
    </row>
    <row r="261622" spans="17:17">
      <c r="Q261622" s="72"/>
    </row>
    <row r="261623" spans="17:17">
      <c r="Q261623" s="72"/>
    </row>
    <row r="261624" spans="17:17">
      <c r="Q261624" s="72"/>
    </row>
    <row r="261625" spans="17:17">
      <c r="Q261625" s="72"/>
    </row>
    <row r="261626" spans="17:17">
      <c r="Q261626" s="72"/>
    </row>
    <row r="261627" spans="17:17">
      <c r="Q261627" s="72"/>
    </row>
    <row r="261628" spans="17:17">
      <c r="Q261628" s="72"/>
    </row>
    <row r="261629" spans="17:17">
      <c r="Q261629" s="72"/>
    </row>
    <row r="261630" spans="17:17">
      <c r="Q261630" s="72"/>
    </row>
    <row r="261631" spans="17:17">
      <c r="Q261631" s="72"/>
    </row>
    <row r="261632" spans="17:17">
      <c r="Q261632" s="72"/>
    </row>
    <row r="261633" spans="17:17">
      <c r="Q261633" s="72"/>
    </row>
    <row r="261634" spans="17:17">
      <c r="Q261634" s="72"/>
    </row>
    <row r="261635" spans="17:17">
      <c r="Q261635" s="72"/>
    </row>
    <row r="261636" spans="17:17">
      <c r="Q261636" s="72"/>
    </row>
    <row r="261637" spans="17:17">
      <c r="Q261637" s="72"/>
    </row>
    <row r="261638" spans="17:17">
      <c r="Q261638" s="72"/>
    </row>
    <row r="261639" spans="17:17">
      <c r="Q261639" s="72"/>
    </row>
    <row r="261640" spans="17:17">
      <c r="Q261640" s="72"/>
    </row>
    <row r="261641" spans="17:17">
      <c r="Q261641" s="72"/>
    </row>
    <row r="261642" spans="17:17">
      <c r="Q261642" s="72"/>
    </row>
    <row r="261643" spans="17:17">
      <c r="Q261643" s="72"/>
    </row>
    <row r="261644" spans="17:17">
      <c r="Q261644" s="72"/>
    </row>
    <row r="261645" spans="17:17">
      <c r="Q261645" s="72"/>
    </row>
    <row r="261646" spans="17:17">
      <c r="Q261646" s="72"/>
    </row>
    <row r="261647" spans="17:17">
      <c r="Q261647" s="72"/>
    </row>
    <row r="261648" spans="17:17">
      <c r="Q261648" s="72"/>
    </row>
    <row r="261649" spans="17:17">
      <c r="Q261649" s="72"/>
    </row>
    <row r="261650" spans="17:17">
      <c r="Q261650" s="72"/>
    </row>
    <row r="261651" spans="17:17">
      <c r="Q261651" s="72"/>
    </row>
    <row r="261652" spans="17:17">
      <c r="Q261652" s="72"/>
    </row>
    <row r="261653" spans="17:17">
      <c r="Q261653" s="72"/>
    </row>
    <row r="261654" spans="17:17">
      <c r="Q261654" s="72"/>
    </row>
    <row r="261655" spans="17:17">
      <c r="Q261655" s="72"/>
    </row>
    <row r="261656" spans="17:17">
      <c r="Q261656" s="72"/>
    </row>
    <row r="261657" spans="17:17">
      <c r="Q261657" s="72"/>
    </row>
    <row r="261658" spans="17:17">
      <c r="Q261658" s="72"/>
    </row>
    <row r="261659" spans="17:17">
      <c r="Q261659" s="72"/>
    </row>
    <row r="261660" spans="17:17">
      <c r="Q261660" s="72"/>
    </row>
    <row r="261661" spans="17:17">
      <c r="Q261661" s="72"/>
    </row>
    <row r="261662" spans="17:17">
      <c r="Q261662" s="72"/>
    </row>
    <row r="261663" spans="17:17">
      <c r="Q261663" s="72"/>
    </row>
    <row r="261664" spans="17:17">
      <c r="Q261664" s="72"/>
    </row>
    <row r="261665" spans="17:17">
      <c r="Q261665" s="72"/>
    </row>
    <row r="261666" spans="17:17">
      <c r="Q261666" s="72"/>
    </row>
    <row r="261667" spans="17:17">
      <c r="Q261667" s="72"/>
    </row>
    <row r="261668" spans="17:17">
      <c r="Q261668" s="72"/>
    </row>
    <row r="261669" spans="17:17">
      <c r="Q261669" s="72"/>
    </row>
    <row r="261670" spans="17:17">
      <c r="Q261670" s="72"/>
    </row>
    <row r="261671" spans="17:17">
      <c r="Q261671" s="72"/>
    </row>
    <row r="261672" spans="17:17">
      <c r="Q261672" s="72"/>
    </row>
    <row r="261673" spans="17:17">
      <c r="Q261673" s="72"/>
    </row>
    <row r="261674" spans="17:17">
      <c r="Q261674" s="72"/>
    </row>
    <row r="261675" spans="17:17">
      <c r="Q261675" s="72"/>
    </row>
    <row r="261676" spans="17:17">
      <c r="Q261676" s="72"/>
    </row>
    <row r="261677" spans="17:17">
      <c r="Q261677" s="72"/>
    </row>
    <row r="261678" spans="17:17">
      <c r="Q261678" s="72"/>
    </row>
    <row r="261679" spans="17:17">
      <c r="Q261679" s="72"/>
    </row>
    <row r="261680" spans="17:17">
      <c r="Q261680" s="72"/>
    </row>
    <row r="261681" spans="17:17">
      <c r="Q261681" s="72"/>
    </row>
    <row r="261682" spans="17:17">
      <c r="Q261682" s="72"/>
    </row>
    <row r="261683" spans="17:17">
      <c r="Q261683" s="72"/>
    </row>
    <row r="261684" spans="17:17">
      <c r="Q261684" s="72"/>
    </row>
    <row r="261685" spans="17:17">
      <c r="Q261685" s="72"/>
    </row>
    <row r="261686" spans="17:17">
      <c r="Q261686" s="72"/>
    </row>
    <row r="261687" spans="17:17">
      <c r="Q261687" s="72"/>
    </row>
    <row r="261688" spans="17:17">
      <c r="Q261688" s="72"/>
    </row>
    <row r="261689" spans="17:17">
      <c r="Q261689" s="72"/>
    </row>
    <row r="261690" spans="17:17">
      <c r="Q261690" s="72"/>
    </row>
    <row r="261691" spans="17:17">
      <c r="Q261691" s="72"/>
    </row>
    <row r="261692" spans="17:17">
      <c r="Q261692" s="72"/>
    </row>
    <row r="261693" spans="17:17">
      <c r="Q261693" s="72"/>
    </row>
    <row r="261694" spans="17:17">
      <c r="Q261694" s="72"/>
    </row>
    <row r="261695" spans="17:17">
      <c r="Q261695" s="72"/>
    </row>
    <row r="261696" spans="17:17">
      <c r="Q261696" s="72"/>
    </row>
    <row r="261697" spans="17:17">
      <c r="Q261697" s="72"/>
    </row>
    <row r="261698" spans="17:17">
      <c r="Q261698" s="72"/>
    </row>
    <row r="261699" spans="17:17">
      <c r="Q261699" s="72"/>
    </row>
    <row r="261700" spans="17:17">
      <c r="Q261700" s="72"/>
    </row>
    <row r="261701" spans="17:17">
      <c r="Q261701" s="72"/>
    </row>
    <row r="261702" spans="17:17">
      <c r="Q261702" s="72"/>
    </row>
    <row r="261703" spans="17:17">
      <c r="Q261703" s="72"/>
    </row>
    <row r="261704" spans="17:17">
      <c r="Q261704" s="72"/>
    </row>
    <row r="261705" spans="17:17">
      <c r="Q261705" s="72"/>
    </row>
    <row r="261706" spans="17:17">
      <c r="Q261706" s="72"/>
    </row>
    <row r="261707" spans="17:17">
      <c r="Q261707" s="72"/>
    </row>
    <row r="261708" spans="17:17">
      <c r="Q261708" s="72"/>
    </row>
    <row r="261709" spans="17:17">
      <c r="Q261709" s="72"/>
    </row>
    <row r="261710" spans="17:17">
      <c r="Q261710" s="72"/>
    </row>
    <row r="261711" spans="17:17">
      <c r="Q261711" s="72"/>
    </row>
    <row r="261712" spans="17:17">
      <c r="Q261712" s="72"/>
    </row>
    <row r="261713" spans="17:17">
      <c r="Q261713" s="72"/>
    </row>
    <row r="261714" spans="17:17">
      <c r="Q261714" s="72"/>
    </row>
    <row r="261715" spans="17:17">
      <c r="Q261715" s="72"/>
    </row>
    <row r="261716" spans="17:17">
      <c r="Q261716" s="72"/>
    </row>
    <row r="261717" spans="17:17">
      <c r="Q261717" s="72"/>
    </row>
    <row r="261718" spans="17:17">
      <c r="Q261718" s="72"/>
    </row>
    <row r="261719" spans="17:17">
      <c r="Q261719" s="72"/>
    </row>
    <row r="261720" spans="17:17">
      <c r="Q261720" s="72"/>
    </row>
    <row r="261721" spans="17:17">
      <c r="Q261721" s="72"/>
    </row>
    <row r="261722" spans="17:17">
      <c r="Q261722" s="72"/>
    </row>
    <row r="261723" spans="17:17">
      <c r="Q261723" s="72"/>
    </row>
    <row r="261724" spans="17:17">
      <c r="Q261724" s="72"/>
    </row>
    <row r="261725" spans="17:17">
      <c r="Q261725" s="72"/>
    </row>
    <row r="261726" spans="17:17">
      <c r="Q261726" s="72"/>
    </row>
    <row r="261727" spans="17:17">
      <c r="Q261727" s="72"/>
    </row>
    <row r="261728" spans="17:17">
      <c r="Q261728" s="72"/>
    </row>
    <row r="261729" spans="17:17">
      <c r="Q261729" s="72"/>
    </row>
    <row r="261730" spans="17:17">
      <c r="Q261730" s="72"/>
    </row>
    <row r="261731" spans="17:17">
      <c r="Q261731" s="72"/>
    </row>
    <row r="261732" spans="17:17">
      <c r="Q261732" s="72"/>
    </row>
    <row r="261733" spans="17:17">
      <c r="Q261733" s="72"/>
    </row>
    <row r="261734" spans="17:17">
      <c r="Q261734" s="72"/>
    </row>
    <row r="261735" spans="17:17">
      <c r="Q261735" s="72"/>
    </row>
    <row r="261736" spans="17:17">
      <c r="Q261736" s="72"/>
    </row>
    <row r="261737" spans="17:17">
      <c r="Q261737" s="72"/>
    </row>
    <row r="261738" spans="17:17">
      <c r="Q261738" s="72"/>
    </row>
    <row r="261739" spans="17:17">
      <c r="Q261739" s="72"/>
    </row>
    <row r="261740" spans="17:17">
      <c r="Q261740" s="72"/>
    </row>
    <row r="261741" spans="17:17">
      <c r="Q261741" s="72"/>
    </row>
    <row r="261742" spans="17:17">
      <c r="Q261742" s="72"/>
    </row>
    <row r="261743" spans="17:17">
      <c r="Q261743" s="72"/>
    </row>
    <row r="261744" spans="17:17">
      <c r="Q261744" s="72"/>
    </row>
    <row r="261745" spans="17:17">
      <c r="Q261745" s="72"/>
    </row>
    <row r="261746" spans="17:17">
      <c r="Q261746" s="72"/>
    </row>
    <row r="261747" spans="17:17">
      <c r="Q261747" s="72"/>
    </row>
    <row r="261748" spans="17:17">
      <c r="Q261748" s="72"/>
    </row>
    <row r="261749" spans="17:17">
      <c r="Q261749" s="72"/>
    </row>
    <row r="261750" spans="17:17">
      <c r="Q261750" s="72"/>
    </row>
    <row r="261751" spans="17:17">
      <c r="Q261751" s="72"/>
    </row>
    <row r="261752" spans="17:17">
      <c r="Q261752" s="72"/>
    </row>
    <row r="261753" spans="17:17">
      <c r="Q261753" s="72"/>
    </row>
    <row r="261754" spans="17:17">
      <c r="Q261754" s="72"/>
    </row>
    <row r="261755" spans="17:17">
      <c r="Q261755" s="72"/>
    </row>
    <row r="261756" spans="17:17">
      <c r="Q261756" s="72"/>
    </row>
    <row r="261757" spans="17:17">
      <c r="Q261757" s="72"/>
    </row>
    <row r="261758" spans="17:17">
      <c r="Q261758" s="72"/>
    </row>
    <row r="261759" spans="17:17">
      <c r="Q261759" s="72"/>
    </row>
    <row r="261760" spans="17:17">
      <c r="Q261760" s="72"/>
    </row>
    <row r="261761" spans="17:17">
      <c r="Q261761" s="72"/>
    </row>
    <row r="261762" spans="17:17">
      <c r="Q261762" s="72"/>
    </row>
    <row r="261763" spans="17:17">
      <c r="Q261763" s="72"/>
    </row>
    <row r="261764" spans="17:17">
      <c r="Q261764" s="72"/>
    </row>
    <row r="261765" spans="17:17">
      <c r="Q261765" s="72"/>
    </row>
    <row r="261766" spans="17:17">
      <c r="Q261766" s="72"/>
    </row>
    <row r="261767" spans="17:17">
      <c r="Q261767" s="72"/>
    </row>
    <row r="261768" spans="17:17">
      <c r="Q261768" s="72"/>
    </row>
    <row r="261769" spans="17:17">
      <c r="Q261769" s="72"/>
    </row>
    <row r="261770" spans="17:17">
      <c r="Q261770" s="72"/>
    </row>
    <row r="261771" spans="17:17">
      <c r="Q261771" s="72"/>
    </row>
    <row r="261772" spans="17:17">
      <c r="Q261772" s="72"/>
    </row>
    <row r="261773" spans="17:17">
      <c r="Q261773" s="72"/>
    </row>
    <row r="261774" spans="17:17">
      <c r="Q261774" s="72"/>
    </row>
    <row r="261775" spans="17:17">
      <c r="Q261775" s="72"/>
    </row>
    <row r="261776" spans="17:17">
      <c r="Q261776" s="72"/>
    </row>
    <row r="261777" spans="17:17">
      <c r="Q261777" s="72"/>
    </row>
    <row r="261778" spans="17:17">
      <c r="Q261778" s="72"/>
    </row>
    <row r="261779" spans="17:17">
      <c r="Q261779" s="72"/>
    </row>
    <row r="261780" spans="17:17">
      <c r="Q261780" s="72"/>
    </row>
    <row r="261781" spans="17:17">
      <c r="Q261781" s="72"/>
    </row>
    <row r="261782" spans="17:17">
      <c r="Q261782" s="72"/>
    </row>
    <row r="261783" spans="17:17">
      <c r="Q261783" s="72"/>
    </row>
    <row r="261784" spans="17:17">
      <c r="Q261784" s="72"/>
    </row>
    <row r="261785" spans="17:17">
      <c r="Q261785" s="72"/>
    </row>
    <row r="261786" spans="17:17">
      <c r="Q261786" s="72"/>
    </row>
    <row r="261787" spans="17:17">
      <c r="Q261787" s="72"/>
    </row>
    <row r="261788" spans="17:17">
      <c r="Q261788" s="72"/>
    </row>
    <row r="261789" spans="17:17">
      <c r="Q261789" s="72"/>
    </row>
    <row r="261790" spans="17:17">
      <c r="Q261790" s="72"/>
    </row>
    <row r="261791" spans="17:17">
      <c r="Q261791" s="72"/>
    </row>
    <row r="261792" spans="17:17">
      <c r="Q261792" s="72"/>
    </row>
    <row r="261793" spans="17:17">
      <c r="Q261793" s="72"/>
    </row>
    <row r="261794" spans="17:17">
      <c r="Q261794" s="72"/>
    </row>
    <row r="261795" spans="17:17">
      <c r="Q261795" s="72"/>
    </row>
    <row r="261796" spans="17:17">
      <c r="Q261796" s="72"/>
    </row>
    <row r="261797" spans="17:17">
      <c r="Q261797" s="72"/>
    </row>
    <row r="261798" spans="17:17">
      <c r="Q261798" s="72"/>
    </row>
    <row r="261799" spans="17:17">
      <c r="Q261799" s="72"/>
    </row>
    <row r="261800" spans="17:17">
      <c r="Q261800" s="72"/>
    </row>
    <row r="261801" spans="17:17">
      <c r="Q261801" s="72"/>
    </row>
    <row r="261802" spans="17:17">
      <c r="Q261802" s="72"/>
    </row>
    <row r="261803" spans="17:17">
      <c r="Q261803" s="72"/>
    </row>
    <row r="261804" spans="17:17">
      <c r="Q261804" s="72"/>
    </row>
    <row r="261805" spans="17:17">
      <c r="Q261805" s="72"/>
    </row>
    <row r="261806" spans="17:17">
      <c r="Q261806" s="72"/>
    </row>
    <row r="261807" spans="17:17">
      <c r="Q261807" s="72"/>
    </row>
    <row r="261808" spans="17:17">
      <c r="Q261808" s="72"/>
    </row>
    <row r="261809" spans="17:17">
      <c r="Q261809" s="72"/>
    </row>
    <row r="261810" spans="17:17">
      <c r="Q261810" s="72"/>
    </row>
    <row r="261811" spans="17:17">
      <c r="Q261811" s="72"/>
    </row>
    <row r="261812" spans="17:17">
      <c r="Q261812" s="72"/>
    </row>
    <row r="261813" spans="17:17">
      <c r="Q261813" s="72"/>
    </row>
    <row r="261814" spans="17:17">
      <c r="Q261814" s="72"/>
    </row>
    <row r="261815" spans="17:17">
      <c r="Q261815" s="72"/>
    </row>
    <row r="261816" spans="17:17">
      <c r="Q261816" s="72"/>
    </row>
    <row r="261817" spans="17:17">
      <c r="Q261817" s="72"/>
    </row>
    <row r="261818" spans="17:17">
      <c r="Q261818" s="72"/>
    </row>
    <row r="261819" spans="17:17">
      <c r="Q261819" s="72"/>
    </row>
    <row r="261820" spans="17:17">
      <c r="Q261820" s="72"/>
    </row>
    <row r="261821" spans="17:17">
      <c r="Q261821" s="72"/>
    </row>
    <row r="261822" spans="17:17">
      <c r="Q261822" s="72"/>
    </row>
    <row r="261823" spans="17:17">
      <c r="Q261823" s="72"/>
    </row>
    <row r="261824" spans="17:17">
      <c r="Q261824" s="72"/>
    </row>
    <row r="261825" spans="17:17">
      <c r="Q261825" s="72"/>
    </row>
    <row r="261826" spans="17:17">
      <c r="Q261826" s="72"/>
    </row>
    <row r="261827" spans="17:17">
      <c r="Q261827" s="72"/>
    </row>
    <row r="261828" spans="17:17">
      <c r="Q261828" s="72"/>
    </row>
    <row r="261829" spans="17:17">
      <c r="Q261829" s="72"/>
    </row>
    <row r="261830" spans="17:17">
      <c r="Q261830" s="72"/>
    </row>
    <row r="261831" spans="17:17">
      <c r="Q261831" s="72"/>
    </row>
    <row r="261832" spans="17:17">
      <c r="Q261832" s="72"/>
    </row>
    <row r="261833" spans="17:17">
      <c r="Q261833" s="72"/>
    </row>
    <row r="261834" spans="17:17">
      <c r="Q261834" s="72"/>
    </row>
    <row r="261835" spans="17:17">
      <c r="Q261835" s="72"/>
    </row>
    <row r="261836" spans="17:17">
      <c r="Q261836" s="72"/>
    </row>
    <row r="261837" spans="17:17">
      <c r="Q261837" s="72"/>
    </row>
    <row r="261838" spans="17:17">
      <c r="Q261838" s="72"/>
    </row>
    <row r="261839" spans="17:17">
      <c r="Q261839" s="72"/>
    </row>
    <row r="261840" spans="17:17">
      <c r="Q261840" s="72"/>
    </row>
    <row r="261841" spans="17:17">
      <c r="Q261841" s="72"/>
    </row>
    <row r="261842" spans="17:17">
      <c r="Q261842" s="72"/>
    </row>
    <row r="261843" spans="17:17">
      <c r="Q261843" s="72"/>
    </row>
    <row r="261844" spans="17:17">
      <c r="Q261844" s="72"/>
    </row>
    <row r="261845" spans="17:17">
      <c r="Q261845" s="72"/>
    </row>
    <row r="261846" spans="17:17">
      <c r="Q261846" s="72"/>
    </row>
    <row r="261847" spans="17:17">
      <c r="Q261847" s="72"/>
    </row>
    <row r="261848" spans="17:17">
      <c r="Q261848" s="72"/>
    </row>
    <row r="261849" spans="17:17">
      <c r="Q261849" s="72"/>
    </row>
    <row r="261850" spans="17:17">
      <c r="Q261850" s="72"/>
    </row>
    <row r="261851" spans="17:17">
      <c r="Q261851" s="72"/>
    </row>
    <row r="261852" spans="17:17">
      <c r="Q261852" s="72"/>
    </row>
    <row r="261853" spans="17:17">
      <c r="Q261853" s="72"/>
    </row>
    <row r="261854" spans="17:17">
      <c r="Q261854" s="72"/>
    </row>
    <row r="261855" spans="17:17">
      <c r="Q261855" s="72"/>
    </row>
    <row r="261856" spans="17:17">
      <c r="Q261856" s="72"/>
    </row>
    <row r="261857" spans="17:17">
      <c r="Q261857" s="72"/>
    </row>
    <row r="261858" spans="17:17">
      <c r="Q261858" s="72"/>
    </row>
    <row r="261859" spans="17:17">
      <c r="Q261859" s="72"/>
    </row>
    <row r="261860" spans="17:17">
      <c r="Q261860" s="72"/>
    </row>
    <row r="261861" spans="17:17">
      <c r="Q261861" s="72"/>
    </row>
    <row r="261862" spans="17:17">
      <c r="Q261862" s="72"/>
    </row>
    <row r="261863" spans="17:17">
      <c r="Q261863" s="72"/>
    </row>
    <row r="261864" spans="17:17">
      <c r="Q261864" s="72"/>
    </row>
    <row r="261865" spans="17:17">
      <c r="Q261865" s="72"/>
    </row>
    <row r="261866" spans="17:17">
      <c r="Q261866" s="72"/>
    </row>
    <row r="261867" spans="17:17">
      <c r="Q261867" s="72"/>
    </row>
    <row r="261868" spans="17:17">
      <c r="Q261868" s="72"/>
    </row>
    <row r="261869" spans="17:17">
      <c r="Q261869" s="72"/>
    </row>
    <row r="261870" spans="17:17">
      <c r="Q261870" s="72"/>
    </row>
    <row r="261871" spans="17:17">
      <c r="Q261871" s="72"/>
    </row>
    <row r="261872" spans="17:17">
      <c r="Q261872" s="72"/>
    </row>
    <row r="261873" spans="17:17">
      <c r="Q261873" s="72"/>
    </row>
    <row r="261874" spans="17:17">
      <c r="Q261874" s="72"/>
    </row>
    <row r="261875" spans="17:17">
      <c r="Q261875" s="72"/>
    </row>
    <row r="261876" spans="17:17">
      <c r="Q261876" s="72"/>
    </row>
    <row r="261877" spans="17:17">
      <c r="Q261877" s="72"/>
    </row>
    <row r="261878" spans="17:17">
      <c r="Q261878" s="72"/>
    </row>
    <row r="261879" spans="17:17">
      <c r="Q261879" s="72"/>
    </row>
    <row r="261880" spans="17:17">
      <c r="Q261880" s="72"/>
    </row>
    <row r="261881" spans="17:17">
      <c r="Q261881" s="72"/>
    </row>
    <row r="261882" spans="17:17">
      <c r="Q261882" s="72"/>
    </row>
    <row r="261883" spans="17:17">
      <c r="Q261883" s="72"/>
    </row>
    <row r="261884" spans="17:17">
      <c r="Q261884" s="72"/>
    </row>
    <row r="261885" spans="17:17">
      <c r="Q261885" s="72"/>
    </row>
    <row r="261886" spans="17:17">
      <c r="Q261886" s="72"/>
    </row>
    <row r="261887" spans="17:17">
      <c r="Q261887" s="72"/>
    </row>
    <row r="261888" spans="17:17">
      <c r="Q261888" s="72"/>
    </row>
    <row r="261889" spans="17:17">
      <c r="Q261889" s="72"/>
    </row>
    <row r="261890" spans="17:17">
      <c r="Q261890" s="72"/>
    </row>
    <row r="261891" spans="17:17">
      <c r="Q261891" s="72"/>
    </row>
    <row r="261892" spans="17:17">
      <c r="Q261892" s="72"/>
    </row>
    <row r="261893" spans="17:17">
      <c r="Q261893" s="72"/>
    </row>
    <row r="261894" spans="17:17">
      <c r="Q261894" s="72"/>
    </row>
    <row r="261895" spans="17:17">
      <c r="Q261895" s="72"/>
    </row>
    <row r="261896" spans="17:17">
      <c r="Q261896" s="72"/>
    </row>
    <row r="261897" spans="17:17">
      <c r="Q261897" s="72"/>
    </row>
    <row r="261898" spans="17:17">
      <c r="Q261898" s="72"/>
    </row>
    <row r="261899" spans="17:17">
      <c r="Q261899" s="72"/>
    </row>
    <row r="261900" spans="17:17">
      <c r="Q261900" s="72"/>
    </row>
    <row r="261901" spans="17:17">
      <c r="Q261901" s="72"/>
    </row>
    <row r="261902" spans="17:17">
      <c r="Q261902" s="72"/>
    </row>
    <row r="261903" spans="17:17">
      <c r="Q261903" s="72"/>
    </row>
    <row r="261904" spans="17:17">
      <c r="Q261904" s="72"/>
    </row>
    <row r="261905" spans="17:17">
      <c r="Q261905" s="72"/>
    </row>
    <row r="261906" spans="17:17">
      <c r="Q261906" s="72"/>
    </row>
    <row r="261907" spans="17:17">
      <c r="Q261907" s="72"/>
    </row>
    <row r="261908" spans="17:17">
      <c r="Q261908" s="72"/>
    </row>
    <row r="261909" spans="17:17">
      <c r="Q261909" s="72"/>
    </row>
    <row r="261910" spans="17:17">
      <c r="Q261910" s="72"/>
    </row>
    <row r="261911" spans="17:17">
      <c r="Q261911" s="72"/>
    </row>
    <row r="261912" spans="17:17">
      <c r="Q261912" s="72"/>
    </row>
    <row r="261913" spans="17:17">
      <c r="Q261913" s="72"/>
    </row>
    <row r="261914" spans="17:17">
      <c r="Q261914" s="72"/>
    </row>
    <row r="261915" spans="17:17">
      <c r="Q261915" s="72"/>
    </row>
    <row r="261916" spans="17:17">
      <c r="Q261916" s="72"/>
    </row>
    <row r="261917" spans="17:17">
      <c r="Q261917" s="72"/>
    </row>
    <row r="261918" spans="17:17">
      <c r="Q261918" s="72"/>
    </row>
    <row r="261919" spans="17:17">
      <c r="Q261919" s="72"/>
    </row>
    <row r="261920" spans="17:17">
      <c r="Q261920" s="72"/>
    </row>
    <row r="261921" spans="17:17">
      <c r="Q261921" s="72"/>
    </row>
    <row r="261922" spans="17:17">
      <c r="Q261922" s="72"/>
    </row>
    <row r="261923" spans="17:17">
      <c r="Q261923" s="72"/>
    </row>
    <row r="261924" spans="17:17">
      <c r="Q261924" s="72"/>
    </row>
    <row r="261925" spans="17:17">
      <c r="Q261925" s="72"/>
    </row>
    <row r="261926" spans="17:17">
      <c r="Q261926" s="72"/>
    </row>
    <row r="261927" spans="17:17">
      <c r="Q261927" s="72"/>
    </row>
    <row r="261928" spans="17:17">
      <c r="Q261928" s="72"/>
    </row>
    <row r="261929" spans="17:17">
      <c r="Q261929" s="72"/>
    </row>
    <row r="261930" spans="17:17">
      <c r="Q261930" s="72"/>
    </row>
    <row r="261931" spans="17:17">
      <c r="Q261931" s="72"/>
    </row>
    <row r="261932" spans="17:17">
      <c r="Q261932" s="72"/>
    </row>
    <row r="261933" spans="17:17">
      <c r="Q261933" s="72"/>
    </row>
    <row r="261934" spans="17:17">
      <c r="Q261934" s="72"/>
    </row>
    <row r="261935" spans="17:17">
      <c r="Q261935" s="72"/>
    </row>
    <row r="261936" spans="17:17">
      <c r="Q261936" s="72"/>
    </row>
    <row r="261937" spans="17:17">
      <c r="Q261937" s="72"/>
    </row>
    <row r="261938" spans="17:17">
      <c r="Q261938" s="72"/>
    </row>
    <row r="261939" spans="17:17">
      <c r="Q261939" s="72"/>
    </row>
    <row r="261940" spans="17:17">
      <c r="Q261940" s="72"/>
    </row>
    <row r="261941" spans="17:17">
      <c r="Q261941" s="72"/>
    </row>
    <row r="261942" spans="17:17">
      <c r="Q261942" s="72"/>
    </row>
    <row r="261943" spans="17:17">
      <c r="Q261943" s="72"/>
    </row>
    <row r="261944" spans="17:17">
      <c r="Q261944" s="72"/>
    </row>
    <row r="261945" spans="17:17">
      <c r="Q261945" s="72"/>
    </row>
    <row r="261946" spans="17:17">
      <c r="Q261946" s="72"/>
    </row>
    <row r="261947" spans="17:17">
      <c r="Q261947" s="72"/>
    </row>
    <row r="261948" spans="17:17">
      <c r="Q261948" s="72"/>
    </row>
    <row r="261949" spans="17:17">
      <c r="Q261949" s="72"/>
    </row>
    <row r="261950" spans="17:17">
      <c r="Q261950" s="72"/>
    </row>
    <row r="261951" spans="17:17">
      <c r="Q261951" s="72"/>
    </row>
    <row r="261952" spans="17:17">
      <c r="Q261952" s="72"/>
    </row>
    <row r="261953" spans="17:17">
      <c r="Q261953" s="72"/>
    </row>
    <row r="261954" spans="17:17">
      <c r="Q261954" s="72"/>
    </row>
    <row r="261955" spans="17:17">
      <c r="Q261955" s="72"/>
    </row>
    <row r="261956" spans="17:17">
      <c r="Q261956" s="72"/>
    </row>
    <row r="261957" spans="17:17">
      <c r="Q261957" s="72"/>
    </row>
    <row r="261958" spans="17:17">
      <c r="Q261958" s="72"/>
    </row>
    <row r="261959" spans="17:17">
      <c r="Q261959" s="72"/>
    </row>
    <row r="261960" spans="17:17">
      <c r="Q261960" s="72"/>
    </row>
    <row r="261961" spans="17:17">
      <c r="Q261961" s="72"/>
    </row>
    <row r="261962" spans="17:17">
      <c r="Q261962" s="72"/>
    </row>
    <row r="261963" spans="17:17">
      <c r="Q261963" s="72"/>
    </row>
    <row r="261964" spans="17:17">
      <c r="Q261964" s="72"/>
    </row>
    <row r="261965" spans="17:17">
      <c r="Q261965" s="72"/>
    </row>
    <row r="261966" spans="17:17">
      <c r="Q261966" s="72"/>
    </row>
    <row r="261967" spans="17:17">
      <c r="Q261967" s="72"/>
    </row>
    <row r="261968" spans="17:17">
      <c r="Q261968" s="72"/>
    </row>
    <row r="261969" spans="17:17">
      <c r="Q261969" s="72"/>
    </row>
    <row r="261970" spans="17:17">
      <c r="Q261970" s="72"/>
    </row>
    <row r="261971" spans="17:17">
      <c r="Q261971" s="72"/>
    </row>
    <row r="261972" spans="17:17">
      <c r="Q261972" s="72"/>
    </row>
    <row r="261973" spans="17:17">
      <c r="Q261973" s="72"/>
    </row>
    <row r="261974" spans="17:17">
      <c r="Q261974" s="72"/>
    </row>
    <row r="261975" spans="17:17">
      <c r="Q261975" s="72"/>
    </row>
    <row r="261976" spans="17:17">
      <c r="Q261976" s="72"/>
    </row>
    <row r="261977" spans="17:17">
      <c r="Q261977" s="72"/>
    </row>
    <row r="261978" spans="17:17">
      <c r="Q261978" s="72"/>
    </row>
    <row r="261979" spans="17:17">
      <c r="Q261979" s="72"/>
    </row>
    <row r="261980" spans="17:17">
      <c r="Q261980" s="72"/>
    </row>
    <row r="261981" spans="17:17">
      <c r="Q261981" s="72"/>
    </row>
    <row r="261982" spans="17:17">
      <c r="Q261982" s="72"/>
    </row>
    <row r="261983" spans="17:17">
      <c r="Q261983" s="72"/>
    </row>
    <row r="261984" spans="17:17">
      <c r="Q261984" s="72"/>
    </row>
    <row r="261985" spans="17:17">
      <c r="Q261985" s="72"/>
    </row>
    <row r="261986" spans="17:17">
      <c r="Q261986" s="72"/>
    </row>
    <row r="261987" spans="17:17">
      <c r="Q261987" s="72"/>
    </row>
    <row r="261988" spans="17:17">
      <c r="Q261988" s="72"/>
    </row>
    <row r="261989" spans="17:17">
      <c r="Q261989" s="72"/>
    </row>
    <row r="261990" spans="17:17">
      <c r="Q261990" s="72"/>
    </row>
    <row r="261991" spans="17:17">
      <c r="Q261991" s="72"/>
    </row>
    <row r="261992" spans="17:17">
      <c r="Q261992" s="72"/>
    </row>
    <row r="261993" spans="17:17">
      <c r="Q261993" s="72"/>
    </row>
    <row r="261994" spans="17:17">
      <c r="Q261994" s="72"/>
    </row>
    <row r="261995" spans="17:17">
      <c r="Q261995" s="72"/>
    </row>
    <row r="261996" spans="17:17">
      <c r="Q261996" s="72"/>
    </row>
    <row r="261997" spans="17:17">
      <c r="Q261997" s="72"/>
    </row>
    <row r="261998" spans="17:17">
      <c r="Q261998" s="72"/>
    </row>
    <row r="261999" spans="17:17">
      <c r="Q261999" s="72"/>
    </row>
    <row r="262000" spans="17:17">
      <c r="Q262000" s="72"/>
    </row>
    <row r="262001" spans="17:17">
      <c r="Q262001" s="72"/>
    </row>
    <row r="262002" spans="17:17">
      <c r="Q262002" s="72"/>
    </row>
    <row r="262003" spans="17:17">
      <c r="Q262003" s="72"/>
    </row>
    <row r="262004" spans="17:17">
      <c r="Q262004" s="72"/>
    </row>
    <row r="262005" spans="17:17">
      <c r="Q262005" s="72"/>
    </row>
    <row r="262006" spans="17:17">
      <c r="Q262006" s="72"/>
    </row>
    <row r="262007" spans="17:17">
      <c r="Q262007" s="72"/>
    </row>
    <row r="262008" spans="17:17">
      <c r="Q262008" s="72"/>
    </row>
    <row r="262009" spans="17:17">
      <c r="Q262009" s="72"/>
    </row>
    <row r="262010" spans="17:17">
      <c r="Q262010" s="72"/>
    </row>
    <row r="262011" spans="17:17">
      <c r="Q262011" s="72"/>
    </row>
    <row r="262012" spans="17:17">
      <c r="Q262012" s="72"/>
    </row>
    <row r="262013" spans="17:17">
      <c r="Q262013" s="72"/>
    </row>
    <row r="262014" spans="17:17">
      <c r="Q262014" s="72"/>
    </row>
    <row r="262015" spans="17:17">
      <c r="Q262015" s="72"/>
    </row>
    <row r="262016" spans="17:17">
      <c r="Q262016" s="72"/>
    </row>
    <row r="262017" spans="17:17">
      <c r="Q262017" s="72"/>
    </row>
    <row r="262018" spans="17:17">
      <c r="Q262018" s="72"/>
    </row>
    <row r="262019" spans="17:17">
      <c r="Q262019" s="72"/>
    </row>
    <row r="262020" spans="17:17">
      <c r="Q262020" s="72"/>
    </row>
    <row r="262021" spans="17:17">
      <c r="Q262021" s="72"/>
    </row>
    <row r="262022" spans="17:17">
      <c r="Q262022" s="72"/>
    </row>
    <row r="262023" spans="17:17">
      <c r="Q262023" s="72"/>
    </row>
    <row r="262024" spans="17:17">
      <c r="Q262024" s="72"/>
    </row>
    <row r="262025" spans="17:17">
      <c r="Q262025" s="72"/>
    </row>
    <row r="262026" spans="17:17">
      <c r="Q262026" s="72"/>
    </row>
    <row r="262027" spans="17:17">
      <c r="Q262027" s="72"/>
    </row>
    <row r="262028" spans="17:17">
      <c r="Q262028" s="72"/>
    </row>
    <row r="262029" spans="17:17">
      <c r="Q262029" s="72"/>
    </row>
    <row r="262030" spans="17:17">
      <c r="Q262030" s="72"/>
    </row>
    <row r="262031" spans="17:17">
      <c r="Q262031" s="72"/>
    </row>
    <row r="262032" spans="17:17">
      <c r="Q262032" s="72"/>
    </row>
    <row r="262033" spans="17:17">
      <c r="Q262033" s="72"/>
    </row>
    <row r="262034" spans="17:17">
      <c r="Q262034" s="72"/>
    </row>
    <row r="262035" spans="17:17">
      <c r="Q262035" s="72"/>
    </row>
    <row r="262036" spans="17:17">
      <c r="Q262036" s="72"/>
    </row>
    <row r="262037" spans="17:17">
      <c r="Q262037" s="72"/>
    </row>
    <row r="262038" spans="17:17">
      <c r="Q262038" s="72"/>
    </row>
    <row r="262039" spans="17:17">
      <c r="Q262039" s="72"/>
    </row>
    <row r="262040" spans="17:17">
      <c r="Q262040" s="72"/>
    </row>
    <row r="262041" spans="17:17">
      <c r="Q262041" s="72"/>
    </row>
    <row r="262042" spans="17:17">
      <c r="Q262042" s="72"/>
    </row>
    <row r="262043" spans="17:17">
      <c r="Q262043" s="72"/>
    </row>
    <row r="262044" spans="17:17">
      <c r="Q262044" s="72"/>
    </row>
    <row r="262045" spans="17:17">
      <c r="Q262045" s="72"/>
    </row>
    <row r="262046" spans="17:17">
      <c r="Q262046" s="72"/>
    </row>
    <row r="262047" spans="17:17">
      <c r="Q262047" s="72"/>
    </row>
    <row r="262048" spans="17:17">
      <c r="Q262048" s="72"/>
    </row>
    <row r="262049" spans="17:17">
      <c r="Q262049" s="72"/>
    </row>
    <row r="262050" spans="17:17">
      <c r="Q262050" s="72"/>
    </row>
    <row r="262051" spans="17:17">
      <c r="Q262051" s="72"/>
    </row>
    <row r="262052" spans="17:17">
      <c r="Q262052" s="72"/>
    </row>
    <row r="262053" spans="17:17">
      <c r="Q262053" s="72"/>
    </row>
    <row r="262054" spans="17:17">
      <c r="Q262054" s="72"/>
    </row>
    <row r="262055" spans="17:17">
      <c r="Q262055" s="72"/>
    </row>
    <row r="262056" spans="17:17">
      <c r="Q262056" s="72"/>
    </row>
    <row r="262057" spans="17:17">
      <c r="Q262057" s="72"/>
    </row>
    <row r="262058" spans="17:17">
      <c r="Q262058" s="72"/>
    </row>
    <row r="262059" spans="17:17">
      <c r="Q262059" s="72"/>
    </row>
    <row r="262060" spans="17:17">
      <c r="Q262060" s="72"/>
    </row>
    <row r="262061" spans="17:17">
      <c r="Q262061" s="72"/>
    </row>
    <row r="262062" spans="17:17">
      <c r="Q262062" s="72"/>
    </row>
    <row r="262063" spans="17:17">
      <c r="Q262063" s="72"/>
    </row>
    <row r="262064" spans="17:17">
      <c r="Q262064" s="72"/>
    </row>
    <row r="262065" spans="17:17">
      <c r="Q262065" s="72"/>
    </row>
    <row r="262066" spans="17:17">
      <c r="Q262066" s="72"/>
    </row>
    <row r="262067" spans="17:17">
      <c r="Q262067" s="72"/>
    </row>
    <row r="262068" spans="17:17">
      <c r="Q262068" s="72"/>
    </row>
    <row r="262069" spans="17:17">
      <c r="Q262069" s="72"/>
    </row>
    <row r="262070" spans="17:17">
      <c r="Q262070" s="72"/>
    </row>
    <row r="262071" spans="17:17">
      <c r="Q262071" s="72"/>
    </row>
    <row r="262072" spans="17:17">
      <c r="Q262072" s="72"/>
    </row>
    <row r="262073" spans="17:17">
      <c r="Q262073" s="72"/>
    </row>
    <row r="262074" spans="17:17">
      <c r="Q262074" s="72"/>
    </row>
    <row r="262075" spans="17:17">
      <c r="Q262075" s="72"/>
    </row>
    <row r="262076" spans="17:17">
      <c r="Q262076" s="72"/>
    </row>
    <row r="262077" spans="17:17">
      <c r="Q262077" s="72"/>
    </row>
    <row r="262078" spans="17:17">
      <c r="Q262078" s="72"/>
    </row>
    <row r="262079" spans="17:17">
      <c r="Q262079" s="72"/>
    </row>
    <row r="262080" spans="17:17">
      <c r="Q262080" s="72"/>
    </row>
    <row r="262081" spans="17:17">
      <c r="Q262081" s="72"/>
    </row>
    <row r="262082" spans="17:17">
      <c r="Q262082" s="72"/>
    </row>
    <row r="262083" spans="17:17">
      <c r="Q262083" s="72"/>
    </row>
    <row r="262084" spans="17:17">
      <c r="Q262084" s="72"/>
    </row>
    <row r="262085" spans="17:17">
      <c r="Q262085" s="72"/>
    </row>
    <row r="262086" spans="17:17">
      <c r="Q262086" s="72"/>
    </row>
    <row r="262087" spans="17:17">
      <c r="Q262087" s="72"/>
    </row>
    <row r="262088" spans="17:17">
      <c r="Q262088" s="72"/>
    </row>
    <row r="262089" spans="17:17">
      <c r="Q262089" s="72"/>
    </row>
    <row r="262090" spans="17:17">
      <c r="Q262090" s="72"/>
    </row>
    <row r="262091" spans="17:17">
      <c r="Q262091" s="72"/>
    </row>
    <row r="262092" spans="17:17">
      <c r="Q262092" s="72"/>
    </row>
    <row r="262093" spans="17:17">
      <c r="Q262093" s="72"/>
    </row>
    <row r="262094" spans="17:17">
      <c r="Q262094" s="72"/>
    </row>
    <row r="262095" spans="17:17">
      <c r="Q262095" s="72"/>
    </row>
    <row r="262096" spans="17:17">
      <c r="Q262096" s="72"/>
    </row>
    <row r="262097" spans="17:17">
      <c r="Q262097" s="72"/>
    </row>
    <row r="262098" spans="17:17">
      <c r="Q262098" s="72"/>
    </row>
    <row r="262099" spans="17:17">
      <c r="Q262099" s="72"/>
    </row>
    <row r="262100" spans="17:17">
      <c r="Q262100" s="72"/>
    </row>
    <row r="262101" spans="17:17">
      <c r="Q262101" s="72"/>
    </row>
    <row r="262102" spans="17:17">
      <c r="Q262102" s="72"/>
    </row>
    <row r="262103" spans="17:17">
      <c r="Q262103" s="72"/>
    </row>
    <row r="262104" spans="17:17">
      <c r="Q262104" s="72"/>
    </row>
    <row r="262105" spans="17:17">
      <c r="Q262105" s="72"/>
    </row>
    <row r="262106" spans="17:17">
      <c r="Q262106" s="72"/>
    </row>
    <row r="262107" spans="17:17">
      <c r="Q262107" s="72"/>
    </row>
    <row r="262108" spans="17:17">
      <c r="Q262108" s="72"/>
    </row>
    <row r="262109" spans="17:17">
      <c r="Q262109" s="72"/>
    </row>
    <row r="262110" spans="17:17">
      <c r="Q262110" s="72"/>
    </row>
    <row r="262111" spans="17:17">
      <c r="Q262111" s="72"/>
    </row>
    <row r="262112" spans="17:17">
      <c r="Q262112" s="72"/>
    </row>
    <row r="262113" spans="17:17">
      <c r="Q262113" s="72"/>
    </row>
    <row r="262114" spans="17:17">
      <c r="Q262114" s="72"/>
    </row>
    <row r="262115" spans="17:17">
      <c r="Q262115" s="72"/>
    </row>
    <row r="262116" spans="17:17">
      <c r="Q262116" s="72"/>
    </row>
    <row r="262117" spans="17:17">
      <c r="Q262117" s="72"/>
    </row>
    <row r="262118" spans="17:17">
      <c r="Q262118" s="72"/>
    </row>
    <row r="262119" spans="17:17">
      <c r="Q262119" s="72"/>
    </row>
    <row r="262120" spans="17:17">
      <c r="Q262120" s="72"/>
    </row>
    <row r="262121" spans="17:17">
      <c r="Q262121" s="72"/>
    </row>
    <row r="262122" spans="17:17">
      <c r="Q262122" s="72"/>
    </row>
    <row r="262123" spans="17:17">
      <c r="Q262123" s="72"/>
    </row>
    <row r="262124" spans="17:17">
      <c r="Q262124" s="72"/>
    </row>
    <row r="262125" spans="17:17">
      <c r="Q262125" s="72"/>
    </row>
    <row r="262126" spans="17:17">
      <c r="Q262126" s="72"/>
    </row>
    <row r="262127" spans="17:17">
      <c r="Q262127" s="72"/>
    </row>
    <row r="262128" spans="17:17">
      <c r="Q262128" s="72"/>
    </row>
    <row r="262129" spans="17:17">
      <c r="Q262129" s="72"/>
    </row>
    <row r="262130" spans="17:17">
      <c r="Q262130" s="72"/>
    </row>
    <row r="262131" spans="17:17">
      <c r="Q262131" s="72"/>
    </row>
    <row r="262132" spans="17:17">
      <c r="Q262132" s="72"/>
    </row>
    <row r="262133" spans="17:17">
      <c r="Q262133" s="72"/>
    </row>
    <row r="262134" spans="17:17">
      <c r="Q262134" s="72"/>
    </row>
    <row r="262135" spans="17:17">
      <c r="Q262135" s="72"/>
    </row>
    <row r="262136" spans="17:17">
      <c r="Q262136" s="72"/>
    </row>
    <row r="262137" spans="17:17">
      <c r="Q262137" s="72"/>
    </row>
    <row r="262138" spans="17:17">
      <c r="Q262138" s="72"/>
    </row>
    <row r="262139" spans="17:17">
      <c r="Q262139" s="72"/>
    </row>
    <row r="262140" spans="17:17">
      <c r="Q262140" s="72"/>
    </row>
    <row r="262141" spans="17:17">
      <c r="Q262141" s="72"/>
    </row>
    <row r="262142" spans="17:17">
      <c r="Q262142" s="72"/>
    </row>
    <row r="262143" spans="17:17">
      <c r="Q262143" s="72"/>
    </row>
    <row r="262144" spans="17:17">
      <c r="Q262144" s="72"/>
    </row>
    <row r="262145" spans="17:17">
      <c r="Q262145" s="72"/>
    </row>
    <row r="262146" spans="17:17">
      <c r="Q262146" s="72"/>
    </row>
    <row r="262147" spans="17:17">
      <c r="Q262147" s="72"/>
    </row>
    <row r="262148" spans="17:17">
      <c r="Q262148" s="72"/>
    </row>
    <row r="262149" spans="17:17">
      <c r="Q262149" s="72"/>
    </row>
    <row r="262150" spans="17:17">
      <c r="Q262150" s="72"/>
    </row>
    <row r="262151" spans="17:17">
      <c r="Q262151" s="72"/>
    </row>
    <row r="262152" spans="17:17">
      <c r="Q262152" s="72"/>
    </row>
    <row r="262153" spans="17:17">
      <c r="Q262153" s="72"/>
    </row>
    <row r="262154" spans="17:17">
      <c r="Q262154" s="72"/>
    </row>
    <row r="262155" spans="17:17">
      <c r="Q262155" s="72"/>
    </row>
    <row r="262156" spans="17:17">
      <c r="Q262156" s="72"/>
    </row>
    <row r="262157" spans="17:17">
      <c r="Q262157" s="72"/>
    </row>
    <row r="262158" spans="17:17">
      <c r="Q262158" s="72"/>
    </row>
    <row r="262159" spans="17:17">
      <c r="Q262159" s="72"/>
    </row>
    <row r="262160" spans="17:17">
      <c r="Q262160" s="72"/>
    </row>
    <row r="262161" spans="17:17">
      <c r="Q262161" s="72"/>
    </row>
    <row r="262162" spans="17:17">
      <c r="Q262162" s="72"/>
    </row>
    <row r="262163" spans="17:17">
      <c r="Q262163" s="72"/>
    </row>
    <row r="262164" spans="17:17">
      <c r="Q262164" s="72"/>
    </row>
    <row r="262165" spans="17:17">
      <c r="Q262165" s="72"/>
    </row>
    <row r="262166" spans="17:17">
      <c r="Q262166" s="72"/>
    </row>
    <row r="262167" spans="17:17">
      <c r="Q262167" s="72"/>
    </row>
    <row r="262168" spans="17:17">
      <c r="Q262168" s="72"/>
    </row>
    <row r="262169" spans="17:17">
      <c r="Q262169" s="72"/>
    </row>
    <row r="262170" spans="17:17">
      <c r="Q262170" s="72"/>
    </row>
    <row r="262171" spans="17:17">
      <c r="Q262171" s="72"/>
    </row>
    <row r="262172" spans="17:17">
      <c r="Q262172" s="72"/>
    </row>
    <row r="262173" spans="17:17">
      <c r="Q262173" s="72"/>
    </row>
    <row r="262174" spans="17:17">
      <c r="Q262174" s="72"/>
    </row>
    <row r="262175" spans="17:17">
      <c r="Q262175" s="72"/>
    </row>
    <row r="262176" spans="17:17">
      <c r="Q262176" s="72"/>
    </row>
    <row r="262177" spans="17:17">
      <c r="Q262177" s="72"/>
    </row>
    <row r="262178" spans="17:17">
      <c r="Q262178" s="72"/>
    </row>
    <row r="262179" spans="17:17">
      <c r="Q262179" s="72"/>
    </row>
    <row r="262180" spans="17:17">
      <c r="Q262180" s="72"/>
    </row>
    <row r="262181" spans="17:17">
      <c r="Q262181" s="72"/>
    </row>
    <row r="262182" spans="17:17">
      <c r="Q262182" s="72"/>
    </row>
    <row r="262183" spans="17:17">
      <c r="Q262183" s="72"/>
    </row>
    <row r="262184" spans="17:17">
      <c r="Q262184" s="72"/>
    </row>
    <row r="262185" spans="17:17">
      <c r="Q262185" s="72"/>
    </row>
    <row r="262186" spans="17:17">
      <c r="Q262186" s="72"/>
    </row>
    <row r="262187" spans="17:17">
      <c r="Q262187" s="72"/>
    </row>
    <row r="262188" spans="17:17">
      <c r="Q262188" s="72"/>
    </row>
    <row r="262189" spans="17:17">
      <c r="Q262189" s="72"/>
    </row>
    <row r="262190" spans="17:17">
      <c r="Q262190" s="72"/>
    </row>
    <row r="262191" spans="17:17">
      <c r="Q262191" s="72"/>
    </row>
    <row r="262192" spans="17:17">
      <c r="Q262192" s="72"/>
    </row>
    <row r="262193" spans="17:17">
      <c r="Q262193" s="72"/>
    </row>
    <row r="262194" spans="17:17">
      <c r="Q262194" s="72"/>
    </row>
    <row r="262195" spans="17:17">
      <c r="Q262195" s="72"/>
    </row>
    <row r="262196" spans="17:17">
      <c r="Q262196" s="72"/>
    </row>
    <row r="262197" spans="17:17">
      <c r="Q262197" s="72"/>
    </row>
    <row r="262198" spans="17:17">
      <c r="Q262198" s="72"/>
    </row>
    <row r="262199" spans="17:17">
      <c r="Q262199" s="72"/>
    </row>
    <row r="262200" spans="17:17">
      <c r="Q262200" s="72"/>
    </row>
    <row r="262201" spans="17:17">
      <c r="Q262201" s="72"/>
    </row>
    <row r="262202" spans="17:17">
      <c r="Q262202" s="72"/>
    </row>
    <row r="262203" spans="17:17">
      <c r="Q262203" s="72"/>
    </row>
    <row r="262204" spans="17:17">
      <c r="Q262204" s="72"/>
    </row>
    <row r="262205" spans="17:17">
      <c r="Q262205" s="72"/>
    </row>
    <row r="262206" spans="17:17">
      <c r="Q262206" s="72"/>
    </row>
    <row r="262207" spans="17:17">
      <c r="Q262207" s="72"/>
    </row>
    <row r="262208" spans="17:17">
      <c r="Q262208" s="72"/>
    </row>
    <row r="262209" spans="17:17">
      <c r="Q262209" s="72"/>
    </row>
    <row r="262210" spans="17:17">
      <c r="Q262210" s="72"/>
    </row>
    <row r="262211" spans="17:17">
      <c r="Q262211" s="72"/>
    </row>
    <row r="262212" spans="17:17">
      <c r="Q262212" s="72"/>
    </row>
    <row r="262213" spans="17:17">
      <c r="Q262213" s="72"/>
    </row>
    <row r="262214" spans="17:17">
      <c r="Q262214" s="72"/>
    </row>
    <row r="262215" spans="17:17">
      <c r="Q262215" s="72"/>
    </row>
    <row r="262216" spans="17:17">
      <c r="Q262216" s="72"/>
    </row>
    <row r="262217" spans="17:17">
      <c r="Q262217" s="72"/>
    </row>
    <row r="262218" spans="17:17">
      <c r="Q262218" s="72"/>
    </row>
    <row r="262219" spans="17:17">
      <c r="Q262219" s="72"/>
    </row>
    <row r="262220" spans="17:17">
      <c r="Q262220" s="72"/>
    </row>
    <row r="262221" spans="17:17">
      <c r="Q262221" s="72"/>
    </row>
    <row r="262222" spans="17:17">
      <c r="Q262222" s="72"/>
    </row>
    <row r="262223" spans="17:17">
      <c r="Q262223" s="72"/>
    </row>
    <row r="262224" spans="17:17">
      <c r="Q262224" s="72"/>
    </row>
    <row r="262225" spans="17:17">
      <c r="Q262225" s="72"/>
    </row>
    <row r="262226" spans="17:17">
      <c r="Q262226" s="72"/>
    </row>
    <row r="262227" spans="17:17">
      <c r="Q262227" s="72"/>
    </row>
    <row r="262228" spans="17:17">
      <c r="Q262228" s="72"/>
    </row>
    <row r="262229" spans="17:17">
      <c r="Q262229" s="72"/>
    </row>
    <row r="262230" spans="17:17">
      <c r="Q262230" s="72"/>
    </row>
    <row r="262231" spans="17:17">
      <c r="Q262231" s="72"/>
    </row>
    <row r="262232" spans="17:17">
      <c r="Q262232" s="72"/>
    </row>
    <row r="262233" spans="17:17">
      <c r="Q262233" s="72"/>
    </row>
    <row r="262234" spans="17:17">
      <c r="Q262234" s="72"/>
    </row>
    <row r="262235" spans="17:17">
      <c r="Q262235" s="72"/>
    </row>
    <row r="262236" spans="17:17">
      <c r="Q262236" s="72"/>
    </row>
    <row r="262237" spans="17:17">
      <c r="Q262237" s="72"/>
    </row>
    <row r="262238" spans="17:17">
      <c r="Q262238" s="72"/>
    </row>
    <row r="262239" spans="17:17">
      <c r="Q262239" s="72"/>
    </row>
    <row r="262240" spans="17:17">
      <c r="Q262240" s="72"/>
    </row>
    <row r="262241" spans="17:17">
      <c r="Q262241" s="72"/>
    </row>
    <row r="262242" spans="17:17">
      <c r="Q262242" s="72"/>
    </row>
    <row r="262243" spans="17:17">
      <c r="Q262243" s="72"/>
    </row>
    <row r="262244" spans="17:17">
      <c r="Q262244" s="72"/>
    </row>
    <row r="262245" spans="17:17">
      <c r="Q262245" s="72"/>
    </row>
    <row r="262246" spans="17:17">
      <c r="Q262246" s="72"/>
    </row>
    <row r="262247" spans="17:17">
      <c r="Q262247" s="72"/>
    </row>
    <row r="262248" spans="17:17">
      <c r="Q262248" s="72"/>
    </row>
    <row r="262249" spans="17:17">
      <c r="Q262249" s="72"/>
    </row>
    <row r="262250" spans="17:17">
      <c r="Q262250" s="72"/>
    </row>
    <row r="262251" spans="17:17">
      <c r="Q262251" s="72"/>
    </row>
    <row r="262252" spans="17:17">
      <c r="Q262252" s="72"/>
    </row>
    <row r="262253" spans="17:17">
      <c r="Q262253" s="72"/>
    </row>
    <row r="262254" spans="17:17">
      <c r="Q262254" s="72"/>
    </row>
    <row r="262255" spans="17:17">
      <c r="Q262255" s="72"/>
    </row>
    <row r="262256" spans="17:17">
      <c r="Q262256" s="72"/>
    </row>
    <row r="262257" spans="17:17">
      <c r="Q262257" s="72"/>
    </row>
    <row r="262258" spans="17:17">
      <c r="Q262258" s="72"/>
    </row>
    <row r="262259" spans="17:17">
      <c r="Q262259" s="72"/>
    </row>
    <row r="262260" spans="17:17">
      <c r="Q262260" s="72"/>
    </row>
    <row r="262261" spans="17:17">
      <c r="Q262261" s="72"/>
    </row>
    <row r="262262" spans="17:17">
      <c r="Q262262" s="72"/>
    </row>
    <row r="262263" spans="17:17">
      <c r="Q262263" s="72"/>
    </row>
    <row r="262264" spans="17:17">
      <c r="Q262264" s="72"/>
    </row>
    <row r="262265" spans="17:17">
      <c r="Q262265" s="72"/>
    </row>
    <row r="262266" spans="17:17">
      <c r="Q262266" s="72"/>
    </row>
    <row r="262267" spans="17:17">
      <c r="Q262267" s="72"/>
    </row>
    <row r="262268" spans="17:17">
      <c r="Q262268" s="72"/>
    </row>
    <row r="262269" spans="17:17">
      <c r="Q262269" s="72"/>
    </row>
    <row r="262270" spans="17:17">
      <c r="Q262270" s="72"/>
    </row>
    <row r="262271" spans="17:17">
      <c r="Q262271" s="72"/>
    </row>
    <row r="262272" spans="17:17">
      <c r="Q262272" s="72"/>
    </row>
    <row r="262273" spans="17:17">
      <c r="Q262273" s="72"/>
    </row>
    <row r="262274" spans="17:17">
      <c r="Q262274" s="72"/>
    </row>
    <row r="262275" spans="17:17">
      <c r="Q262275" s="72"/>
    </row>
    <row r="262276" spans="17:17">
      <c r="Q262276" s="72"/>
    </row>
    <row r="262277" spans="17:17">
      <c r="Q262277" s="72"/>
    </row>
    <row r="262278" spans="17:17">
      <c r="Q262278" s="72"/>
    </row>
    <row r="262279" spans="17:17">
      <c r="Q262279" s="72"/>
    </row>
    <row r="262280" spans="17:17">
      <c r="Q262280" s="72"/>
    </row>
    <row r="262281" spans="17:17">
      <c r="Q262281" s="72"/>
    </row>
    <row r="262282" spans="17:17">
      <c r="Q262282" s="72"/>
    </row>
    <row r="262283" spans="17:17">
      <c r="Q262283" s="72"/>
    </row>
    <row r="262284" spans="17:17">
      <c r="Q262284" s="72"/>
    </row>
    <row r="262285" spans="17:17">
      <c r="Q262285" s="72"/>
    </row>
    <row r="262286" spans="17:17">
      <c r="Q262286" s="72"/>
    </row>
    <row r="262287" spans="17:17">
      <c r="Q262287" s="72"/>
    </row>
    <row r="262288" spans="17:17">
      <c r="Q262288" s="72"/>
    </row>
    <row r="262289" spans="17:17">
      <c r="Q262289" s="72"/>
    </row>
    <row r="262290" spans="17:17">
      <c r="Q262290" s="72"/>
    </row>
    <row r="262291" spans="17:17">
      <c r="Q262291" s="72"/>
    </row>
    <row r="262292" spans="17:17">
      <c r="Q262292" s="72"/>
    </row>
    <row r="262293" spans="17:17">
      <c r="Q262293" s="72"/>
    </row>
    <row r="262294" spans="17:17">
      <c r="Q262294" s="72"/>
    </row>
    <row r="262295" spans="17:17">
      <c r="Q262295" s="72"/>
    </row>
    <row r="262296" spans="17:17">
      <c r="Q262296" s="72"/>
    </row>
    <row r="262297" spans="17:17">
      <c r="Q262297" s="72"/>
    </row>
    <row r="262298" spans="17:17">
      <c r="Q262298" s="72"/>
    </row>
    <row r="262299" spans="17:17">
      <c r="Q262299" s="72"/>
    </row>
    <row r="262300" spans="17:17">
      <c r="Q262300" s="72"/>
    </row>
    <row r="262301" spans="17:17">
      <c r="Q262301" s="72"/>
    </row>
    <row r="262302" spans="17:17">
      <c r="Q262302" s="72"/>
    </row>
    <row r="262303" spans="17:17">
      <c r="Q262303" s="72"/>
    </row>
    <row r="262304" spans="17:17">
      <c r="Q262304" s="72"/>
    </row>
    <row r="262305" spans="17:17">
      <c r="Q262305" s="72"/>
    </row>
    <row r="262306" spans="17:17">
      <c r="Q262306" s="72"/>
    </row>
    <row r="262307" spans="17:17">
      <c r="Q262307" s="72"/>
    </row>
    <row r="262308" spans="17:17">
      <c r="Q262308" s="72"/>
    </row>
    <row r="262309" spans="17:17">
      <c r="Q262309" s="72"/>
    </row>
    <row r="262310" spans="17:17">
      <c r="Q262310" s="72"/>
    </row>
    <row r="262311" spans="17:17">
      <c r="Q262311" s="72"/>
    </row>
    <row r="262312" spans="17:17">
      <c r="Q262312" s="72"/>
    </row>
    <row r="262313" spans="17:17">
      <c r="Q262313" s="72"/>
    </row>
    <row r="262314" spans="17:17">
      <c r="Q262314" s="72"/>
    </row>
    <row r="262315" spans="17:17">
      <c r="Q262315" s="72"/>
    </row>
    <row r="262316" spans="17:17">
      <c r="Q262316" s="72"/>
    </row>
    <row r="262317" spans="17:17">
      <c r="Q262317" s="72"/>
    </row>
    <row r="262318" spans="17:17">
      <c r="Q262318" s="72"/>
    </row>
    <row r="262319" spans="17:17">
      <c r="Q262319" s="72"/>
    </row>
    <row r="262320" spans="17:17">
      <c r="Q262320" s="72"/>
    </row>
    <row r="262321" spans="17:17">
      <c r="Q262321" s="72"/>
    </row>
    <row r="262322" spans="17:17">
      <c r="Q262322" s="72"/>
    </row>
    <row r="262323" spans="17:17">
      <c r="Q262323" s="72"/>
    </row>
    <row r="262324" spans="17:17">
      <c r="Q262324" s="72"/>
    </row>
    <row r="262325" spans="17:17">
      <c r="Q262325" s="72"/>
    </row>
    <row r="262326" spans="17:17">
      <c r="Q262326" s="72"/>
    </row>
    <row r="262327" spans="17:17">
      <c r="Q262327" s="72"/>
    </row>
    <row r="262328" spans="17:17">
      <c r="Q262328" s="72"/>
    </row>
    <row r="262329" spans="17:17">
      <c r="Q262329" s="72"/>
    </row>
    <row r="262330" spans="17:17">
      <c r="Q262330" s="72"/>
    </row>
    <row r="262331" spans="17:17">
      <c r="Q262331" s="72"/>
    </row>
    <row r="262332" spans="17:17">
      <c r="Q262332" s="72"/>
    </row>
    <row r="262333" spans="17:17">
      <c r="Q262333" s="72"/>
    </row>
    <row r="262334" spans="17:17">
      <c r="Q262334" s="72"/>
    </row>
    <row r="262335" spans="17:17">
      <c r="Q262335" s="72"/>
    </row>
    <row r="262336" spans="17:17">
      <c r="Q262336" s="72"/>
    </row>
    <row r="262337" spans="17:17">
      <c r="Q262337" s="72"/>
    </row>
    <row r="262338" spans="17:17">
      <c r="Q262338" s="72"/>
    </row>
    <row r="262339" spans="17:17">
      <c r="Q262339" s="72"/>
    </row>
    <row r="262340" spans="17:17">
      <c r="Q262340" s="72"/>
    </row>
    <row r="262341" spans="17:17">
      <c r="Q262341" s="72"/>
    </row>
    <row r="262342" spans="17:17">
      <c r="Q262342" s="72"/>
    </row>
    <row r="262343" spans="17:17">
      <c r="Q262343" s="72"/>
    </row>
    <row r="262344" spans="17:17">
      <c r="Q262344" s="72"/>
    </row>
    <row r="262345" spans="17:17">
      <c r="Q262345" s="72"/>
    </row>
    <row r="262346" spans="17:17">
      <c r="Q262346" s="72"/>
    </row>
    <row r="262347" spans="17:17">
      <c r="Q262347" s="72"/>
    </row>
    <row r="262348" spans="17:17">
      <c r="Q262348" s="72"/>
    </row>
    <row r="262349" spans="17:17">
      <c r="Q262349" s="72"/>
    </row>
    <row r="262350" spans="17:17">
      <c r="Q262350" s="72"/>
    </row>
    <row r="262351" spans="17:17">
      <c r="Q262351" s="72"/>
    </row>
    <row r="262352" spans="17:17">
      <c r="Q262352" s="72"/>
    </row>
    <row r="262353" spans="17:17">
      <c r="Q262353" s="72"/>
    </row>
    <row r="262354" spans="17:17">
      <c r="Q262354" s="72"/>
    </row>
    <row r="262355" spans="17:17">
      <c r="Q262355" s="72"/>
    </row>
    <row r="262356" spans="17:17">
      <c r="Q262356" s="72"/>
    </row>
    <row r="262357" spans="17:17">
      <c r="Q262357" s="72"/>
    </row>
    <row r="262358" spans="17:17">
      <c r="Q262358" s="72"/>
    </row>
    <row r="262359" spans="17:17">
      <c r="Q262359" s="72"/>
    </row>
    <row r="262360" spans="17:17">
      <c r="Q262360" s="72"/>
    </row>
    <row r="262361" spans="17:17">
      <c r="Q262361" s="72"/>
    </row>
    <row r="262362" spans="17:17">
      <c r="Q262362" s="72"/>
    </row>
    <row r="262363" spans="17:17">
      <c r="Q262363" s="72"/>
    </row>
    <row r="262364" spans="17:17">
      <c r="Q262364" s="72"/>
    </row>
    <row r="262365" spans="17:17">
      <c r="Q262365" s="72"/>
    </row>
    <row r="262366" spans="17:17">
      <c r="Q262366" s="72"/>
    </row>
    <row r="262367" spans="17:17">
      <c r="Q262367" s="72"/>
    </row>
    <row r="262368" spans="17:17">
      <c r="Q262368" s="72"/>
    </row>
    <row r="262369" spans="17:17">
      <c r="Q262369" s="72"/>
    </row>
    <row r="262370" spans="17:17">
      <c r="Q262370" s="72"/>
    </row>
    <row r="262371" spans="17:17">
      <c r="Q262371" s="72"/>
    </row>
    <row r="262372" spans="17:17">
      <c r="Q262372" s="72"/>
    </row>
    <row r="262373" spans="17:17">
      <c r="Q262373" s="72"/>
    </row>
    <row r="262374" spans="17:17">
      <c r="Q262374" s="72"/>
    </row>
    <row r="262375" spans="17:17">
      <c r="Q262375" s="72"/>
    </row>
    <row r="262376" spans="17:17">
      <c r="Q262376" s="72"/>
    </row>
    <row r="262377" spans="17:17">
      <c r="Q262377" s="72"/>
    </row>
    <row r="262378" spans="17:17">
      <c r="Q262378" s="72"/>
    </row>
    <row r="262379" spans="17:17">
      <c r="Q262379" s="72"/>
    </row>
    <row r="262380" spans="17:17">
      <c r="Q262380" s="72"/>
    </row>
    <row r="262381" spans="17:17">
      <c r="Q262381" s="72"/>
    </row>
    <row r="262382" spans="17:17">
      <c r="Q262382" s="72"/>
    </row>
    <row r="262383" spans="17:17">
      <c r="Q262383" s="72"/>
    </row>
    <row r="262384" spans="17:17">
      <c r="Q262384" s="72"/>
    </row>
    <row r="262385" spans="17:17">
      <c r="Q262385" s="72"/>
    </row>
    <row r="262386" spans="17:17">
      <c r="Q262386" s="72"/>
    </row>
    <row r="262387" spans="17:17">
      <c r="Q262387" s="72"/>
    </row>
    <row r="262388" spans="17:17">
      <c r="Q262388" s="72"/>
    </row>
    <row r="262389" spans="17:17">
      <c r="Q262389" s="72"/>
    </row>
    <row r="262390" spans="17:17">
      <c r="Q262390" s="72"/>
    </row>
    <row r="262391" spans="17:17">
      <c r="Q262391" s="72"/>
    </row>
    <row r="262392" spans="17:17">
      <c r="Q262392" s="72"/>
    </row>
    <row r="262393" spans="17:17">
      <c r="Q262393" s="72"/>
    </row>
    <row r="262394" spans="17:17">
      <c r="Q262394" s="72"/>
    </row>
    <row r="262395" spans="17:17">
      <c r="Q262395" s="72"/>
    </row>
    <row r="262396" spans="17:17">
      <c r="Q262396" s="72"/>
    </row>
    <row r="262397" spans="17:17">
      <c r="Q262397" s="72"/>
    </row>
    <row r="262398" spans="17:17">
      <c r="Q262398" s="72"/>
    </row>
    <row r="262399" spans="17:17">
      <c r="Q262399" s="72"/>
    </row>
    <row r="262400" spans="17:17">
      <c r="Q262400" s="72"/>
    </row>
    <row r="262401" spans="17:17">
      <c r="Q262401" s="72"/>
    </row>
    <row r="262402" spans="17:17">
      <c r="Q262402" s="72"/>
    </row>
    <row r="262403" spans="17:17">
      <c r="Q262403" s="72"/>
    </row>
    <row r="262404" spans="17:17">
      <c r="Q262404" s="72"/>
    </row>
    <row r="262405" spans="17:17">
      <c r="Q262405" s="72"/>
    </row>
    <row r="262406" spans="17:17">
      <c r="Q262406" s="72"/>
    </row>
    <row r="262407" spans="17:17">
      <c r="Q262407" s="72"/>
    </row>
    <row r="262408" spans="17:17">
      <c r="Q262408" s="72"/>
    </row>
    <row r="262409" spans="17:17">
      <c r="Q262409" s="72"/>
    </row>
    <row r="262410" spans="17:17">
      <c r="Q262410" s="72"/>
    </row>
    <row r="262411" spans="17:17">
      <c r="Q262411" s="72"/>
    </row>
    <row r="262412" spans="17:17">
      <c r="Q262412" s="72"/>
    </row>
    <row r="262413" spans="17:17">
      <c r="Q262413" s="72"/>
    </row>
    <row r="262414" spans="17:17">
      <c r="Q262414" s="72"/>
    </row>
    <row r="262415" spans="17:17">
      <c r="Q262415" s="72"/>
    </row>
    <row r="262416" spans="17:17">
      <c r="Q262416" s="72"/>
    </row>
    <row r="262417" spans="17:17">
      <c r="Q262417" s="72"/>
    </row>
    <row r="262418" spans="17:17">
      <c r="Q262418" s="72"/>
    </row>
    <row r="262419" spans="17:17">
      <c r="Q262419" s="72"/>
    </row>
    <row r="262420" spans="17:17">
      <c r="Q262420" s="72"/>
    </row>
    <row r="262421" spans="17:17">
      <c r="Q262421" s="72"/>
    </row>
    <row r="262422" spans="17:17">
      <c r="Q262422" s="72"/>
    </row>
    <row r="262423" spans="17:17">
      <c r="Q262423" s="72"/>
    </row>
    <row r="262424" spans="17:17">
      <c r="Q262424" s="72"/>
    </row>
    <row r="262425" spans="17:17">
      <c r="Q262425" s="72"/>
    </row>
    <row r="262426" spans="17:17">
      <c r="Q262426" s="72"/>
    </row>
    <row r="262427" spans="17:17">
      <c r="Q262427" s="72"/>
    </row>
    <row r="262428" spans="17:17">
      <c r="Q262428" s="72"/>
    </row>
    <row r="262429" spans="17:17">
      <c r="Q262429" s="72"/>
    </row>
    <row r="262430" spans="17:17">
      <c r="Q262430" s="72"/>
    </row>
    <row r="262431" spans="17:17">
      <c r="Q262431" s="72"/>
    </row>
    <row r="262432" spans="17:17">
      <c r="Q262432" s="72"/>
    </row>
    <row r="262433" spans="17:17">
      <c r="Q262433" s="72"/>
    </row>
    <row r="262434" spans="17:17">
      <c r="Q262434" s="72"/>
    </row>
    <row r="262435" spans="17:17">
      <c r="Q262435" s="72"/>
    </row>
    <row r="262436" spans="17:17">
      <c r="Q262436" s="72"/>
    </row>
    <row r="262437" spans="17:17">
      <c r="Q262437" s="72"/>
    </row>
    <row r="262438" spans="17:17">
      <c r="Q262438" s="72"/>
    </row>
    <row r="262439" spans="17:17">
      <c r="Q262439" s="72"/>
    </row>
    <row r="262440" spans="17:17">
      <c r="Q262440" s="72"/>
    </row>
    <row r="262441" spans="17:17">
      <c r="Q262441" s="72"/>
    </row>
    <row r="262442" spans="17:17">
      <c r="Q262442" s="72"/>
    </row>
    <row r="262443" spans="17:17">
      <c r="Q262443" s="72"/>
    </row>
    <row r="262444" spans="17:17">
      <c r="Q262444" s="72"/>
    </row>
    <row r="262445" spans="17:17">
      <c r="Q262445" s="72"/>
    </row>
    <row r="262446" spans="17:17">
      <c r="Q262446" s="72"/>
    </row>
    <row r="262447" spans="17:17">
      <c r="Q262447" s="72"/>
    </row>
    <row r="262448" spans="17:17">
      <c r="Q262448" s="72"/>
    </row>
    <row r="262449" spans="17:17">
      <c r="Q262449" s="72"/>
    </row>
    <row r="262450" spans="17:17">
      <c r="Q262450" s="72"/>
    </row>
    <row r="262451" spans="17:17">
      <c r="Q262451" s="72"/>
    </row>
    <row r="262452" spans="17:17">
      <c r="Q262452" s="72"/>
    </row>
    <row r="262453" spans="17:17">
      <c r="Q262453" s="72"/>
    </row>
    <row r="262454" spans="17:17">
      <c r="Q262454" s="72"/>
    </row>
    <row r="262455" spans="17:17">
      <c r="Q262455" s="72"/>
    </row>
    <row r="262456" spans="17:17">
      <c r="Q262456" s="72"/>
    </row>
    <row r="262457" spans="17:17">
      <c r="Q262457" s="72"/>
    </row>
    <row r="262458" spans="17:17">
      <c r="Q262458" s="72"/>
    </row>
    <row r="262459" spans="17:17">
      <c r="Q262459" s="72"/>
    </row>
    <row r="262460" spans="17:17">
      <c r="Q262460" s="72"/>
    </row>
    <row r="262461" spans="17:17">
      <c r="Q262461" s="72"/>
    </row>
    <row r="262462" spans="17:17">
      <c r="Q262462" s="72"/>
    </row>
    <row r="262463" spans="17:17">
      <c r="Q262463" s="72"/>
    </row>
    <row r="262464" spans="17:17">
      <c r="Q262464" s="72"/>
    </row>
    <row r="262465" spans="17:17">
      <c r="Q262465" s="72"/>
    </row>
    <row r="262466" spans="17:17">
      <c r="Q262466" s="72"/>
    </row>
    <row r="262467" spans="17:17">
      <c r="Q262467" s="72"/>
    </row>
    <row r="262468" spans="17:17">
      <c r="Q262468" s="72"/>
    </row>
    <row r="262469" spans="17:17">
      <c r="Q262469" s="72"/>
    </row>
    <row r="262470" spans="17:17">
      <c r="Q262470" s="72"/>
    </row>
    <row r="262471" spans="17:17">
      <c r="Q262471" s="72"/>
    </row>
    <row r="262472" spans="17:17">
      <c r="Q262472" s="72"/>
    </row>
    <row r="262473" spans="17:17">
      <c r="Q262473" s="72"/>
    </row>
    <row r="262474" spans="17:17">
      <c r="Q262474" s="72"/>
    </row>
    <row r="262475" spans="17:17">
      <c r="Q262475" s="72"/>
    </row>
    <row r="262476" spans="17:17">
      <c r="Q262476" s="72"/>
    </row>
    <row r="262477" spans="17:17">
      <c r="Q262477" s="72"/>
    </row>
    <row r="262478" spans="17:17">
      <c r="Q262478" s="72"/>
    </row>
    <row r="262479" spans="17:17">
      <c r="Q262479" s="72"/>
    </row>
    <row r="262480" spans="17:17">
      <c r="Q262480" s="72"/>
    </row>
    <row r="262481" spans="17:17">
      <c r="Q262481" s="72"/>
    </row>
    <row r="262482" spans="17:17">
      <c r="Q262482" s="72"/>
    </row>
    <row r="262483" spans="17:17">
      <c r="Q262483" s="72"/>
    </row>
    <row r="262484" spans="17:17">
      <c r="Q262484" s="72"/>
    </row>
    <row r="262485" spans="17:17">
      <c r="Q262485" s="72"/>
    </row>
    <row r="262486" spans="17:17">
      <c r="Q262486" s="72"/>
    </row>
    <row r="262487" spans="17:17">
      <c r="Q262487" s="72"/>
    </row>
    <row r="262488" spans="17:17">
      <c r="Q262488" s="72"/>
    </row>
    <row r="262489" spans="17:17">
      <c r="Q262489" s="72"/>
    </row>
    <row r="262490" spans="17:17">
      <c r="Q262490" s="72"/>
    </row>
    <row r="262491" spans="17:17">
      <c r="Q262491" s="72"/>
    </row>
    <row r="262492" spans="17:17">
      <c r="Q262492" s="72"/>
    </row>
    <row r="262493" spans="17:17">
      <c r="Q262493" s="72"/>
    </row>
    <row r="262494" spans="17:17">
      <c r="Q262494" s="72"/>
    </row>
    <row r="262495" spans="17:17">
      <c r="Q262495" s="72"/>
    </row>
    <row r="262496" spans="17:17">
      <c r="Q262496" s="72"/>
    </row>
    <row r="262497" spans="17:17">
      <c r="Q262497" s="72"/>
    </row>
    <row r="262498" spans="17:17">
      <c r="Q262498" s="72"/>
    </row>
    <row r="262499" spans="17:17">
      <c r="Q262499" s="72"/>
    </row>
    <row r="262500" spans="17:17">
      <c r="Q262500" s="72"/>
    </row>
    <row r="262501" spans="17:17">
      <c r="Q262501" s="72"/>
    </row>
    <row r="262502" spans="17:17">
      <c r="Q262502" s="72"/>
    </row>
    <row r="262503" spans="17:17">
      <c r="Q262503" s="72"/>
    </row>
    <row r="262504" spans="17:17">
      <c r="Q262504" s="72"/>
    </row>
    <row r="262505" spans="17:17">
      <c r="Q262505" s="72"/>
    </row>
    <row r="262506" spans="17:17">
      <c r="Q262506" s="72"/>
    </row>
    <row r="262507" spans="17:17">
      <c r="Q262507" s="72"/>
    </row>
    <row r="262508" spans="17:17">
      <c r="Q262508" s="72"/>
    </row>
    <row r="262509" spans="17:17">
      <c r="Q262509" s="72"/>
    </row>
    <row r="262510" spans="17:17">
      <c r="Q262510" s="72"/>
    </row>
    <row r="262511" spans="17:17">
      <c r="Q262511" s="72"/>
    </row>
    <row r="262512" spans="17:17">
      <c r="Q262512" s="72"/>
    </row>
    <row r="262513" spans="17:17">
      <c r="Q262513" s="72"/>
    </row>
    <row r="262514" spans="17:17">
      <c r="Q262514" s="72"/>
    </row>
    <row r="262515" spans="17:17">
      <c r="Q262515" s="72"/>
    </row>
    <row r="262516" spans="17:17">
      <c r="Q262516" s="72"/>
    </row>
    <row r="262517" spans="17:17">
      <c r="Q262517" s="72"/>
    </row>
    <row r="262518" spans="17:17">
      <c r="Q262518" s="72"/>
    </row>
    <row r="262519" spans="17:17">
      <c r="Q262519" s="72"/>
    </row>
    <row r="262520" spans="17:17">
      <c r="Q262520" s="72"/>
    </row>
    <row r="262521" spans="17:17">
      <c r="Q262521" s="72"/>
    </row>
    <row r="262522" spans="17:17">
      <c r="Q262522" s="72"/>
    </row>
    <row r="262523" spans="17:17">
      <c r="Q262523" s="72"/>
    </row>
    <row r="262524" spans="17:17">
      <c r="Q262524" s="72"/>
    </row>
    <row r="262525" spans="17:17">
      <c r="Q262525" s="72"/>
    </row>
    <row r="262526" spans="17:17">
      <c r="Q262526" s="72"/>
    </row>
    <row r="262527" spans="17:17">
      <c r="Q262527" s="72"/>
    </row>
    <row r="262528" spans="17:17">
      <c r="Q262528" s="72"/>
    </row>
    <row r="262529" spans="17:17">
      <c r="Q262529" s="72"/>
    </row>
    <row r="262530" spans="17:17">
      <c r="Q262530" s="72"/>
    </row>
    <row r="262531" spans="17:17">
      <c r="Q262531" s="72"/>
    </row>
    <row r="262532" spans="17:17">
      <c r="Q262532" s="72"/>
    </row>
    <row r="262533" spans="17:17">
      <c r="Q262533" s="72"/>
    </row>
    <row r="262534" spans="17:17">
      <c r="Q262534" s="72"/>
    </row>
    <row r="262535" spans="17:17">
      <c r="Q262535" s="72"/>
    </row>
    <row r="262536" spans="17:17">
      <c r="Q262536" s="72"/>
    </row>
    <row r="262537" spans="17:17">
      <c r="Q262537" s="72"/>
    </row>
    <row r="262538" spans="17:17">
      <c r="Q262538" s="72"/>
    </row>
    <row r="262539" spans="17:17">
      <c r="Q262539" s="72"/>
    </row>
    <row r="262540" spans="17:17">
      <c r="Q262540" s="72"/>
    </row>
    <row r="262541" spans="17:17">
      <c r="Q262541" s="72"/>
    </row>
    <row r="262542" spans="17:17">
      <c r="Q262542" s="72"/>
    </row>
    <row r="262543" spans="17:17">
      <c r="Q262543" s="72"/>
    </row>
    <row r="262544" spans="17:17">
      <c r="Q262544" s="72"/>
    </row>
    <row r="262545" spans="17:17">
      <c r="Q262545" s="72"/>
    </row>
    <row r="262546" spans="17:17">
      <c r="Q262546" s="72"/>
    </row>
    <row r="262547" spans="17:17">
      <c r="Q262547" s="72"/>
    </row>
    <row r="262548" spans="17:17">
      <c r="Q262548" s="72"/>
    </row>
    <row r="262549" spans="17:17">
      <c r="Q262549" s="72"/>
    </row>
    <row r="262550" spans="17:17">
      <c r="Q262550" s="72"/>
    </row>
    <row r="262551" spans="17:17">
      <c r="Q262551" s="72"/>
    </row>
    <row r="262552" spans="17:17">
      <c r="Q262552" s="72"/>
    </row>
    <row r="262553" spans="17:17">
      <c r="Q262553" s="72"/>
    </row>
    <row r="262554" spans="17:17">
      <c r="Q262554" s="72"/>
    </row>
    <row r="262555" spans="17:17">
      <c r="Q262555" s="72"/>
    </row>
    <row r="262556" spans="17:17">
      <c r="Q262556" s="72"/>
    </row>
    <row r="262557" spans="17:17">
      <c r="Q262557" s="72"/>
    </row>
    <row r="262558" spans="17:17">
      <c r="Q262558" s="72"/>
    </row>
    <row r="262559" spans="17:17">
      <c r="Q262559" s="72"/>
    </row>
    <row r="262560" spans="17:17">
      <c r="Q262560" s="72"/>
    </row>
    <row r="262561" spans="17:17">
      <c r="Q262561" s="72"/>
    </row>
    <row r="262562" spans="17:17">
      <c r="Q262562" s="72"/>
    </row>
    <row r="262563" spans="17:17">
      <c r="Q262563" s="72"/>
    </row>
    <row r="262564" spans="17:17">
      <c r="Q262564" s="72"/>
    </row>
    <row r="262565" spans="17:17">
      <c r="Q262565" s="72"/>
    </row>
    <row r="262566" spans="17:17">
      <c r="Q262566" s="72"/>
    </row>
    <row r="262567" spans="17:17">
      <c r="Q262567" s="72"/>
    </row>
    <row r="262568" spans="17:17">
      <c r="Q262568" s="72"/>
    </row>
    <row r="262569" spans="17:17">
      <c r="Q262569" s="72"/>
    </row>
    <row r="262570" spans="17:17">
      <c r="Q262570" s="72"/>
    </row>
    <row r="262571" spans="17:17">
      <c r="Q262571" s="72"/>
    </row>
    <row r="262572" spans="17:17">
      <c r="Q262572" s="72"/>
    </row>
    <row r="262573" spans="17:17">
      <c r="Q262573" s="72"/>
    </row>
    <row r="262574" spans="17:17">
      <c r="Q262574" s="72"/>
    </row>
    <row r="262575" spans="17:17">
      <c r="Q262575" s="72"/>
    </row>
    <row r="262576" spans="17:17">
      <c r="Q262576" s="72"/>
    </row>
    <row r="262577" spans="17:17">
      <c r="Q262577" s="72"/>
    </row>
    <row r="262578" spans="17:17">
      <c r="Q262578" s="72"/>
    </row>
    <row r="262579" spans="17:17">
      <c r="Q262579" s="72"/>
    </row>
    <row r="262580" spans="17:17">
      <c r="Q262580" s="72"/>
    </row>
    <row r="262581" spans="17:17">
      <c r="Q262581" s="72"/>
    </row>
    <row r="262582" spans="17:17">
      <c r="Q262582" s="72"/>
    </row>
    <row r="262583" spans="17:17">
      <c r="Q262583" s="72"/>
    </row>
    <row r="262584" spans="17:17">
      <c r="Q262584" s="72"/>
    </row>
    <row r="262585" spans="17:17">
      <c r="Q262585" s="72"/>
    </row>
    <row r="262586" spans="17:17">
      <c r="Q262586" s="72"/>
    </row>
    <row r="262587" spans="17:17">
      <c r="Q262587" s="72"/>
    </row>
    <row r="262588" spans="17:17">
      <c r="Q262588" s="72"/>
    </row>
    <row r="262589" spans="17:17">
      <c r="Q262589" s="72"/>
    </row>
    <row r="262590" spans="17:17">
      <c r="Q262590" s="72"/>
    </row>
    <row r="262591" spans="17:17">
      <c r="Q262591" s="72"/>
    </row>
    <row r="262592" spans="17:17">
      <c r="Q262592" s="72"/>
    </row>
    <row r="262593" spans="17:17">
      <c r="Q262593" s="72"/>
    </row>
    <row r="262594" spans="17:17">
      <c r="Q262594" s="72"/>
    </row>
    <row r="262595" spans="17:17">
      <c r="Q262595" s="72"/>
    </row>
    <row r="262596" spans="17:17">
      <c r="Q262596" s="72"/>
    </row>
    <row r="262597" spans="17:17">
      <c r="Q262597" s="72"/>
    </row>
    <row r="262598" spans="17:17">
      <c r="Q262598" s="72"/>
    </row>
    <row r="262599" spans="17:17">
      <c r="Q262599" s="72"/>
    </row>
    <row r="262600" spans="17:17">
      <c r="Q262600" s="72"/>
    </row>
    <row r="262601" spans="17:17">
      <c r="Q262601" s="72"/>
    </row>
    <row r="262602" spans="17:17">
      <c r="Q262602" s="72"/>
    </row>
    <row r="262603" spans="17:17">
      <c r="Q262603" s="72"/>
    </row>
    <row r="262604" spans="17:17">
      <c r="Q262604" s="72"/>
    </row>
    <row r="262605" spans="17:17">
      <c r="Q262605" s="72"/>
    </row>
    <row r="262606" spans="17:17">
      <c r="Q262606" s="72"/>
    </row>
    <row r="262607" spans="17:17">
      <c r="Q262607" s="72"/>
    </row>
    <row r="262608" spans="17:17">
      <c r="Q262608" s="72"/>
    </row>
    <row r="262609" spans="17:17">
      <c r="Q262609" s="72"/>
    </row>
    <row r="262610" spans="17:17">
      <c r="Q262610" s="72"/>
    </row>
    <row r="262611" spans="17:17">
      <c r="Q262611" s="72"/>
    </row>
    <row r="262612" spans="17:17">
      <c r="Q262612" s="72"/>
    </row>
    <row r="262613" spans="17:17">
      <c r="Q262613" s="72"/>
    </row>
    <row r="262614" spans="17:17">
      <c r="Q262614" s="72"/>
    </row>
    <row r="262615" spans="17:17">
      <c r="Q262615" s="72"/>
    </row>
    <row r="262616" spans="17:17">
      <c r="Q262616" s="72"/>
    </row>
    <row r="262617" spans="17:17">
      <c r="Q262617" s="72"/>
    </row>
    <row r="262618" spans="17:17">
      <c r="Q262618" s="72"/>
    </row>
    <row r="262619" spans="17:17">
      <c r="Q262619" s="72"/>
    </row>
    <row r="262620" spans="17:17">
      <c r="Q262620" s="72"/>
    </row>
    <row r="262621" spans="17:17">
      <c r="Q262621" s="72"/>
    </row>
    <row r="262622" spans="17:17">
      <c r="Q262622" s="72"/>
    </row>
    <row r="262623" spans="17:17">
      <c r="Q262623" s="72"/>
    </row>
    <row r="262624" spans="17:17">
      <c r="Q262624" s="72"/>
    </row>
    <row r="262625" spans="17:17">
      <c r="Q262625" s="72"/>
    </row>
    <row r="262626" spans="17:17">
      <c r="Q262626" s="72"/>
    </row>
    <row r="262627" spans="17:17">
      <c r="Q262627" s="72"/>
    </row>
    <row r="262628" spans="17:17">
      <c r="Q262628" s="72"/>
    </row>
    <row r="262629" spans="17:17">
      <c r="Q262629" s="72"/>
    </row>
    <row r="262630" spans="17:17">
      <c r="Q262630" s="72"/>
    </row>
    <row r="262631" spans="17:17">
      <c r="Q262631" s="72"/>
    </row>
    <row r="262632" spans="17:17">
      <c r="Q262632" s="72"/>
    </row>
    <row r="262633" spans="17:17">
      <c r="Q262633" s="72"/>
    </row>
    <row r="262634" spans="17:17">
      <c r="Q262634" s="72"/>
    </row>
    <row r="262635" spans="17:17">
      <c r="Q262635" s="72"/>
    </row>
    <row r="262636" spans="17:17">
      <c r="Q262636" s="72"/>
    </row>
    <row r="262637" spans="17:17">
      <c r="Q262637" s="72"/>
    </row>
    <row r="262638" spans="17:17">
      <c r="Q262638" s="72"/>
    </row>
    <row r="262639" spans="17:17">
      <c r="Q262639" s="72"/>
    </row>
    <row r="262640" spans="17:17">
      <c r="Q262640" s="72"/>
    </row>
    <row r="262641" spans="17:17">
      <c r="Q262641" s="72"/>
    </row>
    <row r="262642" spans="17:17">
      <c r="Q262642" s="72"/>
    </row>
    <row r="262643" spans="17:17">
      <c r="Q262643" s="72"/>
    </row>
    <row r="262644" spans="17:17">
      <c r="Q262644" s="72"/>
    </row>
    <row r="262645" spans="17:17">
      <c r="Q262645" s="72"/>
    </row>
    <row r="262646" spans="17:17">
      <c r="Q262646" s="72"/>
    </row>
    <row r="262647" spans="17:17">
      <c r="Q262647" s="72"/>
    </row>
    <row r="262648" spans="17:17">
      <c r="Q262648" s="72"/>
    </row>
    <row r="262649" spans="17:17">
      <c r="Q262649" s="72"/>
    </row>
    <row r="262650" spans="17:17">
      <c r="Q262650" s="72"/>
    </row>
    <row r="262651" spans="17:17">
      <c r="Q262651" s="72"/>
    </row>
    <row r="262652" spans="17:17">
      <c r="Q262652" s="72"/>
    </row>
    <row r="262653" spans="17:17">
      <c r="Q262653" s="72"/>
    </row>
    <row r="262654" spans="17:17">
      <c r="Q262654" s="72"/>
    </row>
    <row r="262655" spans="17:17">
      <c r="Q262655" s="72"/>
    </row>
    <row r="262656" spans="17:17">
      <c r="Q262656" s="72"/>
    </row>
    <row r="262657" spans="17:17">
      <c r="Q262657" s="72"/>
    </row>
    <row r="262658" spans="17:17">
      <c r="Q262658" s="72"/>
    </row>
    <row r="262659" spans="17:17">
      <c r="Q262659" s="72"/>
    </row>
    <row r="262660" spans="17:17">
      <c r="Q262660" s="72"/>
    </row>
    <row r="262661" spans="17:17">
      <c r="Q262661" s="72"/>
    </row>
    <row r="262662" spans="17:17">
      <c r="Q262662" s="72"/>
    </row>
    <row r="262663" spans="17:17">
      <c r="Q262663" s="72"/>
    </row>
    <row r="262664" spans="17:17">
      <c r="Q262664" s="72"/>
    </row>
    <row r="262665" spans="17:17">
      <c r="Q262665" s="72"/>
    </row>
    <row r="262666" spans="17:17">
      <c r="Q262666" s="72"/>
    </row>
    <row r="262667" spans="17:17">
      <c r="Q262667" s="72"/>
    </row>
    <row r="262668" spans="17:17">
      <c r="Q262668" s="72"/>
    </row>
    <row r="262669" spans="17:17">
      <c r="Q262669" s="72"/>
    </row>
    <row r="262670" spans="17:17">
      <c r="Q262670" s="72"/>
    </row>
    <row r="262671" spans="17:17">
      <c r="Q262671" s="72"/>
    </row>
    <row r="262672" spans="17:17">
      <c r="Q262672" s="72"/>
    </row>
    <row r="262673" spans="17:17">
      <c r="Q262673" s="72"/>
    </row>
    <row r="262674" spans="17:17">
      <c r="Q262674" s="72"/>
    </row>
    <row r="262675" spans="17:17">
      <c r="Q262675" s="72"/>
    </row>
    <row r="262676" spans="17:17">
      <c r="Q262676" s="72"/>
    </row>
    <row r="262677" spans="17:17">
      <c r="Q262677" s="72"/>
    </row>
    <row r="262678" spans="17:17">
      <c r="Q262678" s="72"/>
    </row>
    <row r="262679" spans="17:17">
      <c r="Q262679" s="72"/>
    </row>
    <row r="262680" spans="17:17">
      <c r="Q262680" s="72"/>
    </row>
    <row r="262681" spans="17:17">
      <c r="Q262681" s="72"/>
    </row>
    <row r="262682" spans="17:17">
      <c r="Q262682" s="72"/>
    </row>
    <row r="262683" spans="17:17">
      <c r="Q262683" s="72"/>
    </row>
    <row r="262684" spans="17:17">
      <c r="Q262684" s="72"/>
    </row>
    <row r="262685" spans="17:17">
      <c r="Q262685" s="72"/>
    </row>
    <row r="262686" spans="17:17">
      <c r="Q262686" s="72"/>
    </row>
    <row r="262687" spans="17:17">
      <c r="Q262687" s="72"/>
    </row>
    <row r="262688" spans="17:17">
      <c r="Q262688" s="72"/>
    </row>
    <row r="262689" spans="17:17">
      <c r="Q262689" s="72"/>
    </row>
    <row r="262690" spans="17:17">
      <c r="Q262690" s="72"/>
    </row>
    <row r="262691" spans="17:17">
      <c r="Q262691" s="72"/>
    </row>
    <row r="262692" spans="17:17">
      <c r="Q262692" s="72"/>
    </row>
    <row r="262693" spans="17:17">
      <c r="Q262693" s="72"/>
    </row>
    <row r="262694" spans="17:17">
      <c r="Q262694" s="72"/>
    </row>
    <row r="262695" spans="17:17">
      <c r="Q262695" s="72"/>
    </row>
    <row r="262696" spans="17:17">
      <c r="Q262696" s="72"/>
    </row>
    <row r="262697" spans="17:17">
      <c r="Q262697" s="72"/>
    </row>
    <row r="262698" spans="17:17">
      <c r="Q262698" s="72"/>
    </row>
    <row r="262699" spans="17:17">
      <c r="Q262699" s="72"/>
    </row>
    <row r="262700" spans="17:17">
      <c r="Q262700" s="72"/>
    </row>
    <row r="262701" spans="17:17">
      <c r="Q262701" s="72"/>
    </row>
    <row r="262702" spans="17:17">
      <c r="Q262702" s="72"/>
    </row>
    <row r="262703" spans="17:17">
      <c r="Q262703" s="72"/>
    </row>
    <row r="262704" spans="17:17">
      <c r="Q262704" s="72"/>
    </row>
    <row r="262705" spans="17:17">
      <c r="Q262705" s="72"/>
    </row>
    <row r="262706" spans="17:17">
      <c r="Q262706" s="72"/>
    </row>
    <row r="262707" spans="17:17">
      <c r="Q262707" s="72"/>
    </row>
    <row r="262708" spans="17:17">
      <c r="Q262708" s="72"/>
    </row>
    <row r="262709" spans="17:17">
      <c r="Q262709" s="72"/>
    </row>
    <row r="262710" spans="17:17">
      <c r="Q262710" s="72"/>
    </row>
    <row r="262711" spans="17:17">
      <c r="Q262711" s="72"/>
    </row>
    <row r="262712" spans="17:17">
      <c r="Q262712" s="72"/>
    </row>
    <row r="262713" spans="17:17">
      <c r="Q262713" s="72"/>
    </row>
    <row r="262714" spans="17:17">
      <c r="Q262714" s="72"/>
    </row>
    <row r="262715" spans="17:17">
      <c r="Q262715" s="72"/>
    </row>
    <row r="262716" spans="17:17">
      <c r="Q262716" s="72"/>
    </row>
    <row r="262717" spans="17:17">
      <c r="Q262717" s="72"/>
    </row>
    <row r="262718" spans="17:17">
      <c r="Q262718" s="72"/>
    </row>
    <row r="262719" spans="17:17">
      <c r="Q262719" s="72"/>
    </row>
    <row r="262720" spans="17:17">
      <c r="Q262720" s="72"/>
    </row>
    <row r="262721" spans="17:17">
      <c r="Q262721" s="72"/>
    </row>
    <row r="262722" spans="17:17">
      <c r="Q262722" s="72"/>
    </row>
    <row r="262723" spans="17:17">
      <c r="Q262723" s="72"/>
    </row>
    <row r="262724" spans="17:17">
      <c r="Q262724" s="72"/>
    </row>
    <row r="262725" spans="17:17">
      <c r="Q262725" s="72"/>
    </row>
    <row r="262726" spans="17:17">
      <c r="Q262726" s="72"/>
    </row>
    <row r="262727" spans="17:17">
      <c r="Q262727" s="72"/>
    </row>
    <row r="262728" spans="17:17">
      <c r="Q262728" s="72"/>
    </row>
    <row r="262729" spans="17:17">
      <c r="Q262729" s="72"/>
    </row>
    <row r="262730" spans="17:17">
      <c r="Q262730" s="72"/>
    </row>
    <row r="262731" spans="17:17">
      <c r="Q262731" s="72"/>
    </row>
    <row r="262732" spans="17:17">
      <c r="Q262732" s="72"/>
    </row>
    <row r="262733" spans="17:17">
      <c r="Q262733" s="72"/>
    </row>
    <row r="262734" spans="17:17">
      <c r="Q262734" s="72"/>
    </row>
    <row r="262735" spans="17:17">
      <c r="Q262735" s="72"/>
    </row>
    <row r="262736" spans="17:17">
      <c r="Q262736" s="72"/>
    </row>
    <row r="262737" spans="17:17">
      <c r="Q262737" s="72"/>
    </row>
    <row r="262738" spans="17:17">
      <c r="Q262738" s="72"/>
    </row>
    <row r="262739" spans="17:17">
      <c r="Q262739" s="72"/>
    </row>
    <row r="262740" spans="17:17">
      <c r="Q262740" s="72"/>
    </row>
    <row r="262741" spans="17:17">
      <c r="Q262741" s="72"/>
    </row>
    <row r="262742" spans="17:17">
      <c r="Q262742" s="72"/>
    </row>
    <row r="262743" spans="17:17">
      <c r="Q262743" s="72"/>
    </row>
    <row r="262744" spans="17:17">
      <c r="Q262744" s="72"/>
    </row>
    <row r="262745" spans="17:17">
      <c r="Q262745" s="72"/>
    </row>
    <row r="262746" spans="17:17">
      <c r="Q262746" s="72"/>
    </row>
    <row r="262747" spans="17:17">
      <c r="Q262747" s="72"/>
    </row>
    <row r="262748" spans="17:17">
      <c r="Q262748" s="72"/>
    </row>
    <row r="262749" spans="17:17">
      <c r="Q262749" s="72"/>
    </row>
    <row r="262750" spans="17:17">
      <c r="Q262750" s="72"/>
    </row>
    <row r="262751" spans="17:17">
      <c r="Q262751" s="72"/>
    </row>
    <row r="262752" spans="17:17">
      <c r="Q262752" s="72"/>
    </row>
    <row r="262753" spans="17:17">
      <c r="Q262753" s="72"/>
    </row>
    <row r="262754" spans="17:17">
      <c r="Q262754" s="72"/>
    </row>
    <row r="262755" spans="17:17">
      <c r="Q262755" s="72"/>
    </row>
    <row r="262756" spans="17:17">
      <c r="Q262756" s="72"/>
    </row>
    <row r="262757" spans="17:17">
      <c r="Q262757" s="72"/>
    </row>
    <row r="262758" spans="17:17">
      <c r="Q262758" s="72"/>
    </row>
    <row r="262759" spans="17:17">
      <c r="Q262759" s="72"/>
    </row>
    <row r="262760" spans="17:17">
      <c r="Q262760" s="72"/>
    </row>
    <row r="262761" spans="17:17">
      <c r="Q262761" s="72"/>
    </row>
    <row r="262762" spans="17:17">
      <c r="Q262762" s="72"/>
    </row>
    <row r="262763" spans="17:17">
      <c r="Q262763" s="72"/>
    </row>
    <row r="262764" spans="17:17">
      <c r="Q262764" s="72"/>
    </row>
    <row r="262765" spans="17:17">
      <c r="Q262765" s="72"/>
    </row>
    <row r="262766" spans="17:17">
      <c r="Q262766" s="72"/>
    </row>
    <row r="262767" spans="17:17">
      <c r="Q262767" s="72"/>
    </row>
    <row r="262768" spans="17:17">
      <c r="Q262768" s="72"/>
    </row>
    <row r="262769" spans="17:17">
      <c r="Q262769" s="72"/>
    </row>
    <row r="262770" spans="17:17">
      <c r="Q262770" s="72"/>
    </row>
    <row r="262771" spans="17:17">
      <c r="Q262771" s="72"/>
    </row>
    <row r="262772" spans="17:17">
      <c r="Q262772" s="72"/>
    </row>
    <row r="262773" spans="17:17">
      <c r="Q262773" s="72"/>
    </row>
    <row r="262774" spans="17:17">
      <c r="Q262774" s="72"/>
    </row>
    <row r="262775" spans="17:17">
      <c r="Q262775" s="72"/>
    </row>
    <row r="262776" spans="17:17">
      <c r="Q262776" s="72"/>
    </row>
    <row r="262777" spans="17:17">
      <c r="Q262777" s="72"/>
    </row>
    <row r="262778" spans="17:17">
      <c r="Q262778" s="72"/>
    </row>
    <row r="262779" spans="17:17">
      <c r="Q262779" s="72"/>
    </row>
    <row r="262780" spans="17:17">
      <c r="Q262780" s="72"/>
    </row>
    <row r="262781" spans="17:17">
      <c r="Q262781" s="72"/>
    </row>
    <row r="262782" spans="17:17">
      <c r="Q262782" s="72"/>
    </row>
    <row r="262783" spans="17:17">
      <c r="Q262783" s="72"/>
    </row>
    <row r="262784" spans="17:17">
      <c r="Q262784" s="72"/>
    </row>
    <row r="262785" spans="17:17">
      <c r="Q262785" s="72"/>
    </row>
    <row r="262786" spans="17:17">
      <c r="Q262786" s="72"/>
    </row>
    <row r="262787" spans="17:17">
      <c r="Q262787" s="72"/>
    </row>
    <row r="262788" spans="17:17">
      <c r="Q262788" s="72"/>
    </row>
    <row r="262789" spans="17:17">
      <c r="Q262789" s="72"/>
    </row>
    <row r="262790" spans="17:17">
      <c r="Q262790" s="72"/>
    </row>
    <row r="262791" spans="17:17">
      <c r="Q262791" s="72"/>
    </row>
    <row r="262792" spans="17:17">
      <c r="Q262792" s="72"/>
    </row>
    <row r="262793" spans="17:17">
      <c r="Q262793" s="72"/>
    </row>
    <row r="262794" spans="17:17">
      <c r="Q262794" s="72"/>
    </row>
    <row r="262795" spans="17:17">
      <c r="Q262795" s="72"/>
    </row>
    <row r="262796" spans="17:17">
      <c r="Q262796" s="72"/>
    </row>
    <row r="262797" spans="17:17">
      <c r="Q262797" s="72"/>
    </row>
    <row r="262798" spans="17:17">
      <c r="Q262798" s="72"/>
    </row>
    <row r="262799" spans="17:17">
      <c r="Q262799" s="72"/>
    </row>
    <row r="262800" spans="17:17">
      <c r="Q262800" s="72"/>
    </row>
    <row r="262801" spans="17:17">
      <c r="Q262801" s="72"/>
    </row>
    <row r="262802" spans="17:17">
      <c r="Q262802" s="72"/>
    </row>
    <row r="262803" spans="17:17">
      <c r="Q262803" s="72"/>
    </row>
    <row r="262804" spans="17:17">
      <c r="Q262804" s="72"/>
    </row>
    <row r="262805" spans="17:17">
      <c r="Q262805" s="72"/>
    </row>
    <row r="262806" spans="17:17">
      <c r="Q262806" s="72"/>
    </row>
    <row r="262807" spans="17:17">
      <c r="Q262807" s="72"/>
    </row>
    <row r="262808" spans="17:17">
      <c r="Q262808" s="72"/>
    </row>
    <row r="262809" spans="17:17">
      <c r="Q262809" s="72"/>
    </row>
    <row r="262810" spans="17:17">
      <c r="Q262810" s="72"/>
    </row>
    <row r="262811" spans="17:17">
      <c r="Q262811" s="72"/>
    </row>
    <row r="262812" spans="17:17">
      <c r="Q262812" s="72"/>
    </row>
    <row r="262813" spans="17:17">
      <c r="Q262813" s="72"/>
    </row>
    <row r="262814" spans="17:17">
      <c r="Q262814" s="72"/>
    </row>
    <row r="262815" spans="17:17">
      <c r="Q262815" s="72"/>
    </row>
    <row r="262816" spans="17:17">
      <c r="Q262816" s="72"/>
    </row>
    <row r="262817" spans="17:17">
      <c r="Q262817" s="72"/>
    </row>
    <row r="262818" spans="17:17">
      <c r="Q262818" s="72"/>
    </row>
    <row r="262819" spans="17:17">
      <c r="Q262819" s="72"/>
    </row>
    <row r="262820" spans="17:17">
      <c r="Q262820" s="72"/>
    </row>
    <row r="262821" spans="17:17">
      <c r="Q262821" s="72"/>
    </row>
    <row r="262822" spans="17:17">
      <c r="Q262822" s="72"/>
    </row>
    <row r="262823" spans="17:17">
      <c r="Q262823" s="72"/>
    </row>
    <row r="262824" spans="17:17">
      <c r="Q262824" s="72"/>
    </row>
    <row r="262825" spans="17:17">
      <c r="Q262825" s="72"/>
    </row>
    <row r="262826" spans="17:17">
      <c r="Q262826" s="72"/>
    </row>
    <row r="262827" spans="17:17">
      <c r="Q262827" s="72"/>
    </row>
    <row r="262828" spans="17:17">
      <c r="Q262828" s="72"/>
    </row>
    <row r="262829" spans="17:17">
      <c r="Q262829" s="72"/>
    </row>
    <row r="262830" spans="17:17">
      <c r="Q262830" s="72"/>
    </row>
    <row r="262831" spans="17:17">
      <c r="Q262831" s="72"/>
    </row>
    <row r="262832" spans="17:17">
      <c r="Q262832" s="72"/>
    </row>
    <row r="262833" spans="17:17">
      <c r="Q262833" s="72"/>
    </row>
    <row r="262834" spans="17:17">
      <c r="Q262834" s="72"/>
    </row>
    <row r="262835" spans="17:17">
      <c r="Q262835" s="72"/>
    </row>
    <row r="262836" spans="17:17">
      <c r="Q262836" s="72"/>
    </row>
    <row r="262837" spans="17:17">
      <c r="Q262837" s="72"/>
    </row>
    <row r="262838" spans="17:17">
      <c r="Q262838" s="72"/>
    </row>
    <row r="262839" spans="17:17">
      <c r="Q262839" s="72"/>
    </row>
    <row r="262840" spans="17:17">
      <c r="Q262840" s="72"/>
    </row>
    <row r="262841" spans="17:17">
      <c r="Q262841" s="72"/>
    </row>
    <row r="262842" spans="17:17">
      <c r="Q262842" s="72"/>
    </row>
    <row r="262843" spans="17:17">
      <c r="Q262843" s="72"/>
    </row>
    <row r="262844" spans="17:17">
      <c r="Q262844" s="72"/>
    </row>
    <row r="262845" spans="17:17">
      <c r="Q262845" s="72"/>
    </row>
    <row r="262846" spans="17:17">
      <c r="Q262846" s="72"/>
    </row>
    <row r="262847" spans="17:17">
      <c r="Q262847" s="72"/>
    </row>
    <row r="262848" spans="17:17">
      <c r="Q262848" s="72"/>
    </row>
    <row r="262849" spans="17:17">
      <c r="Q262849" s="72"/>
    </row>
    <row r="262850" spans="17:17">
      <c r="Q262850" s="72"/>
    </row>
    <row r="262851" spans="17:17">
      <c r="Q262851" s="72"/>
    </row>
    <row r="262852" spans="17:17">
      <c r="Q262852" s="72"/>
    </row>
    <row r="262853" spans="17:17">
      <c r="Q262853" s="72"/>
    </row>
    <row r="262854" spans="17:17">
      <c r="Q262854" s="72"/>
    </row>
    <row r="262855" spans="17:17">
      <c r="Q262855" s="72"/>
    </row>
    <row r="262856" spans="17:17">
      <c r="Q262856" s="72"/>
    </row>
    <row r="262857" spans="17:17">
      <c r="Q262857" s="72"/>
    </row>
    <row r="262858" spans="17:17">
      <c r="Q262858" s="72"/>
    </row>
    <row r="262859" spans="17:17">
      <c r="Q262859" s="72"/>
    </row>
    <row r="262860" spans="17:17">
      <c r="Q262860" s="72"/>
    </row>
    <row r="262861" spans="17:17">
      <c r="Q262861" s="72"/>
    </row>
    <row r="262862" spans="17:17">
      <c r="Q262862" s="72"/>
    </row>
    <row r="262863" spans="17:17">
      <c r="Q262863" s="72"/>
    </row>
    <row r="262864" spans="17:17">
      <c r="Q262864" s="72"/>
    </row>
    <row r="262865" spans="17:17">
      <c r="Q262865" s="72"/>
    </row>
    <row r="262866" spans="17:17">
      <c r="Q262866" s="72"/>
    </row>
    <row r="262867" spans="17:17">
      <c r="Q262867" s="72"/>
    </row>
    <row r="262868" spans="17:17">
      <c r="Q262868" s="72"/>
    </row>
    <row r="262869" spans="17:17">
      <c r="Q262869" s="72"/>
    </row>
    <row r="262870" spans="17:17">
      <c r="Q262870" s="72"/>
    </row>
    <row r="262871" spans="17:17">
      <c r="Q262871" s="72"/>
    </row>
    <row r="262872" spans="17:17">
      <c r="Q262872" s="72"/>
    </row>
    <row r="262873" spans="17:17">
      <c r="Q262873" s="72"/>
    </row>
    <row r="262874" spans="17:17">
      <c r="Q262874" s="72"/>
    </row>
    <row r="262875" spans="17:17">
      <c r="Q262875" s="72"/>
    </row>
    <row r="262876" spans="17:17">
      <c r="Q262876" s="72"/>
    </row>
    <row r="262877" spans="17:17">
      <c r="Q262877" s="72"/>
    </row>
    <row r="262878" spans="17:17">
      <c r="Q262878" s="72"/>
    </row>
    <row r="262879" spans="17:17">
      <c r="Q262879" s="72"/>
    </row>
    <row r="262880" spans="17:17">
      <c r="Q262880" s="72"/>
    </row>
    <row r="262881" spans="17:17">
      <c r="Q262881" s="72"/>
    </row>
    <row r="262882" spans="17:17">
      <c r="Q262882" s="72"/>
    </row>
    <row r="262883" spans="17:17">
      <c r="Q262883" s="72"/>
    </row>
    <row r="262884" spans="17:17">
      <c r="Q262884" s="72"/>
    </row>
    <row r="262885" spans="17:17">
      <c r="Q262885" s="72"/>
    </row>
    <row r="262886" spans="17:17">
      <c r="Q262886" s="72"/>
    </row>
    <row r="262887" spans="17:17">
      <c r="Q262887" s="72"/>
    </row>
    <row r="262888" spans="17:17">
      <c r="Q262888" s="72"/>
    </row>
    <row r="262889" spans="17:17">
      <c r="Q262889" s="72"/>
    </row>
    <row r="262890" spans="17:17">
      <c r="Q262890" s="72"/>
    </row>
    <row r="262891" spans="17:17">
      <c r="Q262891" s="72"/>
    </row>
    <row r="262892" spans="17:17">
      <c r="Q262892" s="72"/>
    </row>
    <row r="262893" spans="17:17">
      <c r="Q262893" s="72"/>
    </row>
    <row r="262894" spans="17:17">
      <c r="Q262894" s="72"/>
    </row>
    <row r="262895" spans="17:17">
      <c r="Q262895" s="72"/>
    </row>
    <row r="262896" spans="17:17">
      <c r="Q262896" s="72"/>
    </row>
    <row r="262897" spans="17:17">
      <c r="Q262897" s="72"/>
    </row>
    <row r="262898" spans="17:17">
      <c r="Q262898" s="72"/>
    </row>
    <row r="262899" spans="17:17">
      <c r="Q262899" s="72"/>
    </row>
    <row r="262900" spans="17:17">
      <c r="Q262900" s="72"/>
    </row>
    <row r="262901" spans="17:17">
      <c r="Q262901" s="72"/>
    </row>
    <row r="262902" spans="17:17">
      <c r="Q262902" s="72"/>
    </row>
    <row r="262903" spans="17:17">
      <c r="Q262903" s="72"/>
    </row>
    <row r="262904" spans="17:17">
      <c r="Q262904" s="72"/>
    </row>
    <row r="262905" spans="17:17">
      <c r="Q262905" s="72"/>
    </row>
    <row r="262906" spans="17:17">
      <c r="Q262906" s="72"/>
    </row>
    <row r="262907" spans="17:17">
      <c r="Q262907" s="72"/>
    </row>
    <row r="262908" spans="17:17">
      <c r="Q262908" s="72"/>
    </row>
    <row r="262909" spans="17:17">
      <c r="Q262909" s="72"/>
    </row>
    <row r="262910" spans="17:17">
      <c r="Q262910" s="72"/>
    </row>
    <row r="262911" spans="17:17">
      <c r="Q262911" s="72"/>
    </row>
    <row r="262912" spans="17:17">
      <c r="Q262912" s="72"/>
    </row>
    <row r="262913" spans="17:17">
      <c r="Q262913" s="72"/>
    </row>
    <row r="262914" spans="17:17">
      <c r="Q262914" s="72"/>
    </row>
    <row r="262915" spans="17:17">
      <c r="Q262915" s="72"/>
    </row>
    <row r="262916" spans="17:17">
      <c r="Q262916" s="72"/>
    </row>
    <row r="262917" spans="17:17">
      <c r="Q262917" s="72"/>
    </row>
    <row r="262918" spans="17:17">
      <c r="Q262918" s="72"/>
    </row>
    <row r="262919" spans="17:17">
      <c r="Q262919" s="72"/>
    </row>
    <row r="262920" spans="17:17">
      <c r="Q262920" s="72"/>
    </row>
    <row r="262921" spans="17:17">
      <c r="Q262921" s="72"/>
    </row>
    <row r="262922" spans="17:17">
      <c r="Q262922" s="72"/>
    </row>
    <row r="262923" spans="17:17">
      <c r="Q262923" s="72"/>
    </row>
    <row r="262924" spans="17:17">
      <c r="Q262924" s="72"/>
    </row>
    <row r="262925" spans="17:17">
      <c r="Q262925" s="72"/>
    </row>
    <row r="262926" spans="17:17">
      <c r="Q262926" s="72"/>
    </row>
    <row r="262927" spans="17:17">
      <c r="Q262927" s="72"/>
    </row>
    <row r="262928" spans="17:17">
      <c r="Q262928" s="72"/>
    </row>
    <row r="262929" spans="17:17">
      <c r="Q262929" s="72"/>
    </row>
    <row r="262930" spans="17:17">
      <c r="Q262930" s="72"/>
    </row>
    <row r="262931" spans="17:17">
      <c r="Q262931" s="72"/>
    </row>
    <row r="262932" spans="17:17">
      <c r="Q262932" s="72"/>
    </row>
    <row r="262933" spans="17:17">
      <c r="Q262933" s="72"/>
    </row>
    <row r="262934" spans="17:17">
      <c r="Q262934" s="72"/>
    </row>
    <row r="262935" spans="17:17">
      <c r="Q262935" s="72"/>
    </row>
    <row r="262936" spans="17:17">
      <c r="Q262936" s="72"/>
    </row>
    <row r="262937" spans="17:17">
      <c r="Q262937" s="72"/>
    </row>
    <row r="262938" spans="17:17">
      <c r="Q262938" s="72"/>
    </row>
    <row r="262939" spans="17:17">
      <c r="Q262939" s="72"/>
    </row>
    <row r="262940" spans="17:17">
      <c r="Q262940" s="72"/>
    </row>
    <row r="262941" spans="17:17">
      <c r="Q262941" s="72"/>
    </row>
    <row r="262942" spans="17:17">
      <c r="Q262942" s="72"/>
    </row>
    <row r="262943" spans="17:17">
      <c r="Q262943" s="72"/>
    </row>
    <row r="262944" spans="17:17">
      <c r="Q262944" s="72"/>
    </row>
    <row r="262945" spans="17:17">
      <c r="Q262945" s="72"/>
    </row>
    <row r="262946" spans="17:17">
      <c r="Q262946" s="72"/>
    </row>
    <row r="262947" spans="17:17">
      <c r="Q262947" s="72"/>
    </row>
    <row r="262948" spans="17:17">
      <c r="Q262948" s="72"/>
    </row>
    <row r="262949" spans="17:17">
      <c r="Q262949" s="72"/>
    </row>
    <row r="262950" spans="17:17">
      <c r="Q262950" s="72"/>
    </row>
    <row r="262951" spans="17:17">
      <c r="Q262951" s="72"/>
    </row>
    <row r="262952" spans="17:17">
      <c r="Q262952" s="72"/>
    </row>
    <row r="262953" spans="17:17">
      <c r="Q262953" s="72"/>
    </row>
    <row r="262954" spans="17:17">
      <c r="Q262954" s="72"/>
    </row>
    <row r="262955" spans="17:17">
      <c r="Q262955" s="72"/>
    </row>
    <row r="262956" spans="17:17">
      <c r="Q262956" s="72"/>
    </row>
    <row r="262957" spans="17:17">
      <c r="Q262957" s="72"/>
    </row>
    <row r="262958" spans="17:17">
      <c r="Q262958" s="72"/>
    </row>
    <row r="262959" spans="17:17">
      <c r="Q262959" s="72"/>
    </row>
    <row r="262960" spans="17:17">
      <c r="Q262960" s="72"/>
    </row>
    <row r="262961" spans="17:17">
      <c r="Q262961" s="72"/>
    </row>
    <row r="262962" spans="17:17">
      <c r="Q262962" s="72"/>
    </row>
    <row r="262963" spans="17:17">
      <c r="Q262963" s="72"/>
    </row>
    <row r="262964" spans="17:17">
      <c r="Q262964" s="72"/>
    </row>
    <row r="262965" spans="17:17">
      <c r="Q262965" s="72"/>
    </row>
    <row r="262966" spans="17:17">
      <c r="Q262966" s="72"/>
    </row>
    <row r="262967" spans="17:17">
      <c r="Q262967" s="72"/>
    </row>
    <row r="262968" spans="17:17">
      <c r="Q262968" s="72"/>
    </row>
    <row r="262969" spans="17:17">
      <c r="Q262969" s="72"/>
    </row>
    <row r="262970" spans="17:17">
      <c r="Q262970" s="72"/>
    </row>
    <row r="262971" spans="17:17">
      <c r="Q262971" s="72"/>
    </row>
    <row r="262972" spans="17:17">
      <c r="Q262972" s="72"/>
    </row>
    <row r="262973" spans="17:17">
      <c r="Q262973" s="72"/>
    </row>
    <row r="262974" spans="17:17">
      <c r="Q262974" s="72"/>
    </row>
    <row r="262975" spans="17:17">
      <c r="Q262975" s="72"/>
    </row>
    <row r="262976" spans="17:17">
      <c r="Q262976" s="72"/>
    </row>
    <row r="262977" spans="17:17">
      <c r="Q262977" s="72"/>
    </row>
    <row r="262978" spans="17:17">
      <c r="Q262978" s="72"/>
    </row>
    <row r="262979" spans="17:17">
      <c r="Q262979" s="72"/>
    </row>
    <row r="262980" spans="17:17">
      <c r="Q262980" s="72"/>
    </row>
    <row r="262981" spans="17:17">
      <c r="Q262981" s="72"/>
    </row>
    <row r="262982" spans="17:17">
      <c r="Q262982" s="72"/>
    </row>
    <row r="262983" spans="17:17">
      <c r="Q262983" s="72"/>
    </row>
    <row r="262984" spans="17:17">
      <c r="Q262984" s="72"/>
    </row>
    <row r="262985" spans="17:17">
      <c r="Q262985" s="72"/>
    </row>
    <row r="262986" spans="17:17">
      <c r="Q262986" s="72"/>
    </row>
    <row r="262987" spans="17:17">
      <c r="Q262987" s="72"/>
    </row>
    <row r="262988" spans="17:17">
      <c r="Q262988" s="72"/>
    </row>
    <row r="262989" spans="17:17">
      <c r="Q262989" s="72"/>
    </row>
    <row r="262990" spans="17:17">
      <c r="Q262990" s="72"/>
    </row>
    <row r="262991" spans="17:17">
      <c r="Q262991" s="72"/>
    </row>
    <row r="262992" spans="17:17">
      <c r="Q262992" s="72"/>
    </row>
    <row r="262993" spans="17:17">
      <c r="Q262993" s="72"/>
    </row>
    <row r="262994" spans="17:17">
      <c r="Q262994" s="72"/>
    </row>
    <row r="262995" spans="17:17">
      <c r="Q262995" s="72"/>
    </row>
    <row r="262996" spans="17:17">
      <c r="Q262996" s="72"/>
    </row>
    <row r="262997" spans="17:17">
      <c r="Q262997" s="72"/>
    </row>
    <row r="262998" spans="17:17">
      <c r="Q262998" s="72"/>
    </row>
    <row r="262999" spans="17:17">
      <c r="Q262999" s="72"/>
    </row>
    <row r="263000" spans="17:17">
      <c r="Q263000" s="72"/>
    </row>
    <row r="263001" spans="17:17">
      <c r="Q263001" s="72"/>
    </row>
    <row r="263002" spans="17:17">
      <c r="Q263002" s="72"/>
    </row>
    <row r="263003" spans="17:17">
      <c r="Q263003" s="72"/>
    </row>
    <row r="263004" spans="17:17">
      <c r="Q263004" s="72"/>
    </row>
    <row r="263005" spans="17:17">
      <c r="Q263005" s="72"/>
    </row>
    <row r="263006" spans="17:17">
      <c r="Q263006" s="72"/>
    </row>
    <row r="263007" spans="17:17">
      <c r="Q263007" s="72"/>
    </row>
    <row r="263008" spans="17:17">
      <c r="Q263008" s="72"/>
    </row>
    <row r="263009" spans="17:17">
      <c r="Q263009" s="72"/>
    </row>
    <row r="263010" spans="17:17">
      <c r="Q263010" s="72"/>
    </row>
    <row r="263011" spans="17:17">
      <c r="Q263011" s="72"/>
    </row>
    <row r="263012" spans="17:17">
      <c r="Q263012" s="72"/>
    </row>
    <row r="263013" spans="17:17">
      <c r="Q263013" s="72"/>
    </row>
    <row r="263014" spans="17:17">
      <c r="Q263014" s="72"/>
    </row>
    <row r="263015" spans="17:17">
      <c r="Q263015" s="72"/>
    </row>
    <row r="263016" spans="17:17">
      <c r="Q263016" s="72"/>
    </row>
    <row r="263017" spans="17:17">
      <c r="Q263017" s="72"/>
    </row>
    <row r="263018" spans="17:17">
      <c r="Q263018" s="72"/>
    </row>
    <row r="263019" spans="17:17">
      <c r="Q263019" s="72"/>
    </row>
    <row r="263020" spans="17:17">
      <c r="Q263020" s="72"/>
    </row>
    <row r="263021" spans="17:17">
      <c r="Q263021" s="72"/>
    </row>
    <row r="263022" spans="17:17">
      <c r="Q263022" s="72"/>
    </row>
    <row r="263023" spans="17:17">
      <c r="Q263023" s="72"/>
    </row>
    <row r="263024" spans="17:17">
      <c r="Q263024" s="72"/>
    </row>
    <row r="263025" spans="17:17">
      <c r="Q263025" s="72"/>
    </row>
    <row r="263026" spans="17:17">
      <c r="Q263026" s="72"/>
    </row>
    <row r="263027" spans="17:17">
      <c r="Q263027" s="72"/>
    </row>
    <row r="263028" spans="17:17">
      <c r="Q263028" s="72"/>
    </row>
    <row r="263029" spans="17:17">
      <c r="Q263029" s="72"/>
    </row>
    <row r="263030" spans="17:17">
      <c r="Q263030" s="72"/>
    </row>
    <row r="263031" spans="17:17">
      <c r="Q263031" s="72"/>
    </row>
    <row r="263032" spans="17:17">
      <c r="Q263032" s="72"/>
    </row>
    <row r="263033" spans="17:17">
      <c r="Q263033" s="72"/>
    </row>
    <row r="263034" spans="17:17">
      <c r="Q263034" s="72"/>
    </row>
    <row r="263035" spans="17:17">
      <c r="Q263035" s="72"/>
    </row>
    <row r="263036" spans="17:17">
      <c r="Q263036" s="72"/>
    </row>
    <row r="263037" spans="17:17">
      <c r="Q263037" s="72"/>
    </row>
    <row r="263038" spans="17:17">
      <c r="Q263038" s="72"/>
    </row>
    <row r="263039" spans="17:17">
      <c r="Q263039" s="72"/>
    </row>
    <row r="263040" spans="17:17">
      <c r="Q263040" s="72"/>
    </row>
    <row r="263041" spans="17:17">
      <c r="Q263041" s="72"/>
    </row>
    <row r="263042" spans="17:17">
      <c r="Q263042" s="72"/>
    </row>
    <row r="263043" spans="17:17">
      <c r="Q263043" s="72"/>
    </row>
    <row r="263044" spans="17:17">
      <c r="Q263044" s="72"/>
    </row>
    <row r="263045" spans="17:17">
      <c r="Q263045" s="72"/>
    </row>
    <row r="263046" spans="17:17">
      <c r="Q263046" s="72"/>
    </row>
    <row r="263047" spans="17:17">
      <c r="Q263047" s="72"/>
    </row>
    <row r="263048" spans="17:17">
      <c r="Q263048" s="72"/>
    </row>
    <row r="263049" spans="17:17">
      <c r="Q263049" s="72"/>
    </row>
    <row r="263050" spans="17:17">
      <c r="Q263050" s="72"/>
    </row>
    <row r="263051" spans="17:17">
      <c r="Q263051" s="72"/>
    </row>
    <row r="263052" spans="17:17">
      <c r="Q263052" s="72"/>
    </row>
    <row r="263053" spans="17:17">
      <c r="Q263053" s="72"/>
    </row>
    <row r="263054" spans="17:17">
      <c r="Q263054" s="72"/>
    </row>
    <row r="263055" spans="17:17">
      <c r="Q263055" s="72"/>
    </row>
    <row r="263056" spans="17:17">
      <c r="Q263056" s="72"/>
    </row>
    <row r="263057" spans="17:17">
      <c r="Q263057" s="72"/>
    </row>
    <row r="263058" spans="17:17">
      <c r="Q263058" s="72"/>
    </row>
    <row r="263059" spans="17:17">
      <c r="Q263059" s="72"/>
    </row>
    <row r="263060" spans="17:17">
      <c r="Q263060" s="72"/>
    </row>
    <row r="263061" spans="17:17">
      <c r="Q263061" s="72"/>
    </row>
    <row r="263062" spans="17:17">
      <c r="Q263062" s="72"/>
    </row>
    <row r="263063" spans="17:17">
      <c r="Q263063" s="72"/>
    </row>
    <row r="263064" spans="17:17">
      <c r="Q263064" s="72"/>
    </row>
    <row r="263065" spans="17:17">
      <c r="Q263065" s="72"/>
    </row>
    <row r="263066" spans="17:17">
      <c r="Q263066" s="72"/>
    </row>
    <row r="263067" spans="17:17">
      <c r="Q263067" s="72"/>
    </row>
    <row r="263068" spans="17:17">
      <c r="Q263068" s="72"/>
    </row>
    <row r="263069" spans="17:17">
      <c r="Q263069" s="72"/>
    </row>
    <row r="263070" spans="17:17">
      <c r="Q263070" s="72"/>
    </row>
    <row r="263071" spans="17:17">
      <c r="Q263071" s="72"/>
    </row>
    <row r="263072" spans="17:17">
      <c r="Q263072" s="72"/>
    </row>
    <row r="263073" spans="17:17">
      <c r="Q263073" s="72"/>
    </row>
    <row r="263074" spans="17:17">
      <c r="Q263074" s="72"/>
    </row>
    <row r="263075" spans="17:17">
      <c r="Q263075" s="72"/>
    </row>
    <row r="263076" spans="17:17">
      <c r="Q263076" s="72"/>
    </row>
    <row r="263077" spans="17:17">
      <c r="Q263077" s="72"/>
    </row>
    <row r="263078" spans="17:17">
      <c r="Q263078" s="72"/>
    </row>
    <row r="263079" spans="17:17">
      <c r="Q263079" s="72"/>
    </row>
    <row r="263080" spans="17:17">
      <c r="Q263080" s="72"/>
    </row>
    <row r="263081" spans="17:17">
      <c r="Q263081" s="72"/>
    </row>
    <row r="263082" spans="17:17">
      <c r="Q263082" s="72"/>
    </row>
    <row r="263083" spans="17:17">
      <c r="Q263083" s="72"/>
    </row>
    <row r="263084" spans="17:17">
      <c r="Q263084" s="72"/>
    </row>
    <row r="263085" spans="17:17">
      <c r="Q263085" s="72"/>
    </row>
    <row r="263086" spans="17:17">
      <c r="Q263086" s="72"/>
    </row>
    <row r="263087" spans="17:17">
      <c r="Q263087" s="72"/>
    </row>
    <row r="263088" spans="17:17">
      <c r="Q263088" s="72"/>
    </row>
    <row r="263089" spans="17:17">
      <c r="Q263089" s="72"/>
    </row>
    <row r="263090" spans="17:17">
      <c r="Q263090" s="72"/>
    </row>
    <row r="263091" spans="17:17">
      <c r="Q263091" s="72"/>
    </row>
    <row r="263092" spans="17:17">
      <c r="Q263092" s="72"/>
    </row>
    <row r="263093" spans="17:17">
      <c r="Q263093" s="72"/>
    </row>
    <row r="263094" spans="17:17">
      <c r="Q263094" s="72"/>
    </row>
    <row r="263095" spans="17:17">
      <c r="Q263095" s="72"/>
    </row>
    <row r="263096" spans="17:17">
      <c r="Q263096" s="72"/>
    </row>
    <row r="263097" spans="17:17">
      <c r="Q263097" s="72"/>
    </row>
    <row r="263098" spans="17:17">
      <c r="Q263098" s="72"/>
    </row>
    <row r="263099" spans="17:17">
      <c r="Q263099" s="72"/>
    </row>
    <row r="263100" spans="17:17">
      <c r="Q263100" s="72"/>
    </row>
    <row r="263101" spans="17:17">
      <c r="Q263101" s="72"/>
    </row>
    <row r="263102" spans="17:17">
      <c r="Q263102" s="72"/>
    </row>
    <row r="263103" spans="17:17">
      <c r="Q263103" s="72"/>
    </row>
    <row r="263104" spans="17:17">
      <c r="Q263104" s="72"/>
    </row>
    <row r="263105" spans="17:17">
      <c r="Q263105" s="72"/>
    </row>
    <row r="263106" spans="17:17">
      <c r="Q263106" s="72"/>
    </row>
    <row r="263107" spans="17:17">
      <c r="Q263107" s="72"/>
    </row>
    <row r="263108" spans="17:17">
      <c r="Q263108" s="72"/>
    </row>
    <row r="263109" spans="17:17">
      <c r="Q263109" s="72"/>
    </row>
    <row r="263110" spans="17:17">
      <c r="Q263110" s="72"/>
    </row>
    <row r="263111" spans="17:17">
      <c r="Q263111" s="72"/>
    </row>
    <row r="263112" spans="17:17">
      <c r="Q263112" s="72"/>
    </row>
    <row r="263113" spans="17:17">
      <c r="Q263113" s="72"/>
    </row>
    <row r="263114" spans="17:17">
      <c r="Q263114" s="72"/>
    </row>
    <row r="263115" spans="17:17">
      <c r="Q263115" s="72"/>
    </row>
    <row r="263116" spans="17:17">
      <c r="Q263116" s="72"/>
    </row>
    <row r="263117" spans="17:17">
      <c r="Q263117" s="72"/>
    </row>
    <row r="263118" spans="17:17">
      <c r="Q263118" s="72"/>
    </row>
    <row r="263119" spans="17:17">
      <c r="Q263119" s="72"/>
    </row>
    <row r="263120" spans="17:17">
      <c r="Q263120" s="72"/>
    </row>
    <row r="263121" spans="17:17">
      <c r="Q263121" s="72"/>
    </row>
    <row r="263122" spans="17:17">
      <c r="Q263122" s="72"/>
    </row>
    <row r="263123" spans="17:17">
      <c r="Q263123" s="72"/>
    </row>
    <row r="263124" spans="17:17">
      <c r="Q263124" s="72"/>
    </row>
    <row r="263125" spans="17:17">
      <c r="Q263125" s="72"/>
    </row>
    <row r="263126" spans="17:17">
      <c r="Q263126" s="72"/>
    </row>
    <row r="263127" spans="17:17">
      <c r="Q263127" s="72"/>
    </row>
    <row r="263128" spans="17:17">
      <c r="Q263128" s="72"/>
    </row>
    <row r="263129" spans="17:17">
      <c r="Q263129" s="72"/>
    </row>
    <row r="263130" spans="17:17">
      <c r="Q263130" s="72"/>
    </row>
    <row r="263131" spans="17:17">
      <c r="Q263131" s="72"/>
    </row>
    <row r="263132" spans="17:17">
      <c r="Q263132" s="72"/>
    </row>
    <row r="263133" spans="17:17">
      <c r="Q263133" s="72"/>
    </row>
    <row r="263134" spans="17:17">
      <c r="Q263134" s="72"/>
    </row>
    <row r="263135" spans="17:17">
      <c r="Q263135" s="72"/>
    </row>
    <row r="263136" spans="17:17">
      <c r="Q263136" s="72"/>
    </row>
    <row r="263137" spans="17:17">
      <c r="Q263137" s="72"/>
    </row>
    <row r="263138" spans="17:17">
      <c r="Q263138" s="72"/>
    </row>
    <row r="263139" spans="17:17">
      <c r="Q263139" s="72"/>
    </row>
    <row r="263140" spans="17:17">
      <c r="Q263140" s="72"/>
    </row>
    <row r="263141" spans="17:17">
      <c r="Q263141" s="72"/>
    </row>
    <row r="263142" spans="17:17">
      <c r="Q263142" s="72"/>
    </row>
    <row r="263143" spans="17:17">
      <c r="Q263143" s="72"/>
    </row>
    <row r="263144" spans="17:17">
      <c r="Q263144" s="72"/>
    </row>
    <row r="263145" spans="17:17">
      <c r="Q263145" s="72"/>
    </row>
    <row r="263146" spans="17:17">
      <c r="Q263146" s="72"/>
    </row>
    <row r="263147" spans="17:17">
      <c r="Q263147" s="72"/>
    </row>
    <row r="263148" spans="17:17">
      <c r="Q263148" s="72"/>
    </row>
    <row r="263149" spans="17:17">
      <c r="Q263149" s="72"/>
    </row>
    <row r="263150" spans="17:17">
      <c r="Q263150" s="72"/>
    </row>
    <row r="263151" spans="17:17">
      <c r="Q263151" s="72"/>
    </row>
    <row r="263152" spans="17:17">
      <c r="Q263152" s="72"/>
    </row>
    <row r="263153" spans="17:17">
      <c r="Q263153" s="72"/>
    </row>
    <row r="263154" spans="17:17">
      <c r="Q263154" s="72"/>
    </row>
    <row r="263155" spans="17:17">
      <c r="Q263155" s="72"/>
    </row>
    <row r="263156" spans="17:17">
      <c r="Q263156" s="72"/>
    </row>
    <row r="263157" spans="17:17">
      <c r="Q263157" s="72"/>
    </row>
    <row r="263158" spans="17:17">
      <c r="Q263158" s="72"/>
    </row>
    <row r="263159" spans="17:17">
      <c r="Q263159" s="72"/>
    </row>
    <row r="263160" spans="17:17">
      <c r="Q263160" s="72"/>
    </row>
    <row r="263161" spans="17:17">
      <c r="Q263161" s="72"/>
    </row>
    <row r="263162" spans="17:17">
      <c r="Q263162" s="72"/>
    </row>
    <row r="263163" spans="17:17">
      <c r="Q263163" s="72"/>
    </row>
    <row r="263164" spans="17:17">
      <c r="Q263164" s="72"/>
    </row>
    <row r="263165" spans="17:17">
      <c r="Q263165" s="72"/>
    </row>
    <row r="263166" spans="17:17">
      <c r="Q263166" s="72"/>
    </row>
    <row r="263167" spans="17:17">
      <c r="Q263167" s="72"/>
    </row>
    <row r="263168" spans="17:17">
      <c r="Q263168" s="72"/>
    </row>
    <row r="263169" spans="17:17">
      <c r="Q263169" s="72"/>
    </row>
    <row r="263170" spans="17:17">
      <c r="Q263170" s="72"/>
    </row>
    <row r="263171" spans="17:17">
      <c r="Q263171" s="72"/>
    </row>
    <row r="263172" spans="17:17">
      <c r="Q263172" s="72"/>
    </row>
    <row r="263173" spans="17:17">
      <c r="Q263173" s="72"/>
    </row>
    <row r="263174" spans="17:17">
      <c r="Q263174" s="72"/>
    </row>
    <row r="263175" spans="17:17">
      <c r="Q263175" s="72"/>
    </row>
    <row r="263176" spans="17:17">
      <c r="Q263176" s="72"/>
    </row>
    <row r="263177" spans="17:17">
      <c r="Q263177" s="72"/>
    </row>
    <row r="263178" spans="17:17">
      <c r="Q263178" s="72"/>
    </row>
    <row r="263179" spans="17:17">
      <c r="Q263179" s="72"/>
    </row>
    <row r="263180" spans="17:17">
      <c r="Q263180" s="72"/>
    </row>
    <row r="263181" spans="17:17">
      <c r="Q263181" s="72"/>
    </row>
    <row r="263182" spans="17:17">
      <c r="Q263182" s="72"/>
    </row>
    <row r="263183" spans="17:17">
      <c r="Q263183" s="72"/>
    </row>
    <row r="263184" spans="17:17">
      <c r="Q263184" s="72"/>
    </row>
    <row r="263185" spans="17:17">
      <c r="Q263185" s="72"/>
    </row>
    <row r="263186" spans="17:17">
      <c r="Q263186" s="72"/>
    </row>
    <row r="263187" spans="17:17">
      <c r="Q263187" s="72"/>
    </row>
    <row r="263188" spans="17:17">
      <c r="Q263188" s="72"/>
    </row>
    <row r="263189" spans="17:17">
      <c r="Q263189" s="72"/>
    </row>
    <row r="263190" spans="17:17">
      <c r="Q263190" s="72"/>
    </row>
    <row r="263191" spans="17:17">
      <c r="Q263191" s="72"/>
    </row>
    <row r="263192" spans="17:17">
      <c r="Q263192" s="72"/>
    </row>
    <row r="263193" spans="17:17">
      <c r="Q263193" s="72"/>
    </row>
    <row r="263194" spans="17:17">
      <c r="Q263194" s="72"/>
    </row>
    <row r="263195" spans="17:17">
      <c r="Q263195" s="72"/>
    </row>
    <row r="263196" spans="17:17">
      <c r="Q263196" s="72"/>
    </row>
    <row r="263197" spans="17:17">
      <c r="Q263197" s="72"/>
    </row>
    <row r="263198" spans="17:17">
      <c r="Q263198" s="72"/>
    </row>
    <row r="263199" spans="17:17">
      <c r="Q263199" s="72"/>
    </row>
    <row r="263200" spans="17:17">
      <c r="Q263200" s="72"/>
    </row>
    <row r="263201" spans="17:17">
      <c r="Q263201" s="72"/>
    </row>
    <row r="263202" spans="17:17">
      <c r="Q263202" s="72"/>
    </row>
    <row r="263203" spans="17:17">
      <c r="Q263203" s="72"/>
    </row>
    <row r="263204" spans="17:17">
      <c r="Q263204" s="72"/>
    </row>
    <row r="263205" spans="17:17">
      <c r="Q263205" s="72"/>
    </row>
    <row r="263206" spans="17:17">
      <c r="Q263206" s="72"/>
    </row>
    <row r="263207" spans="17:17">
      <c r="Q263207" s="72"/>
    </row>
    <row r="263208" spans="17:17">
      <c r="Q263208" s="72"/>
    </row>
    <row r="263209" spans="17:17">
      <c r="Q263209" s="72"/>
    </row>
    <row r="263210" spans="17:17">
      <c r="Q263210" s="72"/>
    </row>
    <row r="263211" spans="17:17">
      <c r="Q263211" s="72"/>
    </row>
    <row r="263212" spans="17:17">
      <c r="Q263212" s="72"/>
    </row>
    <row r="263213" spans="17:17">
      <c r="Q263213" s="72"/>
    </row>
    <row r="263214" spans="17:17">
      <c r="Q263214" s="72"/>
    </row>
    <row r="263215" spans="17:17">
      <c r="Q263215" s="72"/>
    </row>
    <row r="263216" spans="17:17">
      <c r="Q263216" s="72"/>
    </row>
    <row r="263217" spans="17:17">
      <c r="Q263217" s="72"/>
    </row>
    <row r="263218" spans="17:17">
      <c r="Q263218" s="72"/>
    </row>
    <row r="263219" spans="17:17">
      <c r="Q263219" s="72"/>
    </row>
    <row r="263220" spans="17:17">
      <c r="Q263220" s="72"/>
    </row>
    <row r="263221" spans="17:17">
      <c r="Q263221" s="72"/>
    </row>
    <row r="263222" spans="17:17">
      <c r="Q263222" s="72"/>
    </row>
    <row r="263223" spans="17:17">
      <c r="Q263223" s="72"/>
    </row>
    <row r="263224" spans="17:17">
      <c r="Q263224" s="72"/>
    </row>
    <row r="263225" spans="17:17">
      <c r="Q263225" s="72"/>
    </row>
    <row r="263226" spans="17:17">
      <c r="Q263226" s="72"/>
    </row>
    <row r="263227" spans="17:17">
      <c r="Q263227" s="72"/>
    </row>
    <row r="263228" spans="17:17">
      <c r="Q263228" s="72"/>
    </row>
    <row r="263229" spans="17:17">
      <c r="Q263229" s="72"/>
    </row>
    <row r="263230" spans="17:17">
      <c r="Q263230" s="72"/>
    </row>
    <row r="263231" spans="17:17">
      <c r="Q263231" s="72"/>
    </row>
    <row r="263232" spans="17:17">
      <c r="Q263232" s="72"/>
    </row>
    <row r="263233" spans="17:17">
      <c r="Q263233" s="72"/>
    </row>
    <row r="263234" spans="17:17">
      <c r="Q263234" s="72"/>
    </row>
    <row r="263235" spans="17:17">
      <c r="Q263235" s="72"/>
    </row>
    <row r="263236" spans="17:17">
      <c r="Q263236" s="72"/>
    </row>
    <row r="263237" spans="17:17">
      <c r="Q263237" s="72"/>
    </row>
    <row r="263238" spans="17:17">
      <c r="Q263238" s="72"/>
    </row>
    <row r="263239" spans="17:17">
      <c r="Q263239" s="72"/>
    </row>
    <row r="263240" spans="17:17">
      <c r="Q263240" s="72"/>
    </row>
    <row r="263241" spans="17:17">
      <c r="Q263241" s="72"/>
    </row>
    <row r="263242" spans="17:17">
      <c r="Q263242" s="72"/>
    </row>
    <row r="263243" spans="17:17">
      <c r="Q263243" s="72"/>
    </row>
    <row r="263244" spans="17:17">
      <c r="Q263244" s="72"/>
    </row>
    <row r="263245" spans="17:17">
      <c r="Q263245" s="72"/>
    </row>
    <row r="263246" spans="17:17">
      <c r="Q263246" s="72"/>
    </row>
    <row r="263247" spans="17:17">
      <c r="Q263247" s="72"/>
    </row>
    <row r="263248" spans="17:17">
      <c r="Q263248" s="72"/>
    </row>
    <row r="263249" spans="17:17">
      <c r="Q263249" s="72"/>
    </row>
    <row r="263250" spans="17:17">
      <c r="Q263250" s="72"/>
    </row>
    <row r="263251" spans="17:17">
      <c r="Q263251" s="72"/>
    </row>
    <row r="263252" spans="17:17">
      <c r="Q263252" s="72"/>
    </row>
    <row r="263253" spans="17:17">
      <c r="Q263253" s="72"/>
    </row>
    <row r="263254" spans="17:17">
      <c r="Q263254" s="72"/>
    </row>
    <row r="263255" spans="17:17">
      <c r="Q263255" s="72"/>
    </row>
    <row r="263256" spans="17:17">
      <c r="Q263256" s="72"/>
    </row>
    <row r="263257" spans="17:17">
      <c r="Q263257" s="72"/>
    </row>
    <row r="263258" spans="17:17">
      <c r="Q263258" s="72"/>
    </row>
    <row r="263259" spans="17:17">
      <c r="Q263259" s="72"/>
    </row>
    <row r="263260" spans="17:17">
      <c r="Q263260" s="72"/>
    </row>
    <row r="263261" spans="17:17">
      <c r="Q263261" s="72"/>
    </row>
    <row r="263262" spans="17:17">
      <c r="Q263262" s="72"/>
    </row>
    <row r="263263" spans="17:17">
      <c r="Q263263" s="72"/>
    </row>
    <row r="263264" spans="17:17">
      <c r="Q263264" s="72"/>
    </row>
    <row r="263265" spans="17:17">
      <c r="Q263265" s="72"/>
    </row>
    <row r="263266" spans="17:17">
      <c r="Q263266" s="72"/>
    </row>
    <row r="263267" spans="17:17">
      <c r="Q263267" s="72"/>
    </row>
    <row r="263268" spans="17:17">
      <c r="Q263268" s="72"/>
    </row>
    <row r="263269" spans="17:17">
      <c r="Q263269" s="72"/>
    </row>
    <row r="263270" spans="17:17">
      <c r="Q263270" s="72"/>
    </row>
    <row r="263271" spans="17:17">
      <c r="Q263271" s="72"/>
    </row>
    <row r="263272" spans="17:17">
      <c r="Q263272" s="72"/>
    </row>
    <row r="263273" spans="17:17">
      <c r="Q263273" s="72"/>
    </row>
    <row r="263274" spans="17:17">
      <c r="Q263274" s="72"/>
    </row>
    <row r="263275" spans="17:17">
      <c r="Q263275" s="72"/>
    </row>
    <row r="263276" spans="17:17">
      <c r="Q263276" s="72"/>
    </row>
    <row r="263277" spans="17:17">
      <c r="Q263277" s="72"/>
    </row>
    <row r="263278" spans="17:17">
      <c r="Q263278" s="72"/>
    </row>
    <row r="263279" spans="17:17">
      <c r="Q263279" s="72"/>
    </row>
    <row r="263280" spans="17:17">
      <c r="Q263280" s="72"/>
    </row>
    <row r="263281" spans="17:17">
      <c r="Q263281" s="72"/>
    </row>
    <row r="263282" spans="17:17">
      <c r="Q263282" s="72"/>
    </row>
    <row r="263283" spans="17:17">
      <c r="Q263283" s="72"/>
    </row>
    <row r="263284" spans="17:17">
      <c r="Q263284" s="72"/>
    </row>
    <row r="263285" spans="17:17">
      <c r="Q263285" s="72"/>
    </row>
    <row r="263286" spans="17:17">
      <c r="Q263286" s="72"/>
    </row>
    <row r="263287" spans="17:17">
      <c r="Q263287" s="72"/>
    </row>
    <row r="263288" spans="17:17">
      <c r="Q263288" s="72"/>
    </row>
    <row r="263289" spans="17:17">
      <c r="Q263289" s="72"/>
    </row>
    <row r="263290" spans="17:17">
      <c r="Q263290" s="72"/>
    </row>
    <row r="263291" spans="17:17">
      <c r="Q263291" s="72"/>
    </row>
    <row r="263292" spans="17:17">
      <c r="Q263292" s="72"/>
    </row>
    <row r="263293" spans="17:17">
      <c r="Q263293" s="72"/>
    </row>
    <row r="263294" spans="17:17">
      <c r="Q263294" s="72"/>
    </row>
    <row r="263295" spans="17:17">
      <c r="Q263295" s="72"/>
    </row>
    <row r="263296" spans="17:17">
      <c r="Q263296" s="72"/>
    </row>
    <row r="263297" spans="17:17">
      <c r="Q263297" s="72"/>
    </row>
    <row r="263298" spans="17:17">
      <c r="Q263298" s="72"/>
    </row>
    <row r="263299" spans="17:17">
      <c r="Q263299" s="72"/>
    </row>
    <row r="263300" spans="17:17">
      <c r="Q263300" s="72"/>
    </row>
    <row r="263301" spans="17:17">
      <c r="Q263301" s="72"/>
    </row>
    <row r="263302" spans="17:17">
      <c r="Q263302" s="72"/>
    </row>
    <row r="263303" spans="17:17">
      <c r="Q263303" s="72"/>
    </row>
    <row r="263304" spans="17:17">
      <c r="Q263304" s="72"/>
    </row>
    <row r="263305" spans="17:17">
      <c r="Q263305" s="72"/>
    </row>
    <row r="263306" spans="17:17">
      <c r="Q263306" s="72"/>
    </row>
    <row r="263307" spans="17:17">
      <c r="Q263307" s="72"/>
    </row>
    <row r="263308" spans="17:17">
      <c r="Q263308" s="72"/>
    </row>
    <row r="263309" spans="17:17">
      <c r="Q263309" s="72"/>
    </row>
    <row r="263310" spans="17:17">
      <c r="Q263310" s="72"/>
    </row>
    <row r="263311" spans="17:17">
      <c r="Q263311" s="72"/>
    </row>
    <row r="263312" spans="17:17">
      <c r="Q263312" s="72"/>
    </row>
    <row r="263313" spans="17:17">
      <c r="Q263313" s="72"/>
    </row>
    <row r="263314" spans="17:17">
      <c r="Q263314" s="72"/>
    </row>
    <row r="263315" spans="17:17">
      <c r="Q263315" s="72"/>
    </row>
    <row r="263316" spans="17:17">
      <c r="Q263316" s="72"/>
    </row>
    <row r="263317" spans="17:17">
      <c r="Q263317" s="72"/>
    </row>
    <row r="263318" spans="17:17">
      <c r="Q263318" s="72"/>
    </row>
    <row r="263319" spans="17:17">
      <c r="Q263319" s="72"/>
    </row>
    <row r="263320" spans="17:17">
      <c r="Q263320" s="72"/>
    </row>
    <row r="263321" spans="17:17">
      <c r="Q263321" s="72"/>
    </row>
    <row r="263322" spans="17:17">
      <c r="Q263322" s="72"/>
    </row>
    <row r="263323" spans="17:17">
      <c r="Q263323" s="72"/>
    </row>
    <row r="263324" spans="17:17">
      <c r="Q263324" s="72"/>
    </row>
    <row r="263325" spans="17:17">
      <c r="Q263325" s="72"/>
    </row>
    <row r="263326" spans="17:17">
      <c r="Q263326" s="72"/>
    </row>
    <row r="263327" spans="17:17">
      <c r="Q263327" s="72"/>
    </row>
    <row r="263328" spans="17:17">
      <c r="Q263328" s="72"/>
    </row>
    <row r="263329" spans="17:17">
      <c r="Q263329" s="72"/>
    </row>
    <row r="263330" spans="17:17">
      <c r="Q263330" s="72"/>
    </row>
    <row r="263331" spans="17:17">
      <c r="Q263331" s="72"/>
    </row>
    <row r="263332" spans="17:17">
      <c r="Q263332" s="72"/>
    </row>
    <row r="263333" spans="17:17">
      <c r="Q263333" s="72"/>
    </row>
    <row r="263334" spans="17:17">
      <c r="Q263334" s="72"/>
    </row>
    <row r="263335" spans="17:17">
      <c r="Q263335" s="72"/>
    </row>
    <row r="263336" spans="17:17">
      <c r="Q263336" s="72"/>
    </row>
    <row r="263337" spans="17:17">
      <c r="Q263337" s="72"/>
    </row>
    <row r="263338" spans="17:17">
      <c r="Q263338" s="72"/>
    </row>
    <row r="263339" spans="17:17">
      <c r="Q263339" s="72"/>
    </row>
    <row r="263340" spans="17:17">
      <c r="Q263340" s="72"/>
    </row>
    <row r="263341" spans="17:17">
      <c r="Q263341" s="72"/>
    </row>
    <row r="263342" spans="17:17">
      <c r="Q263342" s="72"/>
    </row>
    <row r="263343" spans="17:17">
      <c r="Q263343" s="72"/>
    </row>
    <row r="263344" spans="17:17">
      <c r="Q263344" s="72"/>
    </row>
    <row r="263345" spans="17:17">
      <c r="Q263345" s="72"/>
    </row>
    <row r="263346" spans="17:17">
      <c r="Q263346" s="72"/>
    </row>
    <row r="263347" spans="17:17">
      <c r="Q263347" s="72"/>
    </row>
    <row r="263348" spans="17:17">
      <c r="Q263348" s="72"/>
    </row>
    <row r="263349" spans="17:17">
      <c r="Q263349" s="72"/>
    </row>
    <row r="263350" spans="17:17">
      <c r="Q263350" s="72"/>
    </row>
    <row r="263351" spans="17:17">
      <c r="Q263351" s="72"/>
    </row>
    <row r="263352" spans="17:17">
      <c r="Q263352" s="72"/>
    </row>
    <row r="263353" spans="17:17">
      <c r="Q263353" s="72"/>
    </row>
    <row r="263354" spans="17:17">
      <c r="Q263354" s="72"/>
    </row>
    <row r="263355" spans="17:17">
      <c r="Q263355" s="72"/>
    </row>
    <row r="263356" spans="17:17">
      <c r="Q263356" s="72"/>
    </row>
    <row r="263357" spans="17:17">
      <c r="Q263357" s="72"/>
    </row>
    <row r="263358" spans="17:17">
      <c r="Q263358" s="72"/>
    </row>
    <row r="263359" spans="17:17">
      <c r="Q263359" s="72"/>
    </row>
    <row r="263360" spans="17:17">
      <c r="Q263360" s="72"/>
    </row>
    <row r="263361" spans="17:17">
      <c r="Q263361" s="72"/>
    </row>
    <row r="263362" spans="17:17">
      <c r="Q263362" s="72"/>
    </row>
    <row r="263363" spans="17:17">
      <c r="Q263363" s="72"/>
    </row>
    <row r="263364" spans="17:17">
      <c r="Q263364" s="72"/>
    </row>
    <row r="263365" spans="17:17">
      <c r="Q263365" s="72"/>
    </row>
    <row r="263366" spans="17:17">
      <c r="Q263366" s="72"/>
    </row>
    <row r="263367" spans="17:17">
      <c r="Q263367" s="72"/>
    </row>
    <row r="263368" spans="17:17">
      <c r="Q263368" s="72"/>
    </row>
    <row r="263369" spans="17:17">
      <c r="Q263369" s="72"/>
    </row>
    <row r="263370" spans="17:17">
      <c r="Q263370" s="72"/>
    </row>
    <row r="263371" spans="17:17">
      <c r="Q263371" s="72"/>
    </row>
    <row r="263372" spans="17:17">
      <c r="Q263372" s="72"/>
    </row>
    <row r="263373" spans="17:17">
      <c r="Q263373" s="72"/>
    </row>
    <row r="263374" spans="17:17">
      <c r="Q263374" s="72"/>
    </row>
    <row r="263375" spans="17:17">
      <c r="Q263375" s="72"/>
    </row>
    <row r="263376" spans="17:17">
      <c r="Q263376" s="72"/>
    </row>
    <row r="263377" spans="17:17">
      <c r="Q263377" s="72"/>
    </row>
    <row r="263378" spans="17:17">
      <c r="Q263378" s="72"/>
    </row>
    <row r="263379" spans="17:17">
      <c r="Q263379" s="72"/>
    </row>
    <row r="263380" spans="17:17">
      <c r="Q263380" s="72"/>
    </row>
    <row r="263381" spans="17:17">
      <c r="Q263381" s="72"/>
    </row>
    <row r="263382" spans="17:17">
      <c r="Q263382" s="72"/>
    </row>
    <row r="263383" spans="17:17">
      <c r="Q263383" s="72"/>
    </row>
    <row r="263384" spans="17:17">
      <c r="Q263384" s="72"/>
    </row>
    <row r="263385" spans="17:17">
      <c r="Q263385" s="72"/>
    </row>
    <row r="263386" spans="17:17">
      <c r="Q263386" s="72"/>
    </row>
    <row r="263387" spans="17:17">
      <c r="Q263387" s="72"/>
    </row>
    <row r="263388" spans="17:17">
      <c r="Q263388" s="72"/>
    </row>
    <row r="263389" spans="17:17">
      <c r="Q263389" s="72"/>
    </row>
    <row r="263390" spans="17:17">
      <c r="Q263390" s="72"/>
    </row>
    <row r="263391" spans="17:17">
      <c r="Q263391" s="72"/>
    </row>
    <row r="263392" spans="17:17">
      <c r="Q263392" s="72"/>
    </row>
    <row r="263393" spans="17:17">
      <c r="Q263393" s="72"/>
    </row>
    <row r="263394" spans="17:17">
      <c r="Q263394" s="72"/>
    </row>
    <row r="263395" spans="17:17">
      <c r="Q263395" s="72"/>
    </row>
    <row r="263396" spans="17:17">
      <c r="Q263396" s="72"/>
    </row>
    <row r="263397" spans="17:17">
      <c r="Q263397" s="72"/>
    </row>
    <row r="263398" spans="17:17">
      <c r="Q263398" s="72"/>
    </row>
    <row r="263399" spans="17:17">
      <c r="Q263399" s="72"/>
    </row>
    <row r="263400" spans="17:17">
      <c r="Q263400" s="72"/>
    </row>
    <row r="263401" spans="17:17">
      <c r="Q263401" s="72"/>
    </row>
    <row r="263402" spans="17:17">
      <c r="Q263402" s="72"/>
    </row>
    <row r="263403" spans="17:17">
      <c r="Q263403" s="72"/>
    </row>
    <row r="263404" spans="17:17">
      <c r="Q263404" s="72"/>
    </row>
    <row r="263405" spans="17:17">
      <c r="Q263405" s="72"/>
    </row>
    <row r="263406" spans="17:17">
      <c r="Q263406" s="72"/>
    </row>
    <row r="263407" spans="17:17">
      <c r="Q263407" s="72"/>
    </row>
    <row r="263408" spans="17:17">
      <c r="Q263408" s="72"/>
    </row>
    <row r="263409" spans="17:17">
      <c r="Q263409" s="72"/>
    </row>
    <row r="263410" spans="17:17">
      <c r="Q263410" s="72"/>
    </row>
    <row r="263411" spans="17:17">
      <c r="Q263411" s="72"/>
    </row>
    <row r="263412" spans="17:17">
      <c r="Q263412" s="72"/>
    </row>
    <row r="263413" spans="17:17">
      <c r="Q263413" s="72"/>
    </row>
    <row r="263414" spans="17:17">
      <c r="Q263414" s="72"/>
    </row>
    <row r="263415" spans="17:17">
      <c r="Q263415" s="72"/>
    </row>
    <row r="263416" spans="17:17">
      <c r="Q263416" s="72"/>
    </row>
    <row r="263417" spans="17:17">
      <c r="Q263417" s="72"/>
    </row>
    <row r="263418" spans="17:17">
      <c r="Q263418" s="72"/>
    </row>
    <row r="263419" spans="17:17">
      <c r="Q263419" s="72"/>
    </row>
    <row r="263420" spans="17:17">
      <c r="Q263420" s="72"/>
    </row>
    <row r="263421" spans="17:17">
      <c r="Q263421" s="72"/>
    </row>
    <row r="263422" spans="17:17">
      <c r="Q263422" s="72"/>
    </row>
    <row r="263423" spans="17:17">
      <c r="Q263423" s="72"/>
    </row>
    <row r="263424" spans="17:17">
      <c r="Q263424" s="72"/>
    </row>
    <row r="263425" spans="17:17">
      <c r="Q263425" s="72"/>
    </row>
    <row r="263426" spans="17:17">
      <c r="Q263426" s="72"/>
    </row>
    <row r="263427" spans="17:17">
      <c r="Q263427" s="72"/>
    </row>
    <row r="263428" spans="17:17">
      <c r="Q263428" s="72"/>
    </row>
    <row r="263429" spans="17:17">
      <c r="Q263429" s="72"/>
    </row>
    <row r="263430" spans="17:17">
      <c r="Q263430" s="72"/>
    </row>
    <row r="263431" spans="17:17">
      <c r="Q263431" s="72"/>
    </row>
    <row r="263432" spans="17:17">
      <c r="Q263432" s="72"/>
    </row>
    <row r="263433" spans="17:17">
      <c r="Q263433" s="72"/>
    </row>
    <row r="263434" spans="17:17">
      <c r="Q263434" s="72"/>
    </row>
    <row r="263435" spans="17:17">
      <c r="Q263435" s="72"/>
    </row>
    <row r="263436" spans="17:17">
      <c r="Q263436" s="72"/>
    </row>
    <row r="263437" spans="17:17">
      <c r="Q263437" s="72"/>
    </row>
    <row r="263438" spans="17:17">
      <c r="Q263438" s="72"/>
    </row>
    <row r="263439" spans="17:17">
      <c r="Q263439" s="72"/>
    </row>
    <row r="263440" spans="17:17">
      <c r="Q263440" s="72"/>
    </row>
    <row r="263441" spans="17:17">
      <c r="Q263441" s="72"/>
    </row>
    <row r="263442" spans="17:17">
      <c r="Q263442" s="72"/>
    </row>
    <row r="263443" spans="17:17">
      <c r="Q263443" s="72"/>
    </row>
    <row r="263444" spans="17:17">
      <c r="Q263444" s="72"/>
    </row>
    <row r="263445" spans="17:17">
      <c r="Q263445" s="72"/>
    </row>
    <row r="263446" spans="17:17">
      <c r="Q263446" s="72"/>
    </row>
    <row r="263447" spans="17:17">
      <c r="Q263447" s="72"/>
    </row>
    <row r="263448" spans="17:17">
      <c r="Q263448" s="72"/>
    </row>
    <row r="263449" spans="17:17">
      <c r="Q263449" s="72"/>
    </row>
    <row r="263450" spans="17:17">
      <c r="Q263450" s="72"/>
    </row>
    <row r="263451" spans="17:17">
      <c r="Q263451" s="72"/>
    </row>
    <row r="263452" spans="17:17">
      <c r="Q263452" s="72"/>
    </row>
    <row r="263453" spans="17:17">
      <c r="Q263453" s="72"/>
    </row>
    <row r="263454" spans="17:17">
      <c r="Q263454" s="72"/>
    </row>
    <row r="263455" spans="17:17">
      <c r="Q263455" s="72"/>
    </row>
    <row r="263456" spans="17:17">
      <c r="Q263456" s="72"/>
    </row>
    <row r="263457" spans="17:17">
      <c r="Q263457" s="72"/>
    </row>
    <row r="263458" spans="17:17">
      <c r="Q263458" s="72"/>
    </row>
    <row r="263459" spans="17:17">
      <c r="Q263459" s="72"/>
    </row>
    <row r="263460" spans="17:17">
      <c r="Q263460" s="72"/>
    </row>
    <row r="263461" spans="17:17">
      <c r="Q263461" s="72"/>
    </row>
    <row r="263462" spans="17:17">
      <c r="Q263462" s="72"/>
    </row>
    <row r="263463" spans="17:17">
      <c r="Q263463" s="72"/>
    </row>
    <row r="263464" spans="17:17">
      <c r="Q263464" s="72"/>
    </row>
    <row r="263465" spans="17:17">
      <c r="Q263465" s="72"/>
    </row>
    <row r="263466" spans="17:17">
      <c r="Q263466" s="72"/>
    </row>
    <row r="263467" spans="17:17">
      <c r="Q263467" s="72"/>
    </row>
    <row r="263468" spans="17:17">
      <c r="Q263468" s="72"/>
    </row>
    <row r="263469" spans="17:17">
      <c r="Q263469" s="72"/>
    </row>
    <row r="263470" spans="17:17">
      <c r="Q263470" s="72"/>
    </row>
    <row r="263471" spans="17:17">
      <c r="Q263471" s="72"/>
    </row>
    <row r="263472" spans="17:17">
      <c r="Q263472" s="72"/>
    </row>
    <row r="263473" spans="17:17">
      <c r="Q263473" s="72"/>
    </row>
    <row r="263474" spans="17:17">
      <c r="Q263474" s="72"/>
    </row>
    <row r="263475" spans="17:17">
      <c r="Q263475" s="72"/>
    </row>
    <row r="263476" spans="17:17">
      <c r="Q263476" s="72"/>
    </row>
    <row r="263477" spans="17:17">
      <c r="Q263477" s="72"/>
    </row>
    <row r="263478" spans="17:17">
      <c r="Q263478" s="72"/>
    </row>
    <row r="263479" spans="17:17">
      <c r="Q263479" s="72"/>
    </row>
    <row r="263480" spans="17:17">
      <c r="Q263480" s="72"/>
    </row>
    <row r="263481" spans="17:17">
      <c r="Q263481" s="72"/>
    </row>
    <row r="263482" spans="17:17">
      <c r="Q263482" s="72"/>
    </row>
    <row r="263483" spans="17:17">
      <c r="Q263483" s="72"/>
    </row>
    <row r="263484" spans="17:17">
      <c r="Q263484" s="72"/>
    </row>
    <row r="263485" spans="17:17">
      <c r="Q263485" s="72"/>
    </row>
    <row r="263486" spans="17:17">
      <c r="Q263486" s="72"/>
    </row>
    <row r="263487" spans="17:17">
      <c r="Q263487" s="72"/>
    </row>
    <row r="263488" spans="17:17">
      <c r="Q263488" s="72"/>
    </row>
    <row r="263489" spans="17:17">
      <c r="Q263489" s="72"/>
    </row>
    <row r="263490" spans="17:17">
      <c r="Q263490" s="72"/>
    </row>
    <row r="263491" spans="17:17">
      <c r="Q263491" s="72"/>
    </row>
    <row r="263492" spans="17:17">
      <c r="Q263492" s="72"/>
    </row>
    <row r="263493" spans="17:17">
      <c r="Q263493" s="72"/>
    </row>
    <row r="263494" spans="17:17">
      <c r="Q263494" s="72"/>
    </row>
    <row r="263495" spans="17:17">
      <c r="Q263495" s="72"/>
    </row>
    <row r="263496" spans="17:17">
      <c r="Q263496" s="72"/>
    </row>
    <row r="263497" spans="17:17">
      <c r="Q263497" s="72"/>
    </row>
    <row r="263498" spans="17:17">
      <c r="Q263498" s="72"/>
    </row>
    <row r="263499" spans="17:17">
      <c r="Q263499" s="72"/>
    </row>
    <row r="263500" spans="17:17">
      <c r="Q263500" s="72"/>
    </row>
    <row r="263501" spans="17:17">
      <c r="Q263501" s="72"/>
    </row>
    <row r="263502" spans="17:17">
      <c r="Q263502" s="72"/>
    </row>
    <row r="263503" spans="17:17">
      <c r="Q263503" s="72"/>
    </row>
    <row r="263504" spans="17:17">
      <c r="Q263504" s="72"/>
    </row>
    <row r="263505" spans="17:17">
      <c r="Q263505" s="72"/>
    </row>
    <row r="263506" spans="17:17">
      <c r="Q263506" s="72"/>
    </row>
    <row r="263507" spans="17:17">
      <c r="Q263507" s="72"/>
    </row>
    <row r="263508" spans="17:17">
      <c r="Q263508" s="72"/>
    </row>
    <row r="263509" spans="17:17">
      <c r="Q263509" s="72"/>
    </row>
    <row r="263510" spans="17:17">
      <c r="Q263510" s="72"/>
    </row>
    <row r="263511" spans="17:17">
      <c r="Q263511" s="72"/>
    </row>
    <row r="263512" spans="17:17">
      <c r="Q263512" s="72"/>
    </row>
    <row r="263513" spans="17:17">
      <c r="Q263513" s="72"/>
    </row>
    <row r="263514" spans="17:17">
      <c r="Q263514" s="72"/>
    </row>
    <row r="263515" spans="17:17">
      <c r="Q263515" s="72"/>
    </row>
    <row r="263516" spans="17:17">
      <c r="Q263516" s="72"/>
    </row>
    <row r="263517" spans="17:17">
      <c r="Q263517" s="72"/>
    </row>
    <row r="263518" spans="17:17">
      <c r="Q263518" s="72"/>
    </row>
    <row r="263519" spans="17:17">
      <c r="Q263519" s="72"/>
    </row>
    <row r="263520" spans="17:17">
      <c r="Q263520" s="72"/>
    </row>
    <row r="263521" spans="17:17">
      <c r="Q263521" s="72"/>
    </row>
    <row r="263522" spans="17:17">
      <c r="Q263522" s="72"/>
    </row>
    <row r="263523" spans="17:17">
      <c r="Q263523" s="72"/>
    </row>
    <row r="263524" spans="17:17">
      <c r="Q263524" s="72"/>
    </row>
    <row r="263525" spans="17:17">
      <c r="Q263525" s="72"/>
    </row>
    <row r="263526" spans="17:17">
      <c r="Q263526" s="72"/>
    </row>
    <row r="263527" spans="17:17">
      <c r="Q263527" s="72"/>
    </row>
    <row r="263528" spans="17:17">
      <c r="Q263528" s="72"/>
    </row>
    <row r="263529" spans="17:17">
      <c r="Q263529" s="72"/>
    </row>
    <row r="263530" spans="17:17">
      <c r="Q263530" s="72"/>
    </row>
    <row r="263531" spans="17:17">
      <c r="Q263531" s="72"/>
    </row>
    <row r="263532" spans="17:17">
      <c r="Q263532" s="72"/>
    </row>
    <row r="263533" spans="17:17">
      <c r="Q263533" s="72"/>
    </row>
    <row r="263534" spans="17:17">
      <c r="Q263534" s="72"/>
    </row>
    <row r="263535" spans="17:17">
      <c r="Q263535" s="72"/>
    </row>
    <row r="263536" spans="17:17">
      <c r="Q263536" s="72"/>
    </row>
    <row r="263537" spans="17:17">
      <c r="Q263537" s="72"/>
    </row>
    <row r="263538" spans="17:17">
      <c r="Q263538" s="72"/>
    </row>
    <row r="263539" spans="17:17">
      <c r="Q263539" s="72"/>
    </row>
    <row r="263540" spans="17:17">
      <c r="Q263540" s="72"/>
    </row>
    <row r="263541" spans="17:17">
      <c r="Q263541" s="72"/>
    </row>
    <row r="263542" spans="17:17">
      <c r="Q263542" s="72"/>
    </row>
    <row r="263543" spans="17:17">
      <c r="Q263543" s="72"/>
    </row>
    <row r="263544" spans="17:17">
      <c r="Q263544" s="72"/>
    </row>
    <row r="263545" spans="17:17">
      <c r="Q263545" s="72"/>
    </row>
    <row r="263546" spans="17:17">
      <c r="Q263546" s="72"/>
    </row>
    <row r="263547" spans="17:17">
      <c r="Q263547" s="72"/>
    </row>
    <row r="263548" spans="17:17">
      <c r="Q263548" s="72"/>
    </row>
    <row r="263549" spans="17:17">
      <c r="Q263549" s="72"/>
    </row>
    <row r="263550" spans="17:17">
      <c r="Q263550" s="72"/>
    </row>
    <row r="263551" spans="17:17">
      <c r="Q263551" s="72"/>
    </row>
    <row r="263552" spans="17:17">
      <c r="Q263552" s="72"/>
    </row>
    <row r="263553" spans="17:17">
      <c r="Q263553" s="72"/>
    </row>
    <row r="263554" spans="17:17">
      <c r="Q263554" s="72"/>
    </row>
    <row r="263555" spans="17:17">
      <c r="Q263555" s="72"/>
    </row>
    <row r="263556" spans="17:17">
      <c r="Q263556" s="72"/>
    </row>
    <row r="263557" spans="17:17">
      <c r="Q263557" s="72"/>
    </row>
    <row r="263558" spans="17:17">
      <c r="Q263558" s="72"/>
    </row>
    <row r="263559" spans="17:17">
      <c r="Q263559" s="72"/>
    </row>
    <row r="263560" spans="17:17">
      <c r="Q263560" s="72"/>
    </row>
    <row r="263561" spans="17:17">
      <c r="Q263561" s="72"/>
    </row>
    <row r="263562" spans="17:17">
      <c r="Q263562" s="72"/>
    </row>
    <row r="263563" spans="17:17">
      <c r="Q263563" s="72"/>
    </row>
    <row r="263564" spans="17:17">
      <c r="Q263564" s="72"/>
    </row>
    <row r="263565" spans="17:17">
      <c r="Q263565" s="72"/>
    </row>
    <row r="263566" spans="17:17">
      <c r="Q263566" s="72"/>
    </row>
    <row r="263567" spans="17:17">
      <c r="Q263567" s="72"/>
    </row>
    <row r="263568" spans="17:17">
      <c r="Q263568" s="72"/>
    </row>
    <row r="263569" spans="17:17">
      <c r="Q263569" s="72"/>
    </row>
    <row r="263570" spans="17:17">
      <c r="Q263570" s="72"/>
    </row>
    <row r="263571" spans="17:17">
      <c r="Q263571" s="72"/>
    </row>
    <row r="263572" spans="17:17">
      <c r="Q263572" s="72"/>
    </row>
    <row r="263573" spans="17:17">
      <c r="Q263573" s="72"/>
    </row>
    <row r="263574" spans="17:17">
      <c r="Q263574" s="72"/>
    </row>
    <row r="263575" spans="17:17">
      <c r="Q263575" s="72"/>
    </row>
    <row r="263576" spans="17:17">
      <c r="Q263576" s="72"/>
    </row>
    <row r="263577" spans="17:17">
      <c r="Q263577" s="72"/>
    </row>
    <row r="263578" spans="17:17">
      <c r="Q263578" s="72"/>
    </row>
    <row r="263579" spans="17:17">
      <c r="Q263579" s="72"/>
    </row>
    <row r="263580" spans="17:17">
      <c r="Q263580" s="72"/>
    </row>
    <row r="263581" spans="17:17">
      <c r="Q263581" s="72"/>
    </row>
    <row r="263582" spans="17:17">
      <c r="Q263582" s="72"/>
    </row>
    <row r="263583" spans="17:17">
      <c r="Q263583" s="72"/>
    </row>
    <row r="263584" spans="17:17">
      <c r="Q263584" s="72"/>
    </row>
    <row r="263585" spans="17:17">
      <c r="Q263585" s="72"/>
    </row>
    <row r="263586" spans="17:17">
      <c r="Q263586" s="72"/>
    </row>
    <row r="263587" spans="17:17">
      <c r="Q263587" s="72"/>
    </row>
    <row r="263588" spans="17:17">
      <c r="Q263588" s="72"/>
    </row>
    <row r="263589" spans="17:17">
      <c r="Q263589" s="72"/>
    </row>
    <row r="263590" spans="17:17">
      <c r="Q263590" s="72"/>
    </row>
    <row r="263591" spans="17:17">
      <c r="Q263591" s="72"/>
    </row>
    <row r="263592" spans="17:17">
      <c r="Q263592" s="72"/>
    </row>
    <row r="263593" spans="17:17">
      <c r="Q263593" s="72"/>
    </row>
    <row r="263594" spans="17:17">
      <c r="Q263594" s="72"/>
    </row>
    <row r="263595" spans="17:17">
      <c r="Q263595" s="72"/>
    </row>
    <row r="263596" spans="17:17">
      <c r="Q263596" s="72"/>
    </row>
    <row r="263597" spans="17:17">
      <c r="Q263597" s="72"/>
    </row>
    <row r="263598" spans="17:17">
      <c r="Q263598" s="72"/>
    </row>
    <row r="263599" spans="17:17">
      <c r="Q263599" s="72"/>
    </row>
    <row r="263600" spans="17:17">
      <c r="Q263600" s="72"/>
    </row>
    <row r="263601" spans="17:17">
      <c r="Q263601" s="72"/>
    </row>
    <row r="263602" spans="17:17">
      <c r="Q263602" s="72"/>
    </row>
    <row r="263603" spans="17:17">
      <c r="Q263603" s="72"/>
    </row>
    <row r="263604" spans="17:17">
      <c r="Q263604" s="72"/>
    </row>
    <row r="263605" spans="17:17">
      <c r="Q263605" s="72"/>
    </row>
    <row r="263606" spans="17:17">
      <c r="Q263606" s="72"/>
    </row>
    <row r="263607" spans="17:17">
      <c r="Q263607" s="72"/>
    </row>
    <row r="263608" spans="17:17">
      <c r="Q263608" s="72"/>
    </row>
    <row r="263609" spans="17:17">
      <c r="Q263609" s="72"/>
    </row>
    <row r="263610" spans="17:17">
      <c r="Q263610" s="72"/>
    </row>
    <row r="263611" spans="17:17">
      <c r="Q263611" s="72"/>
    </row>
    <row r="263612" spans="17:17">
      <c r="Q263612" s="72"/>
    </row>
    <row r="263613" spans="17:17">
      <c r="Q263613" s="72"/>
    </row>
    <row r="263614" spans="17:17">
      <c r="Q263614" s="72"/>
    </row>
    <row r="263615" spans="17:17">
      <c r="Q263615" s="72"/>
    </row>
    <row r="263616" spans="17:17">
      <c r="Q263616" s="72"/>
    </row>
    <row r="263617" spans="17:17">
      <c r="Q263617" s="72"/>
    </row>
    <row r="263618" spans="17:17">
      <c r="Q263618" s="72"/>
    </row>
    <row r="263619" spans="17:17">
      <c r="Q263619" s="72"/>
    </row>
    <row r="263620" spans="17:17">
      <c r="Q263620" s="72"/>
    </row>
    <row r="263621" spans="17:17">
      <c r="Q263621" s="72"/>
    </row>
    <row r="263622" spans="17:17">
      <c r="Q263622" s="72"/>
    </row>
    <row r="263623" spans="17:17">
      <c r="Q263623" s="72"/>
    </row>
    <row r="263624" spans="17:17">
      <c r="Q263624" s="72"/>
    </row>
    <row r="263625" spans="17:17">
      <c r="Q263625" s="72"/>
    </row>
    <row r="263626" spans="17:17">
      <c r="Q263626" s="72"/>
    </row>
    <row r="263627" spans="17:17">
      <c r="Q263627" s="72"/>
    </row>
    <row r="263628" spans="17:17">
      <c r="Q263628" s="72"/>
    </row>
    <row r="263629" spans="17:17">
      <c r="Q263629" s="72"/>
    </row>
    <row r="263630" spans="17:17">
      <c r="Q263630" s="72"/>
    </row>
    <row r="263631" spans="17:17">
      <c r="Q263631" s="72"/>
    </row>
    <row r="263632" spans="17:17">
      <c r="Q263632" s="72"/>
    </row>
    <row r="263633" spans="17:17">
      <c r="Q263633" s="72"/>
    </row>
    <row r="263634" spans="17:17">
      <c r="Q263634" s="72"/>
    </row>
    <row r="263635" spans="17:17">
      <c r="Q263635" s="72"/>
    </row>
    <row r="263636" spans="17:17">
      <c r="Q263636" s="72"/>
    </row>
    <row r="263637" spans="17:17">
      <c r="Q263637" s="72"/>
    </row>
    <row r="263638" spans="17:17">
      <c r="Q263638" s="72"/>
    </row>
    <row r="263639" spans="17:17">
      <c r="Q263639" s="72"/>
    </row>
    <row r="263640" spans="17:17">
      <c r="Q263640" s="72"/>
    </row>
    <row r="263641" spans="17:17">
      <c r="Q263641" s="72"/>
    </row>
    <row r="263642" spans="17:17">
      <c r="Q263642" s="72"/>
    </row>
    <row r="263643" spans="17:17">
      <c r="Q263643" s="72"/>
    </row>
    <row r="263644" spans="17:17">
      <c r="Q263644" s="72"/>
    </row>
    <row r="263645" spans="17:17">
      <c r="Q263645" s="72"/>
    </row>
    <row r="263646" spans="17:17">
      <c r="Q263646" s="72"/>
    </row>
    <row r="263647" spans="17:17">
      <c r="Q263647" s="72"/>
    </row>
    <row r="263648" spans="17:17">
      <c r="Q263648" s="72"/>
    </row>
    <row r="263649" spans="17:17">
      <c r="Q263649" s="72"/>
    </row>
    <row r="263650" spans="17:17">
      <c r="Q263650" s="72"/>
    </row>
    <row r="263651" spans="17:17">
      <c r="Q263651" s="72"/>
    </row>
    <row r="263652" spans="17:17">
      <c r="Q263652" s="72"/>
    </row>
    <row r="263653" spans="17:17">
      <c r="Q263653" s="72"/>
    </row>
    <row r="263654" spans="17:17">
      <c r="Q263654" s="72"/>
    </row>
    <row r="263655" spans="17:17">
      <c r="Q263655" s="72"/>
    </row>
    <row r="263656" spans="17:17">
      <c r="Q263656" s="72"/>
    </row>
    <row r="263657" spans="17:17">
      <c r="Q263657" s="72"/>
    </row>
    <row r="263658" spans="17:17">
      <c r="Q263658" s="72"/>
    </row>
    <row r="263659" spans="17:17">
      <c r="Q263659" s="72"/>
    </row>
    <row r="263660" spans="17:17">
      <c r="Q263660" s="72"/>
    </row>
    <row r="263661" spans="17:17">
      <c r="Q263661" s="72"/>
    </row>
    <row r="263662" spans="17:17">
      <c r="Q263662" s="72"/>
    </row>
    <row r="263663" spans="17:17">
      <c r="Q263663" s="72"/>
    </row>
    <row r="263664" spans="17:17">
      <c r="Q263664" s="72"/>
    </row>
    <row r="263665" spans="17:17">
      <c r="Q263665" s="72"/>
    </row>
    <row r="263666" spans="17:17">
      <c r="Q263666" s="72"/>
    </row>
    <row r="263667" spans="17:17">
      <c r="Q263667" s="72"/>
    </row>
    <row r="263668" spans="17:17">
      <c r="Q263668" s="72"/>
    </row>
    <row r="263669" spans="17:17">
      <c r="Q263669" s="72"/>
    </row>
    <row r="263670" spans="17:17">
      <c r="Q263670" s="72"/>
    </row>
    <row r="263671" spans="17:17">
      <c r="Q263671" s="72"/>
    </row>
    <row r="263672" spans="17:17">
      <c r="Q263672" s="72"/>
    </row>
    <row r="263673" spans="17:17">
      <c r="Q263673" s="72"/>
    </row>
    <row r="263674" spans="17:17">
      <c r="Q263674" s="72"/>
    </row>
    <row r="263675" spans="17:17">
      <c r="Q263675" s="72"/>
    </row>
    <row r="263676" spans="17:17">
      <c r="Q263676" s="72"/>
    </row>
    <row r="263677" spans="17:17">
      <c r="Q263677" s="72"/>
    </row>
    <row r="263678" spans="17:17">
      <c r="Q263678" s="72"/>
    </row>
    <row r="263679" spans="17:17">
      <c r="Q263679" s="72"/>
    </row>
    <row r="263680" spans="17:17">
      <c r="Q263680" s="72"/>
    </row>
    <row r="263681" spans="17:17">
      <c r="Q263681" s="72"/>
    </row>
    <row r="263682" spans="17:17">
      <c r="Q263682" s="72"/>
    </row>
    <row r="263683" spans="17:17">
      <c r="Q263683" s="72"/>
    </row>
    <row r="263684" spans="17:17">
      <c r="Q263684" s="72"/>
    </row>
    <row r="263685" spans="17:17">
      <c r="Q263685" s="72"/>
    </row>
    <row r="263686" spans="17:17">
      <c r="Q263686" s="72"/>
    </row>
    <row r="263687" spans="17:17">
      <c r="Q263687" s="72"/>
    </row>
    <row r="263688" spans="17:17">
      <c r="Q263688" s="72"/>
    </row>
    <row r="263689" spans="17:17">
      <c r="Q263689" s="72"/>
    </row>
    <row r="263690" spans="17:17">
      <c r="Q263690" s="72"/>
    </row>
    <row r="263691" spans="17:17">
      <c r="Q263691" s="72"/>
    </row>
    <row r="263692" spans="17:17">
      <c r="Q263692" s="72"/>
    </row>
    <row r="263693" spans="17:17">
      <c r="Q263693" s="72"/>
    </row>
    <row r="263694" spans="17:17">
      <c r="Q263694" s="72"/>
    </row>
    <row r="263695" spans="17:17">
      <c r="Q263695" s="72"/>
    </row>
    <row r="263696" spans="17:17">
      <c r="Q263696" s="72"/>
    </row>
    <row r="263697" spans="17:17">
      <c r="Q263697" s="72"/>
    </row>
    <row r="263698" spans="17:17">
      <c r="Q263698" s="72"/>
    </row>
    <row r="263699" spans="17:17">
      <c r="Q263699" s="72"/>
    </row>
    <row r="263700" spans="17:17">
      <c r="Q263700" s="72"/>
    </row>
    <row r="263701" spans="17:17">
      <c r="Q263701" s="72"/>
    </row>
    <row r="263702" spans="17:17">
      <c r="Q263702" s="72"/>
    </row>
    <row r="263703" spans="17:17">
      <c r="Q263703" s="72"/>
    </row>
    <row r="263704" spans="17:17">
      <c r="Q263704" s="72"/>
    </row>
    <row r="263705" spans="17:17">
      <c r="Q263705" s="72"/>
    </row>
    <row r="263706" spans="17:17">
      <c r="Q263706" s="72"/>
    </row>
    <row r="263707" spans="17:17">
      <c r="Q263707" s="72"/>
    </row>
    <row r="263708" spans="17:17">
      <c r="Q263708" s="72"/>
    </row>
    <row r="263709" spans="17:17">
      <c r="Q263709" s="72"/>
    </row>
    <row r="263710" spans="17:17">
      <c r="Q263710" s="72"/>
    </row>
    <row r="263711" spans="17:17">
      <c r="Q263711" s="72"/>
    </row>
    <row r="263712" spans="17:17">
      <c r="Q263712" s="72"/>
    </row>
    <row r="263713" spans="17:17">
      <c r="Q263713" s="72"/>
    </row>
    <row r="263714" spans="17:17">
      <c r="Q263714" s="72"/>
    </row>
    <row r="263715" spans="17:17">
      <c r="Q263715" s="72"/>
    </row>
    <row r="263716" spans="17:17">
      <c r="Q263716" s="72"/>
    </row>
    <row r="263717" spans="17:17">
      <c r="Q263717" s="72"/>
    </row>
    <row r="263718" spans="17:17">
      <c r="Q263718" s="72"/>
    </row>
    <row r="263719" spans="17:17">
      <c r="Q263719" s="72"/>
    </row>
    <row r="263720" spans="17:17">
      <c r="Q263720" s="72"/>
    </row>
    <row r="263721" spans="17:17">
      <c r="Q263721" s="72"/>
    </row>
    <row r="263722" spans="17:17">
      <c r="Q263722" s="72"/>
    </row>
    <row r="263723" spans="17:17">
      <c r="Q263723" s="72"/>
    </row>
    <row r="263724" spans="17:17">
      <c r="Q263724" s="72"/>
    </row>
    <row r="263725" spans="17:17">
      <c r="Q263725" s="72"/>
    </row>
    <row r="263726" spans="17:17">
      <c r="Q263726" s="72"/>
    </row>
    <row r="263727" spans="17:17">
      <c r="Q263727" s="72"/>
    </row>
    <row r="263728" spans="17:17">
      <c r="Q263728" s="72"/>
    </row>
    <row r="263729" spans="17:17">
      <c r="Q263729" s="72"/>
    </row>
    <row r="263730" spans="17:17">
      <c r="Q263730" s="72"/>
    </row>
    <row r="263731" spans="17:17">
      <c r="Q263731" s="72"/>
    </row>
    <row r="263732" spans="17:17">
      <c r="Q263732" s="72"/>
    </row>
    <row r="263733" spans="17:17">
      <c r="Q263733" s="72"/>
    </row>
    <row r="263734" spans="17:17">
      <c r="Q263734" s="72"/>
    </row>
    <row r="263735" spans="17:17">
      <c r="Q263735" s="72"/>
    </row>
    <row r="263736" spans="17:17">
      <c r="Q263736" s="72"/>
    </row>
    <row r="263737" spans="17:17">
      <c r="Q263737" s="72"/>
    </row>
    <row r="263738" spans="17:17">
      <c r="Q263738" s="72"/>
    </row>
    <row r="263739" spans="17:17">
      <c r="Q263739" s="72"/>
    </row>
    <row r="263740" spans="17:17">
      <c r="Q263740" s="72"/>
    </row>
    <row r="263741" spans="17:17">
      <c r="Q263741" s="72"/>
    </row>
    <row r="263742" spans="17:17">
      <c r="Q263742" s="72"/>
    </row>
    <row r="263743" spans="17:17">
      <c r="Q263743" s="72"/>
    </row>
    <row r="263744" spans="17:17">
      <c r="Q263744" s="72"/>
    </row>
    <row r="263745" spans="17:17">
      <c r="Q263745" s="72"/>
    </row>
    <row r="263746" spans="17:17">
      <c r="Q263746" s="72"/>
    </row>
    <row r="263747" spans="17:17">
      <c r="Q263747" s="72"/>
    </row>
    <row r="263748" spans="17:17">
      <c r="Q263748" s="72"/>
    </row>
    <row r="263749" spans="17:17">
      <c r="Q263749" s="72"/>
    </row>
    <row r="263750" spans="17:17">
      <c r="Q263750" s="72"/>
    </row>
    <row r="263751" spans="17:17">
      <c r="Q263751" s="72"/>
    </row>
    <row r="263752" spans="17:17">
      <c r="Q263752" s="72"/>
    </row>
    <row r="263753" spans="17:17">
      <c r="Q263753" s="72"/>
    </row>
    <row r="263754" spans="17:17">
      <c r="Q263754" s="72"/>
    </row>
    <row r="263755" spans="17:17">
      <c r="Q263755" s="72"/>
    </row>
    <row r="263756" spans="17:17">
      <c r="Q263756" s="72"/>
    </row>
    <row r="263757" spans="17:17">
      <c r="Q263757" s="72"/>
    </row>
    <row r="263758" spans="17:17">
      <c r="Q263758" s="72"/>
    </row>
    <row r="263759" spans="17:17">
      <c r="Q263759" s="72"/>
    </row>
    <row r="263760" spans="17:17">
      <c r="Q263760" s="72"/>
    </row>
    <row r="263761" spans="17:17">
      <c r="Q263761" s="72"/>
    </row>
    <row r="263762" spans="17:17">
      <c r="Q263762" s="72"/>
    </row>
    <row r="263763" spans="17:17">
      <c r="Q263763" s="72"/>
    </row>
    <row r="263764" spans="17:17">
      <c r="Q263764" s="72"/>
    </row>
    <row r="263765" spans="17:17">
      <c r="Q263765" s="72"/>
    </row>
    <row r="263766" spans="17:17">
      <c r="Q263766" s="72"/>
    </row>
    <row r="263767" spans="17:17">
      <c r="Q263767" s="72"/>
    </row>
    <row r="263768" spans="17:17">
      <c r="Q263768" s="72"/>
    </row>
    <row r="263769" spans="17:17">
      <c r="Q263769" s="72"/>
    </row>
    <row r="263770" spans="17:17">
      <c r="Q263770" s="72"/>
    </row>
    <row r="263771" spans="17:17">
      <c r="Q263771" s="72"/>
    </row>
    <row r="263772" spans="17:17">
      <c r="Q263772" s="72"/>
    </row>
    <row r="263773" spans="17:17">
      <c r="Q263773" s="72"/>
    </row>
    <row r="263774" spans="17:17">
      <c r="Q263774" s="72"/>
    </row>
    <row r="263775" spans="17:17">
      <c r="Q263775" s="72"/>
    </row>
    <row r="263776" spans="17:17">
      <c r="Q263776" s="72"/>
    </row>
    <row r="263777" spans="17:17">
      <c r="Q263777" s="72"/>
    </row>
    <row r="263778" spans="17:17">
      <c r="Q263778" s="72"/>
    </row>
    <row r="263779" spans="17:17">
      <c r="Q263779" s="72"/>
    </row>
    <row r="263780" spans="17:17">
      <c r="Q263780" s="72"/>
    </row>
    <row r="263781" spans="17:17">
      <c r="Q263781" s="72"/>
    </row>
    <row r="263782" spans="17:17">
      <c r="Q263782" s="72"/>
    </row>
    <row r="263783" spans="17:17">
      <c r="Q263783" s="72"/>
    </row>
    <row r="263784" spans="17:17">
      <c r="Q263784" s="72"/>
    </row>
    <row r="263785" spans="17:17">
      <c r="Q263785" s="72"/>
    </row>
    <row r="263786" spans="17:17">
      <c r="Q263786" s="72"/>
    </row>
    <row r="263787" spans="17:17">
      <c r="Q263787" s="72"/>
    </row>
    <row r="263788" spans="17:17">
      <c r="Q263788" s="72"/>
    </row>
    <row r="263789" spans="17:17">
      <c r="Q263789" s="72"/>
    </row>
    <row r="263790" spans="17:17">
      <c r="Q263790" s="72"/>
    </row>
    <row r="263791" spans="17:17">
      <c r="Q263791" s="72"/>
    </row>
    <row r="263792" spans="17:17">
      <c r="Q263792" s="72"/>
    </row>
    <row r="263793" spans="17:17">
      <c r="Q263793" s="72"/>
    </row>
    <row r="263794" spans="17:17">
      <c r="Q263794" s="72"/>
    </row>
    <row r="263795" spans="17:17">
      <c r="Q263795" s="72"/>
    </row>
    <row r="263796" spans="17:17">
      <c r="Q263796" s="72"/>
    </row>
    <row r="263797" spans="17:17">
      <c r="Q263797" s="72"/>
    </row>
    <row r="263798" spans="17:17">
      <c r="Q263798" s="72"/>
    </row>
    <row r="263799" spans="17:17">
      <c r="Q263799" s="72"/>
    </row>
    <row r="263800" spans="17:17">
      <c r="Q263800" s="72"/>
    </row>
    <row r="263801" spans="17:17">
      <c r="Q263801" s="72"/>
    </row>
    <row r="263802" spans="17:17">
      <c r="Q263802" s="72"/>
    </row>
    <row r="263803" spans="17:17">
      <c r="Q263803" s="72"/>
    </row>
    <row r="263804" spans="17:17">
      <c r="Q263804" s="72"/>
    </row>
    <row r="263805" spans="17:17">
      <c r="Q263805" s="72"/>
    </row>
    <row r="263806" spans="17:17">
      <c r="Q263806" s="72"/>
    </row>
    <row r="263807" spans="17:17">
      <c r="Q263807" s="72"/>
    </row>
    <row r="263808" spans="17:17">
      <c r="Q263808" s="72"/>
    </row>
    <row r="263809" spans="17:17">
      <c r="Q263809" s="72"/>
    </row>
    <row r="263810" spans="17:17">
      <c r="Q263810" s="72"/>
    </row>
    <row r="263811" spans="17:17">
      <c r="Q263811" s="72"/>
    </row>
    <row r="263812" spans="17:17">
      <c r="Q263812" s="72"/>
    </row>
    <row r="263813" spans="17:17">
      <c r="Q263813" s="72"/>
    </row>
    <row r="263814" spans="17:17">
      <c r="Q263814" s="72"/>
    </row>
    <row r="263815" spans="17:17">
      <c r="Q263815" s="72"/>
    </row>
    <row r="263816" spans="17:17">
      <c r="Q263816" s="72"/>
    </row>
    <row r="263817" spans="17:17">
      <c r="Q263817" s="72"/>
    </row>
    <row r="263818" spans="17:17">
      <c r="Q263818" s="72"/>
    </row>
    <row r="263819" spans="17:17">
      <c r="Q263819" s="72"/>
    </row>
    <row r="263820" spans="17:17">
      <c r="Q263820" s="72"/>
    </row>
    <row r="263821" spans="17:17">
      <c r="Q263821" s="72"/>
    </row>
    <row r="263822" spans="17:17">
      <c r="Q263822" s="72"/>
    </row>
    <row r="263823" spans="17:17">
      <c r="Q263823" s="72"/>
    </row>
    <row r="263824" spans="17:17">
      <c r="Q263824" s="72"/>
    </row>
    <row r="263825" spans="17:17">
      <c r="Q263825" s="72"/>
    </row>
    <row r="263826" spans="17:17">
      <c r="Q263826" s="72"/>
    </row>
    <row r="263827" spans="17:17">
      <c r="Q263827" s="72"/>
    </row>
    <row r="263828" spans="17:17">
      <c r="Q263828" s="72"/>
    </row>
    <row r="263829" spans="17:17">
      <c r="Q263829" s="72"/>
    </row>
    <row r="263830" spans="17:17">
      <c r="Q263830" s="72"/>
    </row>
    <row r="263831" spans="17:17">
      <c r="Q263831" s="72"/>
    </row>
    <row r="263832" spans="17:17">
      <c r="Q263832" s="72"/>
    </row>
    <row r="263833" spans="17:17">
      <c r="Q263833" s="72"/>
    </row>
    <row r="263834" spans="17:17">
      <c r="Q263834" s="72"/>
    </row>
    <row r="263835" spans="17:17">
      <c r="Q263835" s="72"/>
    </row>
    <row r="263836" spans="17:17">
      <c r="Q263836" s="72"/>
    </row>
    <row r="263837" spans="17:17">
      <c r="Q263837" s="72"/>
    </row>
    <row r="263838" spans="17:17">
      <c r="Q263838" s="72"/>
    </row>
    <row r="263839" spans="17:17">
      <c r="Q263839" s="72"/>
    </row>
    <row r="263840" spans="17:17">
      <c r="Q263840" s="72"/>
    </row>
    <row r="263841" spans="17:17">
      <c r="Q263841" s="72"/>
    </row>
    <row r="263842" spans="17:17">
      <c r="Q263842" s="72"/>
    </row>
    <row r="263843" spans="17:17">
      <c r="Q263843" s="72"/>
    </row>
    <row r="263844" spans="17:17">
      <c r="Q263844" s="72"/>
    </row>
    <row r="263845" spans="17:17">
      <c r="Q263845" s="72"/>
    </row>
    <row r="263846" spans="17:17">
      <c r="Q263846" s="72"/>
    </row>
    <row r="263847" spans="17:17">
      <c r="Q263847" s="72"/>
    </row>
    <row r="263848" spans="17:17">
      <c r="Q263848" s="72"/>
    </row>
    <row r="263849" spans="17:17">
      <c r="Q263849" s="72"/>
    </row>
    <row r="263850" spans="17:17">
      <c r="Q263850" s="72"/>
    </row>
    <row r="263851" spans="17:17">
      <c r="Q263851" s="72"/>
    </row>
    <row r="263852" spans="17:17">
      <c r="Q263852" s="72"/>
    </row>
    <row r="263853" spans="17:17">
      <c r="Q263853" s="72"/>
    </row>
    <row r="263854" spans="17:17">
      <c r="Q263854" s="72"/>
    </row>
    <row r="263855" spans="17:17">
      <c r="Q263855" s="72"/>
    </row>
    <row r="263856" spans="17:17">
      <c r="Q263856" s="72"/>
    </row>
    <row r="263857" spans="17:17">
      <c r="Q263857" s="72"/>
    </row>
    <row r="263858" spans="17:17">
      <c r="Q263858" s="72"/>
    </row>
    <row r="263859" spans="17:17">
      <c r="Q263859" s="72"/>
    </row>
    <row r="263860" spans="17:17">
      <c r="Q263860" s="72"/>
    </row>
    <row r="263861" spans="17:17">
      <c r="Q263861" s="72"/>
    </row>
    <row r="263862" spans="17:17">
      <c r="Q263862" s="72"/>
    </row>
    <row r="263863" spans="17:17">
      <c r="Q263863" s="72"/>
    </row>
    <row r="263864" spans="17:17">
      <c r="Q263864" s="72"/>
    </row>
    <row r="263865" spans="17:17">
      <c r="Q263865" s="72"/>
    </row>
    <row r="263866" spans="17:17">
      <c r="Q263866" s="72"/>
    </row>
    <row r="263867" spans="17:17">
      <c r="Q263867" s="72"/>
    </row>
    <row r="263868" spans="17:17">
      <c r="Q263868" s="72"/>
    </row>
    <row r="263869" spans="17:17">
      <c r="Q263869" s="72"/>
    </row>
    <row r="263870" spans="17:17">
      <c r="Q263870" s="72"/>
    </row>
    <row r="263871" spans="17:17">
      <c r="Q263871" s="72"/>
    </row>
    <row r="263872" spans="17:17">
      <c r="Q263872" s="72"/>
    </row>
    <row r="263873" spans="17:17">
      <c r="Q263873" s="72"/>
    </row>
    <row r="263874" spans="17:17">
      <c r="Q263874" s="72"/>
    </row>
    <row r="263875" spans="17:17">
      <c r="Q263875" s="72"/>
    </row>
    <row r="263876" spans="17:17">
      <c r="Q263876" s="72"/>
    </row>
    <row r="263877" spans="17:17">
      <c r="Q263877" s="72"/>
    </row>
    <row r="263878" spans="17:17">
      <c r="Q263878" s="72"/>
    </row>
    <row r="263879" spans="17:17">
      <c r="Q263879" s="72"/>
    </row>
    <row r="263880" spans="17:17">
      <c r="Q263880" s="72"/>
    </row>
    <row r="263881" spans="17:17">
      <c r="Q263881" s="72"/>
    </row>
    <row r="263882" spans="17:17">
      <c r="Q263882" s="72"/>
    </row>
    <row r="263883" spans="17:17">
      <c r="Q263883" s="72"/>
    </row>
    <row r="263884" spans="17:17">
      <c r="Q263884" s="72"/>
    </row>
    <row r="263885" spans="17:17">
      <c r="Q263885" s="72"/>
    </row>
    <row r="263886" spans="17:17">
      <c r="Q263886" s="72"/>
    </row>
    <row r="263887" spans="17:17">
      <c r="Q263887" s="72"/>
    </row>
    <row r="263888" spans="17:17">
      <c r="Q263888" s="72"/>
    </row>
    <row r="263889" spans="17:17">
      <c r="Q263889" s="72"/>
    </row>
    <row r="263890" spans="17:17">
      <c r="Q263890" s="72"/>
    </row>
    <row r="263891" spans="17:17">
      <c r="Q263891" s="72"/>
    </row>
    <row r="263892" spans="17:17">
      <c r="Q263892" s="72"/>
    </row>
    <row r="263893" spans="17:17">
      <c r="Q263893" s="72"/>
    </row>
    <row r="263894" spans="17:17">
      <c r="Q263894" s="72"/>
    </row>
    <row r="263895" spans="17:17">
      <c r="Q263895" s="72"/>
    </row>
    <row r="263896" spans="17:17">
      <c r="Q263896" s="72"/>
    </row>
    <row r="263897" spans="17:17">
      <c r="Q263897" s="72"/>
    </row>
    <row r="263898" spans="17:17">
      <c r="Q263898" s="72"/>
    </row>
    <row r="263899" spans="17:17">
      <c r="Q263899" s="72"/>
    </row>
    <row r="263900" spans="17:17">
      <c r="Q263900" s="72"/>
    </row>
    <row r="263901" spans="17:17">
      <c r="Q263901" s="72"/>
    </row>
    <row r="263902" spans="17:17">
      <c r="Q263902" s="72"/>
    </row>
    <row r="263903" spans="17:17">
      <c r="Q263903" s="72"/>
    </row>
    <row r="263904" spans="17:17">
      <c r="Q263904" s="72"/>
    </row>
    <row r="263905" spans="17:17">
      <c r="Q263905" s="72"/>
    </row>
    <row r="263906" spans="17:17">
      <c r="Q263906" s="72"/>
    </row>
    <row r="263907" spans="17:17">
      <c r="Q263907" s="72"/>
    </row>
    <row r="263908" spans="17:17">
      <c r="Q263908" s="72"/>
    </row>
    <row r="263909" spans="17:17">
      <c r="Q263909" s="72"/>
    </row>
    <row r="263910" spans="17:17">
      <c r="Q263910" s="72"/>
    </row>
    <row r="263911" spans="17:17">
      <c r="Q263911" s="72"/>
    </row>
    <row r="263912" spans="17:17">
      <c r="Q263912" s="72"/>
    </row>
    <row r="263913" spans="17:17">
      <c r="Q263913" s="72"/>
    </row>
    <row r="263914" spans="17:17">
      <c r="Q263914" s="72"/>
    </row>
    <row r="263915" spans="17:17">
      <c r="Q263915" s="72"/>
    </row>
    <row r="263916" spans="17:17">
      <c r="Q263916" s="72"/>
    </row>
    <row r="263917" spans="17:17">
      <c r="Q263917" s="72"/>
    </row>
    <row r="263918" spans="17:17">
      <c r="Q263918" s="72"/>
    </row>
    <row r="263919" spans="17:17">
      <c r="Q263919" s="72"/>
    </row>
    <row r="263920" spans="17:17">
      <c r="Q263920" s="72"/>
    </row>
    <row r="263921" spans="17:17">
      <c r="Q263921" s="72"/>
    </row>
    <row r="263922" spans="17:17">
      <c r="Q263922" s="72"/>
    </row>
    <row r="263923" spans="17:17">
      <c r="Q263923" s="72"/>
    </row>
    <row r="263924" spans="17:17">
      <c r="Q263924" s="72"/>
    </row>
    <row r="263925" spans="17:17">
      <c r="Q263925" s="72"/>
    </row>
    <row r="263926" spans="17:17">
      <c r="Q263926" s="72"/>
    </row>
    <row r="263927" spans="17:17">
      <c r="Q263927" s="72"/>
    </row>
    <row r="263928" spans="17:17">
      <c r="Q263928" s="72"/>
    </row>
    <row r="263929" spans="17:17">
      <c r="Q263929" s="72"/>
    </row>
    <row r="263930" spans="17:17">
      <c r="Q263930" s="72"/>
    </row>
    <row r="263931" spans="17:17">
      <c r="Q263931" s="72"/>
    </row>
    <row r="263932" spans="17:17">
      <c r="Q263932" s="72"/>
    </row>
    <row r="263933" spans="17:17">
      <c r="Q263933" s="72"/>
    </row>
    <row r="263934" spans="17:17">
      <c r="Q263934" s="72"/>
    </row>
    <row r="263935" spans="17:17">
      <c r="Q263935" s="72"/>
    </row>
    <row r="263936" spans="17:17">
      <c r="Q263936" s="72"/>
    </row>
    <row r="263937" spans="17:17">
      <c r="Q263937" s="72"/>
    </row>
    <row r="263938" spans="17:17">
      <c r="Q263938" s="72"/>
    </row>
    <row r="263939" spans="17:17">
      <c r="Q263939" s="72"/>
    </row>
    <row r="263940" spans="17:17">
      <c r="Q263940" s="72"/>
    </row>
    <row r="263941" spans="17:17">
      <c r="Q263941" s="72"/>
    </row>
    <row r="263942" spans="17:17">
      <c r="Q263942" s="72"/>
    </row>
    <row r="263943" spans="17:17">
      <c r="Q263943" s="72"/>
    </row>
    <row r="263944" spans="17:17">
      <c r="Q263944" s="72"/>
    </row>
    <row r="263945" spans="17:17">
      <c r="Q263945" s="72"/>
    </row>
    <row r="263946" spans="17:17">
      <c r="Q263946" s="72"/>
    </row>
    <row r="263947" spans="17:17">
      <c r="Q263947" s="72"/>
    </row>
    <row r="263948" spans="17:17">
      <c r="Q263948" s="72"/>
    </row>
    <row r="263949" spans="17:17">
      <c r="Q263949" s="72"/>
    </row>
    <row r="263950" spans="17:17">
      <c r="Q263950" s="72"/>
    </row>
    <row r="263951" spans="17:17">
      <c r="Q263951" s="72"/>
    </row>
    <row r="263952" spans="17:17">
      <c r="Q263952" s="72"/>
    </row>
    <row r="263953" spans="17:17">
      <c r="Q263953" s="72"/>
    </row>
    <row r="263954" spans="17:17">
      <c r="Q263954" s="72"/>
    </row>
    <row r="263955" spans="17:17">
      <c r="Q263955" s="72"/>
    </row>
    <row r="263956" spans="17:17">
      <c r="Q263956" s="72"/>
    </row>
    <row r="263957" spans="17:17">
      <c r="Q263957" s="72"/>
    </row>
    <row r="263958" spans="17:17">
      <c r="Q263958" s="72"/>
    </row>
    <row r="263959" spans="17:17">
      <c r="Q263959" s="72"/>
    </row>
    <row r="263960" spans="17:17">
      <c r="Q263960" s="72"/>
    </row>
    <row r="263961" spans="17:17">
      <c r="Q263961" s="72"/>
    </row>
    <row r="263962" spans="17:17">
      <c r="Q263962" s="72"/>
    </row>
    <row r="263963" spans="17:17">
      <c r="Q263963" s="72"/>
    </row>
    <row r="263964" spans="17:17">
      <c r="Q263964" s="72"/>
    </row>
    <row r="263965" spans="17:17">
      <c r="Q263965" s="72"/>
    </row>
    <row r="263966" spans="17:17">
      <c r="Q263966" s="72"/>
    </row>
    <row r="263967" spans="17:17">
      <c r="Q263967" s="72"/>
    </row>
    <row r="263968" spans="17:17">
      <c r="Q263968" s="72"/>
    </row>
    <row r="263969" spans="17:17">
      <c r="Q263969" s="72"/>
    </row>
    <row r="263970" spans="17:17">
      <c r="Q263970" s="72"/>
    </row>
    <row r="263971" spans="17:17">
      <c r="Q263971" s="72"/>
    </row>
    <row r="263972" spans="17:17">
      <c r="Q263972" s="72"/>
    </row>
    <row r="263973" spans="17:17">
      <c r="Q263973" s="72"/>
    </row>
    <row r="263974" spans="17:17">
      <c r="Q263974" s="72"/>
    </row>
    <row r="263975" spans="17:17">
      <c r="Q263975" s="72"/>
    </row>
    <row r="263976" spans="17:17">
      <c r="Q263976" s="72"/>
    </row>
    <row r="263977" spans="17:17">
      <c r="Q263977" s="72"/>
    </row>
    <row r="263978" spans="17:17">
      <c r="Q263978" s="72"/>
    </row>
    <row r="263979" spans="17:17">
      <c r="Q263979" s="72"/>
    </row>
    <row r="263980" spans="17:17">
      <c r="Q263980" s="72"/>
    </row>
    <row r="263981" spans="17:17">
      <c r="Q263981" s="72"/>
    </row>
    <row r="263982" spans="17:17">
      <c r="Q263982" s="72"/>
    </row>
    <row r="263983" spans="17:17">
      <c r="Q263983" s="72"/>
    </row>
    <row r="263984" spans="17:17">
      <c r="Q263984" s="72"/>
    </row>
    <row r="263985" spans="17:17">
      <c r="Q263985" s="72"/>
    </row>
    <row r="263986" spans="17:17">
      <c r="Q263986" s="72"/>
    </row>
    <row r="263987" spans="17:17">
      <c r="Q263987" s="72"/>
    </row>
    <row r="263988" spans="17:17">
      <c r="Q263988" s="72"/>
    </row>
    <row r="263989" spans="17:17">
      <c r="Q263989" s="72"/>
    </row>
    <row r="263990" spans="17:17">
      <c r="Q263990" s="72"/>
    </row>
    <row r="263991" spans="17:17">
      <c r="Q263991" s="72"/>
    </row>
    <row r="263992" spans="17:17">
      <c r="Q263992" s="72"/>
    </row>
    <row r="263993" spans="17:17">
      <c r="Q263993" s="72"/>
    </row>
    <row r="263994" spans="17:17">
      <c r="Q263994" s="72"/>
    </row>
    <row r="263995" spans="17:17">
      <c r="Q263995" s="72"/>
    </row>
    <row r="263996" spans="17:17">
      <c r="Q263996" s="72"/>
    </row>
    <row r="263997" spans="17:17">
      <c r="Q263997" s="72"/>
    </row>
    <row r="263998" spans="17:17">
      <c r="Q263998" s="72"/>
    </row>
    <row r="263999" spans="17:17">
      <c r="Q263999" s="72"/>
    </row>
    <row r="264000" spans="17:17">
      <c r="Q264000" s="72"/>
    </row>
    <row r="264001" spans="17:17">
      <c r="Q264001" s="72"/>
    </row>
    <row r="264002" spans="17:17">
      <c r="Q264002" s="72"/>
    </row>
    <row r="264003" spans="17:17">
      <c r="Q264003" s="72"/>
    </row>
    <row r="264004" spans="17:17">
      <c r="Q264004" s="72"/>
    </row>
    <row r="264005" spans="17:17">
      <c r="Q264005" s="72"/>
    </row>
    <row r="264006" spans="17:17">
      <c r="Q264006" s="72"/>
    </row>
    <row r="264007" spans="17:17">
      <c r="Q264007" s="72"/>
    </row>
    <row r="264008" spans="17:17">
      <c r="Q264008" s="72"/>
    </row>
    <row r="264009" spans="17:17">
      <c r="Q264009" s="72"/>
    </row>
    <row r="264010" spans="17:17">
      <c r="Q264010" s="72"/>
    </row>
    <row r="264011" spans="17:17">
      <c r="Q264011" s="72"/>
    </row>
    <row r="264012" spans="17:17">
      <c r="Q264012" s="72"/>
    </row>
    <row r="264013" spans="17:17">
      <c r="Q264013" s="72"/>
    </row>
    <row r="264014" spans="17:17">
      <c r="Q264014" s="72"/>
    </row>
    <row r="264015" spans="17:17">
      <c r="Q264015" s="72"/>
    </row>
    <row r="264016" spans="17:17">
      <c r="Q264016" s="72"/>
    </row>
    <row r="264017" spans="17:17">
      <c r="Q264017" s="72"/>
    </row>
    <row r="264018" spans="17:17">
      <c r="Q264018" s="72"/>
    </row>
    <row r="264019" spans="17:17">
      <c r="Q264019" s="72"/>
    </row>
    <row r="264020" spans="17:17">
      <c r="Q264020" s="72"/>
    </row>
    <row r="264021" spans="17:17">
      <c r="Q264021" s="72"/>
    </row>
    <row r="264022" spans="17:17">
      <c r="Q264022" s="72"/>
    </row>
    <row r="264023" spans="17:17">
      <c r="Q264023" s="72"/>
    </row>
    <row r="264024" spans="17:17">
      <c r="Q264024" s="72"/>
    </row>
    <row r="264025" spans="17:17">
      <c r="Q264025" s="72"/>
    </row>
    <row r="264026" spans="17:17">
      <c r="Q264026" s="72"/>
    </row>
    <row r="264027" spans="17:17">
      <c r="Q264027" s="72"/>
    </row>
    <row r="264028" spans="17:17">
      <c r="Q264028" s="72"/>
    </row>
    <row r="264029" spans="17:17">
      <c r="Q264029" s="72"/>
    </row>
    <row r="264030" spans="17:17">
      <c r="Q264030" s="72"/>
    </row>
    <row r="264031" spans="17:17">
      <c r="Q264031" s="72"/>
    </row>
    <row r="264032" spans="17:17">
      <c r="Q264032" s="72"/>
    </row>
    <row r="264033" spans="17:17">
      <c r="Q264033" s="72"/>
    </row>
    <row r="264034" spans="17:17">
      <c r="Q264034" s="72"/>
    </row>
    <row r="264035" spans="17:17">
      <c r="Q264035" s="72"/>
    </row>
    <row r="264036" spans="17:17">
      <c r="Q264036" s="72"/>
    </row>
    <row r="264037" spans="17:17">
      <c r="Q264037" s="72"/>
    </row>
    <row r="264038" spans="17:17">
      <c r="Q264038" s="72"/>
    </row>
    <row r="264039" spans="17:17">
      <c r="Q264039" s="72"/>
    </row>
    <row r="264040" spans="17:17">
      <c r="Q264040" s="72"/>
    </row>
    <row r="264041" spans="17:17">
      <c r="Q264041" s="72"/>
    </row>
    <row r="264042" spans="17:17">
      <c r="Q264042" s="72"/>
    </row>
    <row r="264043" spans="17:17">
      <c r="Q264043" s="72"/>
    </row>
    <row r="264044" spans="17:17">
      <c r="Q264044" s="72"/>
    </row>
    <row r="264045" spans="17:17">
      <c r="Q264045" s="72"/>
    </row>
    <row r="264046" spans="17:17">
      <c r="Q264046" s="72"/>
    </row>
    <row r="264047" spans="17:17">
      <c r="Q264047" s="72"/>
    </row>
    <row r="264048" spans="17:17">
      <c r="Q264048" s="72"/>
    </row>
    <row r="264049" spans="17:17">
      <c r="Q264049" s="72"/>
    </row>
    <row r="264050" spans="17:17">
      <c r="Q264050" s="72"/>
    </row>
    <row r="264051" spans="17:17">
      <c r="Q264051" s="72"/>
    </row>
    <row r="264052" spans="17:17">
      <c r="Q264052" s="72"/>
    </row>
    <row r="264053" spans="17:17">
      <c r="Q264053" s="72"/>
    </row>
    <row r="264054" spans="17:17">
      <c r="Q264054" s="72"/>
    </row>
    <row r="264055" spans="17:17">
      <c r="Q264055" s="72"/>
    </row>
    <row r="264056" spans="17:17">
      <c r="Q264056" s="72"/>
    </row>
    <row r="264057" spans="17:17">
      <c r="Q264057" s="72"/>
    </row>
    <row r="264058" spans="17:17">
      <c r="Q264058" s="72"/>
    </row>
    <row r="264059" spans="17:17">
      <c r="Q264059" s="72"/>
    </row>
    <row r="264060" spans="17:17">
      <c r="Q264060" s="72"/>
    </row>
    <row r="264061" spans="17:17">
      <c r="Q264061" s="72"/>
    </row>
    <row r="264062" spans="17:17">
      <c r="Q264062" s="72"/>
    </row>
    <row r="264063" spans="17:17">
      <c r="Q264063" s="72"/>
    </row>
    <row r="264064" spans="17:17">
      <c r="Q264064" s="72"/>
    </row>
    <row r="264065" spans="17:17">
      <c r="Q264065" s="72"/>
    </row>
    <row r="264066" spans="17:17">
      <c r="Q264066" s="72"/>
    </row>
    <row r="264067" spans="17:17">
      <c r="Q264067" s="72"/>
    </row>
    <row r="264068" spans="17:17">
      <c r="Q264068" s="72"/>
    </row>
    <row r="264069" spans="17:17">
      <c r="Q264069" s="72"/>
    </row>
    <row r="264070" spans="17:17">
      <c r="Q264070" s="72"/>
    </row>
    <row r="264071" spans="17:17">
      <c r="Q264071" s="72"/>
    </row>
    <row r="264072" spans="17:17">
      <c r="Q264072" s="72"/>
    </row>
    <row r="264073" spans="17:17">
      <c r="Q264073" s="72"/>
    </row>
    <row r="264074" spans="17:17">
      <c r="Q264074" s="72"/>
    </row>
    <row r="264075" spans="17:17">
      <c r="Q264075" s="72"/>
    </row>
    <row r="264076" spans="17:17">
      <c r="Q264076" s="72"/>
    </row>
    <row r="264077" spans="17:17">
      <c r="Q264077" s="72"/>
    </row>
    <row r="264078" spans="17:17">
      <c r="Q264078" s="72"/>
    </row>
    <row r="264079" spans="17:17">
      <c r="Q264079" s="72"/>
    </row>
    <row r="264080" spans="17:17">
      <c r="Q264080" s="72"/>
    </row>
    <row r="264081" spans="17:17">
      <c r="Q264081" s="72"/>
    </row>
    <row r="264082" spans="17:17">
      <c r="Q264082" s="72"/>
    </row>
    <row r="264083" spans="17:17">
      <c r="Q264083" s="72"/>
    </row>
    <row r="264084" spans="17:17">
      <c r="Q264084" s="72"/>
    </row>
    <row r="264085" spans="17:17">
      <c r="Q264085" s="72"/>
    </row>
    <row r="264086" spans="17:17">
      <c r="Q264086" s="72"/>
    </row>
    <row r="264087" spans="17:17">
      <c r="Q264087" s="72"/>
    </row>
    <row r="264088" spans="17:17">
      <c r="Q264088" s="72"/>
    </row>
    <row r="264089" spans="17:17">
      <c r="Q264089" s="72"/>
    </row>
    <row r="264090" spans="17:17">
      <c r="Q264090" s="72"/>
    </row>
    <row r="264091" spans="17:17">
      <c r="Q264091" s="72"/>
    </row>
    <row r="264092" spans="17:17">
      <c r="Q264092" s="72"/>
    </row>
    <row r="264093" spans="17:17">
      <c r="Q264093" s="72"/>
    </row>
    <row r="264094" spans="17:17">
      <c r="Q264094" s="72"/>
    </row>
    <row r="264095" spans="17:17">
      <c r="Q264095" s="72"/>
    </row>
    <row r="264096" spans="17:17">
      <c r="Q264096" s="72"/>
    </row>
    <row r="264097" spans="17:17">
      <c r="Q264097" s="72"/>
    </row>
    <row r="264098" spans="17:17">
      <c r="Q264098" s="72"/>
    </row>
    <row r="264099" spans="17:17">
      <c r="Q264099" s="72"/>
    </row>
    <row r="264100" spans="17:17">
      <c r="Q264100" s="72"/>
    </row>
    <row r="264101" spans="17:17">
      <c r="Q264101" s="72"/>
    </row>
    <row r="264102" spans="17:17">
      <c r="Q264102" s="72"/>
    </row>
    <row r="264103" spans="17:17">
      <c r="Q264103" s="72"/>
    </row>
    <row r="264104" spans="17:17">
      <c r="Q264104" s="72"/>
    </row>
    <row r="264105" spans="17:17">
      <c r="Q264105" s="72"/>
    </row>
    <row r="264106" spans="17:17">
      <c r="Q264106" s="72"/>
    </row>
    <row r="264107" spans="17:17">
      <c r="Q264107" s="72"/>
    </row>
    <row r="264108" spans="17:17">
      <c r="Q264108" s="72"/>
    </row>
    <row r="264109" spans="17:17">
      <c r="Q264109" s="72"/>
    </row>
    <row r="264110" spans="17:17">
      <c r="Q264110" s="72"/>
    </row>
    <row r="264111" spans="17:17">
      <c r="Q264111" s="72"/>
    </row>
    <row r="264112" spans="17:17">
      <c r="Q264112" s="72"/>
    </row>
    <row r="264113" spans="17:17">
      <c r="Q264113" s="72"/>
    </row>
    <row r="264114" spans="17:17">
      <c r="Q264114" s="72"/>
    </row>
    <row r="264115" spans="17:17">
      <c r="Q264115" s="72"/>
    </row>
    <row r="264116" spans="17:17">
      <c r="Q264116" s="72"/>
    </row>
    <row r="264117" spans="17:17">
      <c r="Q264117" s="72"/>
    </row>
    <row r="264118" spans="17:17">
      <c r="Q264118" s="72"/>
    </row>
    <row r="264119" spans="17:17">
      <c r="Q264119" s="72"/>
    </row>
    <row r="264120" spans="17:17">
      <c r="Q264120" s="72"/>
    </row>
    <row r="264121" spans="17:17">
      <c r="Q264121" s="72"/>
    </row>
    <row r="264122" spans="17:17">
      <c r="Q264122" s="72"/>
    </row>
    <row r="264123" spans="17:17">
      <c r="Q264123" s="72"/>
    </row>
    <row r="264124" spans="17:17">
      <c r="Q264124" s="72"/>
    </row>
    <row r="264125" spans="17:17">
      <c r="Q264125" s="72"/>
    </row>
    <row r="264126" spans="17:17">
      <c r="Q264126" s="72"/>
    </row>
    <row r="264127" spans="17:17">
      <c r="Q264127" s="72"/>
    </row>
    <row r="264128" spans="17:17">
      <c r="Q264128" s="72"/>
    </row>
    <row r="264129" spans="17:17">
      <c r="Q264129" s="72"/>
    </row>
    <row r="264130" spans="17:17">
      <c r="Q264130" s="72"/>
    </row>
    <row r="264131" spans="17:17">
      <c r="Q264131" s="72"/>
    </row>
    <row r="264132" spans="17:17">
      <c r="Q264132" s="72"/>
    </row>
    <row r="264133" spans="17:17">
      <c r="Q264133" s="72"/>
    </row>
    <row r="264134" spans="17:17">
      <c r="Q264134" s="72"/>
    </row>
    <row r="264135" spans="17:17">
      <c r="Q264135" s="72"/>
    </row>
    <row r="264136" spans="17:17">
      <c r="Q264136" s="72"/>
    </row>
    <row r="264137" spans="17:17">
      <c r="Q264137" s="72"/>
    </row>
    <row r="264138" spans="17:17">
      <c r="Q264138" s="72"/>
    </row>
    <row r="264139" spans="17:17">
      <c r="Q264139" s="72"/>
    </row>
    <row r="264140" spans="17:17">
      <c r="Q264140" s="72"/>
    </row>
    <row r="264141" spans="17:17">
      <c r="Q264141" s="72"/>
    </row>
    <row r="264142" spans="17:17">
      <c r="Q264142" s="72"/>
    </row>
    <row r="264143" spans="17:17">
      <c r="Q264143" s="72"/>
    </row>
    <row r="264144" spans="17:17">
      <c r="Q264144" s="72"/>
    </row>
    <row r="264145" spans="17:17">
      <c r="Q264145" s="72"/>
    </row>
    <row r="264146" spans="17:17">
      <c r="Q264146" s="72"/>
    </row>
    <row r="264147" spans="17:17">
      <c r="Q264147" s="72"/>
    </row>
    <row r="264148" spans="17:17">
      <c r="Q264148" s="72"/>
    </row>
    <row r="264149" spans="17:17">
      <c r="Q264149" s="72"/>
    </row>
    <row r="264150" spans="17:17">
      <c r="Q264150" s="72"/>
    </row>
    <row r="264151" spans="17:17">
      <c r="Q264151" s="72"/>
    </row>
    <row r="264152" spans="17:17">
      <c r="Q264152" s="72"/>
    </row>
    <row r="264153" spans="17:17">
      <c r="Q264153" s="72"/>
    </row>
    <row r="264154" spans="17:17">
      <c r="Q264154" s="72"/>
    </row>
    <row r="264155" spans="17:17">
      <c r="Q264155" s="72"/>
    </row>
    <row r="264156" spans="17:17">
      <c r="Q264156" s="72"/>
    </row>
    <row r="264157" spans="17:17">
      <c r="Q264157" s="72"/>
    </row>
    <row r="264158" spans="17:17">
      <c r="Q264158" s="72"/>
    </row>
    <row r="264159" spans="17:17">
      <c r="Q264159" s="72"/>
    </row>
    <row r="264160" spans="17:17">
      <c r="Q264160" s="72"/>
    </row>
    <row r="264161" spans="17:17">
      <c r="Q264161" s="72"/>
    </row>
    <row r="264162" spans="17:17">
      <c r="Q264162" s="72"/>
    </row>
    <row r="264163" spans="17:17">
      <c r="Q264163" s="72"/>
    </row>
    <row r="264164" spans="17:17">
      <c r="Q264164" s="72"/>
    </row>
    <row r="264165" spans="17:17">
      <c r="Q264165" s="72"/>
    </row>
    <row r="264166" spans="17:17">
      <c r="Q264166" s="72"/>
    </row>
    <row r="264167" spans="17:17">
      <c r="Q264167" s="72"/>
    </row>
    <row r="264168" spans="17:17">
      <c r="Q264168" s="72"/>
    </row>
    <row r="264169" spans="17:17">
      <c r="Q264169" s="72"/>
    </row>
    <row r="264170" spans="17:17">
      <c r="Q264170" s="72"/>
    </row>
    <row r="264171" spans="17:17">
      <c r="Q264171" s="72"/>
    </row>
    <row r="264172" spans="17:17">
      <c r="Q264172" s="72"/>
    </row>
    <row r="264173" spans="17:17">
      <c r="Q264173" s="72"/>
    </row>
    <row r="264174" spans="17:17">
      <c r="Q264174" s="72"/>
    </row>
    <row r="264175" spans="17:17">
      <c r="Q264175" s="72"/>
    </row>
    <row r="264176" spans="17:17">
      <c r="Q264176" s="72"/>
    </row>
    <row r="264177" spans="17:17">
      <c r="Q264177" s="72"/>
    </row>
    <row r="264178" spans="17:17">
      <c r="Q264178" s="72"/>
    </row>
    <row r="264179" spans="17:17">
      <c r="Q264179" s="72"/>
    </row>
    <row r="264180" spans="17:17">
      <c r="Q264180" s="72"/>
    </row>
    <row r="264181" spans="17:17">
      <c r="Q264181" s="72"/>
    </row>
    <row r="264182" spans="17:17">
      <c r="Q264182" s="72"/>
    </row>
    <row r="264183" spans="17:17">
      <c r="Q264183" s="72"/>
    </row>
    <row r="264184" spans="17:17">
      <c r="Q264184" s="72"/>
    </row>
    <row r="264185" spans="17:17">
      <c r="Q264185" s="72"/>
    </row>
    <row r="264186" spans="17:17">
      <c r="Q264186" s="72"/>
    </row>
    <row r="264187" spans="17:17">
      <c r="Q264187" s="72"/>
    </row>
    <row r="264188" spans="17:17">
      <c r="Q264188" s="72"/>
    </row>
    <row r="264189" spans="17:17">
      <c r="Q264189" s="72"/>
    </row>
    <row r="264190" spans="17:17">
      <c r="Q264190" s="72"/>
    </row>
    <row r="264191" spans="17:17">
      <c r="Q264191" s="72"/>
    </row>
    <row r="264192" spans="17:17">
      <c r="Q264192" s="72"/>
    </row>
    <row r="264193" spans="17:17">
      <c r="Q264193" s="72"/>
    </row>
    <row r="264194" spans="17:17">
      <c r="Q264194" s="72"/>
    </row>
    <row r="264195" spans="17:17">
      <c r="Q264195" s="72"/>
    </row>
    <row r="264196" spans="17:17">
      <c r="Q264196" s="72"/>
    </row>
    <row r="264197" spans="17:17">
      <c r="Q264197" s="72"/>
    </row>
    <row r="264198" spans="17:17">
      <c r="Q264198" s="72"/>
    </row>
    <row r="264199" spans="17:17">
      <c r="Q264199" s="72"/>
    </row>
    <row r="264200" spans="17:17">
      <c r="Q264200" s="72"/>
    </row>
    <row r="264201" spans="17:17">
      <c r="Q264201" s="72"/>
    </row>
    <row r="264202" spans="17:17">
      <c r="Q264202" s="72"/>
    </row>
    <row r="264203" spans="17:17">
      <c r="Q264203" s="72"/>
    </row>
    <row r="264204" spans="17:17">
      <c r="Q264204" s="72"/>
    </row>
    <row r="264205" spans="17:17">
      <c r="Q264205" s="72"/>
    </row>
    <row r="264206" spans="17:17">
      <c r="Q264206" s="72"/>
    </row>
    <row r="264207" spans="17:17">
      <c r="Q264207" s="72"/>
    </row>
    <row r="264208" spans="17:17">
      <c r="Q264208" s="72"/>
    </row>
    <row r="264209" spans="17:17">
      <c r="Q264209" s="72"/>
    </row>
    <row r="264210" spans="17:17">
      <c r="Q264210" s="72"/>
    </row>
    <row r="264211" spans="17:17">
      <c r="Q264211" s="72"/>
    </row>
    <row r="264212" spans="17:17">
      <c r="Q264212" s="72"/>
    </row>
    <row r="264213" spans="17:17">
      <c r="Q264213" s="72"/>
    </row>
    <row r="264214" spans="17:17">
      <c r="Q264214" s="72"/>
    </row>
    <row r="264215" spans="17:17">
      <c r="Q264215" s="72"/>
    </row>
    <row r="264216" spans="17:17">
      <c r="Q264216" s="72"/>
    </row>
    <row r="264217" spans="17:17">
      <c r="Q264217" s="72"/>
    </row>
    <row r="264218" spans="17:17">
      <c r="Q264218" s="72"/>
    </row>
    <row r="264219" spans="17:17">
      <c r="Q264219" s="72"/>
    </row>
    <row r="264220" spans="17:17">
      <c r="Q264220" s="72"/>
    </row>
    <row r="264221" spans="17:17">
      <c r="Q264221" s="72"/>
    </row>
    <row r="264222" spans="17:17">
      <c r="Q264222" s="72"/>
    </row>
    <row r="264223" spans="17:17">
      <c r="Q264223" s="72"/>
    </row>
    <row r="264224" spans="17:17">
      <c r="Q264224" s="72"/>
    </row>
    <row r="264225" spans="17:17">
      <c r="Q264225" s="72"/>
    </row>
    <row r="264226" spans="17:17">
      <c r="Q264226" s="72"/>
    </row>
    <row r="264227" spans="17:17">
      <c r="Q264227" s="72"/>
    </row>
    <row r="264228" spans="17:17">
      <c r="Q264228" s="72"/>
    </row>
    <row r="264229" spans="17:17">
      <c r="Q264229" s="72"/>
    </row>
    <row r="264230" spans="17:17">
      <c r="Q264230" s="72"/>
    </row>
    <row r="264231" spans="17:17">
      <c r="Q264231" s="72"/>
    </row>
    <row r="264232" spans="17:17">
      <c r="Q264232" s="72"/>
    </row>
    <row r="264233" spans="17:17">
      <c r="Q264233" s="72"/>
    </row>
    <row r="264234" spans="17:17">
      <c r="Q264234" s="72"/>
    </row>
    <row r="264235" spans="17:17">
      <c r="Q264235" s="72"/>
    </row>
    <row r="264236" spans="17:17">
      <c r="Q264236" s="72"/>
    </row>
    <row r="264237" spans="17:17">
      <c r="Q264237" s="72"/>
    </row>
    <row r="264238" spans="17:17">
      <c r="Q264238" s="72"/>
    </row>
    <row r="264239" spans="17:17">
      <c r="Q264239" s="72"/>
    </row>
    <row r="264240" spans="17:17">
      <c r="Q264240" s="72"/>
    </row>
    <row r="264241" spans="17:17">
      <c r="Q264241" s="72"/>
    </row>
    <row r="264242" spans="17:17">
      <c r="Q264242" s="72"/>
    </row>
    <row r="264243" spans="17:17">
      <c r="Q264243" s="72"/>
    </row>
    <row r="264244" spans="17:17">
      <c r="Q264244" s="72"/>
    </row>
    <row r="264245" spans="17:17">
      <c r="Q264245" s="72"/>
    </row>
    <row r="264246" spans="17:17">
      <c r="Q264246" s="72"/>
    </row>
    <row r="264247" spans="17:17">
      <c r="Q264247" s="72"/>
    </row>
    <row r="264248" spans="17:17">
      <c r="Q264248" s="72"/>
    </row>
    <row r="264249" spans="17:17">
      <c r="Q264249" s="72"/>
    </row>
    <row r="264250" spans="17:17">
      <c r="Q264250" s="72"/>
    </row>
    <row r="264251" spans="17:17">
      <c r="Q264251" s="72"/>
    </row>
    <row r="264252" spans="17:17">
      <c r="Q264252" s="72"/>
    </row>
    <row r="264253" spans="17:17">
      <c r="Q264253" s="72"/>
    </row>
    <row r="264254" spans="17:17">
      <c r="Q264254" s="72"/>
    </row>
    <row r="264255" spans="17:17">
      <c r="Q264255" s="72"/>
    </row>
    <row r="264256" spans="17:17">
      <c r="Q264256" s="72"/>
    </row>
    <row r="264257" spans="17:17">
      <c r="Q264257" s="72"/>
    </row>
    <row r="264258" spans="17:17">
      <c r="Q264258" s="72"/>
    </row>
    <row r="264259" spans="17:17">
      <c r="Q264259" s="72"/>
    </row>
    <row r="264260" spans="17:17">
      <c r="Q264260" s="72"/>
    </row>
    <row r="264261" spans="17:17">
      <c r="Q264261" s="72"/>
    </row>
    <row r="264262" spans="17:17">
      <c r="Q264262" s="72"/>
    </row>
    <row r="264263" spans="17:17">
      <c r="Q264263" s="72"/>
    </row>
    <row r="264264" spans="17:17">
      <c r="Q264264" s="72"/>
    </row>
    <row r="264265" spans="17:17">
      <c r="Q264265" s="72"/>
    </row>
    <row r="264266" spans="17:17">
      <c r="Q264266" s="72"/>
    </row>
    <row r="264267" spans="17:17">
      <c r="Q264267" s="72"/>
    </row>
    <row r="264268" spans="17:17">
      <c r="Q264268" s="72"/>
    </row>
    <row r="264269" spans="17:17">
      <c r="Q264269" s="72"/>
    </row>
    <row r="264270" spans="17:17">
      <c r="Q264270" s="72"/>
    </row>
    <row r="264271" spans="17:17">
      <c r="Q264271" s="72"/>
    </row>
    <row r="264272" spans="17:17">
      <c r="Q264272" s="72"/>
    </row>
    <row r="264273" spans="17:17">
      <c r="Q264273" s="72"/>
    </row>
    <row r="264274" spans="17:17">
      <c r="Q264274" s="72"/>
    </row>
    <row r="264275" spans="17:17">
      <c r="Q264275" s="72"/>
    </row>
    <row r="264276" spans="17:17">
      <c r="Q264276" s="72"/>
    </row>
    <row r="264277" spans="17:17">
      <c r="Q264277" s="72"/>
    </row>
    <row r="264278" spans="17:17">
      <c r="Q264278" s="72"/>
    </row>
    <row r="264279" spans="17:17">
      <c r="Q264279" s="72"/>
    </row>
    <row r="264280" spans="17:17">
      <c r="Q264280" s="72"/>
    </row>
    <row r="264281" spans="17:17">
      <c r="Q264281" s="72"/>
    </row>
    <row r="264282" spans="17:17">
      <c r="Q264282" s="72"/>
    </row>
    <row r="264283" spans="17:17">
      <c r="Q264283" s="72"/>
    </row>
    <row r="264284" spans="17:17">
      <c r="Q264284" s="72"/>
    </row>
    <row r="264285" spans="17:17">
      <c r="Q264285" s="72"/>
    </row>
    <row r="264286" spans="17:17">
      <c r="Q264286" s="72"/>
    </row>
    <row r="264287" spans="17:17">
      <c r="Q264287" s="72"/>
    </row>
    <row r="264288" spans="17:17">
      <c r="Q264288" s="72"/>
    </row>
    <row r="264289" spans="17:17">
      <c r="Q264289" s="72"/>
    </row>
    <row r="264290" spans="17:17">
      <c r="Q264290" s="72"/>
    </row>
    <row r="264291" spans="17:17">
      <c r="Q264291" s="72"/>
    </row>
    <row r="264292" spans="17:17">
      <c r="Q264292" s="72"/>
    </row>
    <row r="264293" spans="17:17">
      <c r="Q264293" s="72"/>
    </row>
    <row r="264294" spans="17:17">
      <c r="Q264294" s="72"/>
    </row>
    <row r="264295" spans="17:17">
      <c r="Q264295" s="72"/>
    </row>
    <row r="264296" spans="17:17">
      <c r="Q264296" s="72"/>
    </row>
    <row r="264297" spans="17:17">
      <c r="Q264297" s="72"/>
    </row>
    <row r="264298" spans="17:17">
      <c r="Q264298" s="72"/>
    </row>
    <row r="264299" spans="17:17">
      <c r="Q264299" s="72"/>
    </row>
    <row r="264300" spans="17:17">
      <c r="Q264300" s="72"/>
    </row>
    <row r="264301" spans="17:17">
      <c r="Q264301" s="72"/>
    </row>
    <row r="264302" spans="17:17">
      <c r="Q264302" s="72"/>
    </row>
    <row r="264303" spans="17:17">
      <c r="Q264303" s="72"/>
    </row>
    <row r="264304" spans="17:17">
      <c r="Q264304" s="72"/>
    </row>
    <row r="264305" spans="17:17">
      <c r="Q264305" s="72"/>
    </row>
    <row r="264306" spans="17:17">
      <c r="Q264306" s="72"/>
    </row>
    <row r="264307" spans="17:17">
      <c r="Q264307" s="72"/>
    </row>
    <row r="264308" spans="17:17">
      <c r="Q264308" s="72"/>
    </row>
    <row r="264309" spans="17:17">
      <c r="Q264309" s="72"/>
    </row>
    <row r="264310" spans="17:17">
      <c r="Q264310" s="72"/>
    </row>
    <row r="264311" spans="17:17">
      <c r="Q264311" s="72"/>
    </row>
    <row r="264312" spans="17:17">
      <c r="Q264312" s="72"/>
    </row>
    <row r="264313" spans="17:17">
      <c r="Q264313" s="72"/>
    </row>
    <row r="264314" spans="17:17">
      <c r="Q264314" s="72"/>
    </row>
    <row r="264315" spans="17:17">
      <c r="Q264315" s="72"/>
    </row>
    <row r="264316" spans="17:17">
      <c r="Q264316" s="72"/>
    </row>
    <row r="264317" spans="17:17">
      <c r="Q264317" s="72"/>
    </row>
    <row r="264318" spans="17:17">
      <c r="Q264318" s="72"/>
    </row>
    <row r="264319" spans="17:17">
      <c r="Q264319" s="72"/>
    </row>
    <row r="264320" spans="17:17">
      <c r="Q264320" s="72"/>
    </row>
    <row r="264321" spans="17:17">
      <c r="Q264321" s="72"/>
    </row>
    <row r="264322" spans="17:17">
      <c r="Q264322" s="72"/>
    </row>
    <row r="264323" spans="17:17">
      <c r="Q264323" s="72"/>
    </row>
    <row r="264324" spans="17:17">
      <c r="Q264324" s="72"/>
    </row>
    <row r="264325" spans="17:17">
      <c r="Q264325" s="72"/>
    </row>
    <row r="264326" spans="17:17">
      <c r="Q264326" s="72"/>
    </row>
    <row r="264327" spans="17:17">
      <c r="Q264327" s="72"/>
    </row>
    <row r="264328" spans="17:17">
      <c r="Q264328" s="72"/>
    </row>
    <row r="264329" spans="17:17">
      <c r="Q264329" s="72"/>
    </row>
    <row r="264330" spans="17:17">
      <c r="Q264330" s="72"/>
    </row>
    <row r="264331" spans="17:17">
      <c r="Q264331" s="72"/>
    </row>
    <row r="264332" spans="17:17">
      <c r="Q264332" s="72"/>
    </row>
    <row r="264333" spans="17:17">
      <c r="Q264333" s="72"/>
    </row>
    <row r="264334" spans="17:17">
      <c r="Q264334" s="72"/>
    </row>
    <row r="264335" spans="17:17">
      <c r="Q264335" s="72"/>
    </row>
    <row r="264336" spans="17:17">
      <c r="Q264336" s="72"/>
    </row>
    <row r="264337" spans="17:17">
      <c r="Q264337" s="72"/>
    </row>
    <row r="264338" spans="17:17">
      <c r="Q264338" s="72"/>
    </row>
    <row r="264339" spans="17:17">
      <c r="Q264339" s="72"/>
    </row>
    <row r="264340" spans="17:17">
      <c r="Q264340" s="72"/>
    </row>
    <row r="264341" spans="17:17">
      <c r="Q264341" s="72"/>
    </row>
    <row r="264342" spans="17:17">
      <c r="Q264342" s="72"/>
    </row>
    <row r="264343" spans="17:17">
      <c r="Q264343" s="72"/>
    </row>
    <row r="264344" spans="17:17">
      <c r="Q264344" s="72"/>
    </row>
    <row r="264345" spans="17:17">
      <c r="Q264345" s="72"/>
    </row>
    <row r="264346" spans="17:17">
      <c r="Q264346" s="72"/>
    </row>
    <row r="264347" spans="17:17">
      <c r="Q264347" s="72"/>
    </row>
    <row r="264348" spans="17:17">
      <c r="Q264348" s="72"/>
    </row>
    <row r="264349" spans="17:17">
      <c r="Q264349" s="72"/>
    </row>
    <row r="264350" spans="17:17">
      <c r="Q264350" s="72"/>
    </row>
    <row r="264351" spans="17:17">
      <c r="Q264351" s="72"/>
    </row>
    <row r="264352" spans="17:17">
      <c r="Q264352" s="72"/>
    </row>
    <row r="264353" spans="17:17">
      <c r="Q264353" s="72"/>
    </row>
    <row r="264354" spans="17:17">
      <c r="Q264354" s="72"/>
    </row>
    <row r="264355" spans="17:17">
      <c r="Q264355" s="72"/>
    </row>
    <row r="264356" spans="17:17">
      <c r="Q264356" s="72"/>
    </row>
    <row r="264357" spans="17:17">
      <c r="Q264357" s="72"/>
    </row>
    <row r="264358" spans="17:17">
      <c r="Q264358" s="72"/>
    </row>
    <row r="264359" spans="17:17">
      <c r="Q264359" s="72"/>
    </row>
    <row r="264360" spans="17:17">
      <c r="Q264360" s="72"/>
    </row>
    <row r="264361" spans="17:17">
      <c r="Q264361" s="72"/>
    </row>
    <row r="264362" spans="17:17">
      <c r="Q264362" s="72"/>
    </row>
    <row r="264363" spans="17:17">
      <c r="Q264363" s="72"/>
    </row>
    <row r="264364" spans="17:17">
      <c r="Q264364" s="72"/>
    </row>
    <row r="264365" spans="17:17">
      <c r="Q264365" s="72"/>
    </row>
    <row r="264366" spans="17:17">
      <c r="Q264366" s="72"/>
    </row>
    <row r="264367" spans="17:17">
      <c r="Q264367" s="72"/>
    </row>
    <row r="264368" spans="17:17">
      <c r="Q264368" s="72"/>
    </row>
    <row r="264369" spans="17:17">
      <c r="Q264369" s="72"/>
    </row>
    <row r="264370" spans="17:17">
      <c r="Q264370" s="72"/>
    </row>
    <row r="264371" spans="17:17">
      <c r="Q264371" s="72"/>
    </row>
    <row r="264372" spans="17:17">
      <c r="Q264372" s="72"/>
    </row>
    <row r="264373" spans="17:17">
      <c r="Q264373" s="72"/>
    </row>
    <row r="264374" spans="17:17">
      <c r="Q264374" s="72"/>
    </row>
    <row r="264375" spans="17:17">
      <c r="Q264375" s="72"/>
    </row>
    <row r="264376" spans="17:17">
      <c r="Q264376" s="72"/>
    </row>
    <row r="264377" spans="17:17">
      <c r="Q264377" s="72"/>
    </row>
    <row r="264378" spans="17:17">
      <c r="Q264378" s="72"/>
    </row>
    <row r="264379" spans="17:17">
      <c r="Q264379" s="72"/>
    </row>
    <row r="264380" spans="17:17">
      <c r="Q264380" s="72"/>
    </row>
    <row r="264381" spans="17:17">
      <c r="Q264381" s="72"/>
    </row>
    <row r="264382" spans="17:17">
      <c r="Q264382" s="72"/>
    </row>
    <row r="264383" spans="17:17">
      <c r="Q264383" s="72"/>
    </row>
    <row r="264384" spans="17:17">
      <c r="Q264384" s="72"/>
    </row>
    <row r="264385" spans="17:17">
      <c r="Q264385" s="72"/>
    </row>
    <row r="264386" spans="17:17">
      <c r="Q264386" s="72"/>
    </row>
    <row r="264387" spans="17:17">
      <c r="Q264387" s="72"/>
    </row>
    <row r="264388" spans="17:17">
      <c r="Q264388" s="72"/>
    </row>
    <row r="264389" spans="17:17">
      <c r="Q264389" s="72"/>
    </row>
    <row r="264390" spans="17:17">
      <c r="Q264390" s="72"/>
    </row>
    <row r="264391" spans="17:17">
      <c r="Q264391" s="72"/>
    </row>
    <row r="264392" spans="17:17">
      <c r="Q264392" s="72"/>
    </row>
    <row r="264393" spans="17:17">
      <c r="Q264393" s="72"/>
    </row>
    <row r="264394" spans="17:17">
      <c r="Q264394" s="72"/>
    </row>
    <row r="264395" spans="17:17">
      <c r="Q264395" s="72"/>
    </row>
    <row r="264396" spans="17:17">
      <c r="Q264396" s="72"/>
    </row>
    <row r="264397" spans="17:17">
      <c r="Q264397" s="72"/>
    </row>
    <row r="264398" spans="17:17">
      <c r="Q264398" s="72"/>
    </row>
    <row r="264399" spans="17:17">
      <c r="Q264399" s="72"/>
    </row>
    <row r="264400" spans="17:17">
      <c r="Q264400" s="72"/>
    </row>
    <row r="264401" spans="17:17">
      <c r="Q264401" s="72"/>
    </row>
    <row r="264402" spans="17:17">
      <c r="Q264402" s="72"/>
    </row>
    <row r="264403" spans="17:17">
      <c r="Q264403" s="72"/>
    </row>
    <row r="264404" spans="17:17">
      <c r="Q264404" s="72"/>
    </row>
    <row r="264405" spans="17:17">
      <c r="Q264405" s="72"/>
    </row>
    <row r="264406" spans="17:17">
      <c r="Q264406" s="72"/>
    </row>
    <row r="264407" spans="17:17">
      <c r="Q264407" s="72"/>
    </row>
    <row r="264408" spans="17:17">
      <c r="Q264408" s="72"/>
    </row>
    <row r="264409" spans="17:17">
      <c r="Q264409" s="72"/>
    </row>
    <row r="264410" spans="17:17">
      <c r="Q264410" s="72"/>
    </row>
    <row r="264411" spans="17:17">
      <c r="Q264411" s="72"/>
    </row>
    <row r="264412" spans="17:17">
      <c r="Q264412" s="72"/>
    </row>
    <row r="264413" spans="17:17">
      <c r="Q264413" s="72"/>
    </row>
    <row r="264414" spans="17:17">
      <c r="Q264414" s="72"/>
    </row>
    <row r="264415" spans="17:17">
      <c r="Q264415" s="72"/>
    </row>
    <row r="264416" spans="17:17">
      <c r="Q264416" s="72"/>
    </row>
    <row r="264417" spans="17:17">
      <c r="Q264417" s="72"/>
    </row>
    <row r="264418" spans="17:17">
      <c r="Q264418" s="72"/>
    </row>
    <row r="264419" spans="17:17">
      <c r="Q264419" s="72"/>
    </row>
    <row r="264420" spans="17:17">
      <c r="Q264420" s="72"/>
    </row>
    <row r="264421" spans="17:17">
      <c r="Q264421" s="72"/>
    </row>
    <row r="264422" spans="17:17">
      <c r="Q264422" s="72"/>
    </row>
    <row r="264423" spans="17:17">
      <c r="Q264423" s="72"/>
    </row>
    <row r="264424" spans="17:17">
      <c r="Q264424" s="72"/>
    </row>
    <row r="264425" spans="17:17">
      <c r="Q264425" s="72"/>
    </row>
    <row r="264426" spans="17:17">
      <c r="Q264426" s="72"/>
    </row>
    <row r="264427" spans="17:17">
      <c r="Q264427" s="72"/>
    </row>
    <row r="264428" spans="17:17">
      <c r="Q264428" s="72"/>
    </row>
    <row r="264429" spans="17:17">
      <c r="Q264429" s="72"/>
    </row>
    <row r="264430" spans="17:17">
      <c r="Q264430" s="72"/>
    </row>
    <row r="264431" spans="17:17">
      <c r="Q264431" s="72"/>
    </row>
    <row r="264432" spans="17:17">
      <c r="Q264432" s="72"/>
    </row>
    <row r="264433" spans="17:17">
      <c r="Q264433" s="72"/>
    </row>
    <row r="264434" spans="17:17">
      <c r="Q264434" s="72"/>
    </row>
    <row r="264435" spans="17:17">
      <c r="Q264435" s="72"/>
    </row>
    <row r="264436" spans="17:17">
      <c r="Q264436" s="72"/>
    </row>
    <row r="264437" spans="17:17">
      <c r="Q264437" s="72"/>
    </row>
    <row r="264438" spans="17:17">
      <c r="Q264438" s="72"/>
    </row>
    <row r="264439" spans="17:17">
      <c r="Q264439" s="72"/>
    </row>
    <row r="264440" spans="17:17">
      <c r="Q264440" s="72"/>
    </row>
    <row r="264441" spans="17:17">
      <c r="Q264441" s="72"/>
    </row>
    <row r="264442" spans="17:17">
      <c r="Q264442" s="72"/>
    </row>
    <row r="264443" spans="17:17">
      <c r="Q264443" s="72"/>
    </row>
    <row r="264444" spans="17:17">
      <c r="Q264444" s="72"/>
    </row>
    <row r="264445" spans="17:17">
      <c r="Q264445" s="72"/>
    </row>
    <row r="264446" spans="17:17">
      <c r="Q264446" s="72"/>
    </row>
    <row r="264447" spans="17:17">
      <c r="Q264447" s="72"/>
    </row>
    <row r="264448" spans="17:17">
      <c r="Q264448" s="72"/>
    </row>
    <row r="264449" spans="17:17">
      <c r="Q264449" s="72"/>
    </row>
    <row r="264450" spans="17:17">
      <c r="Q264450" s="72"/>
    </row>
    <row r="264451" spans="17:17">
      <c r="Q264451" s="72"/>
    </row>
    <row r="264452" spans="17:17">
      <c r="Q264452" s="72"/>
    </row>
    <row r="264453" spans="17:17">
      <c r="Q264453" s="72"/>
    </row>
    <row r="264454" spans="17:17">
      <c r="Q264454" s="72"/>
    </row>
    <row r="264455" spans="17:17">
      <c r="Q264455" s="72"/>
    </row>
    <row r="264456" spans="17:17">
      <c r="Q264456" s="72"/>
    </row>
    <row r="264457" spans="17:17">
      <c r="Q264457" s="72"/>
    </row>
    <row r="264458" spans="17:17">
      <c r="Q264458" s="72"/>
    </row>
    <row r="264459" spans="17:17">
      <c r="Q264459" s="72"/>
    </row>
    <row r="264460" spans="17:17">
      <c r="Q264460" s="72"/>
    </row>
    <row r="264461" spans="17:17">
      <c r="Q264461" s="72"/>
    </row>
    <row r="264462" spans="17:17">
      <c r="Q264462" s="72"/>
    </row>
    <row r="264463" spans="17:17">
      <c r="Q264463" s="72"/>
    </row>
    <row r="264464" spans="17:17">
      <c r="Q264464" s="72"/>
    </row>
    <row r="264465" spans="17:17">
      <c r="Q264465" s="72"/>
    </row>
    <row r="264466" spans="17:17">
      <c r="Q264466" s="72"/>
    </row>
    <row r="264467" spans="17:17">
      <c r="Q264467" s="72"/>
    </row>
    <row r="264468" spans="17:17">
      <c r="Q264468" s="72"/>
    </row>
    <row r="264469" spans="17:17">
      <c r="Q264469" s="72"/>
    </row>
    <row r="264470" spans="17:17">
      <c r="Q264470" s="72"/>
    </row>
    <row r="264471" spans="17:17">
      <c r="Q264471" s="72"/>
    </row>
    <row r="264472" spans="17:17">
      <c r="Q264472" s="72"/>
    </row>
    <row r="264473" spans="17:17">
      <c r="Q264473" s="72"/>
    </row>
    <row r="264474" spans="17:17">
      <c r="Q264474" s="72"/>
    </row>
    <row r="264475" spans="17:17">
      <c r="Q264475" s="72"/>
    </row>
    <row r="264476" spans="17:17">
      <c r="Q264476" s="72"/>
    </row>
    <row r="264477" spans="17:17">
      <c r="Q264477" s="72"/>
    </row>
    <row r="264478" spans="17:17">
      <c r="Q264478" s="72"/>
    </row>
    <row r="264479" spans="17:17">
      <c r="Q264479" s="72"/>
    </row>
    <row r="264480" spans="17:17">
      <c r="Q264480" s="72"/>
    </row>
    <row r="264481" spans="17:17">
      <c r="Q264481" s="72"/>
    </row>
    <row r="264482" spans="17:17">
      <c r="Q264482" s="72"/>
    </row>
    <row r="264483" spans="17:17">
      <c r="Q264483" s="72"/>
    </row>
    <row r="264484" spans="17:17">
      <c r="Q264484" s="72"/>
    </row>
    <row r="264485" spans="17:17">
      <c r="Q264485" s="72"/>
    </row>
    <row r="264486" spans="17:17">
      <c r="Q264486" s="72"/>
    </row>
    <row r="264487" spans="17:17">
      <c r="Q264487" s="72"/>
    </row>
    <row r="264488" spans="17:17">
      <c r="Q264488" s="72"/>
    </row>
    <row r="264489" spans="17:17">
      <c r="Q264489" s="72"/>
    </row>
    <row r="264490" spans="17:17">
      <c r="Q264490" s="72"/>
    </row>
    <row r="264491" spans="17:17">
      <c r="Q264491" s="72"/>
    </row>
    <row r="264492" spans="17:17">
      <c r="Q264492" s="72"/>
    </row>
    <row r="264493" spans="17:17">
      <c r="Q264493" s="72"/>
    </row>
    <row r="264494" spans="17:17">
      <c r="Q264494" s="72"/>
    </row>
    <row r="264495" spans="17:17">
      <c r="Q264495" s="72"/>
    </row>
    <row r="264496" spans="17:17">
      <c r="Q264496" s="72"/>
    </row>
    <row r="264497" spans="17:17">
      <c r="Q264497" s="72"/>
    </row>
    <row r="264498" spans="17:17">
      <c r="Q264498" s="72"/>
    </row>
    <row r="264499" spans="17:17">
      <c r="Q264499" s="72"/>
    </row>
    <row r="264500" spans="17:17">
      <c r="Q264500" s="72"/>
    </row>
    <row r="264501" spans="17:17">
      <c r="Q264501" s="72"/>
    </row>
    <row r="264502" spans="17:17">
      <c r="Q264502" s="72"/>
    </row>
    <row r="264503" spans="17:17">
      <c r="Q264503" s="72"/>
    </row>
    <row r="264504" spans="17:17">
      <c r="Q264504" s="72"/>
    </row>
    <row r="264505" spans="17:17">
      <c r="Q264505" s="72"/>
    </row>
    <row r="264506" spans="17:17">
      <c r="Q264506" s="72"/>
    </row>
    <row r="264507" spans="17:17">
      <c r="Q264507" s="72"/>
    </row>
    <row r="264508" spans="17:17">
      <c r="Q264508" s="72"/>
    </row>
    <row r="264509" spans="17:17">
      <c r="Q264509" s="72"/>
    </row>
    <row r="264510" spans="17:17">
      <c r="Q264510" s="72"/>
    </row>
    <row r="264511" spans="17:17">
      <c r="Q264511" s="72"/>
    </row>
    <row r="264512" spans="17:17">
      <c r="Q264512" s="72"/>
    </row>
    <row r="264513" spans="17:17">
      <c r="Q264513" s="72"/>
    </row>
    <row r="264514" spans="17:17">
      <c r="Q264514" s="72"/>
    </row>
    <row r="264515" spans="17:17">
      <c r="Q264515" s="72"/>
    </row>
    <row r="264516" spans="17:17">
      <c r="Q264516" s="72"/>
    </row>
    <row r="264517" spans="17:17">
      <c r="Q264517" s="72"/>
    </row>
    <row r="264518" spans="17:17">
      <c r="Q264518" s="72"/>
    </row>
    <row r="264519" spans="17:17">
      <c r="Q264519" s="72"/>
    </row>
    <row r="264520" spans="17:17">
      <c r="Q264520" s="72"/>
    </row>
    <row r="264521" spans="17:17">
      <c r="Q264521" s="72"/>
    </row>
    <row r="264522" spans="17:17">
      <c r="Q264522" s="72"/>
    </row>
    <row r="264523" spans="17:17">
      <c r="Q264523" s="72"/>
    </row>
    <row r="264524" spans="17:17">
      <c r="Q264524" s="72"/>
    </row>
    <row r="264525" spans="17:17">
      <c r="Q264525" s="72"/>
    </row>
    <row r="264526" spans="17:17">
      <c r="Q264526" s="72"/>
    </row>
    <row r="264527" spans="17:17">
      <c r="Q264527" s="72"/>
    </row>
    <row r="264528" spans="17:17">
      <c r="Q264528" s="72"/>
    </row>
    <row r="264529" spans="17:17">
      <c r="Q264529" s="72"/>
    </row>
    <row r="264530" spans="17:17">
      <c r="Q264530" s="72"/>
    </row>
    <row r="264531" spans="17:17">
      <c r="Q264531" s="72"/>
    </row>
    <row r="264532" spans="17:17">
      <c r="Q264532" s="72"/>
    </row>
    <row r="264533" spans="17:17">
      <c r="Q264533" s="72"/>
    </row>
    <row r="264534" spans="17:17">
      <c r="Q264534" s="72"/>
    </row>
    <row r="264535" spans="17:17">
      <c r="Q264535" s="72"/>
    </row>
    <row r="264536" spans="17:17">
      <c r="Q264536" s="72"/>
    </row>
    <row r="264537" spans="17:17">
      <c r="Q264537" s="72"/>
    </row>
    <row r="264538" spans="17:17">
      <c r="Q264538" s="72"/>
    </row>
    <row r="264539" spans="17:17">
      <c r="Q264539" s="72"/>
    </row>
    <row r="264540" spans="17:17">
      <c r="Q264540" s="72"/>
    </row>
    <row r="264541" spans="17:17">
      <c r="Q264541" s="72"/>
    </row>
    <row r="264542" spans="17:17">
      <c r="Q264542" s="72"/>
    </row>
    <row r="264543" spans="17:17">
      <c r="Q264543" s="72"/>
    </row>
    <row r="264544" spans="17:17">
      <c r="Q264544" s="72"/>
    </row>
    <row r="264545" spans="17:17">
      <c r="Q264545" s="72"/>
    </row>
    <row r="264546" spans="17:17">
      <c r="Q264546" s="72"/>
    </row>
    <row r="264547" spans="17:17">
      <c r="Q264547" s="72"/>
    </row>
    <row r="264548" spans="17:17">
      <c r="Q264548" s="72"/>
    </row>
    <row r="264549" spans="17:17">
      <c r="Q264549" s="72"/>
    </row>
    <row r="264550" spans="17:17">
      <c r="Q264550" s="72"/>
    </row>
    <row r="264551" spans="17:17">
      <c r="Q264551" s="72"/>
    </row>
    <row r="264552" spans="17:17">
      <c r="Q264552" s="72"/>
    </row>
    <row r="264553" spans="17:17">
      <c r="Q264553" s="72"/>
    </row>
    <row r="264554" spans="17:17">
      <c r="Q264554" s="72"/>
    </row>
    <row r="264555" spans="17:17">
      <c r="Q264555" s="72"/>
    </row>
    <row r="264556" spans="17:17">
      <c r="Q264556" s="72"/>
    </row>
    <row r="264557" spans="17:17">
      <c r="Q264557" s="72"/>
    </row>
    <row r="264558" spans="17:17">
      <c r="Q264558" s="72"/>
    </row>
    <row r="264559" spans="17:17">
      <c r="Q264559" s="72"/>
    </row>
    <row r="264560" spans="17:17">
      <c r="Q264560" s="72"/>
    </row>
    <row r="264561" spans="17:17">
      <c r="Q264561" s="72"/>
    </row>
    <row r="264562" spans="17:17">
      <c r="Q264562" s="72"/>
    </row>
    <row r="264563" spans="17:17">
      <c r="Q264563" s="72"/>
    </row>
    <row r="264564" spans="17:17">
      <c r="Q264564" s="72"/>
    </row>
    <row r="264565" spans="17:17">
      <c r="Q264565" s="72"/>
    </row>
    <row r="264566" spans="17:17">
      <c r="Q264566" s="72"/>
    </row>
    <row r="264567" spans="17:17">
      <c r="Q264567" s="72"/>
    </row>
    <row r="264568" spans="17:17">
      <c r="Q264568" s="72"/>
    </row>
    <row r="264569" spans="17:17">
      <c r="Q264569" s="72"/>
    </row>
    <row r="264570" spans="17:17">
      <c r="Q264570" s="72"/>
    </row>
    <row r="264571" spans="17:17">
      <c r="Q264571" s="72"/>
    </row>
    <row r="264572" spans="17:17">
      <c r="Q264572" s="72"/>
    </row>
    <row r="264573" spans="17:17">
      <c r="Q264573" s="72"/>
    </row>
    <row r="264574" spans="17:17">
      <c r="Q264574" s="72"/>
    </row>
    <row r="264575" spans="17:17">
      <c r="Q264575" s="72"/>
    </row>
    <row r="264576" spans="17:17">
      <c r="Q264576" s="72"/>
    </row>
    <row r="264577" spans="17:17">
      <c r="Q264577" s="72"/>
    </row>
    <row r="264578" spans="17:17">
      <c r="Q264578" s="72"/>
    </row>
    <row r="264579" spans="17:17">
      <c r="Q264579" s="72"/>
    </row>
    <row r="264580" spans="17:17">
      <c r="Q264580" s="72"/>
    </row>
    <row r="264581" spans="17:17">
      <c r="Q264581" s="72"/>
    </row>
    <row r="264582" spans="17:17">
      <c r="Q264582" s="72"/>
    </row>
    <row r="264583" spans="17:17">
      <c r="Q264583" s="72"/>
    </row>
    <row r="264584" spans="17:17">
      <c r="Q264584" s="72"/>
    </row>
    <row r="264585" spans="17:17">
      <c r="Q264585" s="72"/>
    </row>
    <row r="264586" spans="17:17">
      <c r="Q264586" s="72"/>
    </row>
    <row r="264587" spans="17:17">
      <c r="Q264587" s="72"/>
    </row>
    <row r="264588" spans="17:17">
      <c r="Q264588" s="72"/>
    </row>
    <row r="264589" spans="17:17">
      <c r="Q264589" s="72"/>
    </row>
    <row r="264590" spans="17:17">
      <c r="Q264590" s="72"/>
    </row>
    <row r="264591" spans="17:17">
      <c r="Q264591" s="72"/>
    </row>
    <row r="264592" spans="17:17">
      <c r="Q264592" s="72"/>
    </row>
    <row r="264593" spans="17:17">
      <c r="Q264593" s="72"/>
    </row>
    <row r="264594" spans="17:17">
      <c r="Q264594" s="72"/>
    </row>
    <row r="264595" spans="17:17">
      <c r="Q264595" s="72"/>
    </row>
    <row r="264596" spans="17:17">
      <c r="Q264596" s="72"/>
    </row>
    <row r="264597" spans="17:17">
      <c r="Q264597" s="72"/>
    </row>
    <row r="264598" spans="17:17">
      <c r="Q264598" s="72"/>
    </row>
    <row r="264599" spans="17:17">
      <c r="Q264599" s="72"/>
    </row>
    <row r="264600" spans="17:17">
      <c r="Q264600" s="72"/>
    </row>
    <row r="264601" spans="17:17">
      <c r="Q264601" s="72"/>
    </row>
    <row r="264602" spans="17:17">
      <c r="Q264602" s="72"/>
    </row>
    <row r="264603" spans="17:17">
      <c r="Q264603" s="72"/>
    </row>
    <row r="264604" spans="17:17">
      <c r="Q264604" s="72"/>
    </row>
    <row r="264605" spans="17:17">
      <c r="Q264605" s="72"/>
    </row>
    <row r="264606" spans="17:17">
      <c r="Q264606" s="72"/>
    </row>
    <row r="264607" spans="17:17">
      <c r="Q264607" s="72"/>
    </row>
    <row r="264608" spans="17:17">
      <c r="Q264608" s="72"/>
    </row>
    <row r="264609" spans="17:17">
      <c r="Q264609" s="72"/>
    </row>
    <row r="264610" spans="17:17">
      <c r="Q264610" s="72"/>
    </row>
    <row r="264611" spans="17:17">
      <c r="Q264611" s="72"/>
    </row>
    <row r="264612" spans="17:17">
      <c r="Q264612" s="72"/>
    </row>
    <row r="264613" spans="17:17">
      <c r="Q264613" s="72"/>
    </row>
    <row r="264614" spans="17:17">
      <c r="Q264614" s="72"/>
    </row>
    <row r="264615" spans="17:17">
      <c r="Q264615" s="72"/>
    </row>
    <row r="264616" spans="17:17">
      <c r="Q264616" s="72"/>
    </row>
    <row r="264617" spans="17:17">
      <c r="Q264617" s="72"/>
    </row>
    <row r="264618" spans="17:17">
      <c r="Q264618" s="72"/>
    </row>
    <row r="264619" spans="17:17">
      <c r="Q264619" s="72"/>
    </row>
    <row r="264620" spans="17:17">
      <c r="Q264620" s="72"/>
    </row>
    <row r="264621" spans="17:17">
      <c r="Q264621" s="72"/>
    </row>
    <row r="264622" spans="17:17">
      <c r="Q264622" s="72"/>
    </row>
    <row r="264623" spans="17:17">
      <c r="Q264623" s="72"/>
    </row>
    <row r="264624" spans="17:17">
      <c r="Q264624" s="72"/>
    </row>
    <row r="264625" spans="17:17">
      <c r="Q264625" s="72"/>
    </row>
    <row r="264626" spans="17:17">
      <c r="Q264626" s="72"/>
    </row>
    <row r="264627" spans="17:17">
      <c r="Q264627" s="72"/>
    </row>
    <row r="264628" spans="17:17">
      <c r="Q264628" s="72"/>
    </row>
    <row r="264629" spans="17:17">
      <c r="Q264629" s="72"/>
    </row>
    <row r="264630" spans="17:17">
      <c r="Q264630" s="72"/>
    </row>
    <row r="264631" spans="17:17">
      <c r="Q264631" s="72"/>
    </row>
    <row r="264632" spans="17:17">
      <c r="Q264632" s="72"/>
    </row>
    <row r="264633" spans="17:17">
      <c r="Q264633" s="72"/>
    </row>
    <row r="264634" spans="17:17">
      <c r="Q264634" s="72"/>
    </row>
    <row r="264635" spans="17:17">
      <c r="Q264635" s="72"/>
    </row>
    <row r="264636" spans="17:17">
      <c r="Q264636" s="72"/>
    </row>
    <row r="264637" spans="17:17">
      <c r="Q264637" s="72"/>
    </row>
    <row r="264638" spans="17:17">
      <c r="Q264638" s="72"/>
    </row>
    <row r="264639" spans="17:17">
      <c r="Q264639" s="72"/>
    </row>
    <row r="264640" spans="17:17">
      <c r="Q264640" s="72"/>
    </row>
    <row r="264641" spans="17:17">
      <c r="Q264641" s="72"/>
    </row>
    <row r="264642" spans="17:17">
      <c r="Q264642" s="72"/>
    </row>
    <row r="264643" spans="17:17">
      <c r="Q264643" s="72"/>
    </row>
    <row r="264644" spans="17:17">
      <c r="Q264644" s="72"/>
    </row>
    <row r="264645" spans="17:17">
      <c r="Q264645" s="72"/>
    </row>
    <row r="264646" spans="17:17">
      <c r="Q264646" s="72"/>
    </row>
    <row r="264647" spans="17:17">
      <c r="Q264647" s="72"/>
    </row>
    <row r="264648" spans="17:17">
      <c r="Q264648" s="72"/>
    </row>
    <row r="264649" spans="17:17">
      <c r="Q264649" s="72"/>
    </row>
    <row r="264650" spans="17:17">
      <c r="Q264650" s="72"/>
    </row>
    <row r="264651" spans="17:17">
      <c r="Q264651" s="72"/>
    </row>
    <row r="264652" spans="17:17">
      <c r="Q264652" s="72"/>
    </row>
    <row r="264653" spans="17:17">
      <c r="Q264653" s="72"/>
    </row>
    <row r="264654" spans="17:17">
      <c r="Q264654" s="72"/>
    </row>
    <row r="264655" spans="17:17">
      <c r="Q264655" s="72"/>
    </row>
    <row r="264656" spans="17:17">
      <c r="Q264656" s="72"/>
    </row>
    <row r="264657" spans="17:17">
      <c r="Q264657" s="72"/>
    </row>
    <row r="264658" spans="17:17">
      <c r="Q264658" s="72"/>
    </row>
    <row r="264659" spans="17:17">
      <c r="Q264659" s="72"/>
    </row>
    <row r="264660" spans="17:17">
      <c r="Q264660" s="72"/>
    </row>
    <row r="264661" spans="17:17">
      <c r="Q264661" s="72"/>
    </row>
    <row r="264662" spans="17:17">
      <c r="Q264662" s="72"/>
    </row>
    <row r="264663" spans="17:17">
      <c r="Q264663" s="72"/>
    </row>
    <row r="264664" spans="17:17">
      <c r="Q264664" s="72"/>
    </row>
    <row r="264665" spans="17:17">
      <c r="Q264665" s="72"/>
    </row>
    <row r="264666" spans="17:17">
      <c r="Q264666" s="72"/>
    </row>
    <row r="264667" spans="17:17">
      <c r="Q264667" s="72"/>
    </row>
    <row r="264668" spans="17:17">
      <c r="Q264668" s="72"/>
    </row>
    <row r="264669" spans="17:17">
      <c r="Q264669" s="72"/>
    </row>
    <row r="264670" spans="17:17">
      <c r="Q264670" s="72"/>
    </row>
    <row r="264671" spans="17:17">
      <c r="Q264671" s="72"/>
    </row>
    <row r="264672" spans="17:17">
      <c r="Q264672" s="72"/>
    </row>
    <row r="264673" spans="17:17">
      <c r="Q264673" s="72"/>
    </row>
    <row r="264674" spans="17:17">
      <c r="Q264674" s="72"/>
    </row>
    <row r="264675" spans="17:17">
      <c r="Q264675" s="72"/>
    </row>
    <row r="264676" spans="17:17">
      <c r="Q264676" s="72"/>
    </row>
    <row r="264677" spans="17:17">
      <c r="Q264677" s="72"/>
    </row>
    <row r="264678" spans="17:17">
      <c r="Q264678" s="72"/>
    </row>
    <row r="264679" spans="17:17">
      <c r="Q264679" s="72"/>
    </row>
    <row r="264680" spans="17:17">
      <c r="Q264680" s="72"/>
    </row>
    <row r="264681" spans="17:17">
      <c r="Q264681" s="72"/>
    </row>
    <row r="264682" spans="17:17">
      <c r="Q264682" s="72"/>
    </row>
    <row r="264683" spans="17:17">
      <c r="Q264683" s="72"/>
    </row>
    <row r="264684" spans="17:17">
      <c r="Q264684" s="72"/>
    </row>
    <row r="264685" spans="17:17">
      <c r="Q264685" s="72"/>
    </row>
    <row r="264686" spans="17:17">
      <c r="Q264686" s="72"/>
    </row>
    <row r="264687" spans="17:17">
      <c r="Q264687" s="72"/>
    </row>
    <row r="264688" spans="17:17">
      <c r="Q264688" s="72"/>
    </row>
    <row r="264689" spans="17:17">
      <c r="Q264689" s="72"/>
    </row>
    <row r="264690" spans="17:17">
      <c r="Q264690" s="72"/>
    </row>
    <row r="264691" spans="17:17">
      <c r="Q264691" s="72"/>
    </row>
    <row r="264692" spans="17:17">
      <c r="Q264692" s="72"/>
    </row>
    <row r="264693" spans="17:17">
      <c r="Q264693" s="72"/>
    </row>
    <row r="264694" spans="17:17">
      <c r="Q264694" s="72"/>
    </row>
    <row r="264695" spans="17:17">
      <c r="Q264695" s="72"/>
    </row>
    <row r="264696" spans="17:17">
      <c r="Q264696" s="72"/>
    </row>
    <row r="264697" spans="17:17">
      <c r="Q264697" s="72"/>
    </row>
    <row r="264698" spans="17:17">
      <c r="Q264698" s="72"/>
    </row>
    <row r="264699" spans="17:17">
      <c r="Q264699" s="72"/>
    </row>
    <row r="264700" spans="17:17">
      <c r="Q264700" s="72"/>
    </row>
    <row r="264701" spans="17:17">
      <c r="Q264701" s="72"/>
    </row>
    <row r="264702" spans="17:17">
      <c r="Q264702" s="72"/>
    </row>
    <row r="264703" spans="17:17">
      <c r="Q264703" s="72"/>
    </row>
    <row r="264704" spans="17:17">
      <c r="Q264704" s="72"/>
    </row>
    <row r="264705" spans="17:17">
      <c r="Q264705" s="72"/>
    </row>
    <row r="264706" spans="17:17">
      <c r="Q264706" s="72"/>
    </row>
    <row r="264707" spans="17:17">
      <c r="Q264707" s="72"/>
    </row>
    <row r="264708" spans="17:17">
      <c r="Q264708" s="72"/>
    </row>
    <row r="264709" spans="17:17">
      <c r="Q264709" s="72"/>
    </row>
    <row r="264710" spans="17:17">
      <c r="Q264710" s="72"/>
    </row>
    <row r="264711" spans="17:17">
      <c r="Q264711" s="72"/>
    </row>
    <row r="264712" spans="17:17">
      <c r="Q264712" s="72"/>
    </row>
    <row r="264713" spans="17:17">
      <c r="Q264713" s="72"/>
    </row>
    <row r="264714" spans="17:17">
      <c r="Q264714" s="72"/>
    </row>
    <row r="264715" spans="17:17">
      <c r="Q264715" s="72"/>
    </row>
    <row r="264716" spans="17:17">
      <c r="Q264716" s="72"/>
    </row>
    <row r="264717" spans="17:17">
      <c r="Q264717" s="72"/>
    </row>
    <row r="264718" spans="17:17">
      <c r="Q264718" s="72"/>
    </row>
    <row r="264719" spans="17:17">
      <c r="Q264719" s="72"/>
    </row>
    <row r="264720" spans="17:17">
      <c r="Q264720" s="72"/>
    </row>
    <row r="264721" spans="17:17">
      <c r="Q264721" s="72"/>
    </row>
    <row r="264722" spans="17:17">
      <c r="Q264722" s="72"/>
    </row>
    <row r="264723" spans="17:17">
      <c r="Q264723" s="72"/>
    </row>
    <row r="264724" spans="17:17">
      <c r="Q264724" s="72"/>
    </row>
    <row r="264725" spans="17:17">
      <c r="Q264725" s="72"/>
    </row>
    <row r="264726" spans="17:17">
      <c r="Q264726" s="72"/>
    </row>
    <row r="264727" spans="17:17">
      <c r="Q264727" s="72"/>
    </row>
    <row r="264728" spans="17:17">
      <c r="Q264728" s="72"/>
    </row>
    <row r="264729" spans="17:17">
      <c r="Q264729" s="72"/>
    </row>
    <row r="264730" spans="17:17">
      <c r="Q264730" s="72"/>
    </row>
    <row r="264731" spans="17:17">
      <c r="Q264731" s="72"/>
    </row>
    <row r="264732" spans="17:17">
      <c r="Q264732" s="72"/>
    </row>
    <row r="264733" spans="17:17">
      <c r="Q264733" s="72"/>
    </row>
    <row r="264734" spans="17:17">
      <c r="Q264734" s="72"/>
    </row>
    <row r="264735" spans="17:17">
      <c r="Q264735" s="72"/>
    </row>
    <row r="264736" spans="17:17">
      <c r="Q264736" s="72"/>
    </row>
    <row r="264737" spans="17:17">
      <c r="Q264737" s="72"/>
    </row>
    <row r="264738" spans="17:17">
      <c r="Q264738" s="72"/>
    </row>
    <row r="264739" spans="17:17">
      <c r="Q264739" s="72"/>
    </row>
    <row r="264740" spans="17:17">
      <c r="Q264740" s="72"/>
    </row>
    <row r="264741" spans="17:17">
      <c r="Q264741" s="72"/>
    </row>
    <row r="264742" spans="17:17">
      <c r="Q264742" s="72"/>
    </row>
    <row r="264743" spans="17:17">
      <c r="Q264743" s="72"/>
    </row>
    <row r="264744" spans="17:17">
      <c r="Q264744" s="72"/>
    </row>
    <row r="264745" spans="17:17">
      <c r="Q264745" s="72"/>
    </row>
    <row r="264746" spans="17:17">
      <c r="Q264746" s="72"/>
    </row>
    <row r="264747" spans="17:17">
      <c r="Q264747" s="72"/>
    </row>
    <row r="264748" spans="17:17">
      <c r="Q264748" s="72"/>
    </row>
    <row r="264749" spans="17:17">
      <c r="Q264749" s="72"/>
    </row>
    <row r="264750" spans="17:17">
      <c r="Q264750" s="72"/>
    </row>
    <row r="264751" spans="17:17">
      <c r="Q264751" s="72"/>
    </row>
    <row r="264752" spans="17:17">
      <c r="Q264752" s="72"/>
    </row>
    <row r="264753" spans="17:17">
      <c r="Q264753" s="72"/>
    </row>
    <row r="264754" spans="17:17">
      <c r="Q264754" s="72"/>
    </row>
    <row r="264755" spans="17:17">
      <c r="Q264755" s="72"/>
    </row>
    <row r="264756" spans="17:17">
      <c r="Q264756" s="72"/>
    </row>
    <row r="264757" spans="17:17">
      <c r="Q264757" s="72"/>
    </row>
    <row r="264758" spans="17:17">
      <c r="Q264758" s="72"/>
    </row>
    <row r="264759" spans="17:17">
      <c r="Q264759" s="72"/>
    </row>
    <row r="264760" spans="17:17">
      <c r="Q264760" s="72"/>
    </row>
    <row r="264761" spans="17:17">
      <c r="Q264761" s="72"/>
    </row>
    <row r="264762" spans="17:17">
      <c r="Q264762" s="72"/>
    </row>
    <row r="264763" spans="17:17">
      <c r="Q264763" s="72"/>
    </row>
    <row r="264764" spans="17:17">
      <c r="Q264764" s="72"/>
    </row>
    <row r="264765" spans="17:17">
      <c r="Q264765" s="72"/>
    </row>
    <row r="264766" spans="17:17">
      <c r="Q264766" s="72"/>
    </row>
    <row r="264767" spans="17:17">
      <c r="Q264767" s="72"/>
    </row>
    <row r="264768" spans="17:17">
      <c r="Q264768" s="72"/>
    </row>
    <row r="264769" spans="17:17">
      <c r="Q264769" s="72"/>
    </row>
    <row r="264770" spans="17:17">
      <c r="Q264770" s="72"/>
    </row>
    <row r="264771" spans="17:17">
      <c r="Q264771" s="72"/>
    </row>
    <row r="264772" spans="17:17">
      <c r="Q264772" s="72"/>
    </row>
    <row r="264773" spans="17:17">
      <c r="Q264773" s="72"/>
    </row>
    <row r="264774" spans="17:17">
      <c r="Q264774" s="72"/>
    </row>
    <row r="264775" spans="17:17">
      <c r="Q264775" s="72"/>
    </row>
    <row r="264776" spans="17:17">
      <c r="Q264776" s="72"/>
    </row>
    <row r="264777" spans="17:17">
      <c r="Q264777" s="72"/>
    </row>
    <row r="264778" spans="17:17">
      <c r="Q264778" s="72"/>
    </row>
    <row r="264779" spans="17:17">
      <c r="Q264779" s="72"/>
    </row>
    <row r="264780" spans="17:17">
      <c r="Q264780" s="72"/>
    </row>
    <row r="264781" spans="17:17">
      <c r="Q264781" s="72"/>
    </row>
    <row r="264782" spans="17:17">
      <c r="Q264782" s="72"/>
    </row>
    <row r="264783" spans="17:17">
      <c r="Q264783" s="72"/>
    </row>
    <row r="264784" spans="17:17">
      <c r="Q264784" s="72"/>
    </row>
    <row r="264785" spans="17:17">
      <c r="Q264785" s="72"/>
    </row>
    <row r="264786" spans="17:17">
      <c r="Q264786" s="72"/>
    </row>
    <row r="264787" spans="17:17">
      <c r="Q264787" s="72"/>
    </row>
    <row r="264788" spans="17:17">
      <c r="Q264788" s="72"/>
    </row>
    <row r="264789" spans="17:17">
      <c r="Q264789" s="72"/>
    </row>
    <row r="264790" spans="17:17">
      <c r="Q264790" s="72"/>
    </row>
    <row r="264791" spans="17:17">
      <c r="Q264791" s="72"/>
    </row>
    <row r="264792" spans="17:17">
      <c r="Q264792" s="72"/>
    </row>
    <row r="264793" spans="17:17">
      <c r="Q264793" s="72"/>
    </row>
    <row r="264794" spans="17:17">
      <c r="Q264794" s="72"/>
    </row>
    <row r="264795" spans="17:17">
      <c r="Q264795" s="72"/>
    </row>
    <row r="264796" spans="17:17">
      <c r="Q264796" s="72"/>
    </row>
    <row r="264797" spans="17:17">
      <c r="Q264797" s="72"/>
    </row>
    <row r="264798" spans="17:17">
      <c r="Q264798" s="72"/>
    </row>
    <row r="264799" spans="17:17">
      <c r="Q264799" s="72"/>
    </row>
    <row r="264800" spans="17:17">
      <c r="Q264800" s="72"/>
    </row>
    <row r="264801" spans="17:17">
      <c r="Q264801" s="72"/>
    </row>
    <row r="264802" spans="17:17">
      <c r="Q264802" s="72"/>
    </row>
    <row r="264803" spans="17:17">
      <c r="Q264803" s="72"/>
    </row>
    <row r="264804" spans="17:17">
      <c r="Q264804" s="72"/>
    </row>
    <row r="264805" spans="17:17">
      <c r="Q264805" s="72"/>
    </row>
    <row r="264806" spans="17:17">
      <c r="Q264806" s="72"/>
    </row>
    <row r="264807" spans="17:17">
      <c r="Q264807" s="72"/>
    </row>
    <row r="264808" spans="17:17">
      <c r="Q264808" s="72"/>
    </row>
    <row r="264809" spans="17:17">
      <c r="Q264809" s="72"/>
    </row>
    <row r="264810" spans="17:17">
      <c r="Q264810" s="72"/>
    </row>
    <row r="264811" spans="17:17">
      <c r="Q264811" s="72"/>
    </row>
    <row r="264812" spans="17:17">
      <c r="Q264812" s="72"/>
    </row>
    <row r="264813" spans="17:17">
      <c r="Q264813" s="72"/>
    </row>
    <row r="264814" spans="17:17">
      <c r="Q264814" s="72"/>
    </row>
    <row r="264815" spans="17:17">
      <c r="Q264815" s="72"/>
    </row>
    <row r="264816" spans="17:17">
      <c r="Q264816" s="72"/>
    </row>
    <row r="264817" spans="17:17">
      <c r="Q264817" s="72"/>
    </row>
    <row r="264818" spans="17:17">
      <c r="Q264818" s="72"/>
    </row>
    <row r="264819" spans="17:17">
      <c r="Q264819" s="72"/>
    </row>
    <row r="264820" spans="17:17">
      <c r="Q264820" s="72"/>
    </row>
    <row r="264821" spans="17:17">
      <c r="Q264821" s="72"/>
    </row>
    <row r="264822" spans="17:17">
      <c r="Q264822" s="72"/>
    </row>
    <row r="264823" spans="17:17">
      <c r="Q264823" s="72"/>
    </row>
    <row r="264824" spans="17:17">
      <c r="Q264824" s="72"/>
    </row>
    <row r="264825" spans="17:17">
      <c r="Q264825" s="72"/>
    </row>
    <row r="264826" spans="17:17">
      <c r="Q264826" s="72"/>
    </row>
    <row r="264827" spans="17:17">
      <c r="Q264827" s="72"/>
    </row>
    <row r="264828" spans="17:17">
      <c r="Q264828" s="72"/>
    </row>
    <row r="264829" spans="17:17">
      <c r="Q264829" s="72"/>
    </row>
    <row r="264830" spans="17:17">
      <c r="Q264830" s="72"/>
    </row>
    <row r="264831" spans="17:17">
      <c r="Q264831" s="72"/>
    </row>
    <row r="264832" spans="17:17">
      <c r="Q264832" s="72"/>
    </row>
    <row r="264833" spans="17:17">
      <c r="Q264833" s="72"/>
    </row>
    <row r="264834" spans="17:17">
      <c r="Q264834" s="72"/>
    </row>
    <row r="264835" spans="17:17">
      <c r="Q264835" s="72"/>
    </row>
    <row r="264836" spans="17:17">
      <c r="Q264836" s="72"/>
    </row>
    <row r="264837" spans="17:17">
      <c r="Q264837" s="72"/>
    </row>
    <row r="264838" spans="17:17">
      <c r="Q264838" s="72"/>
    </row>
    <row r="264839" spans="17:17">
      <c r="Q264839" s="72"/>
    </row>
    <row r="264840" spans="17:17">
      <c r="Q264840" s="72"/>
    </row>
    <row r="264841" spans="17:17">
      <c r="Q264841" s="72"/>
    </row>
    <row r="264842" spans="17:17">
      <c r="Q264842" s="72"/>
    </row>
    <row r="264843" spans="17:17">
      <c r="Q264843" s="72"/>
    </row>
    <row r="264844" spans="17:17">
      <c r="Q264844" s="72"/>
    </row>
    <row r="264845" spans="17:17">
      <c r="Q264845" s="72"/>
    </row>
    <row r="264846" spans="17:17">
      <c r="Q264846" s="72"/>
    </row>
    <row r="264847" spans="17:17">
      <c r="Q264847" s="72"/>
    </row>
    <row r="264848" spans="17:17">
      <c r="Q264848" s="72"/>
    </row>
    <row r="264849" spans="17:17">
      <c r="Q264849" s="72"/>
    </row>
    <row r="264850" spans="17:17">
      <c r="Q264850" s="72"/>
    </row>
    <row r="264851" spans="17:17">
      <c r="Q264851" s="72"/>
    </row>
    <row r="264852" spans="17:17">
      <c r="Q264852" s="72"/>
    </row>
    <row r="264853" spans="17:17">
      <c r="Q264853" s="72"/>
    </row>
    <row r="264854" spans="17:17">
      <c r="Q264854" s="72"/>
    </row>
    <row r="264855" spans="17:17">
      <c r="Q264855" s="72"/>
    </row>
    <row r="264856" spans="17:17">
      <c r="Q264856" s="72"/>
    </row>
    <row r="264857" spans="17:17">
      <c r="Q264857" s="72"/>
    </row>
    <row r="264858" spans="17:17">
      <c r="Q264858" s="72"/>
    </row>
    <row r="264859" spans="17:17">
      <c r="Q264859" s="72"/>
    </row>
    <row r="264860" spans="17:17">
      <c r="Q264860" s="72"/>
    </row>
    <row r="264861" spans="17:17">
      <c r="Q264861" s="72"/>
    </row>
    <row r="264862" spans="17:17">
      <c r="Q264862" s="72"/>
    </row>
    <row r="264863" spans="17:17">
      <c r="Q264863" s="72"/>
    </row>
    <row r="264864" spans="17:17">
      <c r="Q264864" s="72"/>
    </row>
    <row r="264865" spans="17:17">
      <c r="Q264865" s="72"/>
    </row>
    <row r="264866" spans="17:17">
      <c r="Q264866" s="72"/>
    </row>
    <row r="264867" spans="17:17">
      <c r="Q264867" s="72"/>
    </row>
    <row r="264868" spans="17:17">
      <c r="Q264868" s="72"/>
    </row>
    <row r="264869" spans="17:17">
      <c r="Q264869" s="72"/>
    </row>
    <row r="264870" spans="17:17">
      <c r="Q264870" s="72"/>
    </row>
    <row r="264871" spans="17:17">
      <c r="Q264871" s="72"/>
    </row>
    <row r="264872" spans="17:17">
      <c r="Q264872" s="72"/>
    </row>
    <row r="264873" spans="17:17">
      <c r="Q264873" s="72"/>
    </row>
    <row r="264874" spans="17:17">
      <c r="Q264874" s="72"/>
    </row>
    <row r="264875" spans="17:17">
      <c r="Q264875" s="72"/>
    </row>
    <row r="264876" spans="17:17">
      <c r="Q264876" s="72"/>
    </row>
    <row r="264877" spans="17:17">
      <c r="Q264877" s="72"/>
    </row>
    <row r="264878" spans="17:17">
      <c r="Q264878" s="72"/>
    </row>
    <row r="264879" spans="17:17">
      <c r="Q264879" s="72"/>
    </row>
    <row r="264880" spans="17:17">
      <c r="Q264880" s="72"/>
    </row>
    <row r="264881" spans="17:17">
      <c r="Q264881" s="72"/>
    </row>
    <row r="264882" spans="17:17">
      <c r="Q264882" s="72"/>
    </row>
    <row r="264883" spans="17:17">
      <c r="Q264883" s="72"/>
    </row>
    <row r="264884" spans="17:17">
      <c r="Q264884" s="72"/>
    </row>
    <row r="264885" spans="17:17">
      <c r="Q264885" s="72"/>
    </row>
    <row r="264886" spans="17:17">
      <c r="Q264886" s="72"/>
    </row>
    <row r="264887" spans="17:17">
      <c r="Q264887" s="72"/>
    </row>
    <row r="264888" spans="17:17">
      <c r="Q264888" s="72"/>
    </row>
    <row r="264889" spans="17:17">
      <c r="Q264889" s="72"/>
    </row>
    <row r="264890" spans="17:17">
      <c r="Q264890" s="72"/>
    </row>
    <row r="264891" spans="17:17">
      <c r="Q264891" s="72"/>
    </row>
    <row r="264892" spans="17:17">
      <c r="Q264892" s="72"/>
    </row>
    <row r="264893" spans="17:17">
      <c r="Q264893" s="72"/>
    </row>
    <row r="264894" spans="17:17">
      <c r="Q264894" s="72"/>
    </row>
    <row r="264895" spans="17:17">
      <c r="Q264895" s="72"/>
    </row>
    <row r="264896" spans="17:17">
      <c r="Q264896" s="72"/>
    </row>
    <row r="264897" spans="17:17">
      <c r="Q264897" s="72"/>
    </row>
    <row r="264898" spans="17:17">
      <c r="Q264898" s="72"/>
    </row>
    <row r="264899" spans="17:17">
      <c r="Q264899" s="72"/>
    </row>
    <row r="264900" spans="17:17">
      <c r="Q264900" s="72"/>
    </row>
    <row r="264901" spans="17:17">
      <c r="Q264901" s="72"/>
    </row>
    <row r="264902" spans="17:17">
      <c r="Q264902" s="72"/>
    </row>
    <row r="264903" spans="17:17">
      <c r="Q264903" s="72"/>
    </row>
    <row r="264904" spans="17:17">
      <c r="Q264904" s="72"/>
    </row>
    <row r="264905" spans="17:17">
      <c r="Q264905" s="72"/>
    </row>
    <row r="264906" spans="17:17">
      <c r="Q264906" s="72"/>
    </row>
    <row r="264907" spans="17:17">
      <c r="Q264907" s="72"/>
    </row>
    <row r="264908" spans="17:17">
      <c r="Q264908" s="72"/>
    </row>
    <row r="264909" spans="17:17">
      <c r="Q264909" s="72"/>
    </row>
    <row r="264910" spans="17:17">
      <c r="Q264910" s="72"/>
    </row>
    <row r="264911" spans="17:17">
      <c r="Q264911" s="72"/>
    </row>
    <row r="264912" spans="17:17">
      <c r="Q264912" s="72"/>
    </row>
    <row r="264913" spans="17:17">
      <c r="Q264913" s="72"/>
    </row>
    <row r="264914" spans="17:17">
      <c r="Q264914" s="72"/>
    </row>
    <row r="264915" spans="17:17">
      <c r="Q264915" s="72"/>
    </row>
    <row r="264916" spans="17:17">
      <c r="Q264916" s="72"/>
    </row>
    <row r="264917" spans="17:17">
      <c r="Q264917" s="72"/>
    </row>
    <row r="264918" spans="17:17">
      <c r="Q264918" s="72"/>
    </row>
    <row r="264919" spans="17:17">
      <c r="Q264919" s="72"/>
    </row>
    <row r="264920" spans="17:17">
      <c r="Q264920" s="72"/>
    </row>
    <row r="264921" spans="17:17">
      <c r="Q264921" s="72"/>
    </row>
    <row r="264922" spans="17:17">
      <c r="Q264922" s="72"/>
    </row>
    <row r="264923" spans="17:17">
      <c r="Q264923" s="72"/>
    </row>
    <row r="264924" spans="17:17">
      <c r="Q264924" s="72"/>
    </row>
    <row r="264925" spans="17:17">
      <c r="Q264925" s="72"/>
    </row>
    <row r="264926" spans="17:17">
      <c r="Q264926" s="72"/>
    </row>
    <row r="264927" spans="17:17">
      <c r="Q264927" s="72"/>
    </row>
    <row r="264928" spans="17:17">
      <c r="Q264928" s="72"/>
    </row>
    <row r="264929" spans="17:17">
      <c r="Q264929" s="72"/>
    </row>
    <row r="264930" spans="17:17">
      <c r="Q264930" s="72"/>
    </row>
    <row r="264931" spans="17:17">
      <c r="Q264931" s="72"/>
    </row>
    <row r="264932" spans="17:17">
      <c r="Q264932" s="72"/>
    </row>
    <row r="264933" spans="17:17">
      <c r="Q264933" s="72"/>
    </row>
    <row r="264934" spans="17:17">
      <c r="Q264934" s="72"/>
    </row>
    <row r="264935" spans="17:17">
      <c r="Q264935" s="72"/>
    </row>
    <row r="264936" spans="17:17">
      <c r="Q264936" s="72"/>
    </row>
    <row r="264937" spans="17:17">
      <c r="Q264937" s="72"/>
    </row>
    <row r="264938" spans="17:17">
      <c r="Q264938" s="72"/>
    </row>
    <row r="264939" spans="17:17">
      <c r="Q264939" s="72"/>
    </row>
    <row r="264940" spans="17:17">
      <c r="Q264940" s="72"/>
    </row>
    <row r="264941" spans="17:17">
      <c r="Q264941" s="72"/>
    </row>
    <row r="264942" spans="17:17">
      <c r="Q264942" s="72"/>
    </row>
    <row r="264943" spans="17:17">
      <c r="Q264943" s="72"/>
    </row>
    <row r="264944" spans="17:17">
      <c r="Q264944" s="72"/>
    </row>
    <row r="264945" spans="17:17">
      <c r="Q264945" s="72"/>
    </row>
    <row r="264946" spans="17:17">
      <c r="Q264946" s="72"/>
    </row>
    <row r="264947" spans="17:17">
      <c r="Q264947" s="72"/>
    </row>
    <row r="264948" spans="17:17">
      <c r="Q264948" s="72"/>
    </row>
    <row r="264949" spans="17:17">
      <c r="Q264949" s="72"/>
    </row>
    <row r="264950" spans="17:17">
      <c r="Q264950" s="72"/>
    </row>
    <row r="264951" spans="17:17">
      <c r="Q264951" s="72"/>
    </row>
    <row r="264952" spans="17:17">
      <c r="Q264952" s="72"/>
    </row>
    <row r="264953" spans="17:17">
      <c r="Q264953" s="72"/>
    </row>
    <row r="264954" spans="17:17">
      <c r="Q264954" s="72"/>
    </row>
    <row r="264955" spans="17:17">
      <c r="Q264955" s="72"/>
    </row>
    <row r="264956" spans="17:17">
      <c r="Q264956" s="72"/>
    </row>
    <row r="264957" spans="17:17">
      <c r="Q264957" s="72"/>
    </row>
    <row r="264958" spans="17:17">
      <c r="Q264958" s="72"/>
    </row>
    <row r="264959" spans="17:17">
      <c r="Q264959" s="72"/>
    </row>
    <row r="264960" spans="17:17">
      <c r="Q264960" s="72"/>
    </row>
    <row r="264961" spans="17:17">
      <c r="Q264961" s="72"/>
    </row>
    <row r="264962" spans="17:17">
      <c r="Q264962" s="72"/>
    </row>
    <row r="264963" spans="17:17">
      <c r="Q264963" s="72"/>
    </row>
    <row r="264964" spans="17:17">
      <c r="Q264964" s="72"/>
    </row>
    <row r="264965" spans="17:17">
      <c r="Q264965" s="72"/>
    </row>
    <row r="264966" spans="17:17">
      <c r="Q264966" s="72"/>
    </row>
    <row r="264967" spans="17:17">
      <c r="Q264967" s="72"/>
    </row>
    <row r="264968" spans="17:17">
      <c r="Q264968" s="72"/>
    </row>
    <row r="264969" spans="17:17">
      <c r="Q264969" s="72"/>
    </row>
    <row r="264970" spans="17:17">
      <c r="Q264970" s="72"/>
    </row>
    <row r="264971" spans="17:17">
      <c r="Q264971" s="72"/>
    </row>
    <row r="264972" spans="17:17">
      <c r="Q264972" s="72"/>
    </row>
    <row r="264973" spans="17:17">
      <c r="Q264973" s="72"/>
    </row>
    <row r="264974" spans="17:17">
      <c r="Q264974" s="72"/>
    </row>
    <row r="264975" spans="17:17">
      <c r="Q264975" s="72"/>
    </row>
    <row r="264976" spans="17:17">
      <c r="Q264976" s="72"/>
    </row>
    <row r="264977" spans="17:17">
      <c r="Q264977" s="72"/>
    </row>
    <row r="264978" spans="17:17">
      <c r="Q264978" s="72"/>
    </row>
    <row r="264979" spans="17:17">
      <c r="Q264979" s="72"/>
    </row>
    <row r="264980" spans="17:17">
      <c r="Q264980" s="72"/>
    </row>
    <row r="264981" spans="17:17">
      <c r="Q264981" s="72"/>
    </row>
    <row r="264982" spans="17:17">
      <c r="Q264982" s="72"/>
    </row>
    <row r="264983" spans="17:17">
      <c r="Q264983" s="72"/>
    </row>
    <row r="264984" spans="17:17">
      <c r="Q264984" s="72"/>
    </row>
    <row r="264985" spans="17:17">
      <c r="Q264985" s="72"/>
    </row>
    <row r="264986" spans="17:17">
      <c r="Q264986" s="72"/>
    </row>
    <row r="264987" spans="17:17">
      <c r="Q264987" s="72"/>
    </row>
    <row r="264988" spans="17:17">
      <c r="Q264988" s="72"/>
    </row>
    <row r="264989" spans="17:17">
      <c r="Q264989" s="72"/>
    </row>
    <row r="264990" spans="17:17">
      <c r="Q264990" s="72"/>
    </row>
    <row r="264991" spans="17:17">
      <c r="Q264991" s="72"/>
    </row>
    <row r="264992" spans="17:17">
      <c r="Q264992" s="72"/>
    </row>
    <row r="264993" spans="17:17">
      <c r="Q264993" s="72"/>
    </row>
    <row r="264994" spans="17:17">
      <c r="Q264994" s="72"/>
    </row>
    <row r="264995" spans="17:17">
      <c r="Q264995" s="72"/>
    </row>
    <row r="264996" spans="17:17">
      <c r="Q264996" s="72"/>
    </row>
    <row r="264997" spans="17:17">
      <c r="Q264997" s="72"/>
    </row>
    <row r="264998" spans="17:17">
      <c r="Q264998" s="72"/>
    </row>
    <row r="264999" spans="17:17">
      <c r="Q264999" s="72"/>
    </row>
    <row r="265000" spans="17:17">
      <c r="Q265000" s="72"/>
    </row>
    <row r="265001" spans="17:17">
      <c r="Q265001" s="72"/>
    </row>
    <row r="265002" spans="17:17">
      <c r="Q265002" s="72"/>
    </row>
    <row r="265003" spans="17:17">
      <c r="Q265003" s="72"/>
    </row>
    <row r="265004" spans="17:17">
      <c r="Q265004" s="72"/>
    </row>
    <row r="265005" spans="17:17">
      <c r="Q265005" s="72"/>
    </row>
    <row r="265006" spans="17:17">
      <c r="Q265006" s="72"/>
    </row>
    <row r="265007" spans="17:17">
      <c r="Q265007" s="72"/>
    </row>
    <row r="265008" spans="17:17">
      <c r="Q265008" s="72"/>
    </row>
    <row r="265009" spans="17:17">
      <c r="Q265009" s="72"/>
    </row>
    <row r="265010" spans="17:17">
      <c r="Q265010" s="72"/>
    </row>
    <row r="265011" spans="17:17">
      <c r="Q265011" s="72"/>
    </row>
    <row r="265012" spans="17:17">
      <c r="Q265012" s="72"/>
    </row>
    <row r="265013" spans="17:17">
      <c r="Q265013" s="72"/>
    </row>
    <row r="265014" spans="17:17">
      <c r="Q265014" s="72"/>
    </row>
    <row r="265015" spans="17:17">
      <c r="Q265015" s="72"/>
    </row>
    <row r="265016" spans="17:17">
      <c r="Q265016" s="72"/>
    </row>
    <row r="265017" spans="17:17">
      <c r="Q265017" s="72"/>
    </row>
    <row r="265018" spans="17:17">
      <c r="Q265018" s="72"/>
    </row>
    <row r="265019" spans="17:17">
      <c r="Q265019" s="72"/>
    </row>
    <row r="265020" spans="17:17">
      <c r="Q265020" s="72"/>
    </row>
    <row r="265021" spans="17:17">
      <c r="Q265021" s="72"/>
    </row>
    <row r="265022" spans="17:17">
      <c r="Q265022" s="72"/>
    </row>
    <row r="265023" spans="17:17">
      <c r="Q265023" s="72"/>
    </row>
    <row r="265024" spans="17:17">
      <c r="Q265024" s="72"/>
    </row>
    <row r="265025" spans="17:17">
      <c r="Q265025" s="72"/>
    </row>
    <row r="265026" spans="17:17">
      <c r="Q265026" s="72"/>
    </row>
    <row r="265027" spans="17:17">
      <c r="Q265027" s="72"/>
    </row>
    <row r="265028" spans="17:17">
      <c r="Q265028" s="72"/>
    </row>
    <row r="265029" spans="17:17">
      <c r="Q265029" s="72"/>
    </row>
    <row r="265030" spans="17:17">
      <c r="Q265030" s="72"/>
    </row>
    <row r="265031" spans="17:17">
      <c r="Q265031" s="72"/>
    </row>
    <row r="265032" spans="17:17">
      <c r="Q265032" s="72"/>
    </row>
    <row r="265033" spans="17:17">
      <c r="Q265033" s="72"/>
    </row>
    <row r="265034" spans="17:17">
      <c r="Q265034" s="72"/>
    </row>
    <row r="265035" spans="17:17">
      <c r="Q265035" s="72"/>
    </row>
    <row r="265036" spans="17:17">
      <c r="Q265036" s="72"/>
    </row>
    <row r="265037" spans="17:17">
      <c r="Q265037" s="72"/>
    </row>
    <row r="265038" spans="17:17">
      <c r="Q265038" s="72"/>
    </row>
    <row r="265039" spans="17:17">
      <c r="Q265039" s="72"/>
    </row>
    <row r="265040" spans="17:17">
      <c r="Q265040" s="72"/>
    </row>
    <row r="265041" spans="17:17">
      <c r="Q265041" s="72"/>
    </row>
    <row r="265042" spans="17:17">
      <c r="Q265042" s="72"/>
    </row>
    <row r="265043" spans="17:17">
      <c r="Q265043" s="72"/>
    </row>
    <row r="265044" spans="17:17">
      <c r="Q265044" s="72"/>
    </row>
    <row r="265045" spans="17:17">
      <c r="Q265045" s="72"/>
    </row>
    <row r="265046" spans="17:17">
      <c r="Q265046" s="72"/>
    </row>
    <row r="265047" spans="17:17">
      <c r="Q265047" s="72"/>
    </row>
    <row r="265048" spans="17:17">
      <c r="Q265048" s="72"/>
    </row>
    <row r="265049" spans="17:17">
      <c r="Q265049" s="72"/>
    </row>
    <row r="265050" spans="17:17">
      <c r="Q265050" s="72"/>
    </row>
    <row r="265051" spans="17:17">
      <c r="Q265051" s="72"/>
    </row>
    <row r="265052" spans="17:17">
      <c r="Q265052" s="72"/>
    </row>
    <row r="265053" spans="17:17">
      <c r="Q265053" s="72"/>
    </row>
    <row r="265054" spans="17:17">
      <c r="Q265054" s="72"/>
    </row>
    <row r="265055" spans="17:17">
      <c r="Q265055" s="72"/>
    </row>
    <row r="265056" spans="17:17">
      <c r="Q265056" s="72"/>
    </row>
    <row r="265057" spans="17:17">
      <c r="Q265057" s="72"/>
    </row>
    <row r="265058" spans="17:17">
      <c r="Q265058" s="72"/>
    </row>
    <row r="265059" spans="17:17">
      <c r="Q265059" s="72"/>
    </row>
    <row r="265060" spans="17:17">
      <c r="Q265060" s="72"/>
    </row>
    <row r="265061" spans="17:17">
      <c r="Q265061" s="72"/>
    </row>
    <row r="265062" spans="17:17">
      <c r="Q265062" s="72"/>
    </row>
    <row r="265063" spans="17:17">
      <c r="Q265063" s="72"/>
    </row>
    <row r="265064" spans="17:17">
      <c r="Q265064" s="72"/>
    </row>
    <row r="265065" spans="17:17">
      <c r="Q265065" s="72"/>
    </row>
    <row r="265066" spans="17:17">
      <c r="Q265066" s="72"/>
    </row>
    <row r="265067" spans="17:17">
      <c r="Q265067" s="72"/>
    </row>
    <row r="265068" spans="17:17">
      <c r="Q265068" s="72"/>
    </row>
    <row r="265069" spans="17:17">
      <c r="Q265069" s="72"/>
    </row>
    <row r="265070" spans="17:17">
      <c r="Q265070" s="72"/>
    </row>
    <row r="265071" spans="17:17">
      <c r="Q265071" s="72"/>
    </row>
    <row r="265072" spans="17:17">
      <c r="Q265072" s="72"/>
    </row>
    <row r="265073" spans="17:17">
      <c r="Q265073" s="72"/>
    </row>
    <row r="265074" spans="17:17">
      <c r="Q265074" s="72"/>
    </row>
    <row r="265075" spans="17:17">
      <c r="Q265075" s="72"/>
    </row>
    <row r="265076" spans="17:17">
      <c r="Q265076" s="72"/>
    </row>
    <row r="265077" spans="17:17">
      <c r="Q265077" s="72"/>
    </row>
    <row r="265078" spans="17:17">
      <c r="Q265078" s="72"/>
    </row>
    <row r="265079" spans="17:17">
      <c r="Q265079" s="72"/>
    </row>
    <row r="265080" spans="17:17">
      <c r="Q265080" s="72"/>
    </row>
    <row r="265081" spans="17:17">
      <c r="Q265081" s="72"/>
    </row>
    <row r="265082" spans="17:17">
      <c r="Q265082" s="72"/>
    </row>
    <row r="265083" spans="17:17">
      <c r="Q265083" s="72"/>
    </row>
    <row r="265084" spans="17:17">
      <c r="Q265084" s="72"/>
    </row>
    <row r="265085" spans="17:17">
      <c r="Q265085" s="72"/>
    </row>
    <row r="265086" spans="17:17">
      <c r="Q265086" s="72"/>
    </row>
    <row r="265087" spans="17:17">
      <c r="Q265087" s="72"/>
    </row>
    <row r="265088" spans="17:17">
      <c r="Q265088" s="72"/>
    </row>
    <row r="265089" spans="17:17">
      <c r="Q265089" s="72"/>
    </row>
    <row r="265090" spans="17:17">
      <c r="Q265090" s="72"/>
    </row>
    <row r="265091" spans="17:17">
      <c r="Q265091" s="72"/>
    </row>
    <row r="265092" spans="17:17">
      <c r="Q265092" s="72"/>
    </row>
    <row r="265093" spans="17:17">
      <c r="Q265093" s="72"/>
    </row>
    <row r="265094" spans="17:17">
      <c r="Q265094" s="72"/>
    </row>
    <row r="265095" spans="17:17">
      <c r="Q265095" s="72"/>
    </row>
    <row r="265096" spans="17:17">
      <c r="Q265096" s="72"/>
    </row>
    <row r="265097" spans="17:17">
      <c r="Q265097" s="72"/>
    </row>
    <row r="265098" spans="17:17">
      <c r="Q265098" s="72"/>
    </row>
    <row r="265099" spans="17:17">
      <c r="Q265099" s="72"/>
    </row>
    <row r="265100" spans="17:17">
      <c r="Q265100" s="72"/>
    </row>
    <row r="265101" spans="17:17">
      <c r="Q265101" s="72"/>
    </row>
    <row r="265102" spans="17:17">
      <c r="Q265102" s="72"/>
    </row>
    <row r="265103" spans="17:17">
      <c r="Q265103" s="72"/>
    </row>
    <row r="265104" spans="17:17">
      <c r="Q265104" s="72"/>
    </row>
    <row r="265105" spans="17:17">
      <c r="Q265105" s="72"/>
    </row>
    <row r="265106" spans="17:17">
      <c r="Q265106" s="72"/>
    </row>
    <row r="265107" spans="17:17">
      <c r="Q265107" s="72"/>
    </row>
    <row r="265108" spans="17:17">
      <c r="Q265108" s="72"/>
    </row>
    <row r="265109" spans="17:17">
      <c r="Q265109" s="72"/>
    </row>
    <row r="265110" spans="17:17">
      <c r="Q265110" s="72"/>
    </row>
    <row r="265111" spans="17:17">
      <c r="Q265111" s="72"/>
    </row>
    <row r="265112" spans="17:17">
      <c r="Q265112" s="72"/>
    </row>
    <row r="265113" spans="17:17">
      <c r="Q265113" s="72"/>
    </row>
    <row r="265114" spans="17:17">
      <c r="Q265114" s="72"/>
    </row>
    <row r="265115" spans="17:17">
      <c r="Q265115" s="72"/>
    </row>
    <row r="265116" spans="17:17">
      <c r="Q265116" s="72"/>
    </row>
    <row r="265117" spans="17:17">
      <c r="Q265117" s="72"/>
    </row>
    <row r="265118" spans="17:17">
      <c r="Q265118" s="72"/>
    </row>
    <row r="265119" spans="17:17">
      <c r="Q265119" s="72"/>
    </row>
    <row r="265120" spans="17:17">
      <c r="Q265120" s="72"/>
    </row>
    <row r="265121" spans="17:17">
      <c r="Q265121" s="72"/>
    </row>
    <row r="265122" spans="17:17">
      <c r="Q265122" s="72"/>
    </row>
    <row r="265123" spans="17:17">
      <c r="Q265123" s="72"/>
    </row>
    <row r="265124" spans="17:17">
      <c r="Q265124" s="72"/>
    </row>
    <row r="265125" spans="17:17">
      <c r="Q265125" s="72"/>
    </row>
    <row r="265126" spans="17:17">
      <c r="Q265126" s="72"/>
    </row>
    <row r="265127" spans="17:17">
      <c r="Q265127" s="72"/>
    </row>
    <row r="265128" spans="17:17">
      <c r="Q265128" s="72"/>
    </row>
    <row r="265129" spans="17:17">
      <c r="Q265129" s="72"/>
    </row>
    <row r="265130" spans="17:17">
      <c r="Q265130" s="72"/>
    </row>
    <row r="265131" spans="17:17">
      <c r="Q265131" s="72"/>
    </row>
    <row r="265132" spans="17:17">
      <c r="Q265132" s="72"/>
    </row>
    <row r="265133" spans="17:17">
      <c r="Q265133" s="72"/>
    </row>
    <row r="265134" spans="17:17">
      <c r="Q265134" s="72"/>
    </row>
    <row r="265135" spans="17:17">
      <c r="Q265135" s="72"/>
    </row>
    <row r="265136" spans="17:17">
      <c r="Q265136" s="72"/>
    </row>
    <row r="265137" spans="17:17">
      <c r="Q265137" s="72"/>
    </row>
    <row r="265138" spans="17:17">
      <c r="Q265138" s="72"/>
    </row>
    <row r="265139" spans="17:17">
      <c r="Q265139" s="72"/>
    </row>
    <row r="265140" spans="17:17">
      <c r="Q265140" s="72"/>
    </row>
    <row r="265141" spans="17:17">
      <c r="Q265141" s="72"/>
    </row>
    <row r="265142" spans="17:17">
      <c r="Q265142" s="72"/>
    </row>
    <row r="265143" spans="17:17">
      <c r="Q265143" s="72"/>
    </row>
    <row r="265144" spans="17:17">
      <c r="Q265144" s="72"/>
    </row>
    <row r="265145" spans="17:17">
      <c r="Q265145" s="72"/>
    </row>
    <row r="265146" spans="17:17">
      <c r="Q265146" s="72"/>
    </row>
    <row r="265147" spans="17:17">
      <c r="Q265147" s="72"/>
    </row>
    <row r="265148" spans="17:17">
      <c r="Q265148" s="72"/>
    </row>
    <row r="265149" spans="17:17">
      <c r="Q265149" s="72"/>
    </row>
    <row r="265150" spans="17:17">
      <c r="Q265150" s="72"/>
    </row>
    <row r="265151" spans="17:17">
      <c r="Q265151" s="72"/>
    </row>
    <row r="265152" spans="17:17">
      <c r="Q265152" s="72"/>
    </row>
    <row r="265153" spans="17:17">
      <c r="Q265153" s="72"/>
    </row>
    <row r="265154" spans="17:17">
      <c r="Q265154" s="72"/>
    </row>
    <row r="265155" spans="17:17">
      <c r="Q265155" s="72"/>
    </row>
    <row r="265156" spans="17:17">
      <c r="Q265156" s="72"/>
    </row>
    <row r="265157" spans="17:17">
      <c r="Q265157" s="72"/>
    </row>
    <row r="265158" spans="17:17">
      <c r="Q265158" s="72"/>
    </row>
    <row r="265159" spans="17:17">
      <c r="Q265159" s="72"/>
    </row>
    <row r="265160" spans="17:17">
      <c r="Q265160" s="72"/>
    </row>
    <row r="265161" spans="17:17">
      <c r="Q265161" s="72"/>
    </row>
    <row r="265162" spans="17:17">
      <c r="Q265162" s="72"/>
    </row>
    <row r="265163" spans="17:17">
      <c r="Q265163" s="72"/>
    </row>
    <row r="265164" spans="17:17">
      <c r="Q265164" s="72"/>
    </row>
    <row r="265165" spans="17:17">
      <c r="Q265165" s="72"/>
    </row>
    <row r="265166" spans="17:17">
      <c r="Q265166" s="72"/>
    </row>
    <row r="265167" spans="17:17">
      <c r="Q265167" s="72"/>
    </row>
    <row r="265168" spans="17:17">
      <c r="Q265168" s="72"/>
    </row>
    <row r="265169" spans="17:17">
      <c r="Q265169" s="72"/>
    </row>
    <row r="265170" spans="17:17">
      <c r="Q265170" s="72"/>
    </row>
    <row r="265171" spans="17:17">
      <c r="Q265171" s="72"/>
    </row>
    <row r="265172" spans="17:17">
      <c r="Q265172" s="72"/>
    </row>
    <row r="265173" spans="17:17">
      <c r="Q265173" s="72"/>
    </row>
    <row r="265174" spans="17:17">
      <c r="Q265174" s="72"/>
    </row>
    <row r="265175" spans="17:17">
      <c r="Q265175" s="72"/>
    </row>
    <row r="265176" spans="17:17">
      <c r="Q265176" s="72"/>
    </row>
    <row r="265177" spans="17:17">
      <c r="Q265177" s="72"/>
    </row>
    <row r="265178" spans="17:17">
      <c r="Q265178" s="72"/>
    </row>
    <row r="265179" spans="17:17">
      <c r="Q265179" s="72"/>
    </row>
    <row r="265180" spans="17:17">
      <c r="Q265180" s="72"/>
    </row>
    <row r="265181" spans="17:17">
      <c r="Q265181" s="72"/>
    </row>
    <row r="265182" spans="17:17">
      <c r="Q265182" s="72"/>
    </row>
    <row r="265183" spans="17:17">
      <c r="Q265183" s="72"/>
    </row>
    <row r="265184" spans="17:17">
      <c r="Q265184" s="72"/>
    </row>
    <row r="265185" spans="17:17">
      <c r="Q265185" s="72"/>
    </row>
    <row r="265186" spans="17:17">
      <c r="Q265186" s="72"/>
    </row>
    <row r="265187" spans="17:17">
      <c r="Q265187" s="72"/>
    </row>
    <row r="265188" spans="17:17">
      <c r="Q265188" s="72"/>
    </row>
    <row r="265189" spans="17:17">
      <c r="Q265189" s="72"/>
    </row>
    <row r="265190" spans="17:17">
      <c r="Q265190" s="72"/>
    </row>
    <row r="265191" spans="17:17">
      <c r="Q265191" s="72"/>
    </row>
    <row r="265192" spans="17:17">
      <c r="Q265192" s="72"/>
    </row>
    <row r="265193" spans="17:17">
      <c r="Q265193" s="72"/>
    </row>
    <row r="265194" spans="17:17">
      <c r="Q265194" s="72"/>
    </row>
    <row r="265195" spans="17:17">
      <c r="Q265195" s="72"/>
    </row>
    <row r="265196" spans="17:17">
      <c r="Q265196" s="72"/>
    </row>
    <row r="265197" spans="17:17">
      <c r="Q265197" s="72"/>
    </row>
    <row r="265198" spans="17:17">
      <c r="Q265198" s="72"/>
    </row>
    <row r="265199" spans="17:17">
      <c r="Q265199" s="72"/>
    </row>
    <row r="265200" spans="17:17">
      <c r="Q265200" s="72"/>
    </row>
    <row r="265201" spans="17:17">
      <c r="Q265201" s="72"/>
    </row>
    <row r="265202" spans="17:17">
      <c r="Q265202" s="72"/>
    </row>
    <row r="265203" spans="17:17">
      <c r="Q265203" s="72"/>
    </row>
    <row r="265204" spans="17:17">
      <c r="Q265204" s="72"/>
    </row>
    <row r="265205" spans="17:17">
      <c r="Q265205" s="72"/>
    </row>
    <row r="265206" spans="17:17">
      <c r="Q265206" s="72"/>
    </row>
    <row r="265207" spans="17:17">
      <c r="Q265207" s="72"/>
    </row>
    <row r="265208" spans="17:17">
      <c r="Q265208" s="72"/>
    </row>
    <row r="265209" spans="17:17">
      <c r="Q265209" s="72"/>
    </row>
    <row r="265210" spans="17:17">
      <c r="Q265210" s="72"/>
    </row>
    <row r="265211" spans="17:17">
      <c r="Q265211" s="72"/>
    </row>
    <row r="265212" spans="17:17">
      <c r="Q265212" s="72"/>
    </row>
    <row r="265213" spans="17:17">
      <c r="Q265213" s="72"/>
    </row>
    <row r="265214" spans="17:17">
      <c r="Q265214" s="72"/>
    </row>
    <row r="265215" spans="17:17">
      <c r="Q265215" s="72"/>
    </row>
    <row r="265216" spans="17:17">
      <c r="Q265216" s="72"/>
    </row>
    <row r="265217" spans="17:17">
      <c r="Q265217" s="72"/>
    </row>
    <row r="265218" spans="17:17">
      <c r="Q265218" s="72"/>
    </row>
    <row r="265219" spans="17:17">
      <c r="Q265219" s="72"/>
    </row>
    <row r="265220" spans="17:17">
      <c r="Q265220" s="72"/>
    </row>
    <row r="265221" spans="17:17">
      <c r="Q265221" s="72"/>
    </row>
    <row r="265222" spans="17:17">
      <c r="Q265222" s="72"/>
    </row>
    <row r="265223" spans="17:17">
      <c r="Q265223" s="72"/>
    </row>
    <row r="265224" spans="17:17">
      <c r="Q265224" s="72"/>
    </row>
    <row r="265225" spans="17:17">
      <c r="Q265225" s="72"/>
    </row>
    <row r="265226" spans="17:17">
      <c r="Q265226" s="72"/>
    </row>
    <row r="265227" spans="17:17">
      <c r="Q265227" s="72"/>
    </row>
    <row r="265228" spans="17:17">
      <c r="Q265228" s="72"/>
    </row>
    <row r="265229" spans="17:17">
      <c r="Q265229" s="72"/>
    </row>
    <row r="265230" spans="17:17">
      <c r="Q265230" s="72"/>
    </row>
    <row r="265231" spans="17:17">
      <c r="Q265231" s="72"/>
    </row>
    <row r="265232" spans="17:17">
      <c r="Q265232" s="72"/>
    </row>
    <row r="265233" spans="17:17">
      <c r="Q265233" s="72"/>
    </row>
    <row r="265234" spans="17:17">
      <c r="Q265234" s="72"/>
    </row>
    <row r="265235" spans="17:17">
      <c r="Q265235" s="72"/>
    </row>
    <row r="265236" spans="17:17">
      <c r="Q265236" s="72"/>
    </row>
    <row r="265237" spans="17:17">
      <c r="Q265237" s="72"/>
    </row>
    <row r="265238" spans="17:17">
      <c r="Q265238" s="72"/>
    </row>
    <row r="265239" spans="17:17">
      <c r="Q265239" s="72"/>
    </row>
    <row r="265240" spans="17:17">
      <c r="Q265240" s="72"/>
    </row>
    <row r="265241" spans="17:17">
      <c r="Q265241" s="72"/>
    </row>
    <row r="265242" spans="17:17">
      <c r="Q265242" s="72"/>
    </row>
    <row r="265243" spans="17:17">
      <c r="Q265243" s="72"/>
    </row>
    <row r="265244" spans="17:17">
      <c r="Q265244" s="72"/>
    </row>
    <row r="265245" spans="17:17">
      <c r="Q265245" s="72"/>
    </row>
    <row r="265246" spans="17:17">
      <c r="Q265246" s="72"/>
    </row>
    <row r="265247" spans="17:17">
      <c r="Q265247" s="72"/>
    </row>
    <row r="265248" spans="17:17">
      <c r="Q265248" s="72"/>
    </row>
    <row r="265249" spans="17:17">
      <c r="Q265249" s="72"/>
    </row>
    <row r="265250" spans="17:17">
      <c r="Q265250" s="72"/>
    </row>
    <row r="265251" spans="17:17">
      <c r="Q265251" s="72"/>
    </row>
    <row r="265252" spans="17:17">
      <c r="Q265252" s="72"/>
    </row>
    <row r="265253" spans="17:17">
      <c r="Q265253" s="72"/>
    </row>
    <row r="265254" spans="17:17">
      <c r="Q265254" s="72"/>
    </row>
    <row r="265255" spans="17:17">
      <c r="Q265255" s="72"/>
    </row>
    <row r="265256" spans="17:17">
      <c r="Q265256" s="72"/>
    </row>
    <row r="265257" spans="17:17">
      <c r="Q265257" s="72"/>
    </row>
    <row r="265258" spans="17:17">
      <c r="Q265258" s="72"/>
    </row>
    <row r="265259" spans="17:17">
      <c r="Q265259" s="72"/>
    </row>
    <row r="265260" spans="17:17">
      <c r="Q265260" s="72"/>
    </row>
    <row r="265261" spans="17:17">
      <c r="Q265261" s="72"/>
    </row>
    <row r="265262" spans="17:17">
      <c r="Q265262" s="72"/>
    </row>
    <row r="265263" spans="17:17">
      <c r="Q265263" s="72"/>
    </row>
    <row r="265264" spans="17:17">
      <c r="Q265264" s="72"/>
    </row>
    <row r="265265" spans="17:17">
      <c r="Q265265" s="72"/>
    </row>
    <row r="265266" spans="17:17">
      <c r="Q265266" s="72"/>
    </row>
    <row r="265267" spans="17:17">
      <c r="Q265267" s="72"/>
    </row>
    <row r="265268" spans="17:17">
      <c r="Q265268" s="72"/>
    </row>
    <row r="265269" spans="17:17">
      <c r="Q265269" s="72"/>
    </row>
    <row r="265270" spans="17:17">
      <c r="Q265270" s="72"/>
    </row>
    <row r="265271" spans="17:17">
      <c r="Q265271" s="72"/>
    </row>
    <row r="265272" spans="17:17">
      <c r="Q265272" s="72"/>
    </row>
    <row r="265273" spans="17:17">
      <c r="Q265273" s="72"/>
    </row>
    <row r="265274" spans="17:17">
      <c r="Q265274" s="72"/>
    </row>
    <row r="265275" spans="17:17">
      <c r="Q265275" s="72"/>
    </row>
    <row r="265276" spans="17:17">
      <c r="Q265276" s="72"/>
    </row>
    <row r="265277" spans="17:17">
      <c r="Q265277" s="72"/>
    </row>
    <row r="265278" spans="17:17">
      <c r="Q265278" s="72"/>
    </row>
    <row r="265279" spans="17:17">
      <c r="Q265279" s="72"/>
    </row>
    <row r="265280" spans="17:17">
      <c r="Q265280" s="72"/>
    </row>
    <row r="265281" spans="17:17">
      <c r="Q265281" s="72"/>
    </row>
    <row r="265282" spans="17:17">
      <c r="Q265282" s="72"/>
    </row>
    <row r="265283" spans="17:17">
      <c r="Q265283" s="72"/>
    </row>
    <row r="265284" spans="17:17">
      <c r="Q265284" s="72"/>
    </row>
    <row r="265285" spans="17:17">
      <c r="Q265285" s="72"/>
    </row>
    <row r="265286" spans="17:17">
      <c r="Q265286" s="72"/>
    </row>
    <row r="265287" spans="17:17">
      <c r="Q265287" s="72"/>
    </row>
    <row r="265288" spans="17:17">
      <c r="Q265288" s="72"/>
    </row>
    <row r="265289" spans="17:17">
      <c r="Q265289" s="72"/>
    </row>
    <row r="265290" spans="17:17">
      <c r="Q265290" s="72"/>
    </row>
    <row r="265291" spans="17:17">
      <c r="Q265291" s="72"/>
    </row>
    <row r="265292" spans="17:17">
      <c r="Q265292" s="72"/>
    </row>
    <row r="265293" spans="17:17">
      <c r="Q265293" s="72"/>
    </row>
    <row r="265294" spans="17:17">
      <c r="Q265294" s="72"/>
    </row>
    <row r="265295" spans="17:17">
      <c r="Q265295" s="72"/>
    </row>
    <row r="265296" spans="17:17">
      <c r="Q265296" s="72"/>
    </row>
    <row r="265297" spans="17:17">
      <c r="Q265297" s="72"/>
    </row>
    <row r="265298" spans="17:17">
      <c r="Q265298" s="72"/>
    </row>
    <row r="265299" spans="17:17">
      <c r="Q265299" s="72"/>
    </row>
    <row r="265300" spans="17:17">
      <c r="Q265300" s="72"/>
    </row>
    <row r="265301" spans="17:17">
      <c r="Q265301" s="72"/>
    </row>
    <row r="265302" spans="17:17">
      <c r="Q265302" s="72"/>
    </row>
    <row r="265303" spans="17:17">
      <c r="Q265303" s="72"/>
    </row>
    <row r="265304" spans="17:17">
      <c r="Q265304" s="72"/>
    </row>
    <row r="265305" spans="17:17">
      <c r="Q265305" s="72"/>
    </row>
    <row r="265306" spans="17:17">
      <c r="Q265306" s="72"/>
    </row>
    <row r="265307" spans="17:17">
      <c r="Q265307" s="72"/>
    </row>
    <row r="265308" spans="17:17">
      <c r="Q265308" s="72"/>
    </row>
    <row r="265309" spans="17:17">
      <c r="Q265309" s="72"/>
    </row>
    <row r="265310" spans="17:17">
      <c r="Q265310" s="72"/>
    </row>
    <row r="265311" spans="17:17">
      <c r="Q265311" s="72"/>
    </row>
    <row r="265312" spans="17:17">
      <c r="Q265312" s="72"/>
    </row>
    <row r="265313" spans="17:17">
      <c r="Q265313" s="72"/>
    </row>
    <row r="265314" spans="17:17">
      <c r="Q265314" s="72"/>
    </row>
    <row r="265315" spans="17:17">
      <c r="Q265315" s="72"/>
    </row>
    <row r="265316" spans="17:17">
      <c r="Q265316" s="72"/>
    </row>
    <row r="265317" spans="17:17">
      <c r="Q265317" s="72"/>
    </row>
    <row r="265318" spans="17:17">
      <c r="Q265318" s="72"/>
    </row>
    <row r="265319" spans="17:17">
      <c r="Q265319" s="72"/>
    </row>
    <row r="265320" spans="17:17">
      <c r="Q265320" s="72"/>
    </row>
    <row r="265321" spans="17:17">
      <c r="Q265321" s="72"/>
    </row>
    <row r="265322" spans="17:17">
      <c r="Q265322" s="72"/>
    </row>
    <row r="265323" spans="17:17">
      <c r="Q265323" s="72"/>
    </row>
    <row r="265324" spans="17:17">
      <c r="Q265324" s="72"/>
    </row>
    <row r="265325" spans="17:17">
      <c r="Q265325" s="72"/>
    </row>
    <row r="265326" spans="17:17">
      <c r="Q265326" s="72"/>
    </row>
    <row r="265327" spans="17:17">
      <c r="Q265327" s="72"/>
    </row>
    <row r="265328" spans="17:17">
      <c r="Q265328" s="72"/>
    </row>
    <row r="265329" spans="17:17">
      <c r="Q265329" s="72"/>
    </row>
    <row r="265330" spans="17:17">
      <c r="Q265330" s="72"/>
    </row>
    <row r="265331" spans="17:17">
      <c r="Q265331" s="72"/>
    </row>
    <row r="265332" spans="17:17">
      <c r="Q265332" s="72"/>
    </row>
    <row r="265333" spans="17:17">
      <c r="Q265333" s="72"/>
    </row>
    <row r="265334" spans="17:17">
      <c r="Q265334" s="72"/>
    </row>
    <row r="265335" spans="17:17">
      <c r="Q265335" s="72"/>
    </row>
    <row r="265336" spans="17:17">
      <c r="Q265336" s="72"/>
    </row>
    <row r="265337" spans="17:17">
      <c r="Q265337" s="72"/>
    </row>
    <row r="265338" spans="17:17">
      <c r="Q265338" s="72"/>
    </row>
    <row r="265339" spans="17:17">
      <c r="Q265339" s="72"/>
    </row>
    <row r="265340" spans="17:17">
      <c r="Q265340" s="72"/>
    </row>
    <row r="265341" spans="17:17">
      <c r="Q265341" s="72"/>
    </row>
    <row r="265342" spans="17:17">
      <c r="Q265342" s="72"/>
    </row>
    <row r="265343" spans="17:17">
      <c r="Q265343" s="72"/>
    </row>
    <row r="265344" spans="17:17">
      <c r="Q265344" s="72"/>
    </row>
    <row r="265345" spans="17:17">
      <c r="Q265345" s="72"/>
    </row>
    <row r="265346" spans="17:17">
      <c r="Q265346" s="72"/>
    </row>
    <row r="265347" spans="17:17">
      <c r="Q265347" s="72"/>
    </row>
    <row r="265348" spans="17:17">
      <c r="Q265348" s="72"/>
    </row>
    <row r="265349" spans="17:17">
      <c r="Q265349" s="72"/>
    </row>
    <row r="265350" spans="17:17">
      <c r="Q265350" s="72"/>
    </row>
    <row r="265351" spans="17:17">
      <c r="Q265351" s="72"/>
    </row>
    <row r="265352" spans="17:17">
      <c r="Q265352" s="72"/>
    </row>
    <row r="265353" spans="17:17">
      <c r="Q265353" s="72"/>
    </row>
    <row r="265354" spans="17:17">
      <c r="Q265354" s="72"/>
    </row>
    <row r="265355" spans="17:17">
      <c r="Q265355" s="72"/>
    </row>
    <row r="265356" spans="17:17">
      <c r="Q265356" s="72"/>
    </row>
    <row r="265357" spans="17:17">
      <c r="Q265357" s="72"/>
    </row>
    <row r="265358" spans="17:17">
      <c r="Q265358" s="72"/>
    </row>
    <row r="265359" spans="17:17">
      <c r="Q265359" s="72"/>
    </row>
    <row r="265360" spans="17:17">
      <c r="Q265360" s="72"/>
    </row>
    <row r="265361" spans="17:17">
      <c r="Q265361" s="72"/>
    </row>
    <row r="265362" spans="17:17">
      <c r="Q265362" s="72"/>
    </row>
    <row r="265363" spans="17:17">
      <c r="Q265363" s="72"/>
    </row>
    <row r="265364" spans="17:17">
      <c r="Q265364" s="72"/>
    </row>
    <row r="265365" spans="17:17">
      <c r="Q265365" s="72"/>
    </row>
    <row r="265366" spans="17:17">
      <c r="Q265366" s="72"/>
    </row>
    <row r="265367" spans="17:17">
      <c r="Q265367" s="72"/>
    </row>
    <row r="265368" spans="17:17">
      <c r="Q265368" s="72"/>
    </row>
    <row r="265369" spans="17:17">
      <c r="Q265369" s="72"/>
    </row>
    <row r="265370" spans="17:17">
      <c r="Q265370" s="72"/>
    </row>
    <row r="265371" spans="17:17">
      <c r="Q265371" s="72"/>
    </row>
    <row r="265372" spans="17:17">
      <c r="Q265372" s="72"/>
    </row>
    <row r="265373" spans="17:17">
      <c r="Q265373" s="72"/>
    </row>
    <row r="265374" spans="17:17">
      <c r="Q265374" s="72"/>
    </row>
    <row r="265375" spans="17:17">
      <c r="Q265375" s="72"/>
    </row>
    <row r="265376" spans="17:17">
      <c r="Q265376" s="72"/>
    </row>
    <row r="265377" spans="17:17">
      <c r="Q265377" s="72"/>
    </row>
    <row r="265378" spans="17:17">
      <c r="Q265378" s="72"/>
    </row>
    <row r="265379" spans="17:17">
      <c r="Q265379" s="72"/>
    </row>
    <row r="265380" spans="17:17">
      <c r="Q265380" s="72"/>
    </row>
    <row r="265381" spans="17:17">
      <c r="Q265381" s="72"/>
    </row>
    <row r="265382" spans="17:17">
      <c r="Q265382" s="72"/>
    </row>
    <row r="265383" spans="17:17">
      <c r="Q265383" s="72"/>
    </row>
    <row r="265384" spans="17:17">
      <c r="Q265384" s="72"/>
    </row>
    <row r="265385" spans="17:17">
      <c r="Q265385" s="72"/>
    </row>
    <row r="265386" spans="17:17">
      <c r="Q265386" s="72"/>
    </row>
    <row r="265387" spans="17:17">
      <c r="Q265387" s="72"/>
    </row>
    <row r="265388" spans="17:17">
      <c r="Q265388" s="72"/>
    </row>
    <row r="265389" spans="17:17">
      <c r="Q265389" s="72"/>
    </row>
    <row r="265390" spans="17:17">
      <c r="Q265390" s="72"/>
    </row>
    <row r="265391" spans="17:17">
      <c r="Q265391" s="72"/>
    </row>
    <row r="265392" spans="17:17">
      <c r="Q265392" s="72"/>
    </row>
    <row r="265393" spans="17:17">
      <c r="Q265393" s="72"/>
    </row>
    <row r="265394" spans="17:17">
      <c r="Q265394" s="72"/>
    </row>
    <row r="265395" spans="17:17">
      <c r="Q265395" s="72"/>
    </row>
    <row r="265396" spans="17:17">
      <c r="Q265396" s="72"/>
    </row>
    <row r="265397" spans="17:17">
      <c r="Q265397" s="72"/>
    </row>
    <row r="265398" spans="17:17">
      <c r="Q265398" s="72"/>
    </row>
    <row r="265399" spans="17:17">
      <c r="Q265399" s="72"/>
    </row>
    <row r="265400" spans="17:17">
      <c r="Q265400" s="72"/>
    </row>
    <row r="265401" spans="17:17">
      <c r="Q265401" s="72"/>
    </row>
    <row r="265402" spans="17:17">
      <c r="Q265402" s="72"/>
    </row>
    <row r="265403" spans="17:17">
      <c r="Q265403" s="72"/>
    </row>
    <row r="265404" spans="17:17">
      <c r="Q265404" s="72"/>
    </row>
    <row r="265405" spans="17:17">
      <c r="Q265405" s="72"/>
    </row>
    <row r="265406" spans="17:17">
      <c r="Q265406" s="72"/>
    </row>
    <row r="265407" spans="17:17">
      <c r="Q265407" s="72"/>
    </row>
    <row r="265408" spans="17:17">
      <c r="Q265408" s="72"/>
    </row>
    <row r="265409" spans="17:17">
      <c r="Q265409" s="72"/>
    </row>
    <row r="265410" spans="17:17">
      <c r="Q265410" s="72"/>
    </row>
    <row r="265411" spans="17:17">
      <c r="Q265411" s="72"/>
    </row>
    <row r="265412" spans="17:17">
      <c r="Q265412" s="72"/>
    </row>
    <row r="265413" spans="17:17">
      <c r="Q265413" s="72"/>
    </row>
    <row r="265414" spans="17:17">
      <c r="Q265414" s="72"/>
    </row>
    <row r="265415" spans="17:17">
      <c r="Q265415" s="72"/>
    </row>
    <row r="265416" spans="17:17">
      <c r="Q265416" s="72"/>
    </row>
    <row r="265417" spans="17:17">
      <c r="Q265417" s="72"/>
    </row>
    <row r="265418" spans="17:17">
      <c r="Q265418" s="72"/>
    </row>
    <row r="265419" spans="17:17">
      <c r="Q265419" s="72"/>
    </row>
    <row r="265420" spans="17:17">
      <c r="Q265420" s="72"/>
    </row>
    <row r="265421" spans="17:17">
      <c r="Q265421" s="72"/>
    </row>
    <row r="265422" spans="17:17">
      <c r="Q265422" s="72"/>
    </row>
    <row r="265423" spans="17:17">
      <c r="Q265423" s="72"/>
    </row>
    <row r="265424" spans="17:17">
      <c r="Q265424" s="72"/>
    </row>
    <row r="265425" spans="17:17">
      <c r="Q265425" s="72"/>
    </row>
    <row r="265426" spans="17:17">
      <c r="Q265426" s="72"/>
    </row>
    <row r="265427" spans="17:17">
      <c r="Q265427" s="72"/>
    </row>
    <row r="265428" spans="17:17">
      <c r="Q265428" s="72"/>
    </row>
    <row r="265429" spans="17:17">
      <c r="Q265429" s="72"/>
    </row>
    <row r="265430" spans="17:17">
      <c r="Q265430" s="72"/>
    </row>
    <row r="265431" spans="17:17">
      <c r="Q265431" s="72"/>
    </row>
    <row r="265432" spans="17:17">
      <c r="Q265432" s="72"/>
    </row>
    <row r="265433" spans="17:17">
      <c r="Q265433" s="72"/>
    </row>
    <row r="265434" spans="17:17">
      <c r="Q265434" s="72"/>
    </row>
    <row r="265435" spans="17:17">
      <c r="Q265435" s="72"/>
    </row>
    <row r="265436" spans="17:17">
      <c r="Q265436" s="72"/>
    </row>
    <row r="265437" spans="17:17">
      <c r="Q265437" s="72"/>
    </row>
    <row r="265438" spans="17:17">
      <c r="Q265438" s="72"/>
    </row>
    <row r="265439" spans="17:17">
      <c r="Q265439" s="72"/>
    </row>
    <row r="265440" spans="17:17">
      <c r="Q265440" s="72"/>
    </row>
    <row r="265441" spans="17:17">
      <c r="Q265441" s="72"/>
    </row>
    <row r="265442" spans="17:17">
      <c r="Q265442" s="72"/>
    </row>
    <row r="265443" spans="17:17">
      <c r="Q265443" s="72"/>
    </row>
    <row r="265444" spans="17:17">
      <c r="Q265444" s="72"/>
    </row>
    <row r="265445" spans="17:17">
      <c r="Q265445" s="72"/>
    </row>
    <row r="265446" spans="17:17">
      <c r="Q265446" s="72"/>
    </row>
    <row r="265447" spans="17:17">
      <c r="Q265447" s="72"/>
    </row>
    <row r="265448" spans="17:17">
      <c r="Q265448" s="72"/>
    </row>
    <row r="265449" spans="17:17">
      <c r="Q265449" s="72"/>
    </row>
    <row r="265450" spans="17:17">
      <c r="Q265450" s="72"/>
    </row>
    <row r="265451" spans="17:17">
      <c r="Q265451" s="72"/>
    </row>
    <row r="265452" spans="17:17">
      <c r="Q265452" s="72"/>
    </row>
    <row r="265453" spans="17:17">
      <c r="Q265453" s="72"/>
    </row>
    <row r="265454" spans="17:17">
      <c r="Q265454" s="72"/>
    </row>
    <row r="265455" spans="17:17">
      <c r="Q265455" s="72"/>
    </row>
    <row r="265456" spans="17:17">
      <c r="Q265456" s="72"/>
    </row>
    <row r="265457" spans="17:17">
      <c r="Q265457" s="72"/>
    </row>
    <row r="265458" spans="17:17">
      <c r="Q265458" s="72"/>
    </row>
    <row r="265459" spans="17:17">
      <c r="Q265459" s="72"/>
    </row>
    <row r="265460" spans="17:17">
      <c r="Q265460" s="72"/>
    </row>
    <row r="265461" spans="17:17">
      <c r="Q265461" s="72"/>
    </row>
    <row r="265462" spans="17:17">
      <c r="Q265462" s="72"/>
    </row>
    <row r="265463" spans="17:17">
      <c r="Q265463" s="72"/>
    </row>
    <row r="265464" spans="17:17">
      <c r="Q265464" s="72"/>
    </row>
    <row r="265465" spans="17:17">
      <c r="Q265465" s="72"/>
    </row>
    <row r="265466" spans="17:17">
      <c r="Q265466" s="72"/>
    </row>
    <row r="265467" spans="17:17">
      <c r="Q265467" s="72"/>
    </row>
    <row r="265468" spans="17:17">
      <c r="Q265468" s="72"/>
    </row>
    <row r="265469" spans="17:17">
      <c r="Q265469" s="72"/>
    </row>
    <row r="265470" spans="17:17">
      <c r="Q265470" s="72"/>
    </row>
    <row r="265471" spans="17:17">
      <c r="Q265471" s="72"/>
    </row>
    <row r="265472" spans="17:17">
      <c r="Q265472" s="72"/>
    </row>
    <row r="265473" spans="17:17">
      <c r="Q265473" s="72"/>
    </row>
    <row r="265474" spans="17:17">
      <c r="Q265474" s="72"/>
    </row>
    <row r="265475" spans="17:17">
      <c r="Q265475" s="72"/>
    </row>
    <row r="265476" spans="17:17">
      <c r="Q265476" s="72"/>
    </row>
    <row r="265477" spans="17:17">
      <c r="Q265477" s="72"/>
    </row>
    <row r="265478" spans="17:17">
      <c r="Q265478" s="72"/>
    </row>
    <row r="265479" spans="17:17">
      <c r="Q265479" s="72"/>
    </row>
    <row r="265480" spans="17:17">
      <c r="Q265480" s="72"/>
    </row>
    <row r="265481" spans="17:17">
      <c r="Q265481" s="72"/>
    </row>
    <row r="265482" spans="17:17">
      <c r="Q265482" s="72"/>
    </row>
    <row r="265483" spans="17:17">
      <c r="Q265483" s="72"/>
    </row>
    <row r="265484" spans="17:17">
      <c r="Q265484" s="72"/>
    </row>
    <row r="265485" spans="17:17">
      <c r="Q265485" s="72"/>
    </row>
    <row r="265486" spans="17:17">
      <c r="Q265486" s="72"/>
    </row>
    <row r="265487" spans="17:17">
      <c r="Q265487" s="72"/>
    </row>
    <row r="265488" spans="17:17">
      <c r="Q265488" s="72"/>
    </row>
    <row r="265489" spans="17:17">
      <c r="Q265489" s="72"/>
    </row>
    <row r="265490" spans="17:17">
      <c r="Q265490" s="72"/>
    </row>
    <row r="265491" spans="17:17">
      <c r="Q265491" s="72"/>
    </row>
    <row r="265492" spans="17:17">
      <c r="Q265492" s="72"/>
    </row>
    <row r="265493" spans="17:17">
      <c r="Q265493" s="72"/>
    </row>
    <row r="265494" spans="17:17">
      <c r="Q265494" s="72"/>
    </row>
    <row r="265495" spans="17:17">
      <c r="Q265495" s="72"/>
    </row>
    <row r="265496" spans="17:17">
      <c r="Q265496" s="72"/>
    </row>
    <row r="265497" spans="17:17">
      <c r="Q265497" s="72"/>
    </row>
    <row r="265498" spans="17:17">
      <c r="Q265498" s="72"/>
    </row>
    <row r="265499" spans="17:17">
      <c r="Q265499" s="72"/>
    </row>
    <row r="265500" spans="17:17">
      <c r="Q265500" s="72"/>
    </row>
    <row r="265501" spans="17:17">
      <c r="Q265501" s="72"/>
    </row>
    <row r="265502" spans="17:17">
      <c r="Q265502" s="72"/>
    </row>
    <row r="265503" spans="17:17">
      <c r="Q265503" s="72"/>
    </row>
    <row r="265504" spans="17:17">
      <c r="Q265504" s="72"/>
    </row>
    <row r="265505" spans="17:17">
      <c r="Q265505" s="72"/>
    </row>
    <row r="265506" spans="17:17">
      <c r="Q265506" s="72"/>
    </row>
    <row r="265507" spans="17:17">
      <c r="Q265507" s="72"/>
    </row>
    <row r="265508" spans="17:17">
      <c r="Q265508" s="72"/>
    </row>
    <row r="265509" spans="17:17">
      <c r="Q265509" s="72"/>
    </row>
    <row r="265510" spans="17:17">
      <c r="Q265510" s="72"/>
    </row>
    <row r="265511" spans="17:17">
      <c r="Q265511" s="72"/>
    </row>
    <row r="265512" spans="17:17">
      <c r="Q265512" s="72"/>
    </row>
    <row r="265513" spans="17:17">
      <c r="Q265513" s="72"/>
    </row>
    <row r="265514" spans="17:17">
      <c r="Q265514" s="72"/>
    </row>
    <row r="265515" spans="17:17">
      <c r="Q265515" s="72"/>
    </row>
    <row r="265516" spans="17:17">
      <c r="Q265516" s="72"/>
    </row>
    <row r="265517" spans="17:17">
      <c r="Q265517" s="72"/>
    </row>
    <row r="265518" spans="17:17">
      <c r="Q265518" s="72"/>
    </row>
    <row r="265519" spans="17:17">
      <c r="Q265519" s="72"/>
    </row>
    <row r="265520" spans="17:17">
      <c r="Q265520" s="72"/>
    </row>
    <row r="265521" spans="17:17">
      <c r="Q265521" s="72"/>
    </row>
    <row r="265522" spans="17:17">
      <c r="Q265522" s="72"/>
    </row>
    <row r="265523" spans="17:17">
      <c r="Q265523" s="72"/>
    </row>
    <row r="265524" spans="17:17">
      <c r="Q265524" s="72"/>
    </row>
    <row r="265525" spans="17:17">
      <c r="Q265525" s="72"/>
    </row>
    <row r="265526" spans="17:17">
      <c r="Q265526" s="72"/>
    </row>
    <row r="265527" spans="17:17">
      <c r="Q265527" s="72"/>
    </row>
    <row r="265528" spans="17:17">
      <c r="Q265528" s="72"/>
    </row>
    <row r="265529" spans="17:17">
      <c r="Q265529" s="72"/>
    </row>
    <row r="265530" spans="17:17">
      <c r="Q265530" s="72"/>
    </row>
    <row r="265531" spans="17:17">
      <c r="Q265531" s="72"/>
    </row>
    <row r="265532" spans="17:17">
      <c r="Q265532" s="72"/>
    </row>
    <row r="265533" spans="17:17">
      <c r="Q265533" s="72"/>
    </row>
    <row r="265534" spans="17:17">
      <c r="Q265534" s="72"/>
    </row>
    <row r="265535" spans="17:17">
      <c r="Q265535" s="72"/>
    </row>
    <row r="265536" spans="17:17">
      <c r="Q265536" s="72"/>
    </row>
    <row r="265537" spans="17:17">
      <c r="Q265537" s="72"/>
    </row>
    <row r="265538" spans="17:17">
      <c r="Q265538" s="72"/>
    </row>
    <row r="265539" spans="17:17">
      <c r="Q265539" s="72"/>
    </row>
    <row r="265540" spans="17:17">
      <c r="Q265540" s="72"/>
    </row>
    <row r="265541" spans="17:17">
      <c r="Q265541" s="72"/>
    </row>
    <row r="265542" spans="17:17">
      <c r="Q265542" s="72"/>
    </row>
    <row r="265543" spans="17:17">
      <c r="Q265543" s="72"/>
    </row>
    <row r="265544" spans="17:17">
      <c r="Q265544" s="72"/>
    </row>
    <row r="265545" spans="17:17">
      <c r="Q265545" s="72"/>
    </row>
    <row r="265546" spans="17:17">
      <c r="Q265546" s="72"/>
    </row>
    <row r="265547" spans="17:17">
      <c r="Q265547" s="72"/>
    </row>
    <row r="265548" spans="17:17">
      <c r="Q265548" s="72"/>
    </row>
    <row r="265549" spans="17:17">
      <c r="Q265549" s="72"/>
    </row>
    <row r="265550" spans="17:17">
      <c r="Q265550" s="72"/>
    </row>
    <row r="265551" spans="17:17">
      <c r="Q265551" s="72"/>
    </row>
    <row r="265552" spans="17:17">
      <c r="Q265552" s="72"/>
    </row>
    <row r="265553" spans="17:17">
      <c r="Q265553" s="72"/>
    </row>
    <row r="265554" spans="17:17">
      <c r="Q265554" s="72"/>
    </row>
    <row r="265555" spans="17:17">
      <c r="Q265555" s="72"/>
    </row>
    <row r="265556" spans="17:17">
      <c r="Q265556" s="72"/>
    </row>
    <row r="265557" spans="17:17">
      <c r="Q265557" s="72"/>
    </row>
    <row r="265558" spans="17:17">
      <c r="Q265558" s="72"/>
    </row>
    <row r="265559" spans="17:17">
      <c r="Q265559" s="72"/>
    </row>
    <row r="265560" spans="17:17">
      <c r="Q265560" s="72"/>
    </row>
    <row r="265561" spans="17:17">
      <c r="Q265561" s="72"/>
    </row>
    <row r="265562" spans="17:17">
      <c r="Q265562" s="72"/>
    </row>
    <row r="265563" spans="17:17">
      <c r="Q265563" s="72"/>
    </row>
    <row r="265564" spans="17:17">
      <c r="Q265564" s="72"/>
    </row>
    <row r="265565" spans="17:17">
      <c r="Q265565" s="72"/>
    </row>
    <row r="265566" spans="17:17">
      <c r="Q265566" s="72"/>
    </row>
    <row r="265567" spans="17:17">
      <c r="Q265567" s="72"/>
    </row>
    <row r="265568" spans="17:17">
      <c r="Q265568" s="72"/>
    </row>
    <row r="265569" spans="17:17">
      <c r="Q265569" s="72"/>
    </row>
    <row r="265570" spans="17:17">
      <c r="Q265570" s="72"/>
    </row>
    <row r="265571" spans="17:17">
      <c r="Q265571" s="72"/>
    </row>
    <row r="265572" spans="17:17">
      <c r="Q265572" s="72"/>
    </row>
    <row r="265573" spans="17:17">
      <c r="Q265573" s="72"/>
    </row>
    <row r="265574" spans="17:17">
      <c r="Q265574" s="72"/>
    </row>
    <row r="265575" spans="17:17">
      <c r="Q265575" s="72"/>
    </row>
    <row r="265576" spans="17:17">
      <c r="Q265576" s="72"/>
    </row>
    <row r="265577" spans="17:17">
      <c r="Q265577" s="72"/>
    </row>
    <row r="265578" spans="17:17">
      <c r="Q265578" s="72"/>
    </row>
    <row r="265579" spans="17:17">
      <c r="Q265579" s="72"/>
    </row>
    <row r="265580" spans="17:17">
      <c r="Q265580" s="72"/>
    </row>
    <row r="265581" spans="17:17">
      <c r="Q265581" s="72"/>
    </row>
    <row r="265582" spans="17:17">
      <c r="Q265582" s="72"/>
    </row>
    <row r="265583" spans="17:17">
      <c r="Q265583" s="72"/>
    </row>
    <row r="265584" spans="17:17">
      <c r="Q265584" s="72"/>
    </row>
    <row r="265585" spans="17:17">
      <c r="Q265585" s="72"/>
    </row>
    <row r="265586" spans="17:17">
      <c r="Q265586" s="72"/>
    </row>
    <row r="265587" spans="17:17">
      <c r="Q265587" s="72"/>
    </row>
    <row r="265588" spans="17:17">
      <c r="Q265588" s="72"/>
    </row>
    <row r="265589" spans="17:17">
      <c r="Q265589" s="72"/>
    </row>
    <row r="265590" spans="17:17">
      <c r="Q265590" s="72"/>
    </row>
    <row r="265591" spans="17:17">
      <c r="Q265591" s="72"/>
    </row>
    <row r="265592" spans="17:17">
      <c r="Q265592" s="72"/>
    </row>
    <row r="265593" spans="17:17">
      <c r="Q265593" s="72"/>
    </row>
    <row r="265594" spans="17:17">
      <c r="Q265594" s="72"/>
    </row>
    <row r="265595" spans="17:17">
      <c r="Q265595" s="72"/>
    </row>
    <row r="265596" spans="17:17">
      <c r="Q265596" s="72"/>
    </row>
    <row r="265597" spans="17:17">
      <c r="Q265597" s="72"/>
    </row>
    <row r="265598" spans="17:17">
      <c r="Q265598" s="72"/>
    </row>
    <row r="265599" spans="17:17">
      <c r="Q265599" s="72"/>
    </row>
    <row r="265600" spans="17:17">
      <c r="Q265600" s="72"/>
    </row>
    <row r="265601" spans="17:17">
      <c r="Q265601" s="72"/>
    </row>
    <row r="265602" spans="17:17">
      <c r="Q265602" s="72"/>
    </row>
    <row r="265603" spans="17:17">
      <c r="Q265603" s="72"/>
    </row>
    <row r="265604" spans="17:17">
      <c r="Q265604" s="72"/>
    </row>
    <row r="265605" spans="17:17">
      <c r="Q265605" s="72"/>
    </row>
    <row r="265606" spans="17:17">
      <c r="Q265606" s="72"/>
    </row>
    <row r="265607" spans="17:17">
      <c r="Q265607" s="72"/>
    </row>
    <row r="265608" spans="17:17">
      <c r="Q265608" s="72"/>
    </row>
    <row r="265609" spans="17:17">
      <c r="Q265609" s="72"/>
    </row>
    <row r="265610" spans="17:17">
      <c r="Q265610" s="72"/>
    </row>
    <row r="265611" spans="17:17">
      <c r="Q265611" s="72"/>
    </row>
    <row r="265612" spans="17:17">
      <c r="Q265612" s="72"/>
    </row>
    <row r="265613" spans="17:17">
      <c r="Q265613" s="72"/>
    </row>
    <row r="265614" spans="17:17">
      <c r="Q265614" s="72"/>
    </row>
    <row r="265615" spans="17:17">
      <c r="Q265615" s="72"/>
    </row>
    <row r="265616" spans="17:17">
      <c r="Q265616" s="72"/>
    </row>
    <row r="265617" spans="17:17">
      <c r="Q265617" s="72"/>
    </row>
    <row r="265618" spans="17:17">
      <c r="Q265618" s="72"/>
    </row>
    <row r="265619" spans="17:17">
      <c r="Q265619" s="72"/>
    </row>
    <row r="265620" spans="17:17">
      <c r="Q265620" s="72"/>
    </row>
    <row r="265621" spans="17:17">
      <c r="Q265621" s="72"/>
    </row>
    <row r="265622" spans="17:17">
      <c r="Q265622" s="72"/>
    </row>
    <row r="265623" spans="17:17">
      <c r="Q265623" s="72"/>
    </row>
    <row r="265624" spans="17:17">
      <c r="Q265624" s="72"/>
    </row>
    <row r="265625" spans="17:17">
      <c r="Q265625" s="72"/>
    </row>
    <row r="265626" spans="17:17">
      <c r="Q265626" s="72"/>
    </row>
    <row r="265627" spans="17:17">
      <c r="Q265627" s="72"/>
    </row>
    <row r="265628" spans="17:17">
      <c r="Q265628" s="72"/>
    </row>
    <row r="265629" spans="17:17">
      <c r="Q265629" s="72"/>
    </row>
    <row r="265630" spans="17:17">
      <c r="Q265630" s="72"/>
    </row>
    <row r="265631" spans="17:17">
      <c r="Q265631" s="72"/>
    </row>
    <row r="265632" spans="17:17">
      <c r="Q265632" s="72"/>
    </row>
    <row r="265633" spans="17:17">
      <c r="Q265633" s="72"/>
    </row>
    <row r="265634" spans="17:17">
      <c r="Q265634" s="72"/>
    </row>
    <row r="265635" spans="17:17">
      <c r="Q265635" s="72"/>
    </row>
    <row r="265636" spans="17:17">
      <c r="Q265636" s="72"/>
    </row>
    <row r="265637" spans="17:17">
      <c r="Q265637" s="72"/>
    </row>
    <row r="265638" spans="17:17">
      <c r="Q265638" s="72"/>
    </row>
    <row r="265639" spans="17:17">
      <c r="Q265639" s="72"/>
    </row>
    <row r="265640" spans="17:17">
      <c r="Q265640" s="72"/>
    </row>
    <row r="265641" spans="17:17">
      <c r="Q265641" s="72"/>
    </row>
    <row r="265642" spans="17:17">
      <c r="Q265642" s="72"/>
    </row>
    <row r="265643" spans="17:17">
      <c r="Q265643" s="72"/>
    </row>
    <row r="265644" spans="17:17">
      <c r="Q265644" s="72"/>
    </row>
    <row r="265645" spans="17:17">
      <c r="Q265645" s="72"/>
    </row>
    <row r="265646" spans="17:17">
      <c r="Q265646" s="72"/>
    </row>
    <row r="265647" spans="17:17">
      <c r="Q265647" s="72"/>
    </row>
    <row r="265648" spans="17:17">
      <c r="Q265648" s="72"/>
    </row>
    <row r="265649" spans="17:17">
      <c r="Q265649" s="72"/>
    </row>
    <row r="265650" spans="17:17">
      <c r="Q265650" s="72"/>
    </row>
    <row r="265651" spans="17:17">
      <c r="Q265651" s="72"/>
    </row>
    <row r="265652" spans="17:17">
      <c r="Q265652" s="72"/>
    </row>
    <row r="265653" spans="17:17">
      <c r="Q265653" s="72"/>
    </row>
    <row r="265654" spans="17:17">
      <c r="Q265654" s="72"/>
    </row>
    <row r="265655" spans="17:17">
      <c r="Q265655" s="72"/>
    </row>
    <row r="265656" spans="17:17">
      <c r="Q265656" s="72"/>
    </row>
    <row r="265657" spans="17:17">
      <c r="Q265657" s="72"/>
    </row>
    <row r="265658" spans="17:17">
      <c r="Q265658" s="72"/>
    </row>
    <row r="265659" spans="17:17">
      <c r="Q265659" s="72"/>
    </row>
    <row r="265660" spans="17:17">
      <c r="Q265660" s="72"/>
    </row>
    <row r="265661" spans="17:17">
      <c r="Q265661" s="72"/>
    </row>
    <row r="265662" spans="17:17">
      <c r="Q265662" s="72"/>
    </row>
    <row r="265663" spans="17:17">
      <c r="Q265663" s="72"/>
    </row>
    <row r="265664" spans="17:17">
      <c r="Q265664" s="72"/>
    </row>
    <row r="265665" spans="17:17">
      <c r="Q265665" s="72"/>
    </row>
    <row r="265666" spans="17:17">
      <c r="Q265666" s="72"/>
    </row>
    <row r="265667" spans="17:17">
      <c r="Q265667" s="72"/>
    </row>
    <row r="265668" spans="17:17">
      <c r="Q265668" s="72"/>
    </row>
    <row r="265669" spans="17:17">
      <c r="Q265669" s="72"/>
    </row>
    <row r="265670" spans="17:17">
      <c r="Q265670" s="72"/>
    </row>
    <row r="265671" spans="17:17">
      <c r="Q265671" s="72"/>
    </row>
    <row r="265672" spans="17:17">
      <c r="Q265672" s="72"/>
    </row>
    <row r="265673" spans="17:17">
      <c r="Q265673" s="72"/>
    </row>
    <row r="265674" spans="17:17">
      <c r="Q265674" s="72"/>
    </row>
    <row r="265675" spans="17:17">
      <c r="Q265675" s="72"/>
    </row>
    <row r="265676" spans="17:17">
      <c r="Q265676" s="72"/>
    </row>
    <row r="265677" spans="17:17">
      <c r="Q265677" s="72"/>
    </row>
    <row r="265678" spans="17:17">
      <c r="Q265678" s="72"/>
    </row>
    <row r="265679" spans="17:17">
      <c r="Q265679" s="72"/>
    </row>
    <row r="265680" spans="17:17">
      <c r="Q265680" s="72"/>
    </row>
    <row r="265681" spans="17:17">
      <c r="Q265681" s="72"/>
    </row>
    <row r="265682" spans="17:17">
      <c r="Q265682" s="72"/>
    </row>
    <row r="265683" spans="17:17">
      <c r="Q265683" s="72"/>
    </row>
    <row r="265684" spans="17:17">
      <c r="Q265684" s="72"/>
    </row>
    <row r="265685" spans="17:17">
      <c r="Q265685" s="72"/>
    </row>
    <row r="265686" spans="17:17">
      <c r="Q265686" s="72"/>
    </row>
    <row r="265687" spans="17:17">
      <c r="Q265687" s="72"/>
    </row>
    <row r="265688" spans="17:17">
      <c r="Q265688" s="72"/>
    </row>
    <row r="265689" spans="17:17">
      <c r="Q265689" s="72"/>
    </row>
    <row r="265690" spans="17:17">
      <c r="Q265690" s="72"/>
    </row>
    <row r="265691" spans="17:17">
      <c r="Q265691" s="72"/>
    </row>
    <row r="265692" spans="17:17">
      <c r="Q265692" s="72"/>
    </row>
    <row r="265693" spans="17:17">
      <c r="Q265693" s="72"/>
    </row>
    <row r="265694" spans="17:17">
      <c r="Q265694" s="72"/>
    </row>
    <row r="265695" spans="17:17">
      <c r="Q265695" s="72"/>
    </row>
    <row r="265696" spans="17:17">
      <c r="Q265696" s="72"/>
    </row>
    <row r="265697" spans="17:17">
      <c r="Q265697" s="72"/>
    </row>
    <row r="265698" spans="17:17">
      <c r="Q265698" s="72"/>
    </row>
    <row r="265699" spans="17:17">
      <c r="Q265699" s="72"/>
    </row>
    <row r="265700" spans="17:17">
      <c r="Q265700" s="72"/>
    </row>
    <row r="265701" spans="17:17">
      <c r="Q265701" s="72"/>
    </row>
    <row r="265702" spans="17:17">
      <c r="Q265702" s="72"/>
    </row>
    <row r="265703" spans="17:17">
      <c r="Q265703" s="72"/>
    </row>
    <row r="265704" spans="17:17">
      <c r="Q265704" s="72"/>
    </row>
    <row r="265705" spans="17:17">
      <c r="Q265705" s="72"/>
    </row>
    <row r="265706" spans="17:17">
      <c r="Q265706" s="72"/>
    </row>
    <row r="265707" spans="17:17">
      <c r="Q265707" s="72"/>
    </row>
    <row r="265708" spans="17:17">
      <c r="Q265708" s="72"/>
    </row>
    <row r="265709" spans="17:17">
      <c r="Q265709" s="72"/>
    </row>
    <row r="265710" spans="17:17">
      <c r="Q265710" s="72"/>
    </row>
    <row r="265711" spans="17:17">
      <c r="Q265711" s="72"/>
    </row>
    <row r="265712" spans="17:17">
      <c r="Q265712" s="72"/>
    </row>
    <row r="265713" spans="17:17">
      <c r="Q265713" s="72"/>
    </row>
    <row r="265714" spans="17:17">
      <c r="Q265714" s="72"/>
    </row>
    <row r="265715" spans="17:17">
      <c r="Q265715" s="72"/>
    </row>
    <row r="265716" spans="17:17">
      <c r="Q265716" s="72"/>
    </row>
    <row r="265717" spans="17:17">
      <c r="Q265717" s="72"/>
    </row>
    <row r="265718" spans="17:17">
      <c r="Q265718" s="72"/>
    </row>
    <row r="265719" spans="17:17">
      <c r="Q265719" s="72"/>
    </row>
    <row r="265720" spans="17:17">
      <c r="Q265720" s="72"/>
    </row>
    <row r="265721" spans="17:17">
      <c r="Q265721" s="72"/>
    </row>
    <row r="265722" spans="17:17">
      <c r="Q265722" s="72"/>
    </row>
    <row r="265723" spans="17:17">
      <c r="Q265723" s="72"/>
    </row>
    <row r="265724" spans="17:17">
      <c r="Q265724" s="72"/>
    </row>
    <row r="265725" spans="17:17">
      <c r="Q265725" s="72"/>
    </row>
    <row r="265726" spans="17:17">
      <c r="Q265726" s="72"/>
    </row>
    <row r="265727" spans="17:17">
      <c r="Q265727" s="72"/>
    </row>
    <row r="265728" spans="17:17">
      <c r="Q265728" s="72"/>
    </row>
    <row r="265729" spans="17:17">
      <c r="Q265729" s="72"/>
    </row>
    <row r="265730" spans="17:17">
      <c r="Q265730" s="72"/>
    </row>
    <row r="265731" spans="17:17">
      <c r="Q265731" s="72"/>
    </row>
    <row r="265732" spans="17:17">
      <c r="Q265732" s="72"/>
    </row>
    <row r="265733" spans="17:17">
      <c r="Q265733" s="72"/>
    </row>
    <row r="265734" spans="17:17">
      <c r="Q265734" s="72"/>
    </row>
    <row r="265735" spans="17:17">
      <c r="Q265735" s="72"/>
    </row>
    <row r="265736" spans="17:17">
      <c r="Q265736" s="72"/>
    </row>
    <row r="265737" spans="17:17">
      <c r="Q265737" s="72"/>
    </row>
    <row r="265738" spans="17:17">
      <c r="Q265738" s="72"/>
    </row>
    <row r="265739" spans="17:17">
      <c r="Q265739" s="72"/>
    </row>
    <row r="265740" spans="17:17">
      <c r="Q265740" s="72"/>
    </row>
    <row r="265741" spans="17:17">
      <c r="Q265741" s="72"/>
    </row>
    <row r="265742" spans="17:17">
      <c r="Q265742" s="72"/>
    </row>
    <row r="265743" spans="17:17">
      <c r="Q265743" s="72"/>
    </row>
    <row r="265744" spans="17:17">
      <c r="Q265744" s="72"/>
    </row>
    <row r="265745" spans="17:17">
      <c r="Q265745" s="72"/>
    </row>
    <row r="265746" spans="17:17">
      <c r="Q265746" s="72"/>
    </row>
    <row r="265747" spans="17:17">
      <c r="Q265747" s="72"/>
    </row>
    <row r="265748" spans="17:17">
      <c r="Q265748" s="72"/>
    </row>
    <row r="265749" spans="17:17">
      <c r="Q265749" s="72"/>
    </row>
    <row r="265750" spans="17:17">
      <c r="Q265750" s="72"/>
    </row>
    <row r="265751" spans="17:17">
      <c r="Q265751" s="72"/>
    </row>
    <row r="265752" spans="17:17">
      <c r="Q265752" s="72"/>
    </row>
    <row r="265753" spans="17:17">
      <c r="Q265753" s="72"/>
    </row>
    <row r="265754" spans="17:17">
      <c r="Q265754" s="72"/>
    </row>
    <row r="265755" spans="17:17">
      <c r="Q265755" s="72"/>
    </row>
    <row r="265756" spans="17:17">
      <c r="Q265756" s="72"/>
    </row>
    <row r="265757" spans="17:17">
      <c r="Q265757" s="72"/>
    </row>
    <row r="265758" spans="17:17">
      <c r="Q265758" s="72"/>
    </row>
    <row r="265759" spans="17:17">
      <c r="Q265759" s="72"/>
    </row>
    <row r="265760" spans="17:17">
      <c r="Q265760" s="72"/>
    </row>
    <row r="265761" spans="17:17">
      <c r="Q265761" s="72"/>
    </row>
    <row r="265762" spans="17:17">
      <c r="Q265762" s="72"/>
    </row>
    <row r="265763" spans="17:17">
      <c r="Q265763" s="72"/>
    </row>
    <row r="265764" spans="17:17">
      <c r="Q265764" s="72"/>
    </row>
    <row r="265765" spans="17:17">
      <c r="Q265765" s="72"/>
    </row>
    <row r="265766" spans="17:17">
      <c r="Q265766" s="72"/>
    </row>
    <row r="265767" spans="17:17">
      <c r="Q265767" s="72"/>
    </row>
    <row r="265768" spans="17:17">
      <c r="Q265768" s="72"/>
    </row>
    <row r="265769" spans="17:17">
      <c r="Q265769" s="72"/>
    </row>
    <row r="265770" spans="17:17">
      <c r="Q265770" s="72"/>
    </row>
    <row r="265771" spans="17:17">
      <c r="Q265771" s="72"/>
    </row>
    <row r="265772" spans="17:17">
      <c r="Q265772" s="72"/>
    </row>
    <row r="265773" spans="17:17">
      <c r="Q265773" s="72"/>
    </row>
    <row r="265774" spans="17:17">
      <c r="Q265774" s="72"/>
    </row>
    <row r="265775" spans="17:17">
      <c r="Q265775" s="72"/>
    </row>
    <row r="265776" spans="17:17">
      <c r="Q265776" s="72"/>
    </row>
    <row r="265777" spans="17:17">
      <c r="Q265777" s="72"/>
    </row>
    <row r="265778" spans="17:17">
      <c r="Q265778" s="72"/>
    </row>
    <row r="265779" spans="17:17">
      <c r="Q265779" s="72"/>
    </row>
    <row r="265780" spans="17:17">
      <c r="Q265780" s="72"/>
    </row>
    <row r="265781" spans="17:17">
      <c r="Q265781" s="72"/>
    </row>
    <row r="265782" spans="17:17">
      <c r="Q265782" s="72"/>
    </row>
    <row r="265783" spans="17:17">
      <c r="Q265783" s="72"/>
    </row>
    <row r="265784" spans="17:17">
      <c r="Q265784" s="72"/>
    </row>
    <row r="265785" spans="17:17">
      <c r="Q265785" s="72"/>
    </row>
    <row r="265786" spans="17:17">
      <c r="Q265786" s="72"/>
    </row>
    <row r="265787" spans="17:17">
      <c r="Q265787" s="72"/>
    </row>
    <row r="265788" spans="17:17">
      <c r="Q265788" s="72"/>
    </row>
    <row r="265789" spans="17:17">
      <c r="Q265789" s="72"/>
    </row>
    <row r="265790" spans="17:17">
      <c r="Q265790" s="72"/>
    </row>
    <row r="265791" spans="17:17">
      <c r="Q265791" s="72"/>
    </row>
    <row r="265792" spans="17:17">
      <c r="Q265792" s="72"/>
    </row>
    <row r="265793" spans="17:17">
      <c r="Q265793" s="72"/>
    </row>
    <row r="265794" spans="17:17">
      <c r="Q265794" s="72"/>
    </row>
    <row r="265795" spans="17:17">
      <c r="Q265795" s="72"/>
    </row>
    <row r="265796" spans="17:17">
      <c r="Q265796" s="72"/>
    </row>
    <row r="265797" spans="17:17">
      <c r="Q265797" s="72"/>
    </row>
    <row r="265798" spans="17:17">
      <c r="Q265798" s="72"/>
    </row>
    <row r="265799" spans="17:17">
      <c r="Q265799" s="72"/>
    </row>
    <row r="265800" spans="17:17">
      <c r="Q265800" s="72"/>
    </row>
    <row r="265801" spans="17:17">
      <c r="Q265801" s="72"/>
    </row>
    <row r="265802" spans="17:17">
      <c r="Q265802" s="72"/>
    </row>
    <row r="265803" spans="17:17">
      <c r="Q265803" s="72"/>
    </row>
    <row r="265804" spans="17:17">
      <c r="Q265804" s="72"/>
    </row>
    <row r="265805" spans="17:17">
      <c r="Q265805" s="72"/>
    </row>
    <row r="265806" spans="17:17">
      <c r="Q265806" s="72"/>
    </row>
    <row r="265807" spans="17:17">
      <c r="Q265807" s="72"/>
    </row>
    <row r="265808" spans="17:17">
      <c r="Q265808" s="72"/>
    </row>
    <row r="265809" spans="17:17">
      <c r="Q265809" s="72"/>
    </row>
    <row r="265810" spans="17:17">
      <c r="Q265810" s="72"/>
    </row>
    <row r="265811" spans="17:17">
      <c r="Q265811" s="72"/>
    </row>
    <row r="265812" spans="17:17">
      <c r="Q265812" s="72"/>
    </row>
    <row r="265813" spans="17:17">
      <c r="Q265813" s="72"/>
    </row>
    <row r="265814" spans="17:17">
      <c r="Q265814" s="72"/>
    </row>
    <row r="265815" spans="17:17">
      <c r="Q265815" s="72"/>
    </row>
    <row r="265816" spans="17:17">
      <c r="Q265816" s="72"/>
    </row>
    <row r="265817" spans="17:17">
      <c r="Q265817" s="72"/>
    </row>
    <row r="265818" spans="17:17">
      <c r="Q265818" s="72"/>
    </row>
    <row r="265819" spans="17:17">
      <c r="Q265819" s="72"/>
    </row>
    <row r="265820" spans="17:17">
      <c r="Q265820" s="72"/>
    </row>
    <row r="265821" spans="17:17">
      <c r="Q265821" s="72"/>
    </row>
    <row r="265822" spans="17:17">
      <c r="Q265822" s="72"/>
    </row>
    <row r="265823" spans="17:17">
      <c r="Q265823" s="72"/>
    </row>
    <row r="265824" spans="17:17">
      <c r="Q265824" s="72"/>
    </row>
    <row r="265825" spans="17:17">
      <c r="Q265825" s="72"/>
    </row>
    <row r="265826" spans="17:17">
      <c r="Q265826" s="72"/>
    </row>
    <row r="265827" spans="17:17">
      <c r="Q265827" s="72"/>
    </row>
    <row r="265828" spans="17:17">
      <c r="Q265828" s="72"/>
    </row>
    <row r="265829" spans="17:17">
      <c r="Q265829" s="72"/>
    </row>
    <row r="265830" spans="17:17">
      <c r="Q265830" s="72"/>
    </row>
    <row r="265831" spans="17:17">
      <c r="Q265831" s="72"/>
    </row>
    <row r="265832" spans="17:17">
      <c r="Q265832" s="72"/>
    </row>
    <row r="265833" spans="17:17">
      <c r="Q265833" s="72"/>
    </row>
    <row r="265834" spans="17:17">
      <c r="Q265834" s="72"/>
    </row>
    <row r="265835" spans="17:17">
      <c r="Q265835" s="72"/>
    </row>
    <row r="265836" spans="17:17">
      <c r="Q265836" s="72"/>
    </row>
    <row r="265837" spans="17:17">
      <c r="Q265837" s="72"/>
    </row>
    <row r="265838" spans="17:17">
      <c r="Q265838" s="72"/>
    </row>
    <row r="265839" spans="17:17">
      <c r="Q265839" s="72"/>
    </row>
    <row r="265840" spans="17:17">
      <c r="Q265840" s="72"/>
    </row>
    <row r="265841" spans="17:17">
      <c r="Q265841" s="72"/>
    </row>
    <row r="265842" spans="17:17">
      <c r="Q265842" s="72"/>
    </row>
    <row r="265843" spans="17:17">
      <c r="Q265843" s="72"/>
    </row>
    <row r="265844" spans="17:17">
      <c r="Q265844" s="72"/>
    </row>
    <row r="265845" spans="17:17">
      <c r="Q265845" s="72"/>
    </row>
    <row r="265846" spans="17:17">
      <c r="Q265846" s="72"/>
    </row>
    <row r="265847" spans="17:17">
      <c r="Q265847" s="72"/>
    </row>
    <row r="265848" spans="17:17">
      <c r="Q265848" s="72"/>
    </row>
    <row r="265849" spans="17:17">
      <c r="Q265849" s="72"/>
    </row>
    <row r="265850" spans="17:17">
      <c r="Q265850" s="72"/>
    </row>
    <row r="265851" spans="17:17">
      <c r="Q265851" s="72"/>
    </row>
    <row r="265852" spans="17:17">
      <c r="Q265852" s="72"/>
    </row>
    <row r="265853" spans="17:17">
      <c r="Q265853" s="72"/>
    </row>
    <row r="265854" spans="17:17">
      <c r="Q265854" s="72"/>
    </row>
    <row r="265855" spans="17:17">
      <c r="Q265855" s="72"/>
    </row>
    <row r="265856" spans="17:17">
      <c r="Q265856" s="72"/>
    </row>
    <row r="265857" spans="17:17">
      <c r="Q265857" s="72"/>
    </row>
    <row r="265858" spans="17:17">
      <c r="Q265858" s="72"/>
    </row>
    <row r="265859" spans="17:17">
      <c r="Q265859" s="72"/>
    </row>
    <row r="265860" spans="17:17">
      <c r="Q265860" s="72"/>
    </row>
    <row r="265861" spans="17:17">
      <c r="Q265861" s="72"/>
    </row>
    <row r="265862" spans="17:17">
      <c r="Q265862" s="72"/>
    </row>
    <row r="265863" spans="17:17">
      <c r="Q265863" s="72"/>
    </row>
    <row r="265864" spans="17:17">
      <c r="Q265864" s="72"/>
    </row>
    <row r="265865" spans="17:17">
      <c r="Q265865" s="72"/>
    </row>
    <row r="265866" spans="17:17">
      <c r="Q265866" s="72"/>
    </row>
    <row r="265867" spans="17:17">
      <c r="Q265867" s="72"/>
    </row>
    <row r="265868" spans="17:17">
      <c r="Q265868" s="72"/>
    </row>
    <row r="265869" spans="17:17">
      <c r="Q265869" s="72"/>
    </row>
    <row r="265870" spans="17:17">
      <c r="Q265870" s="72"/>
    </row>
    <row r="265871" spans="17:17">
      <c r="Q265871" s="72"/>
    </row>
    <row r="265872" spans="17:17">
      <c r="Q265872" s="72"/>
    </row>
    <row r="265873" spans="17:17">
      <c r="Q265873" s="72"/>
    </row>
    <row r="265874" spans="17:17">
      <c r="Q265874" s="72"/>
    </row>
    <row r="265875" spans="17:17">
      <c r="Q265875" s="72"/>
    </row>
    <row r="265876" spans="17:17">
      <c r="Q265876" s="72"/>
    </row>
    <row r="265877" spans="17:17">
      <c r="Q265877" s="72"/>
    </row>
    <row r="265878" spans="17:17">
      <c r="Q265878" s="72"/>
    </row>
    <row r="265879" spans="17:17">
      <c r="Q265879" s="72"/>
    </row>
    <row r="265880" spans="17:17">
      <c r="Q265880" s="72"/>
    </row>
    <row r="265881" spans="17:17">
      <c r="Q265881" s="72"/>
    </row>
    <row r="265882" spans="17:17">
      <c r="Q265882" s="72"/>
    </row>
    <row r="265883" spans="17:17">
      <c r="Q265883" s="72"/>
    </row>
    <row r="265884" spans="17:17">
      <c r="Q265884" s="72"/>
    </row>
    <row r="265885" spans="17:17">
      <c r="Q265885" s="72"/>
    </row>
    <row r="265886" spans="17:17">
      <c r="Q265886" s="72"/>
    </row>
    <row r="265887" spans="17:17">
      <c r="Q265887" s="72"/>
    </row>
    <row r="265888" spans="17:17">
      <c r="Q265888" s="72"/>
    </row>
    <row r="265889" spans="17:17">
      <c r="Q265889" s="72"/>
    </row>
    <row r="265890" spans="17:17">
      <c r="Q265890" s="72"/>
    </row>
    <row r="265891" spans="17:17">
      <c r="Q265891" s="72"/>
    </row>
    <row r="265892" spans="17:17">
      <c r="Q265892" s="72"/>
    </row>
    <row r="265893" spans="17:17">
      <c r="Q265893" s="72"/>
    </row>
    <row r="265894" spans="17:17">
      <c r="Q265894" s="72"/>
    </row>
    <row r="265895" spans="17:17">
      <c r="Q265895" s="72"/>
    </row>
    <row r="265896" spans="17:17">
      <c r="Q265896" s="72"/>
    </row>
    <row r="265897" spans="17:17">
      <c r="Q265897" s="72"/>
    </row>
    <row r="265898" spans="17:17">
      <c r="Q265898" s="72"/>
    </row>
    <row r="265899" spans="17:17">
      <c r="Q265899" s="72"/>
    </row>
    <row r="265900" spans="17:17">
      <c r="Q265900" s="72"/>
    </row>
    <row r="265901" spans="17:17">
      <c r="Q265901" s="72"/>
    </row>
    <row r="265902" spans="17:17">
      <c r="Q265902" s="72"/>
    </row>
    <row r="265903" spans="17:17">
      <c r="Q265903" s="72"/>
    </row>
    <row r="265904" spans="17:17">
      <c r="Q265904" s="72"/>
    </row>
    <row r="265905" spans="17:17">
      <c r="Q265905" s="72"/>
    </row>
    <row r="265906" spans="17:17">
      <c r="Q265906" s="72"/>
    </row>
    <row r="265907" spans="17:17">
      <c r="Q265907" s="72"/>
    </row>
    <row r="265908" spans="17:17">
      <c r="Q265908" s="72"/>
    </row>
    <row r="265909" spans="17:17">
      <c r="Q265909" s="72"/>
    </row>
    <row r="265910" spans="17:17">
      <c r="Q265910" s="72"/>
    </row>
    <row r="265911" spans="17:17">
      <c r="Q265911" s="72"/>
    </row>
    <row r="265912" spans="17:17">
      <c r="Q265912" s="72"/>
    </row>
    <row r="265913" spans="17:17">
      <c r="Q265913" s="72"/>
    </row>
    <row r="265914" spans="17:17">
      <c r="Q265914" s="72"/>
    </row>
    <row r="265915" spans="17:17">
      <c r="Q265915" s="72"/>
    </row>
    <row r="265916" spans="17:17">
      <c r="Q265916" s="72"/>
    </row>
    <row r="265917" spans="17:17">
      <c r="Q265917" s="72"/>
    </row>
    <row r="265918" spans="17:17">
      <c r="Q265918" s="72"/>
    </row>
    <row r="265919" spans="17:17">
      <c r="Q265919" s="72"/>
    </row>
    <row r="265920" spans="17:17">
      <c r="Q265920" s="72"/>
    </row>
    <row r="265921" spans="17:17">
      <c r="Q265921" s="72"/>
    </row>
    <row r="265922" spans="17:17">
      <c r="Q265922" s="72"/>
    </row>
    <row r="265923" spans="17:17">
      <c r="Q265923" s="72"/>
    </row>
    <row r="265924" spans="17:17">
      <c r="Q265924" s="72"/>
    </row>
    <row r="265925" spans="17:17">
      <c r="Q265925" s="72"/>
    </row>
    <row r="265926" spans="17:17">
      <c r="Q265926" s="72"/>
    </row>
    <row r="265927" spans="17:17">
      <c r="Q265927" s="72"/>
    </row>
    <row r="265928" spans="17:17">
      <c r="Q265928" s="72"/>
    </row>
    <row r="265929" spans="17:17">
      <c r="Q265929" s="72"/>
    </row>
    <row r="265930" spans="17:17">
      <c r="Q265930" s="72"/>
    </row>
    <row r="265931" spans="17:17">
      <c r="Q265931" s="72"/>
    </row>
    <row r="265932" spans="17:17">
      <c r="Q265932" s="72"/>
    </row>
    <row r="265933" spans="17:17">
      <c r="Q265933" s="72"/>
    </row>
    <row r="265934" spans="17:17">
      <c r="Q265934" s="72"/>
    </row>
    <row r="265935" spans="17:17">
      <c r="Q265935" s="72"/>
    </row>
    <row r="265936" spans="17:17">
      <c r="Q265936" s="72"/>
    </row>
    <row r="265937" spans="17:17">
      <c r="Q265937" s="72"/>
    </row>
    <row r="265938" spans="17:17">
      <c r="Q265938" s="72"/>
    </row>
    <row r="265939" spans="17:17">
      <c r="Q265939" s="72"/>
    </row>
    <row r="265940" spans="17:17">
      <c r="Q265940" s="72"/>
    </row>
    <row r="265941" spans="17:17">
      <c r="Q265941" s="72"/>
    </row>
    <row r="265942" spans="17:17">
      <c r="Q265942" s="72"/>
    </row>
    <row r="265943" spans="17:17">
      <c r="Q265943" s="72"/>
    </row>
    <row r="265944" spans="17:17">
      <c r="Q265944" s="72"/>
    </row>
    <row r="265945" spans="17:17">
      <c r="Q265945" s="72"/>
    </row>
    <row r="265946" spans="17:17">
      <c r="Q265946" s="72"/>
    </row>
    <row r="265947" spans="17:17">
      <c r="Q265947" s="72"/>
    </row>
    <row r="265948" spans="17:17">
      <c r="Q265948" s="72"/>
    </row>
    <row r="265949" spans="17:17">
      <c r="Q265949" s="72"/>
    </row>
    <row r="265950" spans="17:17">
      <c r="Q265950" s="72"/>
    </row>
    <row r="265951" spans="17:17">
      <c r="Q265951" s="72"/>
    </row>
    <row r="265952" spans="17:17">
      <c r="Q265952" s="72"/>
    </row>
    <row r="265953" spans="17:17">
      <c r="Q265953" s="72"/>
    </row>
    <row r="265954" spans="17:17">
      <c r="Q265954" s="72"/>
    </row>
    <row r="265955" spans="17:17">
      <c r="Q265955" s="72"/>
    </row>
    <row r="265956" spans="17:17">
      <c r="Q265956" s="72"/>
    </row>
    <row r="265957" spans="17:17">
      <c r="Q265957" s="72"/>
    </row>
    <row r="265958" spans="17:17">
      <c r="Q265958" s="72"/>
    </row>
    <row r="265959" spans="17:17">
      <c r="Q265959" s="72"/>
    </row>
    <row r="265960" spans="17:17">
      <c r="Q265960" s="72"/>
    </row>
    <row r="265961" spans="17:17">
      <c r="Q265961" s="72"/>
    </row>
    <row r="265962" spans="17:17">
      <c r="Q265962" s="72"/>
    </row>
    <row r="265963" spans="17:17">
      <c r="Q265963" s="72"/>
    </row>
    <row r="265964" spans="17:17">
      <c r="Q265964" s="72"/>
    </row>
    <row r="265965" spans="17:17">
      <c r="Q265965" s="72"/>
    </row>
    <row r="265966" spans="17:17">
      <c r="Q265966" s="72"/>
    </row>
    <row r="265967" spans="17:17">
      <c r="Q265967" s="72"/>
    </row>
    <row r="265968" spans="17:17">
      <c r="Q265968" s="72"/>
    </row>
    <row r="265969" spans="17:17">
      <c r="Q265969" s="72"/>
    </row>
    <row r="265970" spans="17:17">
      <c r="Q265970" s="72"/>
    </row>
    <row r="265971" spans="17:17">
      <c r="Q265971" s="72"/>
    </row>
    <row r="265972" spans="17:17">
      <c r="Q265972" s="72"/>
    </row>
    <row r="265973" spans="17:17">
      <c r="Q265973" s="72"/>
    </row>
    <row r="265974" spans="17:17">
      <c r="Q265974" s="72"/>
    </row>
    <row r="265975" spans="17:17">
      <c r="Q265975" s="72"/>
    </row>
    <row r="265976" spans="17:17">
      <c r="Q265976" s="72"/>
    </row>
    <row r="265977" spans="17:17">
      <c r="Q265977" s="72"/>
    </row>
    <row r="265978" spans="17:17">
      <c r="Q265978" s="72"/>
    </row>
    <row r="265979" spans="17:17">
      <c r="Q265979" s="72"/>
    </row>
    <row r="265980" spans="17:17">
      <c r="Q265980" s="72"/>
    </row>
    <row r="265981" spans="17:17">
      <c r="Q265981" s="72"/>
    </row>
    <row r="265982" spans="17:17">
      <c r="Q265982" s="72"/>
    </row>
    <row r="265983" spans="17:17">
      <c r="Q265983" s="72"/>
    </row>
    <row r="265984" spans="17:17">
      <c r="Q265984" s="72"/>
    </row>
    <row r="265985" spans="17:17">
      <c r="Q265985" s="72"/>
    </row>
    <row r="265986" spans="17:17">
      <c r="Q265986" s="72"/>
    </row>
    <row r="265987" spans="17:17">
      <c r="Q265987" s="72"/>
    </row>
    <row r="265988" spans="17:17">
      <c r="Q265988" s="72"/>
    </row>
    <row r="265989" spans="17:17">
      <c r="Q265989" s="72"/>
    </row>
    <row r="265990" spans="17:17">
      <c r="Q265990" s="72"/>
    </row>
    <row r="265991" spans="17:17">
      <c r="Q265991" s="72"/>
    </row>
    <row r="265992" spans="17:17">
      <c r="Q265992" s="72"/>
    </row>
    <row r="265993" spans="17:17">
      <c r="Q265993" s="72"/>
    </row>
    <row r="265994" spans="17:17">
      <c r="Q265994" s="72"/>
    </row>
    <row r="265995" spans="17:17">
      <c r="Q265995" s="72"/>
    </row>
    <row r="265996" spans="17:17">
      <c r="Q265996" s="72"/>
    </row>
    <row r="265997" spans="17:17">
      <c r="Q265997" s="72"/>
    </row>
    <row r="265998" spans="17:17">
      <c r="Q265998" s="72"/>
    </row>
    <row r="265999" spans="17:17">
      <c r="Q265999" s="72"/>
    </row>
    <row r="266000" spans="17:17">
      <c r="Q266000" s="72"/>
    </row>
    <row r="266001" spans="17:17">
      <c r="Q266001" s="72"/>
    </row>
    <row r="266002" spans="17:17">
      <c r="Q266002" s="72"/>
    </row>
    <row r="266003" spans="17:17">
      <c r="Q266003" s="72"/>
    </row>
    <row r="266004" spans="17:17">
      <c r="Q266004" s="72"/>
    </row>
    <row r="266005" spans="17:17">
      <c r="Q266005" s="72"/>
    </row>
    <row r="266006" spans="17:17">
      <c r="Q266006" s="72"/>
    </row>
    <row r="266007" spans="17:17">
      <c r="Q266007" s="72"/>
    </row>
    <row r="266008" spans="17:17">
      <c r="Q266008" s="72"/>
    </row>
    <row r="266009" spans="17:17">
      <c r="Q266009" s="72"/>
    </row>
    <row r="266010" spans="17:17">
      <c r="Q266010" s="72"/>
    </row>
    <row r="266011" spans="17:17">
      <c r="Q266011" s="72"/>
    </row>
    <row r="266012" spans="17:17">
      <c r="Q266012" s="72"/>
    </row>
    <row r="266013" spans="17:17">
      <c r="Q266013" s="72"/>
    </row>
    <row r="266014" spans="17:17">
      <c r="Q266014" s="72"/>
    </row>
    <row r="266015" spans="17:17">
      <c r="Q266015" s="72"/>
    </row>
    <row r="266016" spans="17:17">
      <c r="Q266016" s="72"/>
    </row>
    <row r="266017" spans="17:17">
      <c r="Q266017" s="72"/>
    </row>
    <row r="266018" spans="17:17">
      <c r="Q266018" s="72"/>
    </row>
    <row r="266019" spans="17:17">
      <c r="Q266019" s="72"/>
    </row>
    <row r="266020" spans="17:17">
      <c r="Q266020" s="72"/>
    </row>
    <row r="266021" spans="17:17">
      <c r="Q266021" s="72"/>
    </row>
    <row r="266022" spans="17:17">
      <c r="Q266022" s="72"/>
    </row>
    <row r="266023" spans="17:17">
      <c r="Q266023" s="72"/>
    </row>
    <row r="266024" spans="17:17">
      <c r="Q266024" s="72"/>
    </row>
    <row r="266025" spans="17:17">
      <c r="Q266025" s="72"/>
    </row>
    <row r="266026" spans="17:17">
      <c r="Q266026" s="72"/>
    </row>
    <row r="266027" spans="17:17">
      <c r="Q266027" s="72"/>
    </row>
    <row r="266028" spans="17:17">
      <c r="Q266028" s="72"/>
    </row>
    <row r="266029" spans="17:17">
      <c r="Q266029" s="72"/>
    </row>
    <row r="266030" spans="17:17">
      <c r="Q266030" s="72"/>
    </row>
    <row r="266031" spans="17:17">
      <c r="Q266031" s="72"/>
    </row>
    <row r="266032" spans="17:17">
      <c r="Q266032" s="72"/>
    </row>
    <row r="266033" spans="17:17">
      <c r="Q266033" s="72"/>
    </row>
    <row r="266034" spans="17:17">
      <c r="Q266034" s="72"/>
    </row>
    <row r="266035" spans="17:17">
      <c r="Q266035" s="72"/>
    </row>
    <row r="266036" spans="17:17">
      <c r="Q266036" s="72"/>
    </row>
    <row r="266037" spans="17:17">
      <c r="Q266037" s="72"/>
    </row>
    <row r="266038" spans="17:17">
      <c r="Q266038" s="72"/>
    </row>
    <row r="266039" spans="17:17">
      <c r="Q266039" s="72"/>
    </row>
    <row r="266040" spans="17:17">
      <c r="Q266040" s="72"/>
    </row>
    <row r="266041" spans="17:17">
      <c r="Q266041" s="72"/>
    </row>
    <row r="266042" spans="17:17">
      <c r="Q266042" s="72"/>
    </row>
    <row r="266043" spans="17:17">
      <c r="Q266043" s="72"/>
    </row>
    <row r="266044" spans="17:17">
      <c r="Q266044" s="72"/>
    </row>
    <row r="266045" spans="17:17">
      <c r="Q266045" s="72"/>
    </row>
    <row r="266046" spans="17:17">
      <c r="Q266046" s="72"/>
    </row>
    <row r="266047" spans="17:17">
      <c r="Q266047" s="72"/>
    </row>
    <row r="266048" spans="17:17">
      <c r="Q266048" s="72"/>
    </row>
    <row r="266049" spans="17:17">
      <c r="Q266049" s="72"/>
    </row>
    <row r="266050" spans="17:17">
      <c r="Q266050" s="72"/>
    </row>
    <row r="266051" spans="17:17">
      <c r="Q266051" s="72"/>
    </row>
    <row r="266052" spans="17:17">
      <c r="Q266052" s="72"/>
    </row>
    <row r="266053" spans="17:17">
      <c r="Q266053" s="72"/>
    </row>
    <row r="266054" spans="17:17">
      <c r="Q266054" s="72"/>
    </row>
    <row r="266055" spans="17:17">
      <c r="Q266055" s="72"/>
    </row>
    <row r="266056" spans="17:17">
      <c r="Q266056" s="72"/>
    </row>
    <row r="266057" spans="17:17">
      <c r="Q266057" s="72"/>
    </row>
    <row r="266058" spans="17:17">
      <c r="Q266058" s="72"/>
    </row>
    <row r="266059" spans="17:17">
      <c r="Q266059" s="72"/>
    </row>
    <row r="266060" spans="17:17">
      <c r="Q266060" s="72"/>
    </row>
    <row r="266061" spans="17:17">
      <c r="Q266061" s="72"/>
    </row>
    <row r="266062" spans="17:17">
      <c r="Q266062" s="72"/>
    </row>
    <row r="266063" spans="17:17">
      <c r="Q266063" s="72"/>
    </row>
    <row r="266064" spans="17:17">
      <c r="Q266064" s="72"/>
    </row>
    <row r="266065" spans="17:17">
      <c r="Q266065" s="72"/>
    </row>
    <row r="266066" spans="17:17">
      <c r="Q266066" s="72"/>
    </row>
    <row r="266067" spans="17:17">
      <c r="Q266067" s="72"/>
    </row>
    <row r="266068" spans="17:17">
      <c r="Q266068" s="72"/>
    </row>
    <row r="266069" spans="17:17">
      <c r="Q266069" s="72"/>
    </row>
    <row r="266070" spans="17:17">
      <c r="Q266070" s="72"/>
    </row>
    <row r="266071" spans="17:17">
      <c r="Q266071" s="72"/>
    </row>
    <row r="266072" spans="17:17">
      <c r="Q266072" s="72"/>
    </row>
    <row r="266073" spans="17:17">
      <c r="Q266073" s="72"/>
    </row>
    <row r="266074" spans="17:17">
      <c r="Q266074" s="72"/>
    </row>
    <row r="266075" spans="17:17">
      <c r="Q266075" s="72"/>
    </row>
    <row r="266076" spans="17:17">
      <c r="Q266076" s="72"/>
    </row>
    <row r="266077" spans="17:17">
      <c r="Q266077" s="72"/>
    </row>
    <row r="266078" spans="17:17">
      <c r="Q266078" s="72"/>
    </row>
    <row r="266079" spans="17:17">
      <c r="Q266079" s="72"/>
    </row>
    <row r="266080" spans="17:17">
      <c r="Q266080" s="72"/>
    </row>
    <row r="266081" spans="17:17">
      <c r="Q266081" s="72"/>
    </row>
    <row r="266082" spans="17:17">
      <c r="Q266082" s="72"/>
    </row>
    <row r="266083" spans="17:17">
      <c r="Q266083" s="72"/>
    </row>
    <row r="266084" spans="17:17">
      <c r="Q266084" s="72"/>
    </row>
    <row r="266085" spans="17:17">
      <c r="Q266085" s="72"/>
    </row>
    <row r="266086" spans="17:17">
      <c r="Q266086" s="72"/>
    </row>
    <row r="266087" spans="17:17">
      <c r="Q266087" s="72"/>
    </row>
    <row r="266088" spans="17:17">
      <c r="Q266088" s="72"/>
    </row>
    <row r="266089" spans="17:17">
      <c r="Q266089" s="72"/>
    </row>
    <row r="266090" spans="17:17">
      <c r="Q266090" s="72"/>
    </row>
    <row r="266091" spans="17:17">
      <c r="Q266091" s="72"/>
    </row>
    <row r="266092" spans="17:17">
      <c r="Q266092" s="72"/>
    </row>
    <row r="266093" spans="17:17">
      <c r="Q266093" s="72"/>
    </row>
    <row r="266094" spans="17:17">
      <c r="Q266094" s="72"/>
    </row>
    <row r="266095" spans="17:17">
      <c r="Q266095" s="72"/>
    </row>
    <row r="266096" spans="17:17">
      <c r="Q266096" s="72"/>
    </row>
    <row r="266097" spans="17:17">
      <c r="Q266097" s="72"/>
    </row>
    <row r="266098" spans="17:17">
      <c r="Q266098" s="72"/>
    </row>
    <row r="266099" spans="17:17">
      <c r="Q266099" s="72"/>
    </row>
    <row r="266100" spans="17:17">
      <c r="Q266100" s="72"/>
    </row>
    <row r="266101" spans="17:17">
      <c r="Q266101" s="72"/>
    </row>
    <row r="266102" spans="17:17">
      <c r="Q266102" s="72"/>
    </row>
    <row r="266103" spans="17:17">
      <c r="Q266103" s="72"/>
    </row>
    <row r="266104" spans="17:17">
      <c r="Q266104" s="72"/>
    </row>
    <row r="266105" spans="17:17">
      <c r="Q266105" s="72"/>
    </row>
    <row r="266106" spans="17:17">
      <c r="Q266106" s="72"/>
    </row>
    <row r="266107" spans="17:17">
      <c r="Q266107" s="72"/>
    </row>
    <row r="266108" spans="17:17">
      <c r="Q266108" s="72"/>
    </row>
    <row r="266109" spans="17:17">
      <c r="Q266109" s="72"/>
    </row>
    <row r="266110" spans="17:17">
      <c r="Q266110" s="72"/>
    </row>
    <row r="266111" spans="17:17">
      <c r="Q266111" s="72"/>
    </row>
    <row r="266112" spans="17:17">
      <c r="Q266112" s="72"/>
    </row>
    <row r="266113" spans="17:17">
      <c r="Q266113" s="72"/>
    </row>
    <row r="266114" spans="17:17">
      <c r="Q266114" s="72"/>
    </row>
    <row r="266115" spans="17:17">
      <c r="Q266115" s="72"/>
    </row>
    <row r="266116" spans="17:17">
      <c r="Q266116" s="72"/>
    </row>
    <row r="266117" spans="17:17">
      <c r="Q266117" s="72"/>
    </row>
    <row r="266118" spans="17:17">
      <c r="Q266118" s="72"/>
    </row>
    <row r="266119" spans="17:17">
      <c r="Q266119" s="72"/>
    </row>
    <row r="266120" spans="17:17">
      <c r="Q266120" s="72"/>
    </row>
    <row r="266121" spans="17:17">
      <c r="Q266121" s="72"/>
    </row>
    <row r="266122" spans="17:17">
      <c r="Q266122" s="72"/>
    </row>
    <row r="266123" spans="17:17">
      <c r="Q266123" s="72"/>
    </row>
    <row r="266124" spans="17:17">
      <c r="Q266124" s="72"/>
    </row>
    <row r="266125" spans="17:17">
      <c r="Q266125" s="72"/>
    </row>
    <row r="266126" spans="17:17">
      <c r="Q266126" s="72"/>
    </row>
    <row r="266127" spans="17:17">
      <c r="Q266127" s="72"/>
    </row>
    <row r="266128" spans="17:17">
      <c r="Q266128" s="72"/>
    </row>
    <row r="266129" spans="17:17">
      <c r="Q266129" s="72"/>
    </row>
    <row r="266130" spans="17:17">
      <c r="Q266130" s="72"/>
    </row>
    <row r="266131" spans="17:17">
      <c r="Q266131" s="72"/>
    </row>
    <row r="266132" spans="17:17">
      <c r="Q266132" s="72"/>
    </row>
    <row r="266133" spans="17:17">
      <c r="Q266133" s="72"/>
    </row>
    <row r="266134" spans="17:17">
      <c r="Q266134" s="72"/>
    </row>
    <row r="266135" spans="17:17">
      <c r="Q266135" s="72"/>
    </row>
    <row r="266136" spans="17:17">
      <c r="Q266136" s="72"/>
    </row>
    <row r="266137" spans="17:17">
      <c r="Q266137" s="72"/>
    </row>
    <row r="266138" spans="17:17">
      <c r="Q266138" s="72"/>
    </row>
    <row r="266139" spans="17:17">
      <c r="Q266139" s="72"/>
    </row>
    <row r="266140" spans="17:17">
      <c r="Q266140" s="72"/>
    </row>
    <row r="266141" spans="17:17">
      <c r="Q266141" s="72"/>
    </row>
    <row r="266142" spans="17:17">
      <c r="Q266142" s="72"/>
    </row>
    <row r="266143" spans="17:17">
      <c r="Q266143" s="72"/>
    </row>
    <row r="266144" spans="17:17">
      <c r="Q266144" s="72"/>
    </row>
    <row r="266145" spans="17:17">
      <c r="Q266145" s="72"/>
    </row>
    <row r="266146" spans="17:17">
      <c r="Q266146" s="72"/>
    </row>
    <row r="266147" spans="17:17">
      <c r="Q266147" s="72"/>
    </row>
    <row r="266148" spans="17:17">
      <c r="Q266148" s="72"/>
    </row>
    <row r="266149" spans="17:17">
      <c r="Q266149" s="72"/>
    </row>
    <row r="266150" spans="17:17">
      <c r="Q266150" s="72"/>
    </row>
    <row r="266151" spans="17:17">
      <c r="Q266151" s="72"/>
    </row>
    <row r="266152" spans="17:17">
      <c r="Q266152" s="72"/>
    </row>
    <row r="266153" spans="17:17">
      <c r="Q266153" s="72"/>
    </row>
    <row r="266154" spans="17:17">
      <c r="Q266154" s="72"/>
    </row>
    <row r="266155" spans="17:17">
      <c r="Q266155" s="72"/>
    </row>
    <row r="266156" spans="17:17">
      <c r="Q266156" s="72"/>
    </row>
    <row r="266157" spans="17:17">
      <c r="Q266157" s="72"/>
    </row>
    <row r="266158" spans="17:17">
      <c r="Q266158" s="72"/>
    </row>
    <row r="266159" spans="17:17">
      <c r="Q266159" s="72"/>
    </row>
    <row r="266160" spans="17:17">
      <c r="Q266160" s="72"/>
    </row>
    <row r="266161" spans="17:17">
      <c r="Q266161" s="72"/>
    </row>
    <row r="266162" spans="17:17">
      <c r="Q266162" s="72"/>
    </row>
    <row r="266163" spans="17:17">
      <c r="Q266163" s="72"/>
    </row>
    <row r="266164" spans="17:17">
      <c r="Q266164" s="72"/>
    </row>
    <row r="266165" spans="17:17">
      <c r="Q266165" s="72"/>
    </row>
    <row r="266166" spans="17:17">
      <c r="Q266166" s="72"/>
    </row>
    <row r="266167" spans="17:17">
      <c r="Q266167" s="72"/>
    </row>
    <row r="266168" spans="17:17">
      <c r="Q266168" s="72"/>
    </row>
    <row r="266169" spans="17:17">
      <c r="Q266169" s="72"/>
    </row>
    <row r="266170" spans="17:17">
      <c r="Q266170" s="72"/>
    </row>
    <row r="266171" spans="17:17">
      <c r="Q266171" s="72"/>
    </row>
    <row r="266172" spans="17:17">
      <c r="Q266172" s="72"/>
    </row>
    <row r="266173" spans="17:17">
      <c r="Q266173" s="72"/>
    </row>
    <row r="266174" spans="17:17">
      <c r="Q266174" s="72"/>
    </row>
    <row r="266175" spans="17:17">
      <c r="Q266175" s="72"/>
    </row>
    <row r="266176" spans="17:17">
      <c r="Q266176" s="72"/>
    </row>
    <row r="266177" spans="17:17">
      <c r="Q266177" s="72"/>
    </row>
    <row r="266178" spans="17:17">
      <c r="Q266178" s="72"/>
    </row>
    <row r="266179" spans="17:17">
      <c r="Q266179" s="72"/>
    </row>
    <row r="266180" spans="17:17">
      <c r="Q266180" s="72"/>
    </row>
    <row r="266181" spans="17:17">
      <c r="Q266181" s="72"/>
    </row>
    <row r="266182" spans="17:17">
      <c r="Q266182" s="72"/>
    </row>
    <row r="266183" spans="17:17">
      <c r="Q266183" s="72"/>
    </row>
    <row r="266184" spans="17:17">
      <c r="Q266184" s="72"/>
    </row>
    <row r="266185" spans="17:17">
      <c r="Q266185" s="72"/>
    </row>
    <row r="266186" spans="17:17">
      <c r="Q266186" s="72"/>
    </row>
    <row r="266187" spans="17:17">
      <c r="Q266187" s="72"/>
    </row>
    <row r="266188" spans="17:17">
      <c r="Q266188" s="72"/>
    </row>
    <row r="266189" spans="17:17">
      <c r="Q266189" s="72"/>
    </row>
    <row r="266190" spans="17:17">
      <c r="Q266190" s="72"/>
    </row>
    <row r="266191" spans="17:17">
      <c r="Q266191" s="72"/>
    </row>
    <row r="266192" spans="17:17">
      <c r="Q266192" s="72"/>
    </row>
    <row r="266193" spans="17:17">
      <c r="Q266193" s="72"/>
    </row>
    <row r="266194" spans="17:17">
      <c r="Q266194" s="72"/>
    </row>
    <row r="266195" spans="17:17">
      <c r="Q266195" s="72"/>
    </row>
    <row r="266196" spans="17:17">
      <c r="Q266196" s="72"/>
    </row>
    <row r="266197" spans="17:17">
      <c r="Q266197" s="72"/>
    </row>
    <row r="266198" spans="17:17">
      <c r="Q266198" s="72"/>
    </row>
    <row r="266199" spans="17:17">
      <c r="Q266199" s="72"/>
    </row>
    <row r="266200" spans="17:17">
      <c r="Q266200" s="72"/>
    </row>
    <row r="266201" spans="17:17">
      <c r="Q266201" s="72"/>
    </row>
    <row r="266202" spans="17:17">
      <c r="Q266202" s="72"/>
    </row>
    <row r="266203" spans="17:17">
      <c r="Q266203" s="72"/>
    </row>
    <row r="266204" spans="17:17">
      <c r="Q266204" s="72"/>
    </row>
    <row r="266205" spans="17:17">
      <c r="Q266205" s="72"/>
    </row>
    <row r="266206" spans="17:17">
      <c r="Q266206" s="72"/>
    </row>
    <row r="266207" spans="17:17">
      <c r="Q266207" s="72"/>
    </row>
    <row r="266208" spans="17:17">
      <c r="Q266208" s="72"/>
    </row>
    <row r="266209" spans="17:17">
      <c r="Q266209" s="72"/>
    </row>
    <row r="266210" spans="17:17">
      <c r="Q266210" s="72"/>
    </row>
    <row r="266211" spans="17:17">
      <c r="Q266211" s="72"/>
    </row>
    <row r="266212" spans="17:17">
      <c r="Q266212" s="72"/>
    </row>
    <row r="266213" spans="17:17">
      <c r="Q266213" s="72"/>
    </row>
    <row r="266214" spans="17:17">
      <c r="Q266214" s="72"/>
    </row>
    <row r="266215" spans="17:17">
      <c r="Q266215" s="72"/>
    </row>
    <row r="266216" spans="17:17">
      <c r="Q266216" s="72"/>
    </row>
    <row r="266217" spans="17:17">
      <c r="Q266217" s="72"/>
    </row>
    <row r="266218" spans="17:17">
      <c r="Q266218" s="72"/>
    </row>
    <row r="266219" spans="17:17">
      <c r="Q266219" s="72"/>
    </row>
    <row r="266220" spans="17:17">
      <c r="Q266220" s="72"/>
    </row>
    <row r="266221" spans="17:17">
      <c r="Q266221" s="72"/>
    </row>
    <row r="266222" spans="17:17">
      <c r="Q266222" s="72"/>
    </row>
    <row r="266223" spans="17:17">
      <c r="Q266223" s="72"/>
    </row>
    <row r="266224" spans="17:17">
      <c r="Q266224" s="72"/>
    </row>
    <row r="266225" spans="17:17">
      <c r="Q266225" s="72"/>
    </row>
    <row r="266226" spans="17:17">
      <c r="Q266226" s="72"/>
    </row>
    <row r="266227" spans="17:17">
      <c r="Q266227" s="72"/>
    </row>
    <row r="266228" spans="17:17">
      <c r="Q266228" s="72"/>
    </row>
    <row r="266229" spans="17:17">
      <c r="Q266229" s="72"/>
    </row>
    <row r="266230" spans="17:17">
      <c r="Q266230" s="72"/>
    </row>
    <row r="266231" spans="17:17">
      <c r="Q266231" s="72"/>
    </row>
    <row r="266232" spans="17:17">
      <c r="Q266232" s="72"/>
    </row>
    <row r="266233" spans="17:17">
      <c r="Q266233" s="72"/>
    </row>
    <row r="266234" spans="17:17">
      <c r="Q266234" s="72"/>
    </row>
    <row r="266235" spans="17:17">
      <c r="Q266235" s="72"/>
    </row>
    <row r="266236" spans="17:17">
      <c r="Q266236" s="72"/>
    </row>
    <row r="266237" spans="17:17">
      <c r="Q266237" s="72"/>
    </row>
    <row r="266238" spans="17:17">
      <c r="Q266238" s="72"/>
    </row>
    <row r="266239" spans="17:17">
      <c r="Q266239" s="72"/>
    </row>
    <row r="266240" spans="17:17">
      <c r="Q266240" s="72"/>
    </row>
    <row r="266241" spans="17:17">
      <c r="Q266241" s="72"/>
    </row>
    <row r="266242" spans="17:17">
      <c r="Q266242" s="72"/>
    </row>
    <row r="266243" spans="17:17">
      <c r="Q266243" s="72"/>
    </row>
    <row r="266244" spans="17:17">
      <c r="Q266244" s="72"/>
    </row>
    <row r="266245" spans="17:17">
      <c r="Q266245" s="72"/>
    </row>
    <row r="266246" spans="17:17">
      <c r="Q266246" s="72"/>
    </row>
    <row r="266247" spans="17:17">
      <c r="Q266247" s="72"/>
    </row>
    <row r="266248" spans="17:17">
      <c r="Q266248" s="72"/>
    </row>
    <row r="266249" spans="17:17">
      <c r="Q266249" s="72"/>
    </row>
    <row r="266250" spans="17:17">
      <c r="Q266250" s="72"/>
    </row>
    <row r="266251" spans="17:17">
      <c r="Q266251" s="72"/>
    </row>
    <row r="266252" spans="17:17">
      <c r="Q266252" s="72"/>
    </row>
    <row r="266253" spans="17:17">
      <c r="Q266253" s="72"/>
    </row>
    <row r="266254" spans="17:17">
      <c r="Q266254" s="72"/>
    </row>
    <row r="266255" spans="17:17">
      <c r="Q266255" s="72"/>
    </row>
    <row r="266256" spans="17:17">
      <c r="Q266256" s="72"/>
    </row>
    <row r="266257" spans="17:17">
      <c r="Q266257" s="72"/>
    </row>
    <row r="266258" spans="17:17">
      <c r="Q266258" s="72"/>
    </row>
    <row r="266259" spans="17:17">
      <c r="Q266259" s="72"/>
    </row>
    <row r="266260" spans="17:17">
      <c r="Q266260" s="72"/>
    </row>
    <row r="266261" spans="17:17">
      <c r="Q266261" s="72"/>
    </row>
    <row r="266262" spans="17:17">
      <c r="Q266262" s="72"/>
    </row>
    <row r="266263" spans="17:17">
      <c r="Q266263" s="72"/>
    </row>
    <row r="266264" spans="17:17">
      <c r="Q266264" s="72"/>
    </row>
    <row r="266265" spans="17:17">
      <c r="Q266265" s="72"/>
    </row>
    <row r="266266" spans="17:17">
      <c r="Q266266" s="72"/>
    </row>
    <row r="266267" spans="17:17">
      <c r="Q266267" s="72"/>
    </row>
    <row r="266268" spans="17:17">
      <c r="Q266268" s="72"/>
    </row>
    <row r="266269" spans="17:17">
      <c r="Q266269" s="72"/>
    </row>
    <row r="266270" spans="17:17">
      <c r="Q266270" s="72"/>
    </row>
    <row r="266271" spans="17:17">
      <c r="Q266271" s="72"/>
    </row>
    <row r="266272" spans="17:17">
      <c r="Q266272" s="72"/>
    </row>
    <row r="266273" spans="17:17">
      <c r="Q266273" s="72"/>
    </row>
    <row r="266274" spans="17:17">
      <c r="Q266274" s="72"/>
    </row>
    <row r="266275" spans="17:17">
      <c r="Q266275" s="72"/>
    </row>
    <row r="266276" spans="17:17">
      <c r="Q266276" s="72"/>
    </row>
    <row r="266277" spans="17:17">
      <c r="Q266277" s="72"/>
    </row>
    <row r="266278" spans="17:17">
      <c r="Q266278" s="72"/>
    </row>
    <row r="266279" spans="17:17">
      <c r="Q266279" s="72"/>
    </row>
    <row r="266280" spans="17:17">
      <c r="Q266280" s="72"/>
    </row>
    <row r="266281" spans="17:17">
      <c r="Q266281" s="72"/>
    </row>
    <row r="266282" spans="17:17">
      <c r="Q266282" s="72"/>
    </row>
    <row r="266283" spans="17:17">
      <c r="Q266283" s="72"/>
    </row>
    <row r="266284" spans="17:17">
      <c r="Q266284" s="72"/>
    </row>
    <row r="266285" spans="17:17">
      <c r="Q266285" s="72"/>
    </row>
    <row r="266286" spans="17:17">
      <c r="Q266286" s="72"/>
    </row>
    <row r="266287" spans="17:17">
      <c r="Q266287" s="72"/>
    </row>
    <row r="266288" spans="17:17">
      <c r="Q266288" s="72"/>
    </row>
    <row r="266289" spans="17:17">
      <c r="Q266289" s="72"/>
    </row>
    <row r="266290" spans="17:17">
      <c r="Q266290" s="72"/>
    </row>
    <row r="266291" spans="17:17">
      <c r="Q266291" s="72"/>
    </row>
    <row r="266292" spans="17:17">
      <c r="Q266292" s="72"/>
    </row>
    <row r="266293" spans="17:17">
      <c r="Q266293" s="72"/>
    </row>
    <row r="266294" spans="17:17">
      <c r="Q266294" s="72"/>
    </row>
    <row r="266295" spans="17:17">
      <c r="Q266295" s="72"/>
    </row>
    <row r="266296" spans="17:17">
      <c r="Q266296" s="72"/>
    </row>
    <row r="266297" spans="17:17">
      <c r="Q266297" s="72"/>
    </row>
    <row r="266298" spans="17:17">
      <c r="Q266298" s="72"/>
    </row>
    <row r="266299" spans="17:17">
      <c r="Q266299" s="72"/>
    </row>
    <row r="266300" spans="17:17">
      <c r="Q266300" s="72"/>
    </row>
    <row r="266301" spans="17:17">
      <c r="Q266301" s="72"/>
    </row>
    <row r="266302" spans="17:17">
      <c r="Q266302" s="72"/>
    </row>
    <row r="266303" spans="17:17">
      <c r="Q266303" s="72"/>
    </row>
    <row r="266304" spans="17:17">
      <c r="Q266304" s="72"/>
    </row>
    <row r="266305" spans="17:17">
      <c r="Q266305" s="72"/>
    </row>
    <row r="266306" spans="17:17">
      <c r="Q266306" s="72"/>
    </row>
    <row r="266307" spans="17:17">
      <c r="Q266307" s="72"/>
    </row>
    <row r="266308" spans="17:17">
      <c r="Q266308" s="72"/>
    </row>
    <row r="266309" spans="17:17">
      <c r="Q266309" s="72"/>
    </row>
    <row r="266310" spans="17:17">
      <c r="Q266310" s="72"/>
    </row>
    <row r="266311" spans="17:17">
      <c r="Q266311" s="72"/>
    </row>
    <row r="266312" spans="17:17">
      <c r="Q266312" s="72"/>
    </row>
    <row r="266313" spans="17:17">
      <c r="Q266313" s="72"/>
    </row>
    <row r="266314" spans="17:17">
      <c r="Q266314" s="72"/>
    </row>
    <row r="266315" spans="17:17">
      <c r="Q266315" s="72"/>
    </row>
    <row r="266316" spans="17:17">
      <c r="Q266316" s="72"/>
    </row>
    <row r="266317" spans="17:17">
      <c r="Q266317" s="72"/>
    </row>
    <row r="266318" spans="17:17">
      <c r="Q266318" s="72"/>
    </row>
    <row r="266319" spans="17:17">
      <c r="Q266319" s="72"/>
    </row>
    <row r="266320" spans="17:17">
      <c r="Q266320" s="72"/>
    </row>
    <row r="266321" spans="17:17">
      <c r="Q266321" s="72"/>
    </row>
    <row r="266322" spans="17:17">
      <c r="Q266322" s="72"/>
    </row>
    <row r="266323" spans="17:17">
      <c r="Q266323" s="72"/>
    </row>
    <row r="266324" spans="17:17">
      <c r="Q266324" s="72"/>
    </row>
    <row r="266325" spans="17:17">
      <c r="Q266325" s="72"/>
    </row>
    <row r="266326" spans="17:17">
      <c r="Q266326" s="72"/>
    </row>
    <row r="266327" spans="17:17">
      <c r="Q266327" s="72"/>
    </row>
    <row r="266328" spans="17:17">
      <c r="Q266328" s="72"/>
    </row>
    <row r="266329" spans="17:17">
      <c r="Q266329" s="72"/>
    </row>
    <row r="266330" spans="17:17">
      <c r="Q266330" s="72"/>
    </row>
    <row r="266331" spans="17:17">
      <c r="Q266331" s="72"/>
    </row>
    <row r="266332" spans="17:17">
      <c r="Q266332" s="72"/>
    </row>
    <row r="266333" spans="17:17">
      <c r="Q266333" s="72"/>
    </row>
    <row r="266334" spans="17:17">
      <c r="Q266334" s="72"/>
    </row>
    <row r="266335" spans="17:17">
      <c r="Q266335" s="72"/>
    </row>
    <row r="266336" spans="17:17">
      <c r="Q266336" s="72"/>
    </row>
    <row r="266337" spans="17:17">
      <c r="Q266337" s="72"/>
    </row>
    <row r="266338" spans="17:17">
      <c r="Q266338" s="72"/>
    </row>
    <row r="266339" spans="17:17">
      <c r="Q266339" s="72"/>
    </row>
    <row r="266340" spans="17:17">
      <c r="Q266340" s="72"/>
    </row>
    <row r="266341" spans="17:17">
      <c r="Q266341" s="72"/>
    </row>
    <row r="266342" spans="17:17">
      <c r="Q266342" s="72"/>
    </row>
    <row r="266343" spans="17:17">
      <c r="Q266343" s="72"/>
    </row>
    <row r="266344" spans="17:17">
      <c r="Q266344" s="72"/>
    </row>
    <row r="266345" spans="17:17">
      <c r="Q266345" s="72"/>
    </row>
    <row r="266346" spans="17:17">
      <c r="Q266346" s="72"/>
    </row>
    <row r="266347" spans="17:17">
      <c r="Q266347" s="72"/>
    </row>
    <row r="266348" spans="17:17">
      <c r="Q266348" s="72"/>
    </row>
    <row r="266349" spans="17:17">
      <c r="Q266349" s="72"/>
    </row>
    <row r="266350" spans="17:17">
      <c r="Q266350" s="72"/>
    </row>
    <row r="266351" spans="17:17">
      <c r="Q266351" s="72"/>
    </row>
    <row r="266352" spans="17:17">
      <c r="Q266352" s="72"/>
    </row>
    <row r="266353" spans="17:17">
      <c r="Q266353" s="72"/>
    </row>
    <row r="266354" spans="17:17">
      <c r="Q266354" s="72"/>
    </row>
    <row r="266355" spans="17:17">
      <c r="Q266355" s="72"/>
    </row>
    <row r="266356" spans="17:17">
      <c r="Q266356" s="72"/>
    </row>
    <row r="266357" spans="17:17">
      <c r="Q266357" s="72"/>
    </row>
    <row r="266358" spans="17:17">
      <c r="Q266358" s="72"/>
    </row>
    <row r="266359" spans="17:17">
      <c r="Q266359" s="72"/>
    </row>
    <row r="266360" spans="17:17">
      <c r="Q266360" s="72"/>
    </row>
    <row r="266361" spans="17:17">
      <c r="Q266361" s="72"/>
    </row>
    <row r="266362" spans="17:17">
      <c r="Q266362" s="72"/>
    </row>
    <row r="266363" spans="17:17">
      <c r="Q266363" s="72"/>
    </row>
    <row r="266364" spans="17:17">
      <c r="Q266364" s="72"/>
    </row>
    <row r="266365" spans="17:17">
      <c r="Q266365" s="72"/>
    </row>
    <row r="266366" spans="17:17">
      <c r="Q266366" s="72"/>
    </row>
    <row r="266367" spans="17:17">
      <c r="Q266367" s="72"/>
    </row>
    <row r="266368" spans="17:17">
      <c r="Q266368" s="72"/>
    </row>
    <row r="266369" spans="17:17">
      <c r="Q266369" s="72"/>
    </row>
    <row r="266370" spans="17:17">
      <c r="Q266370" s="72"/>
    </row>
    <row r="266371" spans="17:17">
      <c r="Q266371" s="72"/>
    </row>
    <row r="266372" spans="17:17">
      <c r="Q266372" s="72"/>
    </row>
    <row r="266373" spans="17:17">
      <c r="Q266373" s="72"/>
    </row>
    <row r="266374" spans="17:17">
      <c r="Q266374" s="72"/>
    </row>
    <row r="266375" spans="17:17">
      <c r="Q266375" s="72"/>
    </row>
    <row r="266376" spans="17:17">
      <c r="Q266376" s="72"/>
    </row>
    <row r="266377" spans="17:17">
      <c r="Q266377" s="72"/>
    </row>
    <row r="266378" spans="17:17">
      <c r="Q266378" s="72"/>
    </row>
    <row r="266379" spans="17:17">
      <c r="Q266379" s="72"/>
    </row>
    <row r="266380" spans="17:17">
      <c r="Q266380" s="72"/>
    </row>
    <row r="266381" spans="17:17">
      <c r="Q266381" s="72"/>
    </row>
    <row r="266382" spans="17:17">
      <c r="Q266382" s="72"/>
    </row>
    <row r="266383" spans="17:17">
      <c r="Q266383" s="72"/>
    </row>
    <row r="266384" spans="17:17">
      <c r="Q266384" s="72"/>
    </row>
    <row r="266385" spans="17:17">
      <c r="Q266385" s="72"/>
    </row>
    <row r="266386" spans="17:17">
      <c r="Q266386" s="72"/>
    </row>
    <row r="266387" spans="17:17">
      <c r="Q266387" s="72"/>
    </row>
    <row r="266388" spans="17:17">
      <c r="Q266388" s="72"/>
    </row>
    <row r="266389" spans="17:17">
      <c r="Q266389" s="72"/>
    </row>
    <row r="266390" spans="17:17">
      <c r="Q266390" s="72"/>
    </row>
    <row r="266391" spans="17:17">
      <c r="Q266391" s="72"/>
    </row>
    <row r="266392" spans="17:17">
      <c r="Q266392" s="72"/>
    </row>
    <row r="266393" spans="17:17">
      <c r="Q266393" s="72"/>
    </row>
    <row r="266394" spans="17:17">
      <c r="Q266394" s="72"/>
    </row>
    <row r="266395" spans="17:17">
      <c r="Q266395" s="72"/>
    </row>
    <row r="266396" spans="17:17">
      <c r="Q266396" s="72"/>
    </row>
    <row r="266397" spans="17:17">
      <c r="Q266397" s="72"/>
    </row>
    <row r="266398" spans="17:17">
      <c r="Q266398" s="72"/>
    </row>
    <row r="266399" spans="17:17">
      <c r="Q266399" s="72"/>
    </row>
    <row r="266400" spans="17:17">
      <c r="Q266400" s="72"/>
    </row>
    <row r="266401" spans="17:17">
      <c r="Q266401" s="72"/>
    </row>
    <row r="266402" spans="17:17">
      <c r="Q266402" s="72"/>
    </row>
    <row r="266403" spans="17:17">
      <c r="Q266403" s="72"/>
    </row>
    <row r="266404" spans="17:17">
      <c r="Q266404" s="72"/>
    </row>
    <row r="266405" spans="17:17">
      <c r="Q266405" s="72"/>
    </row>
    <row r="266406" spans="17:17">
      <c r="Q266406" s="72"/>
    </row>
    <row r="266407" spans="17:17">
      <c r="Q266407" s="72"/>
    </row>
    <row r="266408" spans="17:17">
      <c r="Q266408" s="72"/>
    </row>
    <row r="266409" spans="17:17">
      <c r="Q266409" s="72"/>
    </row>
    <row r="266410" spans="17:17">
      <c r="Q266410" s="72"/>
    </row>
    <row r="266411" spans="17:17">
      <c r="Q266411" s="72"/>
    </row>
    <row r="266412" spans="17:17">
      <c r="Q266412" s="72"/>
    </row>
    <row r="266413" spans="17:17">
      <c r="Q266413" s="72"/>
    </row>
    <row r="266414" spans="17:17">
      <c r="Q266414" s="72"/>
    </row>
    <row r="266415" spans="17:17">
      <c r="Q266415" s="72"/>
    </row>
    <row r="266416" spans="17:17">
      <c r="Q266416" s="72"/>
    </row>
    <row r="266417" spans="17:17">
      <c r="Q266417" s="72"/>
    </row>
    <row r="266418" spans="17:17">
      <c r="Q266418" s="72"/>
    </row>
    <row r="266419" spans="17:17">
      <c r="Q266419" s="72"/>
    </row>
    <row r="266420" spans="17:17">
      <c r="Q266420" s="72"/>
    </row>
    <row r="266421" spans="17:17">
      <c r="Q266421" s="72"/>
    </row>
    <row r="266422" spans="17:17">
      <c r="Q266422" s="72"/>
    </row>
    <row r="266423" spans="17:17">
      <c r="Q266423" s="72"/>
    </row>
    <row r="266424" spans="17:17">
      <c r="Q266424" s="72"/>
    </row>
    <row r="266425" spans="17:17">
      <c r="Q266425" s="72"/>
    </row>
    <row r="266426" spans="17:17">
      <c r="Q266426" s="72"/>
    </row>
    <row r="266427" spans="17:17">
      <c r="Q266427" s="72"/>
    </row>
    <row r="266428" spans="17:17">
      <c r="Q266428" s="72"/>
    </row>
    <row r="266429" spans="17:17">
      <c r="Q266429" s="72"/>
    </row>
    <row r="266430" spans="17:17">
      <c r="Q266430" s="72"/>
    </row>
    <row r="266431" spans="17:17">
      <c r="Q266431" s="72"/>
    </row>
    <row r="266432" spans="17:17">
      <c r="Q266432" s="72"/>
    </row>
    <row r="266433" spans="17:17">
      <c r="Q266433" s="72"/>
    </row>
    <row r="266434" spans="17:17">
      <c r="Q266434" s="72"/>
    </row>
    <row r="266435" spans="17:17">
      <c r="Q266435" s="72"/>
    </row>
    <row r="266436" spans="17:17">
      <c r="Q266436" s="72"/>
    </row>
    <row r="266437" spans="17:17">
      <c r="Q266437" s="72"/>
    </row>
    <row r="266438" spans="17:17">
      <c r="Q266438" s="72"/>
    </row>
    <row r="266439" spans="17:17">
      <c r="Q266439" s="72"/>
    </row>
    <row r="266440" spans="17:17">
      <c r="Q266440" s="72"/>
    </row>
    <row r="266441" spans="17:17">
      <c r="Q266441" s="72"/>
    </row>
    <row r="266442" spans="17:17">
      <c r="Q266442" s="72"/>
    </row>
    <row r="266443" spans="17:17">
      <c r="Q266443" s="72"/>
    </row>
    <row r="266444" spans="17:17">
      <c r="Q266444" s="72"/>
    </row>
    <row r="266445" spans="17:17">
      <c r="Q266445" s="72"/>
    </row>
    <row r="266446" spans="17:17">
      <c r="Q266446" s="72"/>
    </row>
    <row r="266447" spans="17:17">
      <c r="Q266447" s="72"/>
    </row>
    <row r="266448" spans="17:17">
      <c r="Q266448" s="72"/>
    </row>
    <row r="266449" spans="17:17">
      <c r="Q266449" s="72"/>
    </row>
    <row r="266450" spans="17:17">
      <c r="Q266450" s="72"/>
    </row>
    <row r="266451" spans="17:17">
      <c r="Q266451" s="72"/>
    </row>
    <row r="266452" spans="17:17">
      <c r="Q266452" s="72"/>
    </row>
    <row r="266453" spans="17:17">
      <c r="Q266453" s="72"/>
    </row>
    <row r="266454" spans="17:17">
      <c r="Q266454" s="72"/>
    </row>
    <row r="266455" spans="17:17">
      <c r="Q266455" s="72"/>
    </row>
    <row r="266456" spans="17:17">
      <c r="Q266456" s="72"/>
    </row>
    <row r="266457" spans="17:17">
      <c r="Q266457" s="72"/>
    </row>
    <row r="266458" spans="17:17">
      <c r="Q266458" s="72"/>
    </row>
    <row r="266459" spans="17:17">
      <c r="Q266459" s="72"/>
    </row>
    <row r="266460" spans="17:17">
      <c r="Q266460" s="72"/>
    </row>
    <row r="266461" spans="17:17">
      <c r="Q266461" s="72"/>
    </row>
    <row r="266462" spans="17:17">
      <c r="Q266462" s="72"/>
    </row>
    <row r="266463" spans="17:17">
      <c r="Q266463" s="72"/>
    </row>
    <row r="266464" spans="17:17">
      <c r="Q266464" s="72"/>
    </row>
    <row r="266465" spans="17:17">
      <c r="Q266465" s="72"/>
    </row>
    <row r="266466" spans="17:17">
      <c r="Q266466" s="72"/>
    </row>
    <row r="266467" spans="17:17">
      <c r="Q266467" s="72"/>
    </row>
    <row r="266468" spans="17:17">
      <c r="Q266468" s="72"/>
    </row>
    <row r="266469" spans="17:17">
      <c r="Q266469" s="72"/>
    </row>
    <row r="266470" spans="17:17">
      <c r="Q266470" s="72"/>
    </row>
    <row r="266471" spans="17:17">
      <c r="Q266471" s="72"/>
    </row>
    <row r="266472" spans="17:17">
      <c r="Q266472" s="72"/>
    </row>
    <row r="266473" spans="17:17">
      <c r="Q266473" s="72"/>
    </row>
    <row r="266474" spans="17:17">
      <c r="Q266474" s="72"/>
    </row>
    <row r="266475" spans="17:17">
      <c r="Q266475" s="72"/>
    </row>
    <row r="266476" spans="17:17">
      <c r="Q266476" s="72"/>
    </row>
    <row r="266477" spans="17:17">
      <c r="Q266477" s="72"/>
    </row>
    <row r="266478" spans="17:17">
      <c r="Q266478" s="72"/>
    </row>
    <row r="266479" spans="17:17">
      <c r="Q266479" s="72"/>
    </row>
    <row r="266480" spans="17:17">
      <c r="Q266480" s="72"/>
    </row>
    <row r="266481" spans="17:17">
      <c r="Q266481" s="72"/>
    </row>
    <row r="266482" spans="17:17">
      <c r="Q266482" s="72"/>
    </row>
    <row r="266483" spans="17:17">
      <c r="Q266483" s="72"/>
    </row>
    <row r="266484" spans="17:17">
      <c r="Q266484" s="72"/>
    </row>
    <row r="266485" spans="17:17">
      <c r="Q266485" s="72"/>
    </row>
    <row r="266486" spans="17:17">
      <c r="Q266486" s="72"/>
    </row>
    <row r="266487" spans="17:17">
      <c r="Q266487" s="72"/>
    </row>
    <row r="266488" spans="17:17">
      <c r="Q266488" s="72"/>
    </row>
    <row r="266489" spans="17:17">
      <c r="Q266489" s="72"/>
    </row>
    <row r="266490" spans="17:17">
      <c r="Q266490" s="72"/>
    </row>
    <row r="266491" spans="17:17">
      <c r="Q266491" s="72"/>
    </row>
    <row r="266492" spans="17:17">
      <c r="Q266492" s="72"/>
    </row>
    <row r="266493" spans="17:17">
      <c r="Q266493" s="72"/>
    </row>
    <row r="266494" spans="17:17">
      <c r="Q266494" s="72"/>
    </row>
    <row r="266495" spans="17:17">
      <c r="Q266495" s="72"/>
    </row>
    <row r="266496" spans="17:17">
      <c r="Q266496" s="72"/>
    </row>
    <row r="266497" spans="17:17">
      <c r="Q266497" s="72"/>
    </row>
    <row r="266498" spans="17:17">
      <c r="Q266498" s="72"/>
    </row>
    <row r="266499" spans="17:17">
      <c r="Q266499" s="72"/>
    </row>
    <row r="266500" spans="17:17">
      <c r="Q266500" s="72"/>
    </row>
    <row r="266501" spans="17:17">
      <c r="Q266501" s="72"/>
    </row>
    <row r="266502" spans="17:17">
      <c r="Q266502" s="72"/>
    </row>
    <row r="266503" spans="17:17">
      <c r="Q266503" s="72"/>
    </row>
    <row r="266504" spans="17:17">
      <c r="Q266504" s="72"/>
    </row>
    <row r="266505" spans="17:17">
      <c r="Q266505" s="72"/>
    </row>
    <row r="266506" spans="17:17">
      <c r="Q266506" s="72"/>
    </row>
    <row r="266507" spans="17:17">
      <c r="Q266507" s="72"/>
    </row>
    <row r="266508" spans="17:17">
      <c r="Q266508" s="72"/>
    </row>
    <row r="266509" spans="17:17">
      <c r="Q266509" s="72"/>
    </row>
    <row r="266510" spans="17:17">
      <c r="Q266510" s="72"/>
    </row>
    <row r="266511" spans="17:17">
      <c r="Q266511" s="72"/>
    </row>
    <row r="266512" spans="17:17">
      <c r="Q266512" s="72"/>
    </row>
    <row r="266513" spans="17:17">
      <c r="Q266513" s="72"/>
    </row>
    <row r="266514" spans="17:17">
      <c r="Q266514" s="72"/>
    </row>
    <row r="266515" spans="17:17">
      <c r="Q266515" s="72"/>
    </row>
    <row r="266516" spans="17:17">
      <c r="Q266516" s="72"/>
    </row>
    <row r="266517" spans="17:17">
      <c r="Q266517" s="72"/>
    </row>
    <row r="266518" spans="17:17">
      <c r="Q266518" s="72"/>
    </row>
    <row r="266519" spans="17:17">
      <c r="Q266519" s="72"/>
    </row>
    <row r="266520" spans="17:17">
      <c r="Q266520" s="72"/>
    </row>
    <row r="266521" spans="17:17">
      <c r="Q266521" s="72"/>
    </row>
    <row r="266522" spans="17:17">
      <c r="Q266522" s="72"/>
    </row>
    <row r="266523" spans="17:17">
      <c r="Q266523" s="72"/>
    </row>
    <row r="266524" spans="17:17">
      <c r="Q266524" s="72"/>
    </row>
    <row r="266525" spans="17:17">
      <c r="Q266525" s="72"/>
    </row>
    <row r="266526" spans="17:17">
      <c r="Q266526" s="72"/>
    </row>
    <row r="266527" spans="17:17">
      <c r="Q266527" s="72"/>
    </row>
    <row r="266528" spans="17:17">
      <c r="Q266528" s="72"/>
    </row>
    <row r="266529" spans="17:17">
      <c r="Q266529" s="72"/>
    </row>
    <row r="266530" spans="17:17">
      <c r="Q266530" s="72"/>
    </row>
    <row r="266531" spans="17:17">
      <c r="Q266531" s="72"/>
    </row>
    <row r="266532" spans="17:17">
      <c r="Q266532" s="72"/>
    </row>
    <row r="266533" spans="17:17">
      <c r="Q266533" s="72"/>
    </row>
    <row r="266534" spans="17:17">
      <c r="Q266534" s="72"/>
    </row>
    <row r="266535" spans="17:17">
      <c r="Q266535" s="72"/>
    </row>
    <row r="266536" spans="17:17">
      <c r="Q266536" s="72"/>
    </row>
    <row r="266537" spans="17:17">
      <c r="Q266537" s="72"/>
    </row>
    <row r="266538" spans="17:17">
      <c r="Q266538" s="72"/>
    </row>
    <row r="266539" spans="17:17">
      <c r="Q266539" s="72"/>
    </row>
    <row r="266540" spans="17:17">
      <c r="Q266540" s="72"/>
    </row>
    <row r="266541" spans="17:17">
      <c r="Q266541" s="72"/>
    </row>
    <row r="266542" spans="17:17">
      <c r="Q266542" s="72"/>
    </row>
    <row r="266543" spans="17:17">
      <c r="Q266543" s="72"/>
    </row>
    <row r="266544" spans="17:17">
      <c r="Q266544" s="72"/>
    </row>
    <row r="266545" spans="17:17">
      <c r="Q266545" s="72"/>
    </row>
    <row r="266546" spans="17:17">
      <c r="Q266546" s="72"/>
    </row>
    <row r="266547" spans="17:17">
      <c r="Q266547" s="72"/>
    </row>
    <row r="266548" spans="17:17">
      <c r="Q266548" s="72"/>
    </row>
    <row r="266549" spans="17:17">
      <c r="Q266549" s="72"/>
    </row>
    <row r="266550" spans="17:17">
      <c r="Q266550" s="72"/>
    </row>
    <row r="266551" spans="17:17">
      <c r="Q266551" s="72"/>
    </row>
    <row r="266552" spans="17:17">
      <c r="Q266552" s="72"/>
    </row>
    <row r="266553" spans="17:17">
      <c r="Q266553" s="72"/>
    </row>
    <row r="266554" spans="17:17">
      <c r="Q266554" s="72"/>
    </row>
    <row r="266555" spans="17:17">
      <c r="Q266555" s="72"/>
    </row>
    <row r="266556" spans="17:17">
      <c r="Q266556" s="72"/>
    </row>
    <row r="266557" spans="17:17">
      <c r="Q266557" s="72"/>
    </row>
    <row r="266558" spans="17:17">
      <c r="Q266558" s="72"/>
    </row>
    <row r="266559" spans="17:17">
      <c r="Q266559" s="72"/>
    </row>
    <row r="266560" spans="17:17">
      <c r="Q266560" s="72"/>
    </row>
    <row r="266561" spans="17:17">
      <c r="Q266561" s="72"/>
    </row>
    <row r="266562" spans="17:17">
      <c r="Q266562" s="72"/>
    </row>
    <row r="266563" spans="17:17">
      <c r="Q266563" s="72"/>
    </row>
    <row r="266564" spans="17:17">
      <c r="Q266564" s="72"/>
    </row>
    <row r="266565" spans="17:17">
      <c r="Q266565" s="72"/>
    </row>
    <row r="266566" spans="17:17">
      <c r="Q266566" s="72"/>
    </row>
    <row r="266567" spans="17:17">
      <c r="Q266567" s="72"/>
    </row>
    <row r="266568" spans="17:17">
      <c r="Q266568" s="72"/>
    </row>
    <row r="266569" spans="17:17">
      <c r="Q266569" s="72"/>
    </row>
    <row r="266570" spans="17:17">
      <c r="Q266570" s="72"/>
    </row>
    <row r="266571" spans="17:17">
      <c r="Q266571" s="72"/>
    </row>
    <row r="266572" spans="17:17">
      <c r="Q266572" s="72"/>
    </row>
    <row r="266573" spans="17:17">
      <c r="Q266573" s="72"/>
    </row>
    <row r="266574" spans="17:17">
      <c r="Q266574" s="72"/>
    </row>
    <row r="266575" spans="17:17">
      <c r="Q266575" s="72"/>
    </row>
    <row r="266576" spans="17:17">
      <c r="Q266576" s="72"/>
    </row>
    <row r="266577" spans="17:17">
      <c r="Q266577" s="72"/>
    </row>
    <row r="266578" spans="17:17">
      <c r="Q266578" s="72"/>
    </row>
    <row r="266579" spans="17:17">
      <c r="Q266579" s="72"/>
    </row>
    <row r="266580" spans="17:17">
      <c r="Q266580" s="72"/>
    </row>
    <row r="266581" spans="17:17">
      <c r="Q266581" s="72"/>
    </row>
    <row r="266582" spans="17:17">
      <c r="Q266582" s="72"/>
    </row>
    <row r="266583" spans="17:17">
      <c r="Q266583" s="72"/>
    </row>
    <row r="266584" spans="17:17">
      <c r="Q266584" s="72"/>
    </row>
    <row r="266585" spans="17:17">
      <c r="Q266585" s="72"/>
    </row>
    <row r="266586" spans="17:17">
      <c r="Q266586" s="72"/>
    </row>
    <row r="266587" spans="17:17">
      <c r="Q266587" s="72"/>
    </row>
    <row r="266588" spans="17:17">
      <c r="Q266588" s="72"/>
    </row>
    <row r="266589" spans="17:17">
      <c r="Q266589" s="72"/>
    </row>
    <row r="266590" spans="17:17">
      <c r="Q266590" s="72"/>
    </row>
    <row r="266591" spans="17:17">
      <c r="Q266591" s="72"/>
    </row>
    <row r="266592" spans="17:17">
      <c r="Q266592" s="72"/>
    </row>
    <row r="266593" spans="17:17">
      <c r="Q266593" s="72"/>
    </row>
    <row r="266594" spans="17:17">
      <c r="Q266594" s="72"/>
    </row>
    <row r="266595" spans="17:17">
      <c r="Q266595" s="72"/>
    </row>
    <row r="266596" spans="17:17">
      <c r="Q266596" s="72"/>
    </row>
    <row r="266597" spans="17:17">
      <c r="Q266597" s="72"/>
    </row>
    <row r="266598" spans="17:17">
      <c r="Q266598" s="72"/>
    </row>
    <row r="266599" spans="17:17">
      <c r="Q266599" s="72"/>
    </row>
    <row r="266600" spans="17:17">
      <c r="Q266600" s="72"/>
    </row>
    <row r="266601" spans="17:17">
      <c r="Q266601" s="72"/>
    </row>
    <row r="266602" spans="17:17">
      <c r="Q266602" s="72"/>
    </row>
    <row r="266603" spans="17:17">
      <c r="Q266603" s="72"/>
    </row>
    <row r="266604" spans="17:17">
      <c r="Q266604" s="72"/>
    </row>
    <row r="266605" spans="17:17">
      <c r="Q266605" s="72"/>
    </row>
    <row r="266606" spans="17:17">
      <c r="Q266606" s="72"/>
    </row>
    <row r="266607" spans="17:17">
      <c r="Q266607" s="72"/>
    </row>
    <row r="266608" spans="17:17">
      <c r="Q266608" s="72"/>
    </row>
    <row r="266609" spans="17:17">
      <c r="Q266609" s="72"/>
    </row>
    <row r="266610" spans="17:17">
      <c r="Q266610" s="72"/>
    </row>
    <row r="266611" spans="17:17">
      <c r="Q266611" s="72"/>
    </row>
    <row r="266612" spans="17:17">
      <c r="Q266612" s="72"/>
    </row>
    <row r="266613" spans="17:17">
      <c r="Q266613" s="72"/>
    </row>
    <row r="266614" spans="17:17">
      <c r="Q266614" s="72"/>
    </row>
    <row r="266615" spans="17:17">
      <c r="Q266615" s="72"/>
    </row>
    <row r="266616" spans="17:17">
      <c r="Q266616" s="72"/>
    </row>
    <row r="266617" spans="17:17">
      <c r="Q266617" s="72"/>
    </row>
    <row r="266618" spans="17:17">
      <c r="Q266618" s="72"/>
    </row>
    <row r="266619" spans="17:17">
      <c r="Q266619" s="72"/>
    </row>
    <row r="266620" spans="17:17">
      <c r="Q266620" s="72"/>
    </row>
    <row r="266621" spans="17:17">
      <c r="Q266621" s="72"/>
    </row>
    <row r="266622" spans="17:17">
      <c r="Q266622" s="72"/>
    </row>
    <row r="266623" spans="17:17">
      <c r="Q266623" s="72"/>
    </row>
    <row r="266624" spans="17:17">
      <c r="Q266624" s="72"/>
    </row>
    <row r="266625" spans="17:17">
      <c r="Q266625" s="72"/>
    </row>
    <row r="266626" spans="17:17">
      <c r="Q266626" s="72"/>
    </row>
    <row r="266627" spans="17:17">
      <c r="Q266627" s="72"/>
    </row>
    <row r="266628" spans="17:17">
      <c r="Q266628" s="72"/>
    </row>
    <row r="266629" spans="17:17">
      <c r="Q266629" s="72"/>
    </row>
    <row r="266630" spans="17:17">
      <c r="Q266630" s="72"/>
    </row>
    <row r="266631" spans="17:17">
      <c r="Q266631" s="72"/>
    </row>
    <row r="266632" spans="17:17">
      <c r="Q266632" s="72"/>
    </row>
    <row r="266633" spans="17:17">
      <c r="Q266633" s="72"/>
    </row>
    <row r="266634" spans="17:17">
      <c r="Q266634" s="72"/>
    </row>
    <row r="266635" spans="17:17">
      <c r="Q266635" s="72"/>
    </row>
    <row r="266636" spans="17:17">
      <c r="Q266636" s="72"/>
    </row>
    <row r="266637" spans="17:17">
      <c r="Q266637" s="72"/>
    </row>
    <row r="266638" spans="17:17">
      <c r="Q266638" s="72"/>
    </row>
    <row r="266639" spans="17:17">
      <c r="Q266639" s="72"/>
    </row>
    <row r="266640" spans="17:17">
      <c r="Q266640" s="72"/>
    </row>
    <row r="266641" spans="17:17">
      <c r="Q266641" s="72"/>
    </row>
    <row r="266642" spans="17:17">
      <c r="Q266642" s="72"/>
    </row>
    <row r="266643" spans="17:17">
      <c r="Q266643" s="72"/>
    </row>
    <row r="266644" spans="17:17">
      <c r="Q266644" s="72"/>
    </row>
    <row r="266645" spans="17:17">
      <c r="Q266645" s="72"/>
    </row>
    <row r="266646" spans="17:17">
      <c r="Q266646" s="72"/>
    </row>
    <row r="266647" spans="17:17">
      <c r="Q266647" s="72"/>
    </row>
    <row r="266648" spans="17:17">
      <c r="Q266648" s="72"/>
    </row>
    <row r="266649" spans="17:17">
      <c r="Q266649" s="72"/>
    </row>
    <row r="266650" spans="17:17">
      <c r="Q266650" s="72"/>
    </row>
    <row r="266651" spans="17:17">
      <c r="Q266651" s="72"/>
    </row>
    <row r="266652" spans="17:17">
      <c r="Q266652" s="72"/>
    </row>
    <row r="266653" spans="17:17">
      <c r="Q266653" s="72"/>
    </row>
    <row r="266654" spans="17:17">
      <c r="Q266654" s="72"/>
    </row>
    <row r="266655" spans="17:17">
      <c r="Q266655" s="72"/>
    </row>
    <row r="266656" spans="17:17">
      <c r="Q266656" s="72"/>
    </row>
    <row r="266657" spans="17:17">
      <c r="Q266657" s="72"/>
    </row>
    <row r="266658" spans="17:17">
      <c r="Q266658" s="72"/>
    </row>
    <row r="266659" spans="17:17">
      <c r="Q266659" s="72"/>
    </row>
    <row r="266660" spans="17:17">
      <c r="Q266660" s="72"/>
    </row>
    <row r="266661" spans="17:17">
      <c r="Q266661" s="72"/>
    </row>
    <row r="266662" spans="17:17">
      <c r="Q266662" s="72"/>
    </row>
    <row r="266663" spans="17:17">
      <c r="Q266663" s="72"/>
    </row>
    <row r="266664" spans="17:17">
      <c r="Q266664" s="72"/>
    </row>
    <row r="266665" spans="17:17">
      <c r="Q266665" s="72"/>
    </row>
    <row r="266666" spans="17:17">
      <c r="Q266666" s="72"/>
    </row>
    <row r="266667" spans="17:17">
      <c r="Q266667" s="72"/>
    </row>
    <row r="266668" spans="17:17">
      <c r="Q266668" s="72"/>
    </row>
    <row r="266669" spans="17:17">
      <c r="Q266669" s="72"/>
    </row>
    <row r="266670" spans="17:17">
      <c r="Q266670" s="72"/>
    </row>
    <row r="266671" spans="17:17">
      <c r="Q266671" s="72"/>
    </row>
    <row r="266672" spans="17:17">
      <c r="Q266672" s="72"/>
    </row>
    <row r="266673" spans="17:17">
      <c r="Q266673" s="72"/>
    </row>
    <row r="266674" spans="17:17">
      <c r="Q266674" s="72"/>
    </row>
    <row r="266675" spans="17:17">
      <c r="Q266675" s="72"/>
    </row>
    <row r="266676" spans="17:17">
      <c r="Q266676" s="72"/>
    </row>
    <row r="266677" spans="17:17">
      <c r="Q266677" s="72"/>
    </row>
    <row r="266678" spans="17:17">
      <c r="Q266678" s="72"/>
    </row>
    <row r="266679" spans="17:17">
      <c r="Q266679" s="72"/>
    </row>
    <row r="266680" spans="17:17">
      <c r="Q266680" s="72"/>
    </row>
    <row r="266681" spans="17:17">
      <c r="Q266681" s="72"/>
    </row>
    <row r="266682" spans="17:17">
      <c r="Q266682" s="72"/>
    </row>
    <row r="266683" spans="17:17">
      <c r="Q266683" s="72"/>
    </row>
    <row r="266684" spans="17:17">
      <c r="Q266684" s="72"/>
    </row>
    <row r="266685" spans="17:17">
      <c r="Q266685" s="72"/>
    </row>
    <row r="266686" spans="17:17">
      <c r="Q266686" s="72"/>
    </row>
    <row r="266687" spans="17:17">
      <c r="Q266687" s="72"/>
    </row>
    <row r="266688" spans="17:17">
      <c r="Q266688" s="72"/>
    </row>
    <row r="266689" spans="17:17">
      <c r="Q266689" s="72"/>
    </row>
    <row r="266690" spans="17:17">
      <c r="Q266690" s="72"/>
    </row>
    <row r="266691" spans="17:17">
      <c r="Q266691" s="72"/>
    </row>
    <row r="266692" spans="17:17">
      <c r="Q266692" s="72"/>
    </row>
    <row r="266693" spans="17:17">
      <c r="Q266693" s="72"/>
    </row>
    <row r="266694" spans="17:17">
      <c r="Q266694" s="72"/>
    </row>
    <row r="266695" spans="17:17">
      <c r="Q266695" s="72"/>
    </row>
    <row r="266696" spans="17:17">
      <c r="Q266696" s="72"/>
    </row>
    <row r="266697" spans="17:17">
      <c r="Q266697" s="72"/>
    </row>
    <row r="266698" spans="17:17">
      <c r="Q266698" s="72"/>
    </row>
    <row r="266699" spans="17:17">
      <c r="Q266699" s="72"/>
    </row>
    <row r="266700" spans="17:17">
      <c r="Q266700" s="72"/>
    </row>
    <row r="266701" spans="17:17">
      <c r="Q266701" s="72"/>
    </row>
    <row r="266702" spans="17:17">
      <c r="Q266702" s="72"/>
    </row>
    <row r="266703" spans="17:17">
      <c r="Q266703" s="72"/>
    </row>
    <row r="266704" spans="17:17">
      <c r="Q266704" s="72"/>
    </row>
    <row r="266705" spans="17:17">
      <c r="Q266705" s="72"/>
    </row>
    <row r="266706" spans="17:17">
      <c r="Q266706" s="72"/>
    </row>
    <row r="266707" spans="17:17">
      <c r="Q266707" s="72"/>
    </row>
    <row r="266708" spans="17:17">
      <c r="Q266708" s="72"/>
    </row>
    <row r="266709" spans="17:17">
      <c r="Q266709" s="72"/>
    </row>
    <row r="266710" spans="17:17">
      <c r="Q266710" s="72"/>
    </row>
    <row r="266711" spans="17:17">
      <c r="Q266711" s="72"/>
    </row>
    <row r="266712" spans="17:17">
      <c r="Q266712" s="72"/>
    </row>
    <row r="266713" spans="17:17">
      <c r="Q266713" s="72"/>
    </row>
    <row r="266714" spans="17:17">
      <c r="Q266714" s="72"/>
    </row>
    <row r="266715" spans="17:17">
      <c r="Q266715" s="72"/>
    </row>
    <row r="266716" spans="17:17">
      <c r="Q266716" s="72"/>
    </row>
    <row r="266717" spans="17:17">
      <c r="Q266717" s="72"/>
    </row>
    <row r="266718" spans="17:17">
      <c r="Q266718" s="72"/>
    </row>
    <row r="266719" spans="17:17">
      <c r="Q266719" s="72"/>
    </row>
    <row r="266720" spans="17:17">
      <c r="Q266720" s="72"/>
    </row>
    <row r="266721" spans="17:17">
      <c r="Q266721" s="72"/>
    </row>
    <row r="266722" spans="17:17">
      <c r="Q266722" s="72"/>
    </row>
    <row r="266723" spans="17:17">
      <c r="Q266723" s="72"/>
    </row>
    <row r="266724" spans="17:17">
      <c r="Q266724" s="72"/>
    </row>
    <row r="266725" spans="17:17">
      <c r="Q266725" s="72"/>
    </row>
    <row r="266726" spans="17:17">
      <c r="Q266726" s="72"/>
    </row>
    <row r="266727" spans="17:17">
      <c r="Q266727" s="72"/>
    </row>
    <row r="266728" spans="17:17">
      <c r="Q266728" s="72"/>
    </row>
    <row r="266729" spans="17:17">
      <c r="Q266729" s="72"/>
    </row>
    <row r="266730" spans="17:17">
      <c r="Q266730" s="72"/>
    </row>
    <row r="266731" spans="17:17">
      <c r="Q266731" s="72"/>
    </row>
    <row r="266732" spans="17:17">
      <c r="Q266732" s="72"/>
    </row>
    <row r="266733" spans="17:17">
      <c r="Q266733" s="72"/>
    </row>
    <row r="266734" spans="17:17">
      <c r="Q266734" s="72"/>
    </row>
    <row r="266735" spans="17:17">
      <c r="Q266735" s="72"/>
    </row>
    <row r="266736" spans="17:17">
      <c r="Q266736" s="72"/>
    </row>
    <row r="266737" spans="17:17">
      <c r="Q266737" s="72"/>
    </row>
    <row r="266738" spans="17:17">
      <c r="Q266738" s="72"/>
    </row>
    <row r="266739" spans="17:17">
      <c r="Q266739" s="72"/>
    </row>
    <row r="266740" spans="17:17">
      <c r="Q266740" s="72"/>
    </row>
    <row r="266741" spans="17:17">
      <c r="Q266741" s="72"/>
    </row>
    <row r="266742" spans="17:17">
      <c r="Q266742" s="72"/>
    </row>
    <row r="266743" spans="17:17">
      <c r="Q266743" s="72"/>
    </row>
    <row r="266744" spans="17:17">
      <c r="Q266744" s="72"/>
    </row>
    <row r="266745" spans="17:17">
      <c r="Q266745" s="72"/>
    </row>
    <row r="266746" spans="17:17">
      <c r="Q266746" s="72"/>
    </row>
    <row r="266747" spans="17:17">
      <c r="Q266747" s="72"/>
    </row>
    <row r="266748" spans="17:17">
      <c r="Q266748" s="72"/>
    </row>
    <row r="266749" spans="17:17">
      <c r="Q266749" s="72"/>
    </row>
    <row r="266750" spans="17:17">
      <c r="Q266750" s="72"/>
    </row>
    <row r="266751" spans="17:17">
      <c r="Q266751" s="72"/>
    </row>
    <row r="266752" spans="17:17">
      <c r="Q266752" s="72"/>
    </row>
    <row r="266753" spans="17:17">
      <c r="Q266753" s="72"/>
    </row>
    <row r="266754" spans="17:17">
      <c r="Q266754" s="72"/>
    </row>
    <row r="266755" spans="17:17">
      <c r="Q266755" s="72"/>
    </row>
    <row r="266756" spans="17:17">
      <c r="Q266756" s="72"/>
    </row>
    <row r="266757" spans="17:17">
      <c r="Q266757" s="72"/>
    </row>
    <row r="266758" spans="17:17">
      <c r="Q266758" s="72"/>
    </row>
    <row r="266759" spans="17:17">
      <c r="Q266759" s="72"/>
    </row>
    <row r="266760" spans="17:17">
      <c r="Q266760" s="72"/>
    </row>
    <row r="266761" spans="17:17">
      <c r="Q266761" s="72"/>
    </row>
    <row r="266762" spans="17:17">
      <c r="Q266762" s="72"/>
    </row>
    <row r="266763" spans="17:17">
      <c r="Q266763" s="72"/>
    </row>
    <row r="266764" spans="17:17">
      <c r="Q266764" s="72"/>
    </row>
    <row r="266765" spans="17:17">
      <c r="Q266765" s="72"/>
    </row>
    <row r="266766" spans="17:17">
      <c r="Q266766" s="72"/>
    </row>
    <row r="266767" spans="17:17">
      <c r="Q266767" s="72"/>
    </row>
    <row r="266768" spans="17:17">
      <c r="Q266768" s="72"/>
    </row>
    <row r="266769" spans="17:17">
      <c r="Q266769" s="72"/>
    </row>
    <row r="266770" spans="17:17">
      <c r="Q266770" s="72"/>
    </row>
    <row r="266771" spans="17:17">
      <c r="Q266771" s="72"/>
    </row>
    <row r="266772" spans="17:17">
      <c r="Q266772" s="72"/>
    </row>
    <row r="266773" spans="17:17">
      <c r="Q266773" s="72"/>
    </row>
    <row r="266774" spans="17:17">
      <c r="Q266774" s="72"/>
    </row>
    <row r="266775" spans="17:17">
      <c r="Q266775" s="72"/>
    </row>
    <row r="266776" spans="17:17">
      <c r="Q266776" s="72"/>
    </row>
    <row r="266777" spans="17:17">
      <c r="Q266777" s="72"/>
    </row>
    <row r="266778" spans="17:17">
      <c r="Q266778" s="72"/>
    </row>
    <row r="266779" spans="17:17">
      <c r="Q266779" s="72"/>
    </row>
    <row r="266780" spans="17:17">
      <c r="Q266780" s="72"/>
    </row>
    <row r="266781" spans="17:17">
      <c r="Q266781" s="72"/>
    </row>
    <row r="266782" spans="17:17">
      <c r="Q266782" s="72"/>
    </row>
    <row r="266783" spans="17:17">
      <c r="Q266783" s="72"/>
    </row>
    <row r="266784" spans="17:17">
      <c r="Q266784" s="72"/>
    </row>
    <row r="266785" spans="17:17">
      <c r="Q266785" s="72"/>
    </row>
    <row r="266786" spans="17:17">
      <c r="Q266786" s="72"/>
    </row>
    <row r="266787" spans="17:17">
      <c r="Q266787" s="72"/>
    </row>
    <row r="266788" spans="17:17">
      <c r="Q266788" s="72"/>
    </row>
    <row r="266789" spans="17:17">
      <c r="Q266789" s="72"/>
    </row>
    <row r="266790" spans="17:17">
      <c r="Q266790" s="72"/>
    </row>
    <row r="266791" spans="17:17">
      <c r="Q266791" s="72"/>
    </row>
    <row r="266792" spans="17:17">
      <c r="Q266792" s="72"/>
    </row>
    <row r="266793" spans="17:17">
      <c r="Q266793" s="72"/>
    </row>
    <row r="266794" spans="17:17">
      <c r="Q266794" s="72"/>
    </row>
    <row r="266795" spans="17:17">
      <c r="Q266795" s="72"/>
    </row>
    <row r="266796" spans="17:17">
      <c r="Q266796" s="72"/>
    </row>
    <row r="266797" spans="17:17">
      <c r="Q266797" s="72"/>
    </row>
    <row r="266798" spans="17:17">
      <c r="Q266798" s="72"/>
    </row>
    <row r="266799" spans="17:17">
      <c r="Q266799" s="72"/>
    </row>
    <row r="266800" spans="17:17">
      <c r="Q266800" s="72"/>
    </row>
    <row r="266801" spans="17:17">
      <c r="Q266801" s="72"/>
    </row>
    <row r="266802" spans="17:17">
      <c r="Q266802" s="72"/>
    </row>
    <row r="266803" spans="17:17">
      <c r="Q266803" s="72"/>
    </row>
    <row r="266804" spans="17:17">
      <c r="Q266804" s="72"/>
    </row>
    <row r="266805" spans="17:17">
      <c r="Q266805" s="72"/>
    </row>
    <row r="266806" spans="17:17">
      <c r="Q266806" s="72"/>
    </row>
    <row r="266807" spans="17:17">
      <c r="Q266807" s="72"/>
    </row>
    <row r="266808" spans="17:17">
      <c r="Q266808" s="72"/>
    </row>
    <row r="266809" spans="17:17">
      <c r="Q266809" s="72"/>
    </row>
    <row r="266810" spans="17:17">
      <c r="Q266810" s="72"/>
    </row>
    <row r="266811" spans="17:17">
      <c r="Q266811" s="72"/>
    </row>
    <row r="266812" spans="17:17">
      <c r="Q266812" s="72"/>
    </row>
    <row r="266813" spans="17:17">
      <c r="Q266813" s="72"/>
    </row>
    <row r="266814" spans="17:17">
      <c r="Q266814" s="72"/>
    </row>
    <row r="266815" spans="17:17">
      <c r="Q266815" s="72"/>
    </row>
    <row r="266816" spans="17:17">
      <c r="Q266816" s="72"/>
    </row>
    <row r="266817" spans="17:17">
      <c r="Q266817" s="72"/>
    </row>
    <row r="266818" spans="17:17">
      <c r="Q266818" s="72"/>
    </row>
    <row r="266819" spans="17:17">
      <c r="Q266819" s="72"/>
    </row>
    <row r="266820" spans="17:17">
      <c r="Q266820" s="72"/>
    </row>
    <row r="266821" spans="17:17">
      <c r="Q266821" s="72"/>
    </row>
    <row r="266822" spans="17:17">
      <c r="Q266822" s="72"/>
    </row>
    <row r="266823" spans="17:17">
      <c r="Q266823" s="72"/>
    </row>
    <row r="266824" spans="17:17">
      <c r="Q266824" s="72"/>
    </row>
    <row r="266825" spans="17:17">
      <c r="Q266825" s="72"/>
    </row>
    <row r="266826" spans="17:17">
      <c r="Q266826" s="72"/>
    </row>
    <row r="266827" spans="17:17">
      <c r="Q266827" s="72"/>
    </row>
    <row r="266828" spans="17:17">
      <c r="Q266828" s="72"/>
    </row>
    <row r="266829" spans="17:17">
      <c r="Q266829" s="72"/>
    </row>
    <row r="266830" spans="17:17">
      <c r="Q266830" s="72"/>
    </row>
    <row r="266831" spans="17:17">
      <c r="Q266831" s="72"/>
    </row>
    <row r="266832" spans="17:17">
      <c r="Q266832" s="72"/>
    </row>
    <row r="266833" spans="17:17">
      <c r="Q266833" s="72"/>
    </row>
    <row r="266834" spans="17:17">
      <c r="Q266834" s="72"/>
    </row>
    <row r="266835" spans="17:17">
      <c r="Q266835" s="72"/>
    </row>
    <row r="266836" spans="17:17">
      <c r="Q266836" s="72"/>
    </row>
    <row r="266837" spans="17:17">
      <c r="Q266837" s="72"/>
    </row>
    <row r="266838" spans="17:17">
      <c r="Q266838" s="72"/>
    </row>
    <row r="266839" spans="17:17">
      <c r="Q266839" s="72"/>
    </row>
    <row r="266840" spans="17:17">
      <c r="Q266840" s="72"/>
    </row>
    <row r="266841" spans="17:17">
      <c r="Q266841" s="72"/>
    </row>
    <row r="266842" spans="17:17">
      <c r="Q266842" s="72"/>
    </row>
    <row r="266843" spans="17:17">
      <c r="Q266843" s="72"/>
    </row>
    <row r="266844" spans="17:17">
      <c r="Q266844" s="72"/>
    </row>
    <row r="266845" spans="17:17">
      <c r="Q266845" s="72"/>
    </row>
    <row r="266846" spans="17:17">
      <c r="Q266846" s="72"/>
    </row>
    <row r="266847" spans="17:17">
      <c r="Q266847" s="72"/>
    </row>
    <row r="266848" spans="17:17">
      <c r="Q266848" s="72"/>
    </row>
    <row r="266849" spans="17:17">
      <c r="Q266849" s="72"/>
    </row>
    <row r="266850" spans="17:17">
      <c r="Q266850" s="72"/>
    </row>
    <row r="266851" spans="17:17">
      <c r="Q266851" s="72"/>
    </row>
    <row r="266852" spans="17:17">
      <c r="Q266852" s="72"/>
    </row>
    <row r="266853" spans="17:17">
      <c r="Q266853" s="72"/>
    </row>
    <row r="266854" spans="17:17">
      <c r="Q266854" s="72"/>
    </row>
    <row r="266855" spans="17:17">
      <c r="Q266855" s="72"/>
    </row>
    <row r="266856" spans="17:17">
      <c r="Q266856" s="72"/>
    </row>
    <row r="266857" spans="17:17">
      <c r="Q266857" s="72"/>
    </row>
    <row r="266858" spans="17:17">
      <c r="Q266858" s="72"/>
    </row>
    <row r="266859" spans="17:17">
      <c r="Q266859" s="72"/>
    </row>
    <row r="266860" spans="17:17">
      <c r="Q266860" s="72"/>
    </row>
    <row r="266861" spans="17:17">
      <c r="Q266861" s="72"/>
    </row>
    <row r="266862" spans="17:17">
      <c r="Q266862" s="72"/>
    </row>
    <row r="266863" spans="17:17">
      <c r="Q266863" s="72"/>
    </row>
    <row r="266864" spans="17:17">
      <c r="Q266864" s="72"/>
    </row>
    <row r="266865" spans="17:17">
      <c r="Q266865" s="72"/>
    </row>
    <row r="266866" spans="17:17">
      <c r="Q266866" s="72"/>
    </row>
    <row r="266867" spans="17:17">
      <c r="Q266867" s="72"/>
    </row>
    <row r="266868" spans="17:17">
      <c r="Q266868" s="72"/>
    </row>
    <row r="266869" spans="17:17">
      <c r="Q266869" s="72"/>
    </row>
    <row r="266870" spans="17:17">
      <c r="Q266870" s="72"/>
    </row>
    <row r="266871" spans="17:17">
      <c r="Q266871" s="72"/>
    </row>
    <row r="266872" spans="17:17">
      <c r="Q266872" s="72"/>
    </row>
    <row r="266873" spans="17:17">
      <c r="Q266873" s="72"/>
    </row>
    <row r="266874" spans="17:17">
      <c r="Q266874" s="72"/>
    </row>
    <row r="266875" spans="17:17">
      <c r="Q266875" s="72"/>
    </row>
    <row r="266876" spans="17:17">
      <c r="Q266876" s="72"/>
    </row>
    <row r="266877" spans="17:17">
      <c r="Q266877" s="72"/>
    </row>
    <row r="266878" spans="17:17">
      <c r="Q266878" s="72"/>
    </row>
    <row r="266879" spans="17:17">
      <c r="Q266879" s="72"/>
    </row>
    <row r="266880" spans="17:17">
      <c r="Q266880" s="72"/>
    </row>
    <row r="266881" spans="17:17">
      <c r="Q266881" s="72"/>
    </row>
    <row r="266882" spans="17:17">
      <c r="Q266882" s="72"/>
    </row>
    <row r="266883" spans="17:17">
      <c r="Q266883" s="72"/>
    </row>
    <row r="266884" spans="17:17">
      <c r="Q266884" s="72"/>
    </row>
    <row r="266885" spans="17:17">
      <c r="Q266885" s="72"/>
    </row>
    <row r="266886" spans="17:17">
      <c r="Q266886" s="72"/>
    </row>
    <row r="266887" spans="17:17">
      <c r="Q266887" s="72"/>
    </row>
    <row r="266888" spans="17:17">
      <c r="Q266888" s="72"/>
    </row>
    <row r="266889" spans="17:17">
      <c r="Q266889" s="72"/>
    </row>
    <row r="266890" spans="17:17">
      <c r="Q266890" s="72"/>
    </row>
    <row r="266891" spans="17:17">
      <c r="Q266891" s="72"/>
    </row>
    <row r="266892" spans="17:17">
      <c r="Q266892" s="72"/>
    </row>
    <row r="266893" spans="17:17">
      <c r="Q266893" s="72"/>
    </row>
    <row r="266894" spans="17:17">
      <c r="Q266894" s="72"/>
    </row>
    <row r="266895" spans="17:17">
      <c r="Q266895" s="72"/>
    </row>
    <row r="266896" spans="17:17">
      <c r="Q266896" s="72"/>
    </row>
    <row r="266897" spans="17:17">
      <c r="Q266897" s="72"/>
    </row>
    <row r="266898" spans="17:17">
      <c r="Q266898" s="72"/>
    </row>
    <row r="266899" spans="17:17">
      <c r="Q266899" s="72"/>
    </row>
    <row r="266900" spans="17:17">
      <c r="Q266900" s="72"/>
    </row>
    <row r="266901" spans="17:17">
      <c r="Q266901" s="72"/>
    </row>
    <row r="266902" spans="17:17">
      <c r="Q266902" s="72"/>
    </row>
    <row r="266903" spans="17:17">
      <c r="Q266903" s="72"/>
    </row>
    <row r="266904" spans="17:17">
      <c r="Q266904" s="72"/>
    </row>
    <row r="266905" spans="17:17">
      <c r="Q266905" s="72"/>
    </row>
    <row r="266906" spans="17:17">
      <c r="Q266906" s="72"/>
    </row>
    <row r="266907" spans="17:17">
      <c r="Q266907" s="72"/>
    </row>
    <row r="266908" spans="17:17">
      <c r="Q266908" s="72"/>
    </row>
    <row r="266909" spans="17:17">
      <c r="Q266909" s="72"/>
    </row>
    <row r="266910" spans="17:17">
      <c r="Q266910" s="72"/>
    </row>
    <row r="266911" spans="17:17">
      <c r="Q266911" s="72"/>
    </row>
    <row r="266912" spans="17:17">
      <c r="Q266912" s="72"/>
    </row>
    <row r="266913" spans="17:17">
      <c r="Q266913" s="72"/>
    </row>
    <row r="266914" spans="17:17">
      <c r="Q266914" s="72"/>
    </row>
    <row r="266915" spans="17:17">
      <c r="Q266915" s="72"/>
    </row>
    <row r="266916" spans="17:17">
      <c r="Q266916" s="72"/>
    </row>
    <row r="266917" spans="17:17">
      <c r="Q266917" s="72"/>
    </row>
    <row r="266918" spans="17:17">
      <c r="Q266918" s="72"/>
    </row>
    <row r="266919" spans="17:17">
      <c r="Q266919" s="72"/>
    </row>
    <row r="266920" spans="17:17">
      <c r="Q266920" s="72"/>
    </row>
    <row r="266921" spans="17:17">
      <c r="Q266921" s="72"/>
    </row>
    <row r="266922" spans="17:17">
      <c r="Q266922" s="72"/>
    </row>
    <row r="266923" spans="17:17">
      <c r="Q266923" s="72"/>
    </row>
    <row r="266924" spans="17:17">
      <c r="Q266924" s="72"/>
    </row>
    <row r="266925" spans="17:17">
      <c r="Q266925" s="72"/>
    </row>
    <row r="266926" spans="17:17">
      <c r="Q266926" s="72"/>
    </row>
    <row r="266927" spans="17:17">
      <c r="Q266927" s="72"/>
    </row>
    <row r="266928" spans="17:17">
      <c r="Q266928" s="72"/>
    </row>
    <row r="266929" spans="17:17">
      <c r="Q266929" s="72"/>
    </row>
    <row r="266930" spans="17:17">
      <c r="Q266930" s="72"/>
    </row>
    <row r="266931" spans="17:17">
      <c r="Q266931" s="72"/>
    </row>
    <row r="266932" spans="17:17">
      <c r="Q266932" s="72"/>
    </row>
    <row r="266933" spans="17:17">
      <c r="Q266933" s="72"/>
    </row>
    <row r="266934" spans="17:17">
      <c r="Q266934" s="72"/>
    </row>
    <row r="266935" spans="17:17">
      <c r="Q266935" s="72"/>
    </row>
    <row r="266936" spans="17:17">
      <c r="Q266936" s="72"/>
    </row>
    <row r="266937" spans="17:17">
      <c r="Q266937" s="72"/>
    </row>
    <row r="266938" spans="17:17">
      <c r="Q266938" s="72"/>
    </row>
    <row r="266939" spans="17:17">
      <c r="Q266939" s="72"/>
    </row>
    <row r="266940" spans="17:17">
      <c r="Q266940" s="72"/>
    </row>
    <row r="266941" spans="17:17">
      <c r="Q266941" s="72"/>
    </row>
    <row r="266942" spans="17:17">
      <c r="Q266942" s="72"/>
    </row>
    <row r="266943" spans="17:17">
      <c r="Q266943" s="72"/>
    </row>
    <row r="266944" spans="17:17">
      <c r="Q266944" s="72"/>
    </row>
    <row r="266945" spans="17:17">
      <c r="Q266945" s="72"/>
    </row>
    <row r="266946" spans="17:17">
      <c r="Q266946" s="72"/>
    </row>
    <row r="266947" spans="17:17">
      <c r="Q266947" s="72"/>
    </row>
    <row r="266948" spans="17:17">
      <c r="Q266948" s="72"/>
    </row>
    <row r="266949" spans="17:17">
      <c r="Q266949" s="72"/>
    </row>
    <row r="266950" spans="17:17">
      <c r="Q266950" s="72"/>
    </row>
    <row r="266951" spans="17:17">
      <c r="Q266951" s="72"/>
    </row>
    <row r="266952" spans="17:17">
      <c r="Q266952" s="72"/>
    </row>
    <row r="266953" spans="17:17">
      <c r="Q266953" s="72"/>
    </row>
    <row r="266954" spans="17:17">
      <c r="Q266954" s="72"/>
    </row>
    <row r="266955" spans="17:17">
      <c r="Q266955" s="72"/>
    </row>
    <row r="266956" spans="17:17">
      <c r="Q266956" s="72"/>
    </row>
    <row r="266957" spans="17:17">
      <c r="Q266957" s="72"/>
    </row>
    <row r="266958" spans="17:17">
      <c r="Q266958" s="72"/>
    </row>
    <row r="266959" spans="17:17">
      <c r="Q266959" s="72"/>
    </row>
    <row r="266960" spans="17:17">
      <c r="Q266960" s="72"/>
    </row>
    <row r="266961" spans="17:17">
      <c r="Q266961" s="72"/>
    </row>
    <row r="266962" spans="17:17">
      <c r="Q266962" s="72"/>
    </row>
    <row r="266963" spans="17:17">
      <c r="Q266963" s="72"/>
    </row>
    <row r="266964" spans="17:17">
      <c r="Q266964" s="72"/>
    </row>
    <row r="266965" spans="17:17">
      <c r="Q266965" s="72"/>
    </row>
    <row r="266966" spans="17:17">
      <c r="Q266966" s="72"/>
    </row>
    <row r="266967" spans="17:17">
      <c r="Q266967" s="72"/>
    </row>
    <row r="266968" spans="17:17">
      <c r="Q266968" s="72"/>
    </row>
    <row r="266969" spans="17:17">
      <c r="Q266969" s="72"/>
    </row>
    <row r="266970" spans="17:17">
      <c r="Q266970" s="72"/>
    </row>
    <row r="266971" spans="17:17">
      <c r="Q266971" s="72"/>
    </row>
    <row r="266972" spans="17:17">
      <c r="Q266972" s="72"/>
    </row>
    <row r="266973" spans="17:17">
      <c r="Q266973" s="72"/>
    </row>
    <row r="266974" spans="17:17">
      <c r="Q266974" s="72"/>
    </row>
    <row r="266975" spans="17:17">
      <c r="Q266975" s="72"/>
    </row>
    <row r="266976" spans="17:17">
      <c r="Q266976" s="72"/>
    </row>
    <row r="266977" spans="17:17">
      <c r="Q266977" s="72"/>
    </row>
    <row r="266978" spans="17:17">
      <c r="Q266978" s="72"/>
    </row>
    <row r="266979" spans="17:17">
      <c r="Q266979" s="72"/>
    </row>
    <row r="266980" spans="17:17">
      <c r="Q266980" s="72"/>
    </row>
    <row r="266981" spans="17:17">
      <c r="Q266981" s="72"/>
    </row>
    <row r="266982" spans="17:17">
      <c r="Q266982" s="72"/>
    </row>
    <row r="266983" spans="17:17">
      <c r="Q266983" s="72"/>
    </row>
    <row r="266984" spans="17:17">
      <c r="Q266984" s="72"/>
    </row>
    <row r="266985" spans="17:17">
      <c r="Q266985" s="72"/>
    </row>
    <row r="266986" spans="17:17">
      <c r="Q266986" s="72"/>
    </row>
    <row r="266987" spans="17:17">
      <c r="Q266987" s="72"/>
    </row>
    <row r="266988" spans="17:17">
      <c r="Q266988" s="72"/>
    </row>
    <row r="266989" spans="17:17">
      <c r="Q266989" s="72"/>
    </row>
    <row r="266990" spans="17:17">
      <c r="Q266990" s="72"/>
    </row>
    <row r="266991" spans="17:17">
      <c r="Q266991" s="72"/>
    </row>
    <row r="266992" spans="17:17">
      <c r="Q266992" s="72"/>
    </row>
    <row r="266993" spans="17:17">
      <c r="Q266993" s="72"/>
    </row>
    <row r="266994" spans="17:17">
      <c r="Q266994" s="72"/>
    </row>
    <row r="266995" spans="17:17">
      <c r="Q266995" s="72"/>
    </row>
    <row r="266996" spans="17:17">
      <c r="Q266996" s="72"/>
    </row>
    <row r="266997" spans="17:17">
      <c r="Q266997" s="72"/>
    </row>
    <row r="266998" spans="17:17">
      <c r="Q266998" s="72"/>
    </row>
    <row r="266999" spans="17:17">
      <c r="Q266999" s="72"/>
    </row>
    <row r="267000" spans="17:17">
      <c r="Q267000" s="72"/>
    </row>
    <row r="267001" spans="17:17">
      <c r="Q267001" s="72"/>
    </row>
    <row r="267002" spans="17:17">
      <c r="Q267002" s="72"/>
    </row>
    <row r="267003" spans="17:17">
      <c r="Q267003" s="72"/>
    </row>
    <row r="267004" spans="17:17">
      <c r="Q267004" s="72"/>
    </row>
    <row r="267005" spans="17:17">
      <c r="Q267005" s="72"/>
    </row>
    <row r="267006" spans="17:17">
      <c r="Q267006" s="72"/>
    </row>
    <row r="267007" spans="17:17">
      <c r="Q267007" s="72"/>
    </row>
    <row r="267008" spans="17:17">
      <c r="Q267008" s="72"/>
    </row>
    <row r="267009" spans="17:17">
      <c r="Q267009" s="72"/>
    </row>
    <row r="267010" spans="17:17">
      <c r="Q267010" s="72"/>
    </row>
    <row r="267011" spans="17:17">
      <c r="Q267011" s="72"/>
    </row>
    <row r="267012" spans="17:17">
      <c r="Q267012" s="72"/>
    </row>
    <row r="267013" spans="17:17">
      <c r="Q267013" s="72"/>
    </row>
    <row r="267014" spans="17:17">
      <c r="Q267014" s="72"/>
    </row>
    <row r="267015" spans="17:17">
      <c r="Q267015" s="72"/>
    </row>
    <row r="267016" spans="17:17">
      <c r="Q267016" s="72"/>
    </row>
    <row r="267017" spans="17:17">
      <c r="Q267017" s="72"/>
    </row>
    <row r="267018" spans="17:17">
      <c r="Q267018" s="72"/>
    </row>
    <row r="267019" spans="17:17">
      <c r="Q267019" s="72"/>
    </row>
    <row r="267020" spans="17:17">
      <c r="Q267020" s="72"/>
    </row>
    <row r="267021" spans="17:17">
      <c r="Q267021" s="72"/>
    </row>
    <row r="267022" spans="17:17">
      <c r="Q267022" s="72"/>
    </row>
    <row r="267023" spans="17:17">
      <c r="Q267023" s="72"/>
    </row>
    <row r="267024" spans="17:17">
      <c r="Q267024" s="72"/>
    </row>
    <row r="267025" spans="17:17">
      <c r="Q267025" s="72"/>
    </row>
    <row r="267026" spans="17:17">
      <c r="Q267026" s="72"/>
    </row>
    <row r="267027" spans="17:17">
      <c r="Q267027" s="72"/>
    </row>
    <row r="267028" spans="17:17">
      <c r="Q267028" s="72"/>
    </row>
    <row r="267029" spans="17:17">
      <c r="Q267029" s="72"/>
    </row>
    <row r="267030" spans="17:17">
      <c r="Q267030" s="72"/>
    </row>
    <row r="267031" spans="17:17">
      <c r="Q267031" s="72"/>
    </row>
    <row r="267032" spans="17:17">
      <c r="Q267032" s="72"/>
    </row>
    <row r="267033" spans="17:17">
      <c r="Q267033" s="72"/>
    </row>
    <row r="267034" spans="17:17">
      <c r="Q267034" s="72"/>
    </row>
    <row r="267035" spans="17:17">
      <c r="Q267035" s="72"/>
    </row>
    <row r="267036" spans="17:17">
      <c r="Q267036" s="72"/>
    </row>
    <row r="267037" spans="17:17">
      <c r="Q267037" s="72"/>
    </row>
    <row r="267038" spans="17:17">
      <c r="Q267038" s="72"/>
    </row>
    <row r="267039" spans="17:17">
      <c r="Q267039" s="72"/>
    </row>
    <row r="267040" spans="17:17">
      <c r="Q267040" s="72"/>
    </row>
    <row r="267041" spans="17:17">
      <c r="Q267041" s="72"/>
    </row>
    <row r="267042" spans="17:17">
      <c r="Q267042" s="72"/>
    </row>
    <row r="267043" spans="17:17">
      <c r="Q267043" s="72"/>
    </row>
    <row r="267044" spans="17:17">
      <c r="Q267044" s="72"/>
    </row>
    <row r="267045" spans="17:17">
      <c r="Q267045" s="72"/>
    </row>
    <row r="267046" spans="17:17">
      <c r="Q267046" s="72"/>
    </row>
    <row r="267047" spans="17:17">
      <c r="Q267047" s="72"/>
    </row>
    <row r="267048" spans="17:17">
      <c r="Q267048" s="72"/>
    </row>
    <row r="267049" spans="17:17">
      <c r="Q267049" s="72"/>
    </row>
    <row r="267050" spans="17:17">
      <c r="Q267050" s="72"/>
    </row>
    <row r="267051" spans="17:17">
      <c r="Q267051" s="72"/>
    </row>
    <row r="267052" spans="17:17">
      <c r="Q267052" s="72"/>
    </row>
    <row r="267053" spans="17:17">
      <c r="Q267053" s="72"/>
    </row>
    <row r="267054" spans="17:17">
      <c r="Q267054" s="72"/>
    </row>
    <row r="267055" spans="17:17">
      <c r="Q267055" s="72"/>
    </row>
    <row r="267056" spans="17:17">
      <c r="Q267056" s="72"/>
    </row>
    <row r="267057" spans="17:17">
      <c r="Q267057" s="72"/>
    </row>
    <row r="267058" spans="17:17">
      <c r="Q267058" s="72"/>
    </row>
    <row r="267059" spans="17:17">
      <c r="Q267059" s="72"/>
    </row>
    <row r="267060" spans="17:17">
      <c r="Q267060" s="72"/>
    </row>
    <row r="267061" spans="17:17">
      <c r="Q267061" s="72"/>
    </row>
    <row r="267062" spans="17:17">
      <c r="Q267062" s="72"/>
    </row>
    <row r="267063" spans="17:17">
      <c r="Q267063" s="72"/>
    </row>
    <row r="267064" spans="17:17">
      <c r="Q267064" s="72"/>
    </row>
    <row r="267065" spans="17:17">
      <c r="Q267065" s="72"/>
    </row>
    <row r="267066" spans="17:17">
      <c r="Q267066" s="72"/>
    </row>
    <row r="267067" spans="17:17">
      <c r="Q267067" s="72"/>
    </row>
    <row r="267068" spans="17:17">
      <c r="Q267068" s="72"/>
    </row>
    <row r="267069" spans="17:17">
      <c r="Q267069" s="72"/>
    </row>
    <row r="267070" spans="17:17">
      <c r="Q267070" s="72"/>
    </row>
    <row r="267071" spans="17:17">
      <c r="Q267071" s="72"/>
    </row>
    <row r="267072" spans="17:17">
      <c r="Q267072" s="72"/>
    </row>
    <row r="267073" spans="17:17">
      <c r="Q267073" s="72"/>
    </row>
    <row r="267074" spans="17:17">
      <c r="Q267074" s="72"/>
    </row>
    <row r="267075" spans="17:17">
      <c r="Q267075" s="72"/>
    </row>
    <row r="267076" spans="17:17">
      <c r="Q267076" s="72"/>
    </row>
    <row r="267077" spans="17:17">
      <c r="Q267077" s="72"/>
    </row>
    <row r="267078" spans="17:17">
      <c r="Q267078" s="72"/>
    </row>
    <row r="267079" spans="17:17">
      <c r="Q267079" s="72"/>
    </row>
    <row r="267080" spans="17:17">
      <c r="Q267080" s="72"/>
    </row>
    <row r="267081" spans="17:17">
      <c r="Q267081" s="72"/>
    </row>
    <row r="267082" spans="17:17">
      <c r="Q267082" s="72"/>
    </row>
    <row r="267083" spans="17:17">
      <c r="Q267083" s="72"/>
    </row>
    <row r="267084" spans="17:17">
      <c r="Q267084" s="72"/>
    </row>
    <row r="267085" spans="17:17">
      <c r="Q267085" s="72"/>
    </row>
    <row r="267086" spans="17:17">
      <c r="Q267086" s="72"/>
    </row>
    <row r="267087" spans="17:17">
      <c r="Q267087" s="72"/>
    </row>
    <row r="267088" spans="17:17">
      <c r="Q267088" s="72"/>
    </row>
    <row r="267089" spans="17:17">
      <c r="Q267089" s="72"/>
    </row>
    <row r="267090" spans="17:17">
      <c r="Q267090" s="72"/>
    </row>
    <row r="267091" spans="17:17">
      <c r="Q267091" s="72"/>
    </row>
    <row r="267092" spans="17:17">
      <c r="Q267092" s="72"/>
    </row>
    <row r="267093" spans="17:17">
      <c r="Q267093" s="72"/>
    </row>
    <row r="267094" spans="17:17">
      <c r="Q267094" s="72"/>
    </row>
    <row r="267095" spans="17:17">
      <c r="Q267095" s="72"/>
    </row>
    <row r="267096" spans="17:17">
      <c r="Q267096" s="72"/>
    </row>
    <row r="267097" spans="17:17">
      <c r="Q267097" s="72"/>
    </row>
    <row r="267098" spans="17:17">
      <c r="Q267098" s="72"/>
    </row>
    <row r="267099" spans="17:17">
      <c r="Q267099" s="72"/>
    </row>
    <row r="267100" spans="17:17">
      <c r="Q267100" s="72"/>
    </row>
    <row r="267101" spans="17:17">
      <c r="Q267101" s="72"/>
    </row>
    <row r="267102" spans="17:17">
      <c r="Q267102" s="72"/>
    </row>
    <row r="267103" spans="17:17">
      <c r="Q267103" s="72"/>
    </row>
    <row r="267104" spans="17:17">
      <c r="Q267104" s="72"/>
    </row>
    <row r="267105" spans="17:17">
      <c r="Q267105" s="72"/>
    </row>
    <row r="267106" spans="17:17">
      <c r="Q267106" s="72"/>
    </row>
    <row r="267107" spans="17:17">
      <c r="Q267107" s="72"/>
    </row>
    <row r="267108" spans="17:17">
      <c r="Q267108" s="72"/>
    </row>
    <row r="267109" spans="17:17">
      <c r="Q267109" s="72"/>
    </row>
    <row r="267110" spans="17:17">
      <c r="Q267110" s="72"/>
    </row>
    <row r="267111" spans="17:17">
      <c r="Q267111" s="72"/>
    </row>
    <row r="267112" spans="17:17">
      <c r="Q267112" s="72"/>
    </row>
    <row r="267113" spans="17:17">
      <c r="Q267113" s="72"/>
    </row>
    <row r="267114" spans="17:17">
      <c r="Q267114" s="72"/>
    </row>
    <row r="267115" spans="17:17">
      <c r="Q267115" s="72"/>
    </row>
    <row r="267116" spans="17:17">
      <c r="Q267116" s="72"/>
    </row>
    <row r="267117" spans="17:17">
      <c r="Q267117" s="72"/>
    </row>
    <row r="267118" spans="17:17">
      <c r="Q267118" s="72"/>
    </row>
    <row r="267119" spans="17:17">
      <c r="Q267119" s="72"/>
    </row>
    <row r="267120" spans="17:17">
      <c r="Q267120" s="72"/>
    </row>
    <row r="267121" spans="17:17">
      <c r="Q267121" s="72"/>
    </row>
    <row r="267122" spans="17:17">
      <c r="Q267122" s="72"/>
    </row>
    <row r="267123" spans="17:17">
      <c r="Q267123" s="72"/>
    </row>
    <row r="267124" spans="17:17">
      <c r="Q267124" s="72"/>
    </row>
    <row r="267125" spans="17:17">
      <c r="Q267125" s="72"/>
    </row>
    <row r="267126" spans="17:17">
      <c r="Q267126" s="72"/>
    </row>
    <row r="267127" spans="17:17">
      <c r="Q267127" s="72"/>
    </row>
    <row r="267128" spans="17:17">
      <c r="Q267128" s="72"/>
    </row>
    <row r="267129" spans="17:17">
      <c r="Q267129" s="72"/>
    </row>
    <row r="267130" spans="17:17">
      <c r="Q267130" s="72"/>
    </row>
    <row r="267131" spans="17:17">
      <c r="Q267131" s="72"/>
    </row>
    <row r="267132" spans="17:17">
      <c r="Q267132" s="72"/>
    </row>
    <row r="267133" spans="17:17">
      <c r="Q267133" s="72"/>
    </row>
    <row r="267134" spans="17:17">
      <c r="Q267134" s="72"/>
    </row>
    <row r="267135" spans="17:17">
      <c r="Q267135" s="72"/>
    </row>
    <row r="267136" spans="17:17">
      <c r="Q267136" s="72"/>
    </row>
    <row r="267137" spans="17:17">
      <c r="Q267137" s="72"/>
    </row>
    <row r="267138" spans="17:17">
      <c r="Q267138" s="72"/>
    </row>
    <row r="267139" spans="17:17">
      <c r="Q267139" s="72"/>
    </row>
    <row r="267140" spans="17:17">
      <c r="Q267140" s="72"/>
    </row>
    <row r="267141" spans="17:17">
      <c r="Q267141" s="72"/>
    </row>
    <row r="267142" spans="17:17">
      <c r="Q267142" s="72"/>
    </row>
    <row r="267143" spans="17:17">
      <c r="Q267143" s="72"/>
    </row>
    <row r="267144" spans="17:17">
      <c r="Q267144" s="72"/>
    </row>
    <row r="267145" spans="17:17">
      <c r="Q267145" s="72"/>
    </row>
    <row r="267146" spans="17:17">
      <c r="Q267146" s="72"/>
    </row>
    <row r="267147" spans="17:17">
      <c r="Q267147" s="72"/>
    </row>
    <row r="267148" spans="17:17">
      <c r="Q267148" s="72"/>
    </row>
    <row r="267149" spans="17:17">
      <c r="Q267149" s="72"/>
    </row>
    <row r="267150" spans="17:17">
      <c r="Q267150" s="72"/>
    </row>
    <row r="267151" spans="17:17">
      <c r="Q267151" s="72"/>
    </row>
    <row r="267152" spans="17:17">
      <c r="Q267152" s="72"/>
    </row>
    <row r="267153" spans="17:17">
      <c r="Q267153" s="72"/>
    </row>
    <row r="267154" spans="17:17">
      <c r="Q267154" s="72"/>
    </row>
    <row r="267155" spans="17:17">
      <c r="Q267155" s="72"/>
    </row>
    <row r="267156" spans="17:17">
      <c r="Q267156" s="72"/>
    </row>
    <row r="267157" spans="17:17">
      <c r="Q267157" s="72"/>
    </row>
    <row r="267158" spans="17:17">
      <c r="Q267158" s="72"/>
    </row>
    <row r="267159" spans="17:17">
      <c r="Q267159" s="72"/>
    </row>
    <row r="267160" spans="17:17">
      <c r="Q267160" s="72"/>
    </row>
    <row r="267161" spans="17:17">
      <c r="Q267161" s="72"/>
    </row>
    <row r="267162" spans="17:17">
      <c r="Q267162" s="72"/>
    </row>
    <row r="267163" spans="17:17">
      <c r="Q267163" s="72"/>
    </row>
    <row r="267164" spans="17:17">
      <c r="Q267164" s="72"/>
    </row>
    <row r="267165" spans="17:17">
      <c r="Q267165" s="72"/>
    </row>
    <row r="267166" spans="17:17">
      <c r="Q267166" s="72"/>
    </row>
    <row r="267167" spans="17:17">
      <c r="Q267167" s="72"/>
    </row>
    <row r="267168" spans="17:17">
      <c r="Q267168" s="72"/>
    </row>
    <row r="267169" spans="17:17">
      <c r="Q267169" s="72"/>
    </row>
    <row r="267170" spans="17:17">
      <c r="Q267170" s="72"/>
    </row>
    <row r="267171" spans="17:17">
      <c r="Q267171" s="72"/>
    </row>
    <row r="267172" spans="17:17">
      <c r="Q267172" s="72"/>
    </row>
    <row r="267173" spans="17:17">
      <c r="Q267173" s="72"/>
    </row>
    <row r="267174" spans="17:17">
      <c r="Q267174" s="72"/>
    </row>
    <row r="267175" spans="17:17">
      <c r="Q267175" s="72"/>
    </row>
    <row r="267176" spans="17:17">
      <c r="Q267176" s="72"/>
    </row>
    <row r="267177" spans="17:17">
      <c r="Q267177" s="72"/>
    </row>
    <row r="267178" spans="17:17">
      <c r="Q267178" s="72"/>
    </row>
    <row r="267179" spans="17:17">
      <c r="Q267179" s="72"/>
    </row>
    <row r="267180" spans="17:17">
      <c r="Q267180" s="72"/>
    </row>
    <row r="267181" spans="17:17">
      <c r="Q267181" s="72"/>
    </row>
    <row r="267182" spans="17:17">
      <c r="Q267182" s="72"/>
    </row>
    <row r="267183" spans="17:17">
      <c r="Q267183" s="72"/>
    </row>
    <row r="267184" spans="17:17">
      <c r="Q267184" s="72"/>
    </row>
    <row r="267185" spans="17:17">
      <c r="Q267185" s="72"/>
    </row>
    <row r="267186" spans="17:17">
      <c r="Q267186" s="72"/>
    </row>
    <row r="267187" spans="17:17">
      <c r="Q267187" s="72"/>
    </row>
    <row r="267188" spans="17:17">
      <c r="Q267188" s="72"/>
    </row>
    <row r="267189" spans="17:17">
      <c r="Q267189" s="72"/>
    </row>
    <row r="267190" spans="17:17">
      <c r="Q267190" s="72"/>
    </row>
    <row r="267191" spans="17:17">
      <c r="Q267191" s="72"/>
    </row>
    <row r="267192" spans="17:17">
      <c r="Q267192" s="72"/>
    </row>
    <row r="267193" spans="17:17">
      <c r="Q267193" s="72"/>
    </row>
    <row r="267194" spans="17:17">
      <c r="Q267194" s="72"/>
    </row>
    <row r="267195" spans="17:17">
      <c r="Q267195" s="72"/>
    </row>
    <row r="267196" spans="17:17">
      <c r="Q267196" s="72"/>
    </row>
    <row r="267197" spans="17:17">
      <c r="Q267197" s="72"/>
    </row>
    <row r="267198" spans="17:17">
      <c r="Q267198" s="72"/>
    </row>
    <row r="267199" spans="17:17">
      <c r="Q267199" s="72"/>
    </row>
    <row r="267200" spans="17:17">
      <c r="Q267200" s="72"/>
    </row>
    <row r="267201" spans="17:17">
      <c r="Q267201" s="72"/>
    </row>
    <row r="267202" spans="17:17">
      <c r="Q267202" s="72"/>
    </row>
    <row r="267203" spans="17:17">
      <c r="Q267203" s="72"/>
    </row>
    <row r="267204" spans="17:17">
      <c r="Q267204" s="72"/>
    </row>
    <row r="267205" spans="17:17">
      <c r="Q267205" s="72"/>
    </row>
    <row r="267206" spans="17:17">
      <c r="Q267206" s="72"/>
    </row>
    <row r="267207" spans="17:17">
      <c r="Q267207" s="72"/>
    </row>
    <row r="267208" spans="17:17">
      <c r="Q267208" s="72"/>
    </row>
    <row r="267209" spans="17:17">
      <c r="Q267209" s="72"/>
    </row>
    <row r="267210" spans="17:17">
      <c r="Q267210" s="72"/>
    </row>
    <row r="267211" spans="17:17">
      <c r="Q267211" s="72"/>
    </row>
    <row r="267212" spans="17:17">
      <c r="Q267212" s="72"/>
    </row>
    <row r="267213" spans="17:17">
      <c r="Q267213" s="72"/>
    </row>
    <row r="267214" spans="17:17">
      <c r="Q267214" s="72"/>
    </row>
    <row r="267215" spans="17:17">
      <c r="Q267215" s="72"/>
    </row>
    <row r="267216" spans="17:17">
      <c r="Q267216" s="72"/>
    </row>
    <row r="267217" spans="17:17">
      <c r="Q267217" s="72"/>
    </row>
    <row r="267218" spans="17:17">
      <c r="Q267218" s="72"/>
    </row>
    <row r="267219" spans="17:17">
      <c r="Q267219" s="72"/>
    </row>
    <row r="267220" spans="17:17">
      <c r="Q267220" s="72"/>
    </row>
    <row r="267221" spans="17:17">
      <c r="Q267221" s="72"/>
    </row>
    <row r="267222" spans="17:17">
      <c r="Q267222" s="72"/>
    </row>
    <row r="267223" spans="17:17">
      <c r="Q267223" s="72"/>
    </row>
    <row r="267224" spans="17:17">
      <c r="Q267224" s="72"/>
    </row>
    <row r="267225" spans="17:17">
      <c r="Q267225" s="72"/>
    </row>
    <row r="267226" spans="17:17">
      <c r="Q267226" s="72"/>
    </row>
    <row r="267227" spans="17:17">
      <c r="Q267227" s="72"/>
    </row>
    <row r="267228" spans="17:17">
      <c r="Q267228" s="72"/>
    </row>
    <row r="267229" spans="17:17">
      <c r="Q267229" s="72"/>
    </row>
    <row r="267230" spans="17:17">
      <c r="Q267230" s="72"/>
    </row>
    <row r="267231" spans="17:17">
      <c r="Q267231" s="72"/>
    </row>
    <row r="267232" spans="17:17">
      <c r="Q267232" s="72"/>
    </row>
    <row r="267233" spans="17:17">
      <c r="Q267233" s="72"/>
    </row>
    <row r="267234" spans="17:17">
      <c r="Q267234" s="72"/>
    </row>
    <row r="267235" spans="17:17">
      <c r="Q267235" s="72"/>
    </row>
    <row r="267236" spans="17:17">
      <c r="Q267236" s="72"/>
    </row>
    <row r="267237" spans="17:17">
      <c r="Q267237" s="72"/>
    </row>
    <row r="267238" spans="17:17">
      <c r="Q267238" s="72"/>
    </row>
    <row r="267239" spans="17:17">
      <c r="Q267239" s="72"/>
    </row>
    <row r="267240" spans="17:17">
      <c r="Q267240" s="72"/>
    </row>
    <row r="267241" spans="17:17">
      <c r="Q267241" s="72"/>
    </row>
    <row r="267242" spans="17:17">
      <c r="Q267242" s="72"/>
    </row>
    <row r="267243" spans="17:17">
      <c r="Q267243" s="72"/>
    </row>
    <row r="267244" spans="17:17">
      <c r="Q267244" s="72"/>
    </row>
    <row r="267245" spans="17:17">
      <c r="Q267245" s="72"/>
    </row>
    <row r="267246" spans="17:17">
      <c r="Q267246" s="72"/>
    </row>
    <row r="267247" spans="17:17">
      <c r="Q267247" s="72"/>
    </row>
    <row r="267248" spans="17:17">
      <c r="Q267248" s="72"/>
    </row>
    <row r="267249" spans="17:17">
      <c r="Q267249" s="72"/>
    </row>
    <row r="267250" spans="17:17">
      <c r="Q267250" s="72"/>
    </row>
    <row r="267251" spans="17:17">
      <c r="Q267251" s="72"/>
    </row>
    <row r="267252" spans="17:17">
      <c r="Q267252" s="72"/>
    </row>
    <row r="267253" spans="17:17">
      <c r="Q267253" s="72"/>
    </row>
    <row r="267254" spans="17:17">
      <c r="Q267254" s="72"/>
    </row>
    <row r="267255" spans="17:17">
      <c r="Q267255" s="72"/>
    </row>
    <row r="267256" spans="17:17">
      <c r="Q267256" s="72"/>
    </row>
    <row r="267257" spans="17:17">
      <c r="Q267257" s="72"/>
    </row>
    <row r="267258" spans="17:17">
      <c r="Q267258" s="72"/>
    </row>
    <row r="267259" spans="17:17">
      <c r="Q267259" s="72"/>
    </row>
    <row r="267260" spans="17:17">
      <c r="Q267260" s="72"/>
    </row>
    <row r="267261" spans="17:17">
      <c r="Q267261" s="72"/>
    </row>
    <row r="267262" spans="17:17">
      <c r="Q267262" s="72"/>
    </row>
    <row r="267263" spans="17:17">
      <c r="Q267263" s="72"/>
    </row>
    <row r="267264" spans="17:17">
      <c r="Q267264" s="72"/>
    </row>
    <row r="267265" spans="17:17">
      <c r="Q267265" s="72"/>
    </row>
    <row r="267266" spans="17:17">
      <c r="Q267266" s="72"/>
    </row>
    <row r="267267" spans="17:17">
      <c r="Q267267" s="72"/>
    </row>
    <row r="267268" spans="17:17">
      <c r="Q267268" s="72"/>
    </row>
    <row r="267269" spans="17:17">
      <c r="Q267269" s="72"/>
    </row>
    <row r="267270" spans="17:17">
      <c r="Q267270" s="72"/>
    </row>
    <row r="267271" spans="17:17">
      <c r="Q267271" s="72"/>
    </row>
    <row r="267272" spans="17:17">
      <c r="Q267272" s="72"/>
    </row>
    <row r="267273" spans="17:17">
      <c r="Q267273" s="72"/>
    </row>
    <row r="267274" spans="17:17">
      <c r="Q267274" s="72"/>
    </row>
    <row r="267275" spans="17:17">
      <c r="Q267275" s="72"/>
    </row>
    <row r="267276" spans="17:17">
      <c r="Q267276" s="72"/>
    </row>
    <row r="267277" spans="17:17">
      <c r="Q267277" s="72"/>
    </row>
    <row r="267278" spans="17:17">
      <c r="Q267278" s="72"/>
    </row>
    <row r="267279" spans="17:17">
      <c r="Q267279" s="72"/>
    </row>
    <row r="267280" spans="17:17">
      <c r="Q267280" s="72"/>
    </row>
    <row r="267281" spans="17:17">
      <c r="Q267281" s="72"/>
    </row>
    <row r="267282" spans="17:17">
      <c r="Q267282" s="72"/>
    </row>
    <row r="267283" spans="17:17">
      <c r="Q267283" s="72"/>
    </row>
    <row r="267284" spans="17:17">
      <c r="Q267284" s="72"/>
    </row>
    <row r="267285" spans="17:17">
      <c r="Q267285" s="72"/>
    </row>
    <row r="267286" spans="17:17">
      <c r="Q267286" s="72"/>
    </row>
    <row r="267287" spans="17:17">
      <c r="Q267287" s="72"/>
    </row>
    <row r="267288" spans="17:17">
      <c r="Q267288" s="72"/>
    </row>
    <row r="267289" spans="17:17">
      <c r="Q267289" s="72"/>
    </row>
    <row r="267290" spans="17:17">
      <c r="Q267290" s="72"/>
    </row>
    <row r="267291" spans="17:17">
      <c r="Q267291" s="72"/>
    </row>
    <row r="267292" spans="17:17">
      <c r="Q267292" s="72"/>
    </row>
    <row r="267293" spans="17:17">
      <c r="Q267293" s="72"/>
    </row>
    <row r="267294" spans="17:17">
      <c r="Q267294" s="72"/>
    </row>
    <row r="267295" spans="17:17">
      <c r="Q267295" s="72"/>
    </row>
    <row r="267296" spans="17:17">
      <c r="Q267296" s="72"/>
    </row>
    <row r="267297" spans="17:17">
      <c r="Q267297" s="72"/>
    </row>
    <row r="267298" spans="17:17">
      <c r="Q267298" s="72"/>
    </row>
    <row r="267299" spans="17:17">
      <c r="Q267299" s="72"/>
    </row>
    <row r="267300" spans="17:17">
      <c r="Q267300" s="72"/>
    </row>
    <row r="267301" spans="17:17">
      <c r="Q267301" s="72"/>
    </row>
    <row r="267302" spans="17:17">
      <c r="Q267302" s="72"/>
    </row>
    <row r="267303" spans="17:17">
      <c r="Q267303" s="72"/>
    </row>
    <row r="267304" spans="17:17">
      <c r="Q267304" s="72"/>
    </row>
    <row r="267305" spans="17:17">
      <c r="Q267305" s="72"/>
    </row>
    <row r="267306" spans="17:17">
      <c r="Q267306" s="72"/>
    </row>
    <row r="267307" spans="17:17">
      <c r="Q267307" s="72"/>
    </row>
    <row r="267308" spans="17:17">
      <c r="Q267308" s="72"/>
    </row>
    <row r="267309" spans="17:17">
      <c r="Q267309" s="72"/>
    </row>
    <row r="267310" spans="17:17">
      <c r="Q267310" s="72"/>
    </row>
    <row r="267311" spans="17:17">
      <c r="Q267311" s="72"/>
    </row>
    <row r="267312" spans="17:17">
      <c r="Q267312" s="72"/>
    </row>
    <row r="267313" spans="17:17">
      <c r="Q267313" s="72"/>
    </row>
    <row r="267314" spans="17:17">
      <c r="Q267314" s="72"/>
    </row>
    <row r="267315" spans="17:17">
      <c r="Q267315" s="72"/>
    </row>
    <row r="267316" spans="17:17">
      <c r="Q267316" s="72"/>
    </row>
    <row r="267317" spans="17:17">
      <c r="Q267317" s="72"/>
    </row>
    <row r="267318" spans="17:17">
      <c r="Q267318" s="72"/>
    </row>
    <row r="267319" spans="17:17">
      <c r="Q267319" s="72"/>
    </row>
    <row r="267320" spans="17:17">
      <c r="Q267320" s="72"/>
    </row>
    <row r="267321" spans="17:17">
      <c r="Q267321" s="72"/>
    </row>
    <row r="267322" spans="17:17">
      <c r="Q267322" s="72"/>
    </row>
    <row r="267323" spans="17:17">
      <c r="Q267323" s="72"/>
    </row>
    <row r="267324" spans="17:17">
      <c r="Q267324" s="72"/>
    </row>
    <row r="267325" spans="17:17">
      <c r="Q267325" s="72"/>
    </row>
    <row r="267326" spans="17:17">
      <c r="Q267326" s="72"/>
    </row>
    <row r="267327" spans="17:17">
      <c r="Q267327" s="72"/>
    </row>
    <row r="267328" spans="17:17">
      <c r="Q267328" s="72"/>
    </row>
    <row r="267329" spans="17:17">
      <c r="Q267329" s="72"/>
    </row>
    <row r="267330" spans="17:17">
      <c r="Q267330" s="72"/>
    </row>
    <row r="267331" spans="17:17">
      <c r="Q267331" s="72"/>
    </row>
    <row r="267332" spans="17:17">
      <c r="Q267332" s="72"/>
    </row>
    <row r="267333" spans="17:17">
      <c r="Q267333" s="72"/>
    </row>
    <row r="267334" spans="17:17">
      <c r="Q267334" s="72"/>
    </row>
    <row r="267335" spans="17:17">
      <c r="Q267335" s="72"/>
    </row>
    <row r="267336" spans="17:17">
      <c r="Q267336" s="72"/>
    </row>
    <row r="267337" spans="17:17">
      <c r="Q267337" s="72"/>
    </row>
    <row r="267338" spans="17:17">
      <c r="Q267338" s="72"/>
    </row>
    <row r="267339" spans="17:17">
      <c r="Q267339" s="72"/>
    </row>
    <row r="267340" spans="17:17">
      <c r="Q267340" s="72"/>
    </row>
    <row r="267341" spans="17:17">
      <c r="Q267341" s="72"/>
    </row>
    <row r="267342" spans="17:17">
      <c r="Q267342" s="72"/>
    </row>
    <row r="267343" spans="17:17">
      <c r="Q267343" s="72"/>
    </row>
    <row r="267344" spans="17:17">
      <c r="Q267344" s="72"/>
    </row>
    <row r="267345" spans="17:17">
      <c r="Q267345" s="72"/>
    </row>
    <row r="267346" spans="17:17">
      <c r="Q267346" s="72"/>
    </row>
    <row r="267347" spans="17:17">
      <c r="Q267347" s="72"/>
    </row>
    <row r="267348" spans="17:17">
      <c r="Q267348" s="72"/>
    </row>
    <row r="267349" spans="17:17">
      <c r="Q267349" s="72"/>
    </row>
    <row r="267350" spans="17:17">
      <c r="Q267350" s="72"/>
    </row>
    <row r="267351" spans="17:17">
      <c r="Q267351" s="72"/>
    </row>
    <row r="267352" spans="17:17">
      <c r="Q267352" s="72"/>
    </row>
    <row r="267353" spans="17:17">
      <c r="Q267353" s="72"/>
    </row>
    <row r="267354" spans="17:17">
      <c r="Q267354" s="72"/>
    </row>
    <row r="267355" spans="17:17">
      <c r="Q267355" s="72"/>
    </row>
    <row r="267356" spans="17:17">
      <c r="Q267356" s="72"/>
    </row>
    <row r="267357" spans="17:17">
      <c r="Q267357" s="72"/>
    </row>
    <row r="267358" spans="17:17">
      <c r="Q267358" s="72"/>
    </row>
    <row r="267359" spans="17:17">
      <c r="Q267359" s="72"/>
    </row>
    <row r="267360" spans="17:17">
      <c r="Q267360" s="72"/>
    </row>
    <row r="267361" spans="17:17">
      <c r="Q267361" s="72"/>
    </row>
    <row r="267362" spans="17:17">
      <c r="Q267362" s="72"/>
    </row>
    <row r="267363" spans="17:17">
      <c r="Q267363" s="72"/>
    </row>
    <row r="267364" spans="17:17">
      <c r="Q267364" s="72"/>
    </row>
    <row r="267365" spans="17:17">
      <c r="Q267365" s="72"/>
    </row>
    <row r="267366" spans="17:17">
      <c r="Q267366" s="72"/>
    </row>
    <row r="267367" spans="17:17">
      <c r="Q267367" s="72"/>
    </row>
    <row r="267368" spans="17:17">
      <c r="Q267368" s="72"/>
    </row>
    <row r="267369" spans="17:17">
      <c r="Q267369" s="72"/>
    </row>
    <row r="267370" spans="17:17">
      <c r="Q267370" s="72"/>
    </row>
    <row r="267371" spans="17:17">
      <c r="Q267371" s="72"/>
    </row>
    <row r="267372" spans="17:17">
      <c r="Q267372" s="72"/>
    </row>
    <row r="267373" spans="17:17">
      <c r="Q267373" s="72"/>
    </row>
    <row r="267374" spans="17:17">
      <c r="Q267374" s="72"/>
    </row>
    <row r="267375" spans="17:17">
      <c r="Q267375" s="72"/>
    </row>
    <row r="267376" spans="17:17">
      <c r="Q267376" s="72"/>
    </row>
    <row r="267377" spans="17:17">
      <c r="Q267377" s="72"/>
    </row>
    <row r="267378" spans="17:17">
      <c r="Q267378" s="72"/>
    </row>
    <row r="267379" spans="17:17">
      <c r="Q267379" s="72"/>
    </row>
    <row r="267380" spans="17:17">
      <c r="Q267380" s="72"/>
    </row>
    <row r="267381" spans="17:17">
      <c r="Q267381" s="72"/>
    </row>
    <row r="267382" spans="17:17">
      <c r="Q267382" s="72"/>
    </row>
    <row r="267383" spans="17:17">
      <c r="Q267383" s="72"/>
    </row>
    <row r="267384" spans="17:17">
      <c r="Q267384" s="72"/>
    </row>
    <row r="267385" spans="17:17">
      <c r="Q267385" s="72"/>
    </row>
    <row r="267386" spans="17:17">
      <c r="Q267386" s="72"/>
    </row>
    <row r="267387" spans="17:17">
      <c r="Q267387" s="72"/>
    </row>
    <row r="267388" spans="17:17">
      <c r="Q267388" s="72"/>
    </row>
    <row r="267389" spans="17:17">
      <c r="Q267389" s="72"/>
    </row>
    <row r="267390" spans="17:17">
      <c r="Q267390" s="72"/>
    </row>
    <row r="267391" spans="17:17">
      <c r="Q267391" s="72"/>
    </row>
    <row r="267392" spans="17:17">
      <c r="Q267392" s="72"/>
    </row>
    <row r="267393" spans="17:17">
      <c r="Q267393" s="72"/>
    </row>
    <row r="267394" spans="17:17">
      <c r="Q267394" s="72"/>
    </row>
    <row r="267395" spans="17:17">
      <c r="Q267395" s="72"/>
    </row>
    <row r="267396" spans="17:17">
      <c r="Q267396" s="72"/>
    </row>
    <row r="267397" spans="17:17">
      <c r="Q267397" s="72"/>
    </row>
    <row r="267398" spans="17:17">
      <c r="Q267398" s="72"/>
    </row>
    <row r="267399" spans="17:17">
      <c r="Q267399" s="72"/>
    </row>
    <row r="267400" spans="17:17">
      <c r="Q267400" s="72"/>
    </row>
    <row r="267401" spans="17:17">
      <c r="Q267401" s="72"/>
    </row>
    <row r="267402" spans="17:17">
      <c r="Q267402" s="72"/>
    </row>
    <row r="267403" spans="17:17">
      <c r="Q267403" s="72"/>
    </row>
    <row r="267404" spans="17:17">
      <c r="Q267404" s="72"/>
    </row>
    <row r="267405" spans="17:17">
      <c r="Q267405" s="72"/>
    </row>
    <row r="267406" spans="17:17">
      <c r="Q267406" s="72"/>
    </row>
    <row r="267407" spans="17:17">
      <c r="Q267407" s="72"/>
    </row>
    <row r="267408" spans="17:17">
      <c r="Q267408" s="72"/>
    </row>
    <row r="267409" spans="17:17">
      <c r="Q267409" s="72"/>
    </row>
    <row r="267410" spans="17:17">
      <c r="Q267410" s="72"/>
    </row>
    <row r="267411" spans="17:17">
      <c r="Q267411" s="72"/>
    </row>
    <row r="267412" spans="17:17">
      <c r="Q267412" s="72"/>
    </row>
    <row r="267413" spans="17:17">
      <c r="Q267413" s="72"/>
    </row>
    <row r="267414" spans="17:17">
      <c r="Q267414" s="72"/>
    </row>
    <row r="267415" spans="17:17">
      <c r="Q267415" s="72"/>
    </row>
    <row r="267416" spans="17:17">
      <c r="Q267416" s="72"/>
    </row>
    <row r="267417" spans="17:17">
      <c r="Q267417" s="72"/>
    </row>
    <row r="267418" spans="17:17">
      <c r="Q267418" s="72"/>
    </row>
    <row r="267419" spans="17:17">
      <c r="Q267419" s="72"/>
    </row>
    <row r="267420" spans="17:17">
      <c r="Q267420" s="72"/>
    </row>
    <row r="267421" spans="17:17">
      <c r="Q267421" s="72"/>
    </row>
    <row r="267422" spans="17:17">
      <c r="Q267422" s="72"/>
    </row>
    <row r="267423" spans="17:17">
      <c r="Q267423" s="72"/>
    </row>
    <row r="267424" spans="17:17">
      <c r="Q267424" s="72"/>
    </row>
    <row r="267425" spans="17:17">
      <c r="Q267425" s="72"/>
    </row>
    <row r="267426" spans="17:17">
      <c r="Q267426" s="72"/>
    </row>
    <row r="267427" spans="17:17">
      <c r="Q267427" s="72"/>
    </row>
    <row r="267428" spans="17:17">
      <c r="Q267428" s="72"/>
    </row>
    <row r="267429" spans="17:17">
      <c r="Q267429" s="72"/>
    </row>
    <row r="267430" spans="17:17">
      <c r="Q267430" s="72"/>
    </row>
    <row r="267431" spans="17:17">
      <c r="Q267431" s="72"/>
    </row>
    <row r="267432" spans="17:17">
      <c r="Q267432" s="72"/>
    </row>
    <row r="267433" spans="17:17">
      <c r="Q267433" s="72"/>
    </row>
    <row r="267434" spans="17:17">
      <c r="Q267434" s="72"/>
    </row>
    <row r="267435" spans="17:17">
      <c r="Q267435" s="72"/>
    </row>
    <row r="267436" spans="17:17">
      <c r="Q267436" s="72"/>
    </row>
    <row r="267437" spans="17:17">
      <c r="Q267437" s="72"/>
    </row>
    <row r="267438" spans="17:17">
      <c r="Q267438" s="72"/>
    </row>
    <row r="267439" spans="17:17">
      <c r="Q267439" s="72"/>
    </row>
    <row r="267440" spans="17:17">
      <c r="Q267440" s="72"/>
    </row>
    <row r="267441" spans="17:17">
      <c r="Q267441" s="72"/>
    </row>
    <row r="267442" spans="17:17">
      <c r="Q267442" s="72"/>
    </row>
    <row r="267443" spans="17:17">
      <c r="Q267443" s="72"/>
    </row>
    <row r="267444" spans="17:17">
      <c r="Q267444" s="72"/>
    </row>
    <row r="267445" spans="17:17">
      <c r="Q267445" s="72"/>
    </row>
    <row r="267446" spans="17:17">
      <c r="Q267446" s="72"/>
    </row>
    <row r="267447" spans="17:17">
      <c r="Q267447" s="72"/>
    </row>
    <row r="267448" spans="17:17">
      <c r="Q267448" s="72"/>
    </row>
    <row r="267449" spans="17:17">
      <c r="Q267449" s="72"/>
    </row>
    <row r="267450" spans="17:17">
      <c r="Q267450" s="72"/>
    </row>
    <row r="267451" spans="17:17">
      <c r="Q267451" s="72"/>
    </row>
    <row r="267452" spans="17:17">
      <c r="Q267452" s="72"/>
    </row>
    <row r="267453" spans="17:17">
      <c r="Q267453" s="72"/>
    </row>
    <row r="267454" spans="17:17">
      <c r="Q267454" s="72"/>
    </row>
    <row r="267455" spans="17:17">
      <c r="Q267455" s="72"/>
    </row>
    <row r="267456" spans="17:17">
      <c r="Q267456" s="72"/>
    </row>
    <row r="267457" spans="17:17">
      <c r="Q267457" s="72"/>
    </row>
    <row r="267458" spans="17:17">
      <c r="Q267458" s="72"/>
    </row>
    <row r="267459" spans="17:17">
      <c r="Q267459" s="72"/>
    </row>
    <row r="267460" spans="17:17">
      <c r="Q267460" s="72"/>
    </row>
    <row r="267461" spans="17:17">
      <c r="Q267461" s="72"/>
    </row>
    <row r="267462" spans="17:17">
      <c r="Q267462" s="72"/>
    </row>
    <row r="267463" spans="17:17">
      <c r="Q267463" s="72"/>
    </row>
    <row r="267464" spans="17:17">
      <c r="Q267464" s="72"/>
    </row>
    <row r="267465" spans="17:17">
      <c r="Q267465" s="72"/>
    </row>
    <row r="267466" spans="17:17">
      <c r="Q267466" s="72"/>
    </row>
    <row r="267467" spans="17:17">
      <c r="Q267467" s="72"/>
    </row>
    <row r="267468" spans="17:17">
      <c r="Q267468" s="72"/>
    </row>
    <row r="267469" spans="17:17">
      <c r="Q267469" s="72"/>
    </row>
    <row r="267470" spans="17:17">
      <c r="Q267470" s="72"/>
    </row>
    <row r="267471" spans="17:17">
      <c r="Q267471" s="72"/>
    </row>
    <row r="267472" spans="17:17">
      <c r="Q267472" s="72"/>
    </row>
    <row r="267473" spans="17:17">
      <c r="Q267473" s="72"/>
    </row>
    <row r="267474" spans="17:17">
      <c r="Q267474" s="72"/>
    </row>
    <row r="267475" spans="17:17">
      <c r="Q267475" s="72"/>
    </row>
    <row r="267476" spans="17:17">
      <c r="Q267476" s="72"/>
    </row>
    <row r="267477" spans="17:17">
      <c r="Q267477" s="72"/>
    </row>
    <row r="267478" spans="17:17">
      <c r="Q267478" s="72"/>
    </row>
    <row r="267479" spans="17:17">
      <c r="Q267479" s="72"/>
    </row>
    <row r="267480" spans="17:17">
      <c r="Q267480" s="72"/>
    </row>
    <row r="267481" spans="17:17">
      <c r="Q267481" s="72"/>
    </row>
    <row r="267482" spans="17:17">
      <c r="Q267482" s="72"/>
    </row>
    <row r="267483" spans="17:17">
      <c r="Q267483" s="72"/>
    </row>
    <row r="267484" spans="17:17">
      <c r="Q267484" s="72"/>
    </row>
    <row r="267485" spans="17:17">
      <c r="Q267485" s="72"/>
    </row>
    <row r="267486" spans="17:17">
      <c r="Q267486" s="72"/>
    </row>
    <row r="267487" spans="17:17">
      <c r="Q267487" s="72"/>
    </row>
    <row r="267488" spans="17:17">
      <c r="Q267488" s="72"/>
    </row>
    <row r="267489" spans="17:17">
      <c r="Q267489" s="72"/>
    </row>
    <row r="267490" spans="17:17">
      <c r="Q267490" s="72"/>
    </row>
    <row r="267491" spans="17:17">
      <c r="Q267491" s="72"/>
    </row>
    <row r="267492" spans="17:17">
      <c r="Q267492" s="72"/>
    </row>
    <row r="267493" spans="17:17">
      <c r="Q267493" s="72"/>
    </row>
    <row r="267494" spans="17:17">
      <c r="Q267494" s="72"/>
    </row>
    <row r="267495" spans="17:17">
      <c r="Q267495" s="72"/>
    </row>
    <row r="267496" spans="17:17">
      <c r="Q267496" s="72"/>
    </row>
    <row r="267497" spans="17:17">
      <c r="Q267497" s="72"/>
    </row>
    <row r="267498" spans="17:17">
      <c r="Q267498" s="72"/>
    </row>
    <row r="267499" spans="17:17">
      <c r="Q267499" s="72"/>
    </row>
    <row r="267500" spans="17:17">
      <c r="Q267500" s="72"/>
    </row>
    <row r="267501" spans="17:17">
      <c r="Q267501" s="72"/>
    </row>
    <row r="267502" spans="17:17">
      <c r="Q267502" s="72"/>
    </row>
    <row r="267503" spans="17:17">
      <c r="Q267503" s="72"/>
    </row>
    <row r="267504" spans="17:17">
      <c r="Q267504" s="72"/>
    </row>
    <row r="267505" spans="17:17">
      <c r="Q267505" s="72"/>
    </row>
    <row r="267506" spans="17:17">
      <c r="Q267506" s="72"/>
    </row>
    <row r="267507" spans="17:17">
      <c r="Q267507" s="72"/>
    </row>
    <row r="267508" spans="17:17">
      <c r="Q267508" s="72"/>
    </row>
    <row r="267509" spans="17:17">
      <c r="Q267509" s="72"/>
    </row>
    <row r="267510" spans="17:17">
      <c r="Q267510" s="72"/>
    </row>
    <row r="267511" spans="17:17">
      <c r="Q267511" s="72"/>
    </row>
    <row r="267512" spans="17:17">
      <c r="Q267512" s="72"/>
    </row>
    <row r="267513" spans="17:17">
      <c r="Q267513" s="72"/>
    </row>
    <row r="267514" spans="17:17">
      <c r="Q267514" s="72"/>
    </row>
    <row r="267515" spans="17:17">
      <c r="Q267515" s="72"/>
    </row>
    <row r="267516" spans="17:17">
      <c r="Q267516" s="72"/>
    </row>
    <row r="267517" spans="17:17">
      <c r="Q267517" s="72"/>
    </row>
    <row r="267518" spans="17:17">
      <c r="Q267518" s="72"/>
    </row>
    <row r="267519" spans="17:17">
      <c r="Q267519" s="72"/>
    </row>
    <row r="267520" spans="17:17">
      <c r="Q267520" s="72"/>
    </row>
    <row r="267521" spans="17:17">
      <c r="Q267521" s="72"/>
    </row>
    <row r="267522" spans="17:17">
      <c r="Q267522" s="72"/>
    </row>
    <row r="267523" spans="17:17">
      <c r="Q267523" s="72"/>
    </row>
    <row r="267524" spans="17:17">
      <c r="Q267524" s="72"/>
    </row>
    <row r="267525" spans="17:17">
      <c r="Q267525" s="72"/>
    </row>
    <row r="267526" spans="17:17">
      <c r="Q267526" s="72"/>
    </row>
    <row r="267527" spans="17:17">
      <c r="Q267527" s="72"/>
    </row>
    <row r="267528" spans="17:17">
      <c r="Q267528" s="72"/>
    </row>
    <row r="267529" spans="17:17">
      <c r="Q267529" s="72"/>
    </row>
    <row r="267530" spans="17:17">
      <c r="Q267530" s="72"/>
    </row>
    <row r="267531" spans="17:17">
      <c r="Q267531" s="72"/>
    </row>
    <row r="267532" spans="17:17">
      <c r="Q267532" s="72"/>
    </row>
    <row r="267533" spans="17:17">
      <c r="Q267533" s="72"/>
    </row>
    <row r="267534" spans="17:17">
      <c r="Q267534" s="72"/>
    </row>
    <row r="267535" spans="17:17">
      <c r="Q267535" s="72"/>
    </row>
    <row r="267536" spans="17:17">
      <c r="Q267536" s="72"/>
    </row>
    <row r="267537" spans="17:17">
      <c r="Q267537" s="72"/>
    </row>
    <row r="267538" spans="17:17">
      <c r="Q267538" s="72"/>
    </row>
    <row r="267539" spans="17:17">
      <c r="Q267539" s="72"/>
    </row>
    <row r="267540" spans="17:17">
      <c r="Q267540" s="72"/>
    </row>
    <row r="267541" spans="17:17">
      <c r="Q267541" s="72"/>
    </row>
    <row r="267542" spans="17:17">
      <c r="Q267542" s="72"/>
    </row>
    <row r="267543" spans="17:17">
      <c r="Q267543" s="72"/>
    </row>
    <row r="267544" spans="17:17">
      <c r="Q267544" s="72"/>
    </row>
    <row r="267545" spans="17:17">
      <c r="Q267545" s="72"/>
    </row>
    <row r="267546" spans="17:17">
      <c r="Q267546" s="72"/>
    </row>
    <row r="267547" spans="17:17">
      <c r="Q267547" s="72"/>
    </row>
    <row r="267548" spans="17:17">
      <c r="Q267548" s="72"/>
    </row>
    <row r="267549" spans="17:17">
      <c r="Q267549" s="72"/>
    </row>
    <row r="267550" spans="17:17">
      <c r="Q267550" s="72"/>
    </row>
    <row r="267551" spans="17:17">
      <c r="Q267551" s="72"/>
    </row>
    <row r="267552" spans="17:17">
      <c r="Q267552" s="72"/>
    </row>
    <row r="267553" spans="17:17">
      <c r="Q267553" s="72"/>
    </row>
    <row r="267554" spans="17:17">
      <c r="Q267554" s="72"/>
    </row>
    <row r="267555" spans="17:17">
      <c r="Q267555" s="72"/>
    </row>
    <row r="267556" spans="17:17">
      <c r="Q267556" s="72"/>
    </row>
    <row r="267557" spans="17:17">
      <c r="Q267557" s="72"/>
    </row>
    <row r="267558" spans="17:17">
      <c r="Q267558" s="72"/>
    </row>
    <row r="267559" spans="17:17">
      <c r="Q267559" s="72"/>
    </row>
    <row r="267560" spans="17:17">
      <c r="Q267560" s="72"/>
    </row>
    <row r="267561" spans="17:17">
      <c r="Q267561" s="72"/>
    </row>
    <row r="267562" spans="17:17">
      <c r="Q267562" s="72"/>
    </row>
    <row r="267563" spans="17:17">
      <c r="Q267563" s="72"/>
    </row>
    <row r="267564" spans="17:17">
      <c r="Q267564" s="72"/>
    </row>
    <row r="267565" spans="17:17">
      <c r="Q267565" s="72"/>
    </row>
    <row r="267566" spans="17:17">
      <c r="Q267566" s="72"/>
    </row>
    <row r="267567" spans="17:17">
      <c r="Q267567" s="72"/>
    </row>
    <row r="267568" spans="17:17">
      <c r="Q267568" s="72"/>
    </row>
    <row r="267569" spans="17:17">
      <c r="Q267569" s="72"/>
    </row>
    <row r="267570" spans="17:17">
      <c r="Q267570" s="72"/>
    </row>
    <row r="267571" spans="17:17">
      <c r="Q267571" s="72"/>
    </row>
    <row r="267572" spans="17:17">
      <c r="Q267572" s="72"/>
    </row>
    <row r="267573" spans="17:17">
      <c r="Q267573" s="72"/>
    </row>
    <row r="267574" spans="17:17">
      <c r="Q267574" s="72"/>
    </row>
    <row r="267575" spans="17:17">
      <c r="Q267575" s="72"/>
    </row>
    <row r="267576" spans="17:17">
      <c r="Q267576" s="72"/>
    </row>
    <row r="267577" spans="17:17">
      <c r="Q267577" s="72"/>
    </row>
    <row r="267578" spans="17:17">
      <c r="Q267578" s="72"/>
    </row>
    <row r="267579" spans="17:17">
      <c r="Q267579" s="72"/>
    </row>
    <row r="267580" spans="17:17">
      <c r="Q267580" s="72"/>
    </row>
    <row r="267581" spans="17:17">
      <c r="Q267581" s="72"/>
    </row>
    <row r="267582" spans="17:17">
      <c r="Q267582" s="72"/>
    </row>
    <row r="267583" spans="17:17">
      <c r="Q267583" s="72"/>
    </row>
    <row r="267584" spans="17:17">
      <c r="Q267584" s="72"/>
    </row>
    <row r="267585" spans="17:17">
      <c r="Q267585" s="72"/>
    </row>
    <row r="267586" spans="17:17">
      <c r="Q267586" s="72"/>
    </row>
    <row r="267587" spans="17:17">
      <c r="Q267587" s="72"/>
    </row>
    <row r="267588" spans="17:17">
      <c r="Q267588" s="72"/>
    </row>
    <row r="267589" spans="17:17">
      <c r="Q267589" s="72"/>
    </row>
    <row r="267590" spans="17:17">
      <c r="Q267590" s="72"/>
    </row>
    <row r="267591" spans="17:17">
      <c r="Q267591" s="72"/>
    </row>
    <row r="267592" spans="17:17">
      <c r="Q267592" s="72"/>
    </row>
    <row r="267593" spans="17:17">
      <c r="Q267593" s="72"/>
    </row>
    <row r="267594" spans="17:17">
      <c r="Q267594" s="72"/>
    </row>
    <row r="267595" spans="17:17">
      <c r="Q267595" s="72"/>
    </row>
    <row r="267596" spans="17:17">
      <c r="Q267596" s="72"/>
    </row>
    <row r="267597" spans="17:17">
      <c r="Q267597" s="72"/>
    </row>
    <row r="267598" spans="17:17">
      <c r="Q267598" s="72"/>
    </row>
    <row r="267599" spans="17:17">
      <c r="Q267599" s="72"/>
    </row>
    <row r="267600" spans="17:17">
      <c r="Q267600" s="72"/>
    </row>
    <row r="267601" spans="17:17">
      <c r="Q267601" s="72"/>
    </row>
    <row r="267602" spans="17:17">
      <c r="Q267602" s="72"/>
    </row>
    <row r="267603" spans="17:17">
      <c r="Q267603" s="72"/>
    </row>
    <row r="267604" spans="17:17">
      <c r="Q267604" s="72"/>
    </row>
    <row r="267605" spans="17:17">
      <c r="Q267605" s="72"/>
    </row>
    <row r="267606" spans="17:17">
      <c r="Q267606" s="72"/>
    </row>
    <row r="267607" spans="17:17">
      <c r="Q267607" s="72"/>
    </row>
    <row r="267608" spans="17:17">
      <c r="Q267608" s="72"/>
    </row>
    <row r="267609" spans="17:17">
      <c r="Q267609" s="72"/>
    </row>
    <row r="267610" spans="17:17">
      <c r="Q267610" s="72"/>
    </row>
    <row r="267611" spans="17:17">
      <c r="Q267611" s="72"/>
    </row>
    <row r="267612" spans="17:17">
      <c r="Q267612" s="72"/>
    </row>
    <row r="267613" spans="17:17">
      <c r="Q267613" s="72"/>
    </row>
    <row r="267614" spans="17:17">
      <c r="Q267614" s="72"/>
    </row>
    <row r="267615" spans="17:17">
      <c r="Q267615" s="72"/>
    </row>
    <row r="267616" spans="17:17">
      <c r="Q267616" s="72"/>
    </row>
    <row r="267617" spans="17:17">
      <c r="Q267617" s="72"/>
    </row>
    <row r="267618" spans="17:17">
      <c r="Q267618" s="72"/>
    </row>
    <row r="267619" spans="17:17">
      <c r="Q267619" s="72"/>
    </row>
    <row r="267620" spans="17:17">
      <c r="Q267620" s="72"/>
    </row>
    <row r="267621" spans="17:17">
      <c r="Q267621" s="72"/>
    </row>
    <row r="267622" spans="17:17">
      <c r="Q267622" s="72"/>
    </row>
    <row r="267623" spans="17:17">
      <c r="Q267623" s="72"/>
    </row>
    <row r="267624" spans="17:17">
      <c r="Q267624" s="72"/>
    </row>
    <row r="267625" spans="17:17">
      <c r="Q267625" s="72"/>
    </row>
    <row r="267626" spans="17:17">
      <c r="Q267626" s="72"/>
    </row>
    <row r="267627" spans="17:17">
      <c r="Q267627" s="72"/>
    </row>
    <row r="267628" spans="17:17">
      <c r="Q267628" s="72"/>
    </row>
    <row r="267629" spans="17:17">
      <c r="Q267629" s="72"/>
    </row>
    <row r="267630" spans="17:17">
      <c r="Q267630" s="72"/>
    </row>
    <row r="267631" spans="17:17">
      <c r="Q267631" s="72"/>
    </row>
    <row r="267632" spans="17:17">
      <c r="Q267632" s="72"/>
    </row>
    <row r="267633" spans="17:17">
      <c r="Q267633" s="72"/>
    </row>
    <row r="267634" spans="17:17">
      <c r="Q267634" s="72"/>
    </row>
    <row r="267635" spans="17:17">
      <c r="Q267635" s="72"/>
    </row>
    <row r="267636" spans="17:17">
      <c r="Q267636" s="72"/>
    </row>
    <row r="267637" spans="17:17">
      <c r="Q267637" s="72"/>
    </row>
    <row r="267638" spans="17:17">
      <c r="Q267638" s="72"/>
    </row>
    <row r="267639" spans="17:17">
      <c r="Q267639" s="72"/>
    </row>
    <row r="267640" spans="17:17">
      <c r="Q267640" s="72"/>
    </row>
    <row r="267641" spans="17:17">
      <c r="Q267641" s="72"/>
    </row>
    <row r="267642" spans="17:17">
      <c r="Q267642" s="72"/>
    </row>
    <row r="267643" spans="17:17">
      <c r="Q267643" s="72"/>
    </row>
    <row r="267644" spans="17:17">
      <c r="Q267644" s="72"/>
    </row>
    <row r="267645" spans="17:17">
      <c r="Q267645" s="72"/>
    </row>
    <row r="267646" spans="17:17">
      <c r="Q267646" s="72"/>
    </row>
    <row r="267647" spans="17:17">
      <c r="Q267647" s="72"/>
    </row>
    <row r="267648" spans="17:17">
      <c r="Q267648" s="72"/>
    </row>
    <row r="267649" spans="17:17">
      <c r="Q267649" s="72"/>
    </row>
    <row r="267650" spans="17:17">
      <c r="Q267650" s="72"/>
    </row>
    <row r="267651" spans="17:17">
      <c r="Q267651" s="72"/>
    </row>
    <row r="267652" spans="17:17">
      <c r="Q267652" s="72"/>
    </row>
    <row r="267653" spans="17:17">
      <c r="Q267653" s="72"/>
    </row>
    <row r="267654" spans="17:17">
      <c r="Q267654" s="72"/>
    </row>
    <row r="267655" spans="17:17">
      <c r="Q267655" s="72"/>
    </row>
    <row r="267656" spans="17:17">
      <c r="Q267656" s="72"/>
    </row>
    <row r="267657" spans="17:17">
      <c r="Q267657" s="72"/>
    </row>
    <row r="267658" spans="17:17">
      <c r="Q267658" s="72"/>
    </row>
    <row r="267659" spans="17:17">
      <c r="Q267659" s="72"/>
    </row>
    <row r="267660" spans="17:17">
      <c r="Q267660" s="72"/>
    </row>
    <row r="267661" spans="17:17">
      <c r="Q267661" s="72"/>
    </row>
    <row r="267662" spans="17:17">
      <c r="Q267662" s="72"/>
    </row>
    <row r="267663" spans="17:17">
      <c r="Q267663" s="72"/>
    </row>
    <row r="267664" spans="17:17">
      <c r="Q267664" s="72"/>
    </row>
    <row r="267665" spans="17:17">
      <c r="Q267665" s="72"/>
    </row>
    <row r="267666" spans="17:17">
      <c r="Q267666" s="72"/>
    </row>
    <row r="267667" spans="17:17">
      <c r="Q267667" s="72"/>
    </row>
    <row r="267668" spans="17:17">
      <c r="Q267668" s="72"/>
    </row>
    <row r="267669" spans="17:17">
      <c r="Q267669" s="72"/>
    </row>
    <row r="267670" spans="17:17">
      <c r="Q267670" s="72"/>
    </row>
    <row r="267671" spans="17:17">
      <c r="Q267671" s="72"/>
    </row>
    <row r="267672" spans="17:17">
      <c r="Q267672" s="72"/>
    </row>
    <row r="267673" spans="17:17">
      <c r="Q267673" s="72"/>
    </row>
    <row r="267674" spans="17:17">
      <c r="Q267674" s="72"/>
    </row>
    <row r="267675" spans="17:17">
      <c r="Q267675" s="72"/>
    </row>
    <row r="267676" spans="17:17">
      <c r="Q267676" s="72"/>
    </row>
    <row r="267677" spans="17:17">
      <c r="Q267677" s="72"/>
    </row>
    <row r="267678" spans="17:17">
      <c r="Q267678" s="72"/>
    </row>
    <row r="267679" spans="17:17">
      <c r="Q267679" s="72"/>
    </row>
    <row r="267680" spans="17:17">
      <c r="Q267680" s="72"/>
    </row>
    <row r="267681" spans="17:17">
      <c r="Q267681" s="72"/>
    </row>
    <row r="267682" spans="17:17">
      <c r="Q267682" s="72"/>
    </row>
    <row r="267683" spans="17:17">
      <c r="Q267683" s="72"/>
    </row>
    <row r="267684" spans="17:17">
      <c r="Q267684" s="72"/>
    </row>
    <row r="267685" spans="17:17">
      <c r="Q267685" s="72"/>
    </row>
    <row r="267686" spans="17:17">
      <c r="Q267686" s="72"/>
    </row>
    <row r="267687" spans="17:17">
      <c r="Q267687" s="72"/>
    </row>
    <row r="267688" spans="17:17">
      <c r="Q267688" s="72"/>
    </row>
    <row r="267689" spans="17:17">
      <c r="Q267689" s="72"/>
    </row>
    <row r="267690" spans="17:17">
      <c r="Q267690" s="72"/>
    </row>
    <row r="267691" spans="17:17">
      <c r="Q267691" s="72"/>
    </row>
    <row r="267692" spans="17:17">
      <c r="Q267692" s="72"/>
    </row>
    <row r="267693" spans="17:17">
      <c r="Q267693" s="72"/>
    </row>
    <row r="267694" spans="17:17">
      <c r="Q267694" s="72"/>
    </row>
    <row r="267695" spans="17:17">
      <c r="Q267695" s="72"/>
    </row>
    <row r="267696" spans="17:17">
      <c r="Q267696" s="72"/>
    </row>
    <row r="267697" spans="17:17">
      <c r="Q267697" s="72"/>
    </row>
    <row r="267698" spans="17:17">
      <c r="Q267698" s="72"/>
    </row>
    <row r="267699" spans="17:17">
      <c r="Q267699" s="72"/>
    </row>
    <row r="267700" spans="17:17">
      <c r="Q267700" s="72"/>
    </row>
    <row r="267701" spans="17:17">
      <c r="Q267701" s="72"/>
    </row>
    <row r="267702" spans="17:17">
      <c r="Q267702" s="72"/>
    </row>
    <row r="267703" spans="17:17">
      <c r="Q267703" s="72"/>
    </row>
    <row r="267704" spans="17:17">
      <c r="Q267704" s="72"/>
    </row>
    <row r="267705" spans="17:17">
      <c r="Q267705" s="72"/>
    </row>
    <row r="267706" spans="17:17">
      <c r="Q267706" s="72"/>
    </row>
    <row r="267707" spans="17:17">
      <c r="Q267707" s="72"/>
    </row>
    <row r="267708" spans="17:17">
      <c r="Q267708" s="72"/>
    </row>
    <row r="267709" spans="17:17">
      <c r="Q267709" s="72"/>
    </row>
    <row r="267710" spans="17:17">
      <c r="Q267710" s="72"/>
    </row>
    <row r="267711" spans="17:17">
      <c r="Q267711" s="72"/>
    </row>
    <row r="267712" spans="17:17">
      <c r="Q267712" s="72"/>
    </row>
    <row r="267713" spans="17:17">
      <c r="Q267713" s="72"/>
    </row>
    <row r="267714" spans="17:17">
      <c r="Q267714" s="72"/>
    </row>
    <row r="267715" spans="17:17">
      <c r="Q267715" s="72"/>
    </row>
    <row r="267716" spans="17:17">
      <c r="Q267716" s="72"/>
    </row>
    <row r="267717" spans="17:17">
      <c r="Q267717" s="72"/>
    </row>
    <row r="267718" spans="17:17">
      <c r="Q267718" s="72"/>
    </row>
    <row r="267719" spans="17:17">
      <c r="Q267719" s="72"/>
    </row>
    <row r="267720" spans="17:17">
      <c r="Q267720" s="72"/>
    </row>
    <row r="267721" spans="17:17">
      <c r="Q267721" s="72"/>
    </row>
    <row r="267722" spans="17:17">
      <c r="Q267722" s="72"/>
    </row>
    <row r="267723" spans="17:17">
      <c r="Q267723" s="72"/>
    </row>
    <row r="267724" spans="17:17">
      <c r="Q267724" s="72"/>
    </row>
    <row r="267725" spans="17:17">
      <c r="Q267725" s="72"/>
    </row>
    <row r="267726" spans="17:17">
      <c r="Q267726" s="72"/>
    </row>
    <row r="267727" spans="17:17">
      <c r="Q267727" s="72"/>
    </row>
    <row r="267728" spans="17:17">
      <c r="Q267728" s="72"/>
    </row>
    <row r="267729" spans="17:17">
      <c r="Q267729" s="72"/>
    </row>
    <row r="267730" spans="17:17">
      <c r="Q267730" s="72"/>
    </row>
    <row r="267731" spans="17:17">
      <c r="Q267731" s="72"/>
    </row>
    <row r="267732" spans="17:17">
      <c r="Q267732" s="72"/>
    </row>
    <row r="267733" spans="17:17">
      <c r="Q267733" s="72"/>
    </row>
    <row r="267734" spans="17:17">
      <c r="Q267734" s="72"/>
    </row>
    <row r="267735" spans="17:17">
      <c r="Q267735" s="72"/>
    </row>
    <row r="267736" spans="17:17">
      <c r="Q267736" s="72"/>
    </row>
    <row r="267737" spans="17:17">
      <c r="Q267737" s="72"/>
    </row>
    <row r="267738" spans="17:17">
      <c r="Q267738" s="72"/>
    </row>
    <row r="267739" spans="17:17">
      <c r="Q267739" s="72"/>
    </row>
    <row r="267740" spans="17:17">
      <c r="Q267740" s="72"/>
    </row>
    <row r="267741" spans="17:17">
      <c r="Q267741" s="72"/>
    </row>
    <row r="267742" spans="17:17">
      <c r="Q267742" s="72"/>
    </row>
    <row r="267743" spans="17:17">
      <c r="Q267743" s="72"/>
    </row>
    <row r="267744" spans="17:17">
      <c r="Q267744" s="72"/>
    </row>
    <row r="267745" spans="17:17">
      <c r="Q267745" s="72"/>
    </row>
    <row r="267746" spans="17:17">
      <c r="Q267746" s="72"/>
    </row>
    <row r="267747" spans="17:17">
      <c r="Q267747" s="72"/>
    </row>
    <row r="267748" spans="17:17">
      <c r="Q267748" s="72"/>
    </row>
    <row r="267749" spans="17:17">
      <c r="Q267749" s="72"/>
    </row>
    <row r="267750" spans="17:17">
      <c r="Q267750" s="72"/>
    </row>
    <row r="267751" spans="17:17">
      <c r="Q267751" s="72"/>
    </row>
    <row r="267752" spans="17:17">
      <c r="Q267752" s="72"/>
    </row>
    <row r="267753" spans="17:17">
      <c r="Q267753" s="72"/>
    </row>
    <row r="267754" spans="17:17">
      <c r="Q267754" s="72"/>
    </row>
    <row r="267755" spans="17:17">
      <c r="Q267755" s="72"/>
    </row>
    <row r="267756" spans="17:17">
      <c r="Q267756" s="72"/>
    </row>
    <row r="267757" spans="17:17">
      <c r="Q267757" s="72"/>
    </row>
    <row r="267758" spans="17:17">
      <c r="Q267758" s="72"/>
    </row>
    <row r="267759" spans="17:17">
      <c r="Q267759" s="72"/>
    </row>
    <row r="267760" spans="17:17">
      <c r="Q267760" s="72"/>
    </row>
    <row r="267761" spans="17:17">
      <c r="Q267761" s="72"/>
    </row>
    <row r="267762" spans="17:17">
      <c r="Q267762" s="72"/>
    </row>
    <row r="267763" spans="17:17">
      <c r="Q267763" s="72"/>
    </row>
    <row r="267764" spans="17:17">
      <c r="Q267764" s="72"/>
    </row>
    <row r="267765" spans="17:17">
      <c r="Q267765" s="72"/>
    </row>
    <row r="267766" spans="17:17">
      <c r="Q267766" s="72"/>
    </row>
    <row r="267767" spans="17:17">
      <c r="Q267767" s="72"/>
    </row>
    <row r="267768" spans="17:17">
      <c r="Q267768" s="72"/>
    </row>
    <row r="267769" spans="17:17">
      <c r="Q267769" s="72"/>
    </row>
    <row r="267770" spans="17:17">
      <c r="Q267770" s="72"/>
    </row>
    <row r="267771" spans="17:17">
      <c r="Q267771" s="72"/>
    </row>
    <row r="267772" spans="17:17">
      <c r="Q267772" s="72"/>
    </row>
    <row r="267773" spans="17:17">
      <c r="Q267773" s="72"/>
    </row>
    <row r="267774" spans="17:17">
      <c r="Q267774" s="72"/>
    </row>
    <row r="267775" spans="17:17">
      <c r="Q267775" s="72"/>
    </row>
    <row r="267776" spans="17:17">
      <c r="Q267776" s="72"/>
    </row>
    <row r="267777" spans="17:17">
      <c r="Q267777" s="72"/>
    </row>
    <row r="267778" spans="17:17">
      <c r="Q267778" s="72"/>
    </row>
    <row r="267779" spans="17:17">
      <c r="Q267779" s="72"/>
    </row>
    <row r="267780" spans="17:17">
      <c r="Q267780" s="72"/>
    </row>
    <row r="267781" spans="17:17">
      <c r="Q267781" s="72"/>
    </row>
    <row r="267782" spans="17:17">
      <c r="Q267782" s="72"/>
    </row>
    <row r="267783" spans="17:17">
      <c r="Q267783" s="72"/>
    </row>
    <row r="267784" spans="17:17">
      <c r="Q267784" s="72"/>
    </row>
    <row r="267785" spans="17:17">
      <c r="Q267785" s="72"/>
    </row>
    <row r="267786" spans="17:17">
      <c r="Q267786" s="72"/>
    </row>
    <row r="267787" spans="17:17">
      <c r="Q267787" s="72"/>
    </row>
    <row r="267788" spans="17:17">
      <c r="Q267788" s="72"/>
    </row>
    <row r="267789" spans="17:17">
      <c r="Q267789" s="72"/>
    </row>
    <row r="267790" spans="17:17">
      <c r="Q267790" s="72"/>
    </row>
    <row r="267791" spans="17:17">
      <c r="Q267791" s="72"/>
    </row>
    <row r="267792" spans="17:17">
      <c r="Q267792" s="72"/>
    </row>
    <row r="267793" spans="17:17">
      <c r="Q267793" s="72"/>
    </row>
    <row r="267794" spans="17:17">
      <c r="Q267794" s="72"/>
    </row>
    <row r="267795" spans="17:17">
      <c r="Q267795" s="72"/>
    </row>
    <row r="267796" spans="17:17">
      <c r="Q267796" s="72"/>
    </row>
    <row r="267797" spans="17:17">
      <c r="Q267797" s="72"/>
    </row>
    <row r="267798" spans="17:17">
      <c r="Q267798" s="72"/>
    </row>
    <row r="267799" spans="17:17">
      <c r="Q267799" s="72"/>
    </row>
    <row r="267800" spans="17:17">
      <c r="Q267800" s="72"/>
    </row>
    <row r="267801" spans="17:17">
      <c r="Q267801" s="72"/>
    </row>
    <row r="267802" spans="17:17">
      <c r="Q267802" s="72"/>
    </row>
    <row r="267803" spans="17:17">
      <c r="Q267803" s="72"/>
    </row>
    <row r="267804" spans="17:17">
      <c r="Q267804" s="72"/>
    </row>
    <row r="267805" spans="17:17">
      <c r="Q267805" s="72"/>
    </row>
    <row r="267806" spans="17:17">
      <c r="Q267806" s="72"/>
    </row>
    <row r="267807" spans="17:17">
      <c r="Q267807" s="72"/>
    </row>
    <row r="267808" spans="17:17">
      <c r="Q267808" s="72"/>
    </row>
    <row r="267809" spans="17:17">
      <c r="Q267809" s="72"/>
    </row>
    <row r="267810" spans="17:17">
      <c r="Q267810" s="72"/>
    </row>
    <row r="267811" spans="17:17">
      <c r="Q267811" s="72"/>
    </row>
    <row r="267812" spans="17:17">
      <c r="Q267812" s="72"/>
    </row>
    <row r="267813" spans="17:17">
      <c r="Q267813" s="72"/>
    </row>
    <row r="267814" spans="17:17">
      <c r="Q267814" s="72"/>
    </row>
    <row r="267815" spans="17:17">
      <c r="Q267815" s="72"/>
    </row>
    <row r="267816" spans="17:17">
      <c r="Q267816" s="72"/>
    </row>
    <row r="267817" spans="17:17">
      <c r="Q267817" s="72"/>
    </row>
    <row r="267818" spans="17:17">
      <c r="Q267818" s="72"/>
    </row>
    <row r="267819" spans="17:17">
      <c r="Q267819" s="72"/>
    </row>
    <row r="267820" spans="17:17">
      <c r="Q267820" s="72"/>
    </row>
    <row r="267821" spans="17:17">
      <c r="Q267821" s="72"/>
    </row>
    <row r="267822" spans="17:17">
      <c r="Q267822" s="72"/>
    </row>
    <row r="267823" spans="17:17">
      <c r="Q267823" s="72"/>
    </row>
    <row r="267824" spans="17:17">
      <c r="Q267824" s="72"/>
    </row>
    <row r="267825" spans="17:17">
      <c r="Q267825" s="72"/>
    </row>
    <row r="267826" spans="17:17">
      <c r="Q267826" s="72"/>
    </row>
    <row r="267827" spans="17:17">
      <c r="Q267827" s="72"/>
    </row>
    <row r="267828" spans="17:17">
      <c r="Q267828" s="72"/>
    </row>
    <row r="267829" spans="17:17">
      <c r="Q267829" s="72"/>
    </row>
    <row r="267830" spans="17:17">
      <c r="Q267830" s="72"/>
    </row>
    <row r="267831" spans="17:17">
      <c r="Q267831" s="72"/>
    </row>
    <row r="267832" spans="17:17">
      <c r="Q267832" s="72"/>
    </row>
    <row r="267833" spans="17:17">
      <c r="Q267833" s="72"/>
    </row>
    <row r="267834" spans="17:17">
      <c r="Q267834" s="72"/>
    </row>
    <row r="267835" spans="17:17">
      <c r="Q267835" s="72"/>
    </row>
    <row r="267836" spans="17:17">
      <c r="Q267836" s="72"/>
    </row>
    <row r="267837" spans="17:17">
      <c r="Q267837" s="72"/>
    </row>
    <row r="267838" spans="17:17">
      <c r="Q267838" s="72"/>
    </row>
    <row r="267839" spans="17:17">
      <c r="Q267839" s="72"/>
    </row>
    <row r="267840" spans="17:17">
      <c r="Q267840" s="72"/>
    </row>
    <row r="267841" spans="17:17">
      <c r="Q267841" s="72"/>
    </row>
    <row r="267842" spans="17:17">
      <c r="Q267842" s="72"/>
    </row>
    <row r="267843" spans="17:17">
      <c r="Q267843" s="72"/>
    </row>
    <row r="267844" spans="17:17">
      <c r="Q267844" s="72"/>
    </row>
    <row r="267845" spans="17:17">
      <c r="Q267845" s="72"/>
    </row>
    <row r="267846" spans="17:17">
      <c r="Q267846" s="72"/>
    </row>
    <row r="267847" spans="17:17">
      <c r="Q267847" s="72"/>
    </row>
    <row r="267848" spans="17:17">
      <c r="Q267848" s="72"/>
    </row>
    <row r="267849" spans="17:17">
      <c r="Q267849" s="72"/>
    </row>
    <row r="267850" spans="17:17">
      <c r="Q267850" s="72"/>
    </row>
    <row r="267851" spans="17:17">
      <c r="Q267851" s="72"/>
    </row>
    <row r="267852" spans="17:17">
      <c r="Q267852" s="72"/>
    </row>
    <row r="267853" spans="17:17">
      <c r="Q267853" s="72"/>
    </row>
    <row r="267854" spans="17:17">
      <c r="Q267854" s="72"/>
    </row>
    <row r="267855" spans="17:17">
      <c r="Q267855" s="72"/>
    </row>
    <row r="267856" spans="17:17">
      <c r="Q267856" s="72"/>
    </row>
    <row r="267857" spans="17:17">
      <c r="Q267857" s="72"/>
    </row>
    <row r="267858" spans="17:17">
      <c r="Q267858" s="72"/>
    </row>
    <row r="267859" spans="17:17">
      <c r="Q267859" s="72"/>
    </row>
    <row r="267860" spans="17:17">
      <c r="Q267860" s="72"/>
    </row>
    <row r="267861" spans="17:17">
      <c r="Q267861" s="72"/>
    </row>
    <row r="267862" spans="17:17">
      <c r="Q267862" s="72"/>
    </row>
    <row r="267863" spans="17:17">
      <c r="Q267863" s="72"/>
    </row>
    <row r="267864" spans="17:17">
      <c r="Q267864" s="72"/>
    </row>
    <row r="267865" spans="17:17">
      <c r="Q267865" s="72"/>
    </row>
    <row r="267866" spans="17:17">
      <c r="Q267866" s="72"/>
    </row>
    <row r="267867" spans="17:17">
      <c r="Q267867" s="72"/>
    </row>
    <row r="267868" spans="17:17">
      <c r="Q267868" s="72"/>
    </row>
    <row r="267869" spans="17:17">
      <c r="Q267869" s="72"/>
    </row>
    <row r="267870" spans="17:17">
      <c r="Q267870" s="72"/>
    </row>
    <row r="267871" spans="17:17">
      <c r="Q267871" s="72"/>
    </row>
    <row r="267872" spans="17:17">
      <c r="Q267872" s="72"/>
    </row>
    <row r="267873" spans="17:17">
      <c r="Q267873" s="72"/>
    </row>
    <row r="267874" spans="17:17">
      <c r="Q267874" s="72"/>
    </row>
    <row r="267875" spans="17:17">
      <c r="Q267875" s="72"/>
    </row>
    <row r="267876" spans="17:17">
      <c r="Q267876" s="72"/>
    </row>
    <row r="267877" spans="17:17">
      <c r="Q267877" s="72"/>
    </row>
    <row r="267878" spans="17:17">
      <c r="Q267878" s="72"/>
    </row>
    <row r="267879" spans="17:17">
      <c r="Q267879" s="72"/>
    </row>
    <row r="267880" spans="17:17">
      <c r="Q267880" s="72"/>
    </row>
    <row r="267881" spans="17:17">
      <c r="Q267881" s="72"/>
    </row>
    <row r="267882" spans="17:17">
      <c r="Q267882" s="72"/>
    </row>
    <row r="267883" spans="17:17">
      <c r="Q267883" s="72"/>
    </row>
    <row r="267884" spans="17:17">
      <c r="Q267884" s="72"/>
    </row>
    <row r="267885" spans="17:17">
      <c r="Q267885" s="72"/>
    </row>
    <row r="267886" spans="17:17">
      <c r="Q267886" s="72"/>
    </row>
    <row r="267887" spans="17:17">
      <c r="Q267887" s="72"/>
    </row>
    <row r="267888" spans="17:17">
      <c r="Q267888" s="72"/>
    </row>
    <row r="267889" spans="17:17">
      <c r="Q267889" s="72"/>
    </row>
    <row r="267890" spans="17:17">
      <c r="Q267890" s="72"/>
    </row>
    <row r="267891" spans="17:17">
      <c r="Q267891" s="72"/>
    </row>
    <row r="267892" spans="17:17">
      <c r="Q267892" s="72"/>
    </row>
    <row r="267893" spans="17:17">
      <c r="Q267893" s="72"/>
    </row>
    <row r="267894" spans="17:17">
      <c r="Q267894" s="72"/>
    </row>
    <row r="267895" spans="17:17">
      <c r="Q267895" s="72"/>
    </row>
    <row r="267896" spans="17:17">
      <c r="Q267896" s="72"/>
    </row>
    <row r="267897" spans="17:17">
      <c r="Q267897" s="72"/>
    </row>
    <row r="267898" spans="17:17">
      <c r="Q267898" s="72"/>
    </row>
    <row r="267899" spans="17:17">
      <c r="Q267899" s="72"/>
    </row>
    <row r="267900" spans="17:17">
      <c r="Q267900" s="72"/>
    </row>
    <row r="267901" spans="17:17">
      <c r="Q267901" s="72"/>
    </row>
    <row r="267902" spans="17:17">
      <c r="Q267902" s="72"/>
    </row>
    <row r="267903" spans="17:17">
      <c r="Q267903" s="72"/>
    </row>
    <row r="267904" spans="17:17">
      <c r="Q267904" s="72"/>
    </row>
    <row r="267905" spans="17:17">
      <c r="Q267905" s="72"/>
    </row>
    <row r="267906" spans="17:17">
      <c r="Q267906" s="72"/>
    </row>
    <row r="267907" spans="17:17">
      <c r="Q267907" s="72"/>
    </row>
    <row r="267908" spans="17:17">
      <c r="Q267908" s="72"/>
    </row>
    <row r="267909" spans="17:17">
      <c r="Q267909" s="72"/>
    </row>
    <row r="267910" spans="17:17">
      <c r="Q267910" s="72"/>
    </row>
    <row r="267911" spans="17:17">
      <c r="Q267911" s="72"/>
    </row>
    <row r="267912" spans="17:17">
      <c r="Q267912" s="72"/>
    </row>
    <row r="267913" spans="17:17">
      <c r="Q267913" s="72"/>
    </row>
    <row r="267914" spans="17:17">
      <c r="Q267914" s="72"/>
    </row>
    <row r="267915" spans="17:17">
      <c r="Q267915" s="72"/>
    </row>
    <row r="267916" spans="17:17">
      <c r="Q267916" s="72"/>
    </row>
    <row r="267917" spans="17:17">
      <c r="Q267917" s="72"/>
    </row>
    <row r="267918" spans="17:17">
      <c r="Q267918" s="72"/>
    </row>
    <row r="267919" spans="17:17">
      <c r="Q267919" s="72"/>
    </row>
    <row r="267920" spans="17:17">
      <c r="Q267920" s="72"/>
    </row>
    <row r="267921" spans="17:17">
      <c r="Q267921" s="72"/>
    </row>
    <row r="267922" spans="17:17">
      <c r="Q267922" s="72"/>
    </row>
    <row r="267923" spans="17:17">
      <c r="Q267923" s="72"/>
    </row>
    <row r="267924" spans="17:17">
      <c r="Q267924" s="72"/>
    </row>
    <row r="267925" spans="17:17">
      <c r="Q267925" s="72"/>
    </row>
    <row r="267926" spans="17:17">
      <c r="Q267926" s="72"/>
    </row>
    <row r="267927" spans="17:17">
      <c r="Q267927" s="72"/>
    </row>
    <row r="267928" spans="17:17">
      <c r="Q267928" s="72"/>
    </row>
    <row r="267929" spans="17:17">
      <c r="Q267929" s="72"/>
    </row>
    <row r="267930" spans="17:17">
      <c r="Q267930" s="72"/>
    </row>
    <row r="267931" spans="17:17">
      <c r="Q267931" s="72"/>
    </row>
    <row r="267932" spans="17:17">
      <c r="Q267932" s="72"/>
    </row>
    <row r="267933" spans="17:17">
      <c r="Q267933" s="72"/>
    </row>
    <row r="267934" spans="17:17">
      <c r="Q267934" s="72"/>
    </row>
    <row r="267935" spans="17:17">
      <c r="Q267935" s="72"/>
    </row>
    <row r="267936" spans="17:17">
      <c r="Q267936" s="72"/>
    </row>
    <row r="267937" spans="17:17">
      <c r="Q267937" s="72"/>
    </row>
    <row r="267938" spans="17:17">
      <c r="Q267938" s="72"/>
    </row>
    <row r="267939" spans="17:17">
      <c r="Q267939" s="72"/>
    </row>
    <row r="267940" spans="17:17">
      <c r="Q267940" s="72"/>
    </row>
    <row r="267941" spans="17:17">
      <c r="Q267941" s="72"/>
    </row>
    <row r="267942" spans="17:17">
      <c r="Q267942" s="72"/>
    </row>
    <row r="267943" spans="17:17">
      <c r="Q267943" s="72"/>
    </row>
    <row r="267944" spans="17:17">
      <c r="Q267944" s="72"/>
    </row>
    <row r="267945" spans="17:17">
      <c r="Q267945" s="72"/>
    </row>
    <row r="267946" spans="17:17">
      <c r="Q267946" s="72"/>
    </row>
    <row r="267947" spans="17:17">
      <c r="Q267947" s="72"/>
    </row>
    <row r="267948" spans="17:17">
      <c r="Q267948" s="72"/>
    </row>
    <row r="267949" spans="17:17">
      <c r="Q267949" s="72"/>
    </row>
    <row r="267950" spans="17:17">
      <c r="Q267950" s="72"/>
    </row>
    <row r="267951" spans="17:17">
      <c r="Q267951" s="72"/>
    </row>
    <row r="267952" spans="17:17">
      <c r="Q267952" s="72"/>
    </row>
    <row r="267953" spans="17:17">
      <c r="Q267953" s="72"/>
    </row>
    <row r="267954" spans="17:17">
      <c r="Q267954" s="72"/>
    </row>
    <row r="267955" spans="17:17">
      <c r="Q267955" s="72"/>
    </row>
    <row r="267956" spans="17:17">
      <c r="Q267956" s="72"/>
    </row>
    <row r="267957" spans="17:17">
      <c r="Q267957" s="72"/>
    </row>
    <row r="267958" spans="17:17">
      <c r="Q267958" s="72"/>
    </row>
    <row r="267959" spans="17:17">
      <c r="Q267959" s="72"/>
    </row>
    <row r="267960" spans="17:17">
      <c r="Q267960" s="72"/>
    </row>
    <row r="267961" spans="17:17">
      <c r="Q267961" s="72"/>
    </row>
    <row r="267962" spans="17:17">
      <c r="Q267962" s="72"/>
    </row>
    <row r="267963" spans="17:17">
      <c r="Q267963" s="72"/>
    </row>
    <row r="267964" spans="17:17">
      <c r="Q267964" s="72"/>
    </row>
    <row r="267965" spans="17:17">
      <c r="Q267965" s="72"/>
    </row>
    <row r="267966" spans="17:17">
      <c r="Q267966" s="72"/>
    </row>
    <row r="267967" spans="17:17">
      <c r="Q267967" s="72"/>
    </row>
    <row r="267968" spans="17:17">
      <c r="Q267968" s="72"/>
    </row>
    <row r="267969" spans="17:17">
      <c r="Q267969" s="72"/>
    </row>
    <row r="267970" spans="17:17">
      <c r="Q267970" s="72"/>
    </row>
    <row r="267971" spans="17:17">
      <c r="Q267971" s="72"/>
    </row>
    <row r="267972" spans="17:17">
      <c r="Q267972" s="72"/>
    </row>
    <row r="267973" spans="17:17">
      <c r="Q267973" s="72"/>
    </row>
    <row r="267974" spans="17:17">
      <c r="Q267974" s="72"/>
    </row>
    <row r="267975" spans="17:17">
      <c r="Q267975" s="72"/>
    </row>
    <row r="267976" spans="17:17">
      <c r="Q267976" s="72"/>
    </row>
    <row r="267977" spans="17:17">
      <c r="Q267977" s="72"/>
    </row>
    <row r="267978" spans="17:17">
      <c r="Q267978" s="72"/>
    </row>
    <row r="267979" spans="17:17">
      <c r="Q267979" s="72"/>
    </row>
    <row r="267980" spans="17:17">
      <c r="Q267980" s="72"/>
    </row>
    <row r="267981" spans="17:17">
      <c r="Q267981" s="72"/>
    </row>
    <row r="267982" spans="17:17">
      <c r="Q267982" s="72"/>
    </row>
    <row r="267983" spans="17:17">
      <c r="Q267983" s="72"/>
    </row>
    <row r="267984" spans="17:17">
      <c r="Q267984" s="72"/>
    </row>
    <row r="267985" spans="17:17">
      <c r="Q267985" s="72"/>
    </row>
    <row r="267986" spans="17:17">
      <c r="Q267986" s="72"/>
    </row>
    <row r="267987" spans="17:17">
      <c r="Q267987" s="72"/>
    </row>
    <row r="267988" spans="17:17">
      <c r="Q267988" s="72"/>
    </row>
    <row r="267989" spans="17:17">
      <c r="Q267989" s="72"/>
    </row>
    <row r="267990" spans="17:17">
      <c r="Q267990" s="72"/>
    </row>
    <row r="267991" spans="17:17">
      <c r="Q267991" s="72"/>
    </row>
    <row r="267992" spans="17:17">
      <c r="Q267992" s="72"/>
    </row>
    <row r="267993" spans="17:17">
      <c r="Q267993" s="72"/>
    </row>
    <row r="267994" spans="17:17">
      <c r="Q267994" s="72"/>
    </row>
    <row r="267995" spans="17:17">
      <c r="Q267995" s="72"/>
    </row>
    <row r="267996" spans="17:17">
      <c r="Q267996" s="72"/>
    </row>
    <row r="267997" spans="17:17">
      <c r="Q267997" s="72"/>
    </row>
    <row r="267998" spans="17:17">
      <c r="Q267998" s="72"/>
    </row>
    <row r="267999" spans="17:17">
      <c r="Q267999" s="72"/>
    </row>
    <row r="268000" spans="17:17">
      <c r="Q268000" s="72"/>
    </row>
    <row r="268001" spans="17:17">
      <c r="Q268001" s="72"/>
    </row>
    <row r="268002" spans="17:17">
      <c r="Q268002" s="72"/>
    </row>
    <row r="268003" spans="17:17">
      <c r="Q268003" s="72"/>
    </row>
    <row r="268004" spans="17:17">
      <c r="Q268004" s="72"/>
    </row>
    <row r="268005" spans="17:17">
      <c r="Q268005" s="72"/>
    </row>
    <row r="268006" spans="17:17">
      <c r="Q268006" s="72"/>
    </row>
    <row r="268007" spans="17:17">
      <c r="Q268007" s="72"/>
    </row>
    <row r="268008" spans="17:17">
      <c r="Q268008" s="72"/>
    </row>
    <row r="268009" spans="17:17">
      <c r="Q268009" s="72"/>
    </row>
    <row r="268010" spans="17:17">
      <c r="Q268010" s="72"/>
    </row>
    <row r="268011" spans="17:17">
      <c r="Q268011" s="72"/>
    </row>
    <row r="268012" spans="17:17">
      <c r="Q268012" s="72"/>
    </row>
    <row r="268013" spans="17:17">
      <c r="Q268013" s="72"/>
    </row>
    <row r="268014" spans="17:17">
      <c r="Q268014" s="72"/>
    </row>
    <row r="268015" spans="17:17">
      <c r="Q268015" s="72"/>
    </row>
    <row r="268016" spans="17:17">
      <c r="Q268016" s="72"/>
    </row>
    <row r="268017" spans="17:17">
      <c r="Q268017" s="72"/>
    </row>
    <row r="268018" spans="17:17">
      <c r="Q268018" s="72"/>
    </row>
    <row r="268019" spans="17:17">
      <c r="Q268019" s="72"/>
    </row>
    <row r="268020" spans="17:17">
      <c r="Q268020" s="72"/>
    </row>
    <row r="268021" spans="17:17">
      <c r="Q268021" s="72"/>
    </row>
    <row r="268022" spans="17:17">
      <c r="Q268022" s="72"/>
    </row>
    <row r="268023" spans="17:17">
      <c r="Q268023" s="72"/>
    </row>
    <row r="268024" spans="17:17">
      <c r="Q268024" s="72"/>
    </row>
    <row r="268025" spans="17:17">
      <c r="Q268025" s="72"/>
    </row>
    <row r="268026" spans="17:17">
      <c r="Q268026" s="72"/>
    </row>
    <row r="268027" spans="17:17">
      <c r="Q268027" s="72"/>
    </row>
    <row r="268028" spans="17:17">
      <c r="Q268028" s="72"/>
    </row>
    <row r="268029" spans="17:17">
      <c r="Q268029" s="72"/>
    </row>
    <row r="268030" spans="17:17">
      <c r="Q268030" s="72"/>
    </row>
    <row r="268031" spans="17:17">
      <c r="Q268031" s="72"/>
    </row>
    <row r="268032" spans="17:17">
      <c r="Q268032" s="72"/>
    </row>
    <row r="268033" spans="17:17">
      <c r="Q268033" s="72"/>
    </row>
    <row r="268034" spans="17:17">
      <c r="Q268034" s="72"/>
    </row>
    <row r="268035" spans="17:17">
      <c r="Q268035" s="72"/>
    </row>
    <row r="268036" spans="17:17">
      <c r="Q268036" s="72"/>
    </row>
    <row r="268037" spans="17:17">
      <c r="Q268037" s="72"/>
    </row>
    <row r="268038" spans="17:17">
      <c r="Q268038" s="72"/>
    </row>
    <row r="268039" spans="17:17">
      <c r="Q268039" s="72"/>
    </row>
    <row r="268040" spans="17:17">
      <c r="Q268040" s="72"/>
    </row>
    <row r="268041" spans="17:17">
      <c r="Q268041" s="72"/>
    </row>
    <row r="268042" spans="17:17">
      <c r="Q268042" s="72"/>
    </row>
    <row r="268043" spans="17:17">
      <c r="Q268043" s="72"/>
    </row>
    <row r="268044" spans="17:17">
      <c r="Q268044" s="72"/>
    </row>
    <row r="268045" spans="17:17">
      <c r="Q268045" s="72"/>
    </row>
    <row r="268046" spans="17:17">
      <c r="Q268046" s="72"/>
    </row>
    <row r="268047" spans="17:17">
      <c r="Q268047" s="72"/>
    </row>
    <row r="268048" spans="17:17">
      <c r="Q268048" s="72"/>
    </row>
    <row r="268049" spans="17:17">
      <c r="Q268049" s="72"/>
    </row>
    <row r="268050" spans="17:17">
      <c r="Q268050" s="72"/>
    </row>
    <row r="268051" spans="17:17">
      <c r="Q268051" s="72"/>
    </row>
    <row r="268052" spans="17:17">
      <c r="Q268052" s="72"/>
    </row>
    <row r="268053" spans="17:17">
      <c r="Q268053" s="72"/>
    </row>
    <row r="268054" spans="17:17">
      <c r="Q268054" s="72"/>
    </row>
    <row r="268055" spans="17:17">
      <c r="Q268055" s="72"/>
    </row>
    <row r="268056" spans="17:17">
      <c r="Q268056" s="72"/>
    </row>
    <row r="268057" spans="17:17">
      <c r="Q268057" s="72"/>
    </row>
    <row r="268058" spans="17:17">
      <c r="Q268058" s="72"/>
    </row>
    <row r="268059" spans="17:17">
      <c r="Q268059" s="72"/>
    </row>
    <row r="268060" spans="17:17">
      <c r="Q268060" s="72"/>
    </row>
    <row r="268061" spans="17:17">
      <c r="Q268061" s="72"/>
    </row>
    <row r="268062" spans="17:17">
      <c r="Q268062" s="72"/>
    </row>
    <row r="268063" spans="17:17">
      <c r="Q268063" s="72"/>
    </row>
    <row r="268064" spans="17:17">
      <c r="Q268064" s="72"/>
    </row>
    <row r="268065" spans="17:17">
      <c r="Q268065" s="72"/>
    </row>
    <row r="268066" spans="17:17">
      <c r="Q268066" s="72"/>
    </row>
    <row r="268067" spans="17:17">
      <c r="Q268067" s="72"/>
    </row>
    <row r="268068" spans="17:17">
      <c r="Q268068" s="72"/>
    </row>
    <row r="268069" spans="17:17">
      <c r="Q268069" s="72"/>
    </row>
    <row r="268070" spans="17:17">
      <c r="Q268070" s="72"/>
    </row>
    <row r="268071" spans="17:17">
      <c r="Q268071" s="72"/>
    </row>
    <row r="268072" spans="17:17">
      <c r="Q268072" s="72"/>
    </row>
    <row r="268073" spans="17:17">
      <c r="Q268073" s="72"/>
    </row>
    <row r="268074" spans="17:17">
      <c r="Q268074" s="72"/>
    </row>
    <row r="268075" spans="17:17">
      <c r="Q268075" s="72"/>
    </row>
    <row r="268076" spans="17:17">
      <c r="Q268076" s="72"/>
    </row>
    <row r="268077" spans="17:17">
      <c r="Q268077" s="72"/>
    </row>
    <row r="268078" spans="17:17">
      <c r="Q268078" s="72"/>
    </row>
    <row r="268079" spans="17:17">
      <c r="Q268079" s="72"/>
    </row>
    <row r="268080" spans="17:17">
      <c r="Q268080" s="72"/>
    </row>
    <row r="268081" spans="17:17">
      <c r="Q268081" s="72"/>
    </row>
    <row r="268082" spans="17:17">
      <c r="Q268082" s="72"/>
    </row>
    <row r="268083" spans="17:17">
      <c r="Q268083" s="72"/>
    </row>
    <row r="268084" spans="17:17">
      <c r="Q268084" s="72"/>
    </row>
    <row r="268085" spans="17:17">
      <c r="Q268085" s="72"/>
    </row>
    <row r="268086" spans="17:17">
      <c r="Q268086" s="72"/>
    </row>
    <row r="268087" spans="17:17">
      <c r="Q268087" s="72"/>
    </row>
    <row r="268088" spans="17:17">
      <c r="Q268088" s="72"/>
    </row>
    <row r="268089" spans="17:17">
      <c r="Q268089" s="72"/>
    </row>
    <row r="268090" spans="17:17">
      <c r="Q268090" s="72"/>
    </row>
    <row r="268091" spans="17:17">
      <c r="Q268091" s="72"/>
    </row>
    <row r="268092" spans="17:17">
      <c r="Q268092" s="72"/>
    </row>
    <row r="268093" spans="17:17">
      <c r="Q268093" s="72"/>
    </row>
    <row r="268094" spans="17:17">
      <c r="Q268094" s="72"/>
    </row>
    <row r="268095" spans="17:17">
      <c r="Q268095" s="72"/>
    </row>
    <row r="268096" spans="17:17">
      <c r="Q268096" s="72"/>
    </row>
    <row r="268097" spans="17:17">
      <c r="Q268097" s="72"/>
    </row>
    <row r="268098" spans="17:17">
      <c r="Q268098" s="72"/>
    </row>
    <row r="268099" spans="17:17">
      <c r="Q268099" s="72"/>
    </row>
    <row r="268100" spans="17:17">
      <c r="Q268100" s="72"/>
    </row>
    <row r="268101" spans="17:17">
      <c r="Q268101" s="72"/>
    </row>
    <row r="268102" spans="17:17">
      <c r="Q268102" s="72"/>
    </row>
    <row r="268103" spans="17:17">
      <c r="Q268103" s="72"/>
    </row>
    <row r="268104" spans="17:17">
      <c r="Q268104" s="72"/>
    </row>
    <row r="268105" spans="17:17">
      <c r="Q268105" s="72"/>
    </row>
    <row r="268106" spans="17:17">
      <c r="Q268106" s="72"/>
    </row>
    <row r="268107" spans="17:17">
      <c r="Q268107" s="72"/>
    </row>
    <row r="268108" spans="17:17">
      <c r="Q268108" s="72"/>
    </row>
    <row r="268109" spans="17:17">
      <c r="Q268109" s="72"/>
    </row>
    <row r="268110" spans="17:17">
      <c r="Q268110" s="72"/>
    </row>
    <row r="268111" spans="17:17">
      <c r="Q268111" s="72"/>
    </row>
    <row r="268112" spans="17:17">
      <c r="Q268112" s="72"/>
    </row>
    <row r="268113" spans="17:17">
      <c r="Q268113" s="72"/>
    </row>
    <row r="268114" spans="17:17">
      <c r="Q268114" s="72"/>
    </row>
    <row r="268115" spans="17:17">
      <c r="Q268115" s="72"/>
    </row>
    <row r="268116" spans="17:17">
      <c r="Q268116" s="72"/>
    </row>
    <row r="268117" spans="17:17">
      <c r="Q268117" s="72"/>
    </row>
    <row r="268118" spans="17:17">
      <c r="Q268118" s="72"/>
    </row>
    <row r="268119" spans="17:17">
      <c r="Q268119" s="72"/>
    </row>
    <row r="268120" spans="17:17">
      <c r="Q268120" s="72"/>
    </row>
    <row r="268121" spans="17:17">
      <c r="Q268121" s="72"/>
    </row>
    <row r="268122" spans="17:17">
      <c r="Q268122" s="72"/>
    </row>
    <row r="268123" spans="17:17">
      <c r="Q268123" s="72"/>
    </row>
    <row r="268124" spans="17:17">
      <c r="Q268124" s="72"/>
    </row>
    <row r="268125" spans="17:17">
      <c r="Q268125" s="72"/>
    </row>
    <row r="268126" spans="17:17">
      <c r="Q268126" s="72"/>
    </row>
    <row r="268127" spans="17:17">
      <c r="Q268127" s="72"/>
    </row>
    <row r="268128" spans="17:17">
      <c r="Q268128" s="72"/>
    </row>
    <row r="268129" spans="17:17">
      <c r="Q268129" s="72"/>
    </row>
    <row r="268130" spans="17:17">
      <c r="Q268130" s="72"/>
    </row>
    <row r="268131" spans="17:17">
      <c r="Q268131" s="72"/>
    </row>
    <row r="268132" spans="17:17">
      <c r="Q268132" s="72"/>
    </row>
    <row r="268133" spans="17:17">
      <c r="Q268133" s="72"/>
    </row>
    <row r="268134" spans="17:17">
      <c r="Q268134" s="72"/>
    </row>
    <row r="268135" spans="17:17">
      <c r="Q268135" s="72"/>
    </row>
    <row r="268136" spans="17:17">
      <c r="Q268136" s="72"/>
    </row>
    <row r="268137" spans="17:17">
      <c r="Q268137" s="72"/>
    </row>
    <row r="268138" spans="17:17">
      <c r="Q268138" s="72"/>
    </row>
    <row r="268139" spans="17:17">
      <c r="Q268139" s="72"/>
    </row>
    <row r="268140" spans="17:17">
      <c r="Q268140" s="72"/>
    </row>
    <row r="268141" spans="17:17">
      <c r="Q268141" s="72"/>
    </row>
    <row r="268142" spans="17:17">
      <c r="Q268142" s="72"/>
    </row>
    <row r="268143" spans="17:17">
      <c r="Q268143" s="72"/>
    </row>
    <row r="268144" spans="17:17">
      <c r="Q268144" s="72"/>
    </row>
    <row r="268145" spans="17:17">
      <c r="Q268145" s="72"/>
    </row>
    <row r="268146" spans="17:17">
      <c r="Q268146" s="72"/>
    </row>
    <row r="268147" spans="17:17">
      <c r="Q268147" s="72"/>
    </row>
    <row r="268148" spans="17:17">
      <c r="Q268148" s="72"/>
    </row>
    <row r="268149" spans="17:17">
      <c r="Q268149" s="72"/>
    </row>
    <row r="268150" spans="17:17">
      <c r="Q268150" s="72"/>
    </row>
    <row r="268151" spans="17:17">
      <c r="Q268151" s="72"/>
    </row>
    <row r="268152" spans="17:17">
      <c r="Q268152" s="72"/>
    </row>
    <row r="268153" spans="17:17">
      <c r="Q268153" s="72"/>
    </row>
    <row r="268154" spans="17:17">
      <c r="Q268154" s="72"/>
    </row>
    <row r="268155" spans="17:17">
      <c r="Q268155" s="72"/>
    </row>
    <row r="268156" spans="17:17">
      <c r="Q268156" s="72"/>
    </row>
    <row r="268157" spans="17:17">
      <c r="Q268157" s="72"/>
    </row>
    <row r="268158" spans="17:17">
      <c r="Q268158" s="72"/>
    </row>
    <row r="268159" spans="17:17">
      <c r="Q268159" s="72"/>
    </row>
    <row r="268160" spans="17:17">
      <c r="Q268160" s="72"/>
    </row>
    <row r="268161" spans="17:17">
      <c r="Q268161" s="72"/>
    </row>
    <row r="268162" spans="17:17">
      <c r="Q268162" s="72"/>
    </row>
    <row r="268163" spans="17:17">
      <c r="Q268163" s="72"/>
    </row>
    <row r="268164" spans="17:17">
      <c r="Q268164" s="72"/>
    </row>
    <row r="268165" spans="17:17">
      <c r="Q268165" s="72"/>
    </row>
    <row r="268166" spans="17:17">
      <c r="Q268166" s="72"/>
    </row>
    <row r="268167" spans="17:17">
      <c r="Q268167" s="72"/>
    </row>
    <row r="268168" spans="17:17">
      <c r="Q268168" s="72"/>
    </row>
    <row r="268169" spans="17:17">
      <c r="Q268169" s="72"/>
    </row>
    <row r="268170" spans="17:17">
      <c r="Q268170" s="72"/>
    </row>
    <row r="268171" spans="17:17">
      <c r="Q268171" s="72"/>
    </row>
    <row r="268172" spans="17:17">
      <c r="Q268172" s="72"/>
    </row>
    <row r="268173" spans="17:17">
      <c r="Q268173" s="72"/>
    </row>
    <row r="268174" spans="17:17">
      <c r="Q268174" s="72"/>
    </row>
    <row r="268175" spans="17:17">
      <c r="Q268175" s="72"/>
    </row>
    <row r="268176" spans="17:17">
      <c r="Q268176" s="72"/>
    </row>
    <row r="268177" spans="17:17">
      <c r="Q268177" s="72"/>
    </row>
    <row r="268178" spans="17:17">
      <c r="Q268178" s="72"/>
    </row>
    <row r="268179" spans="17:17">
      <c r="Q268179" s="72"/>
    </row>
    <row r="268180" spans="17:17">
      <c r="Q268180" s="72"/>
    </row>
    <row r="268181" spans="17:17">
      <c r="Q268181" s="72"/>
    </row>
    <row r="268182" spans="17:17">
      <c r="Q268182" s="72"/>
    </row>
    <row r="268183" spans="17:17">
      <c r="Q268183" s="72"/>
    </row>
    <row r="268184" spans="17:17">
      <c r="Q268184" s="72"/>
    </row>
    <row r="268185" spans="17:17">
      <c r="Q268185" s="72"/>
    </row>
    <row r="268186" spans="17:17">
      <c r="Q268186" s="72"/>
    </row>
    <row r="268187" spans="17:17">
      <c r="Q268187" s="72"/>
    </row>
    <row r="268188" spans="17:17">
      <c r="Q268188" s="72"/>
    </row>
    <row r="268189" spans="17:17">
      <c r="Q268189" s="72"/>
    </row>
    <row r="268190" spans="17:17">
      <c r="Q268190" s="72"/>
    </row>
    <row r="268191" spans="17:17">
      <c r="Q268191" s="72"/>
    </row>
    <row r="268192" spans="17:17">
      <c r="Q268192" s="72"/>
    </row>
    <row r="268193" spans="17:17">
      <c r="Q268193" s="72"/>
    </row>
    <row r="268194" spans="17:17">
      <c r="Q268194" s="72"/>
    </row>
    <row r="268195" spans="17:17">
      <c r="Q268195" s="72"/>
    </row>
    <row r="268196" spans="17:17">
      <c r="Q268196" s="72"/>
    </row>
    <row r="268197" spans="17:17">
      <c r="Q268197" s="72"/>
    </row>
    <row r="268198" spans="17:17">
      <c r="Q268198" s="72"/>
    </row>
    <row r="268199" spans="17:17">
      <c r="Q268199" s="72"/>
    </row>
    <row r="268200" spans="17:17">
      <c r="Q268200" s="72"/>
    </row>
    <row r="268201" spans="17:17">
      <c r="Q268201" s="72"/>
    </row>
    <row r="268202" spans="17:17">
      <c r="Q268202" s="72"/>
    </row>
    <row r="268203" spans="17:17">
      <c r="Q268203" s="72"/>
    </row>
    <row r="268204" spans="17:17">
      <c r="Q268204" s="72"/>
    </row>
    <row r="268205" spans="17:17">
      <c r="Q268205" s="72"/>
    </row>
    <row r="268206" spans="17:17">
      <c r="Q268206" s="72"/>
    </row>
    <row r="268207" spans="17:17">
      <c r="Q268207" s="72"/>
    </row>
    <row r="268208" spans="17:17">
      <c r="Q268208" s="72"/>
    </row>
    <row r="268209" spans="17:17">
      <c r="Q268209" s="72"/>
    </row>
    <row r="268210" spans="17:17">
      <c r="Q268210" s="72"/>
    </row>
    <row r="268211" spans="17:17">
      <c r="Q268211" s="72"/>
    </row>
    <row r="268212" spans="17:17">
      <c r="Q268212" s="72"/>
    </row>
    <row r="268213" spans="17:17">
      <c r="Q268213" s="72"/>
    </row>
    <row r="268214" spans="17:17">
      <c r="Q268214" s="72"/>
    </row>
    <row r="268215" spans="17:17">
      <c r="Q268215" s="72"/>
    </row>
    <row r="268216" spans="17:17">
      <c r="Q268216" s="72"/>
    </row>
    <row r="268217" spans="17:17">
      <c r="Q268217" s="72"/>
    </row>
    <row r="268218" spans="17:17">
      <c r="Q268218" s="72"/>
    </row>
    <row r="268219" spans="17:17">
      <c r="Q268219" s="72"/>
    </row>
    <row r="268220" spans="17:17">
      <c r="Q268220" s="72"/>
    </row>
    <row r="268221" spans="17:17">
      <c r="Q268221" s="72"/>
    </row>
    <row r="268222" spans="17:17">
      <c r="Q268222" s="72"/>
    </row>
    <row r="268223" spans="17:17">
      <c r="Q268223" s="72"/>
    </row>
    <row r="268224" spans="17:17">
      <c r="Q268224" s="72"/>
    </row>
    <row r="268225" spans="17:17">
      <c r="Q268225" s="72"/>
    </row>
    <row r="268226" spans="17:17">
      <c r="Q268226" s="72"/>
    </row>
    <row r="268227" spans="17:17">
      <c r="Q268227" s="72"/>
    </row>
    <row r="268228" spans="17:17">
      <c r="Q268228" s="72"/>
    </row>
    <row r="268229" spans="17:17">
      <c r="Q268229" s="72"/>
    </row>
    <row r="268230" spans="17:17">
      <c r="Q268230" s="72"/>
    </row>
    <row r="268231" spans="17:17">
      <c r="Q268231" s="72"/>
    </row>
    <row r="268232" spans="17:17">
      <c r="Q268232" s="72"/>
    </row>
    <row r="268233" spans="17:17">
      <c r="Q268233" s="72"/>
    </row>
    <row r="268234" spans="17:17">
      <c r="Q268234" s="72"/>
    </row>
    <row r="268235" spans="17:17">
      <c r="Q268235" s="72"/>
    </row>
    <row r="268236" spans="17:17">
      <c r="Q268236" s="72"/>
    </row>
    <row r="268237" spans="17:17">
      <c r="Q268237" s="72"/>
    </row>
    <row r="268238" spans="17:17">
      <c r="Q268238" s="72"/>
    </row>
    <row r="268239" spans="17:17">
      <c r="Q268239" s="72"/>
    </row>
    <row r="268240" spans="17:17">
      <c r="Q268240" s="72"/>
    </row>
    <row r="268241" spans="17:17">
      <c r="Q268241" s="72"/>
    </row>
    <row r="268242" spans="17:17">
      <c r="Q268242" s="72"/>
    </row>
    <row r="268243" spans="17:17">
      <c r="Q268243" s="72"/>
    </row>
    <row r="268244" spans="17:17">
      <c r="Q268244" s="72"/>
    </row>
    <row r="268245" spans="17:17">
      <c r="Q268245" s="72"/>
    </row>
    <row r="268246" spans="17:17">
      <c r="Q268246" s="72"/>
    </row>
    <row r="268247" spans="17:17">
      <c r="Q268247" s="72"/>
    </row>
    <row r="268248" spans="17:17">
      <c r="Q268248" s="72"/>
    </row>
    <row r="268249" spans="17:17">
      <c r="Q268249" s="72"/>
    </row>
    <row r="268250" spans="17:17">
      <c r="Q268250" s="72"/>
    </row>
    <row r="268251" spans="17:17">
      <c r="Q268251" s="72"/>
    </row>
    <row r="268252" spans="17:17">
      <c r="Q268252" s="72"/>
    </row>
    <row r="268253" spans="17:17">
      <c r="Q268253" s="72"/>
    </row>
    <row r="268254" spans="17:17">
      <c r="Q268254" s="72"/>
    </row>
    <row r="268255" spans="17:17">
      <c r="Q268255" s="72"/>
    </row>
    <row r="268256" spans="17:17">
      <c r="Q268256" s="72"/>
    </row>
    <row r="268257" spans="17:17">
      <c r="Q268257" s="72"/>
    </row>
    <row r="268258" spans="17:17">
      <c r="Q268258" s="72"/>
    </row>
    <row r="268259" spans="17:17">
      <c r="Q268259" s="72"/>
    </row>
    <row r="268260" spans="17:17">
      <c r="Q268260" s="72"/>
    </row>
    <row r="268261" spans="17:17">
      <c r="Q268261" s="72"/>
    </row>
    <row r="268262" spans="17:17">
      <c r="Q268262" s="72"/>
    </row>
    <row r="268263" spans="17:17">
      <c r="Q268263" s="72"/>
    </row>
    <row r="268264" spans="17:17">
      <c r="Q268264" s="72"/>
    </row>
    <row r="268265" spans="17:17">
      <c r="Q268265" s="72"/>
    </row>
    <row r="268266" spans="17:17">
      <c r="Q268266" s="72"/>
    </row>
    <row r="268267" spans="17:17">
      <c r="Q268267" s="72"/>
    </row>
    <row r="268268" spans="17:17">
      <c r="Q268268" s="72"/>
    </row>
    <row r="268269" spans="17:17">
      <c r="Q268269" s="72"/>
    </row>
    <row r="268270" spans="17:17">
      <c r="Q268270" s="72"/>
    </row>
    <row r="268271" spans="17:17">
      <c r="Q268271" s="72"/>
    </row>
    <row r="268272" spans="17:17">
      <c r="Q268272" s="72"/>
    </row>
    <row r="268273" spans="17:17">
      <c r="Q268273" s="72"/>
    </row>
    <row r="268274" spans="17:17">
      <c r="Q268274" s="72"/>
    </row>
    <row r="268275" spans="17:17">
      <c r="Q268275" s="72"/>
    </row>
    <row r="268276" spans="17:17">
      <c r="Q268276" s="72"/>
    </row>
    <row r="268277" spans="17:17">
      <c r="Q268277" s="72"/>
    </row>
    <row r="268278" spans="17:17">
      <c r="Q268278" s="72"/>
    </row>
    <row r="268279" spans="17:17">
      <c r="Q268279" s="72"/>
    </row>
    <row r="268280" spans="17:17">
      <c r="Q268280" s="72"/>
    </row>
    <row r="268281" spans="17:17">
      <c r="Q268281" s="72"/>
    </row>
    <row r="268282" spans="17:17">
      <c r="Q268282" s="72"/>
    </row>
    <row r="268283" spans="17:17">
      <c r="Q268283" s="72"/>
    </row>
    <row r="268284" spans="17:17">
      <c r="Q268284" s="72"/>
    </row>
    <row r="268285" spans="17:17">
      <c r="Q268285" s="72"/>
    </row>
    <row r="268286" spans="17:17">
      <c r="Q268286" s="72"/>
    </row>
    <row r="268287" spans="17:17">
      <c r="Q268287" s="72"/>
    </row>
    <row r="268288" spans="17:17">
      <c r="Q268288" s="72"/>
    </row>
    <row r="268289" spans="17:17">
      <c r="Q268289" s="72"/>
    </row>
    <row r="268290" spans="17:17">
      <c r="Q268290" s="72"/>
    </row>
    <row r="268291" spans="17:17">
      <c r="Q268291" s="72"/>
    </row>
    <row r="268292" spans="17:17">
      <c r="Q268292" s="72"/>
    </row>
    <row r="268293" spans="17:17">
      <c r="Q268293" s="72"/>
    </row>
    <row r="268294" spans="17:17">
      <c r="Q268294" s="72"/>
    </row>
    <row r="268295" spans="17:17">
      <c r="Q268295" s="72"/>
    </row>
    <row r="268296" spans="17:17">
      <c r="Q268296" s="72"/>
    </row>
    <row r="268297" spans="17:17">
      <c r="Q268297" s="72"/>
    </row>
    <row r="268298" spans="17:17">
      <c r="Q268298" s="72"/>
    </row>
    <row r="268299" spans="17:17">
      <c r="Q268299" s="72"/>
    </row>
    <row r="268300" spans="17:17">
      <c r="Q268300" s="72"/>
    </row>
    <row r="268301" spans="17:17">
      <c r="Q268301" s="72"/>
    </row>
    <row r="268302" spans="17:17">
      <c r="Q268302" s="72"/>
    </row>
    <row r="268303" spans="17:17">
      <c r="Q268303" s="72"/>
    </row>
    <row r="268304" spans="17:17">
      <c r="Q268304" s="72"/>
    </row>
    <row r="268305" spans="17:17">
      <c r="Q268305" s="72"/>
    </row>
    <row r="268306" spans="17:17">
      <c r="Q268306" s="72"/>
    </row>
    <row r="268307" spans="17:17">
      <c r="Q268307" s="72"/>
    </row>
    <row r="268308" spans="17:17">
      <c r="Q268308" s="72"/>
    </row>
    <row r="268309" spans="17:17">
      <c r="Q268309" s="72"/>
    </row>
    <row r="268310" spans="17:17">
      <c r="Q268310" s="72"/>
    </row>
    <row r="268311" spans="17:17">
      <c r="Q268311" s="72"/>
    </row>
    <row r="268312" spans="17:17">
      <c r="Q268312" s="72"/>
    </row>
    <row r="268313" spans="17:17">
      <c r="Q268313" s="72"/>
    </row>
    <row r="268314" spans="17:17">
      <c r="Q268314" s="72"/>
    </row>
    <row r="268315" spans="17:17">
      <c r="Q268315" s="72"/>
    </row>
    <row r="268316" spans="17:17">
      <c r="Q268316" s="72"/>
    </row>
    <row r="268317" spans="17:17">
      <c r="Q268317" s="72"/>
    </row>
    <row r="268318" spans="17:17">
      <c r="Q268318" s="72"/>
    </row>
    <row r="268319" spans="17:17">
      <c r="Q268319" s="72"/>
    </row>
    <row r="268320" spans="17:17">
      <c r="Q268320" s="72"/>
    </row>
    <row r="268321" spans="17:17">
      <c r="Q268321" s="72"/>
    </row>
    <row r="268322" spans="17:17">
      <c r="Q268322" s="72"/>
    </row>
    <row r="268323" spans="17:17">
      <c r="Q268323" s="72"/>
    </row>
    <row r="268324" spans="17:17">
      <c r="Q268324" s="72"/>
    </row>
    <row r="268325" spans="17:17">
      <c r="Q268325" s="72"/>
    </row>
    <row r="268326" spans="17:17">
      <c r="Q268326" s="72"/>
    </row>
    <row r="268327" spans="17:17">
      <c r="Q268327" s="72"/>
    </row>
    <row r="268328" spans="17:17">
      <c r="Q268328" s="72"/>
    </row>
    <row r="268329" spans="17:17">
      <c r="Q268329" s="72"/>
    </row>
    <row r="268330" spans="17:17">
      <c r="Q268330" s="72"/>
    </row>
    <row r="268331" spans="17:17">
      <c r="Q268331" s="72"/>
    </row>
    <row r="268332" spans="17:17">
      <c r="Q268332" s="72"/>
    </row>
    <row r="268333" spans="17:17">
      <c r="Q268333" s="72"/>
    </row>
    <row r="268334" spans="17:17">
      <c r="Q268334" s="72"/>
    </row>
    <row r="268335" spans="17:17">
      <c r="Q268335" s="72"/>
    </row>
    <row r="268336" spans="17:17">
      <c r="Q268336" s="72"/>
    </row>
    <row r="268337" spans="17:17">
      <c r="Q268337" s="72"/>
    </row>
    <row r="268338" spans="17:17">
      <c r="Q268338" s="72"/>
    </row>
    <row r="268339" spans="17:17">
      <c r="Q268339" s="72"/>
    </row>
    <row r="268340" spans="17:17">
      <c r="Q268340" s="72"/>
    </row>
    <row r="268341" spans="17:17">
      <c r="Q268341" s="72"/>
    </row>
    <row r="268342" spans="17:17">
      <c r="Q268342" s="72"/>
    </row>
    <row r="268343" spans="17:17">
      <c r="Q268343" s="72"/>
    </row>
    <row r="268344" spans="17:17">
      <c r="Q268344" s="72"/>
    </row>
    <row r="268345" spans="17:17">
      <c r="Q268345" s="72"/>
    </row>
    <row r="268346" spans="17:17">
      <c r="Q268346" s="72"/>
    </row>
    <row r="268347" spans="17:17">
      <c r="Q268347" s="72"/>
    </row>
    <row r="268348" spans="17:17">
      <c r="Q268348" s="72"/>
    </row>
    <row r="268349" spans="17:17">
      <c r="Q268349" s="72"/>
    </row>
    <row r="268350" spans="17:17">
      <c r="Q268350" s="72"/>
    </row>
    <row r="268351" spans="17:17">
      <c r="Q268351" s="72"/>
    </row>
    <row r="268352" spans="17:17">
      <c r="Q268352" s="72"/>
    </row>
    <row r="268353" spans="17:17">
      <c r="Q268353" s="72"/>
    </row>
    <row r="268354" spans="17:17">
      <c r="Q268354" s="72"/>
    </row>
    <row r="268355" spans="17:17">
      <c r="Q268355" s="72"/>
    </row>
    <row r="268356" spans="17:17">
      <c r="Q268356" s="72"/>
    </row>
    <row r="268357" spans="17:17">
      <c r="Q268357" s="72"/>
    </row>
    <row r="268358" spans="17:17">
      <c r="Q268358" s="72"/>
    </row>
    <row r="268359" spans="17:17">
      <c r="Q268359" s="72"/>
    </row>
    <row r="268360" spans="17:17">
      <c r="Q268360" s="72"/>
    </row>
    <row r="268361" spans="17:17">
      <c r="Q268361" s="72"/>
    </row>
    <row r="268362" spans="17:17">
      <c r="Q268362" s="72"/>
    </row>
    <row r="268363" spans="17:17">
      <c r="Q268363" s="72"/>
    </row>
    <row r="268364" spans="17:17">
      <c r="Q268364" s="72"/>
    </row>
    <row r="268365" spans="17:17">
      <c r="Q268365" s="72"/>
    </row>
    <row r="268366" spans="17:17">
      <c r="Q268366" s="72"/>
    </row>
    <row r="268367" spans="17:17">
      <c r="Q268367" s="72"/>
    </row>
    <row r="268368" spans="17:17">
      <c r="Q268368" s="72"/>
    </row>
    <row r="268369" spans="17:17">
      <c r="Q268369" s="72"/>
    </row>
    <row r="268370" spans="17:17">
      <c r="Q268370" s="72"/>
    </row>
    <row r="268371" spans="17:17">
      <c r="Q268371" s="72"/>
    </row>
    <row r="268372" spans="17:17">
      <c r="Q268372" s="72"/>
    </row>
    <row r="268373" spans="17:17">
      <c r="Q268373" s="72"/>
    </row>
    <row r="268374" spans="17:17">
      <c r="Q268374" s="72"/>
    </row>
    <row r="268375" spans="17:17">
      <c r="Q268375" s="72"/>
    </row>
    <row r="268376" spans="17:17">
      <c r="Q268376" s="72"/>
    </row>
    <row r="268377" spans="17:17">
      <c r="Q268377" s="72"/>
    </row>
    <row r="268378" spans="17:17">
      <c r="Q268378" s="72"/>
    </row>
    <row r="268379" spans="17:17">
      <c r="Q268379" s="72"/>
    </row>
    <row r="268380" spans="17:17">
      <c r="Q268380" s="72"/>
    </row>
    <row r="268381" spans="17:17">
      <c r="Q268381" s="72"/>
    </row>
    <row r="268382" spans="17:17">
      <c r="Q268382" s="72"/>
    </row>
    <row r="268383" spans="17:17">
      <c r="Q268383" s="72"/>
    </row>
    <row r="268384" spans="17:17">
      <c r="Q268384" s="72"/>
    </row>
    <row r="268385" spans="17:17">
      <c r="Q268385" s="72"/>
    </row>
    <row r="268386" spans="17:17">
      <c r="Q268386" s="72"/>
    </row>
    <row r="268387" spans="17:17">
      <c r="Q268387" s="72"/>
    </row>
    <row r="268388" spans="17:17">
      <c r="Q268388" s="72"/>
    </row>
    <row r="268389" spans="17:17">
      <c r="Q268389" s="72"/>
    </row>
    <row r="268390" spans="17:17">
      <c r="Q268390" s="72"/>
    </row>
    <row r="268391" spans="17:17">
      <c r="Q268391" s="72"/>
    </row>
    <row r="268392" spans="17:17">
      <c r="Q268392" s="72"/>
    </row>
    <row r="268393" spans="17:17">
      <c r="Q268393" s="72"/>
    </row>
    <row r="268394" spans="17:17">
      <c r="Q268394" s="72"/>
    </row>
    <row r="268395" spans="17:17">
      <c r="Q268395" s="72"/>
    </row>
    <row r="268396" spans="17:17">
      <c r="Q268396" s="72"/>
    </row>
    <row r="268397" spans="17:17">
      <c r="Q268397" s="72"/>
    </row>
    <row r="268398" spans="17:17">
      <c r="Q268398" s="72"/>
    </row>
    <row r="268399" spans="17:17">
      <c r="Q268399" s="72"/>
    </row>
    <row r="268400" spans="17:17">
      <c r="Q268400" s="72"/>
    </row>
    <row r="268401" spans="17:17">
      <c r="Q268401" s="72"/>
    </row>
    <row r="268402" spans="17:17">
      <c r="Q268402" s="72"/>
    </row>
    <row r="268403" spans="17:17">
      <c r="Q268403" s="72"/>
    </row>
    <row r="268404" spans="17:17">
      <c r="Q268404" s="72"/>
    </row>
    <row r="268405" spans="17:17">
      <c r="Q268405" s="72"/>
    </row>
    <row r="268406" spans="17:17">
      <c r="Q268406" s="72"/>
    </row>
    <row r="268407" spans="17:17">
      <c r="Q268407" s="72"/>
    </row>
    <row r="268408" spans="17:17">
      <c r="Q268408" s="72"/>
    </row>
    <row r="268409" spans="17:17">
      <c r="Q268409" s="72"/>
    </row>
    <row r="268410" spans="17:17">
      <c r="Q268410" s="72"/>
    </row>
    <row r="268411" spans="17:17">
      <c r="Q268411" s="72"/>
    </row>
    <row r="268412" spans="17:17">
      <c r="Q268412" s="72"/>
    </row>
    <row r="268413" spans="17:17">
      <c r="Q268413" s="72"/>
    </row>
    <row r="268414" spans="17:17">
      <c r="Q268414" s="72"/>
    </row>
    <row r="268415" spans="17:17">
      <c r="Q268415" s="72"/>
    </row>
    <row r="268416" spans="17:17">
      <c r="Q268416" s="72"/>
    </row>
    <row r="268417" spans="17:17">
      <c r="Q268417" s="72"/>
    </row>
    <row r="268418" spans="17:17">
      <c r="Q268418" s="72"/>
    </row>
    <row r="268419" spans="17:17">
      <c r="Q268419" s="72"/>
    </row>
    <row r="268420" spans="17:17">
      <c r="Q268420" s="72"/>
    </row>
    <row r="268421" spans="17:17">
      <c r="Q268421" s="72"/>
    </row>
    <row r="268422" spans="17:17">
      <c r="Q268422" s="72"/>
    </row>
    <row r="268423" spans="17:17">
      <c r="Q268423" s="72"/>
    </row>
    <row r="268424" spans="17:17">
      <c r="Q268424" s="72"/>
    </row>
    <row r="268425" spans="17:17">
      <c r="Q268425" s="72"/>
    </row>
    <row r="268426" spans="17:17">
      <c r="Q268426" s="72"/>
    </row>
    <row r="268427" spans="17:17">
      <c r="Q268427" s="72"/>
    </row>
    <row r="268428" spans="17:17">
      <c r="Q268428" s="72"/>
    </row>
    <row r="268429" spans="17:17">
      <c r="Q268429" s="72"/>
    </row>
    <row r="268430" spans="17:17">
      <c r="Q268430" s="72"/>
    </row>
    <row r="268431" spans="17:17">
      <c r="Q268431" s="72"/>
    </row>
    <row r="268432" spans="17:17">
      <c r="Q268432" s="72"/>
    </row>
    <row r="268433" spans="17:17">
      <c r="Q268433" s="72"/>
    </row>
    <row r="268434" spans="17:17">
      <c r="Q268434" s="72"/>
    </row>
    <row r="268435" spans="17:17">
      <c r="Q268435" s="72"/>
    </row>
    <row r="268436" spans="17:17">
      <c r="Q268436" s="72"/>
    </row>
    <row r="268437" spans="17:17">
      <c r="Q268437" s="72"/>
    </row>
    <row r="268438" spans="17:17">
      <c r="Q268438" s="72"/>
    </row>
    <row r="268439" spans="17:17">
      <c r="Q268439" s="72"/>
    </row>
    <row r="268440" spans="17:17">
      <c r="Q268440" s="72"/>
    </row>
    <row r="268441" spans="17:17">
      <c r="Q268441" s="72"/>
    </row>
    <row r="268442" spans="17:17">
      <c r="Q268442" s="72"/>
    </row>
    <row r="268443" spans="17:17">
      <c r="Q268443" s="72"/>
    </row>
    <row r="268444" spans="17:17">
      <c r="Q268444" s="72"/>
    </row>
    <row r="268445" spans="17:17">
      <c r="Q268445" s="72"/>
    </row>
    <row r="268446" spans="17:17">
      <c r="Q268446" s="72"/>
    </row>
    <row r="268447" spans="17:17">
      <c r="Q268447" s="72"/>
    </row>
    <row r="268448" spans="17:17">
      <c r="Q268448" s="72"/>
    </row>
    <row r="268449" spans="17:17">
      <c r="Q268449" s="72"/>
    </row>
    <row r="268450" spans="17:17">
      <c r="Q268450" s="72"/>
    </row>
    <row r="268451" spans="17:17">
      <c r="Q268451" s="72"/>
    </row>
    <row r="268452" spans="17:17">
      <c r="Q268452" s="72"/>
    </row>
    <row r="268453" spans="17:17">
      <c r="Q268453" s="72"/>
    </row>
    <row r="268454" spans="17:17">
      <c r="Q268454" s="72"/>
    </row>
    <row r="268455" spans="17:17">
      <c r="Q268455" s="72"/>
    </row>
    <row r="268456" spans="17:17">
      <c r="Q268456" s="72"/>
    </row>
    <row r="268457" spans="17:17">
      <c r="Q268457" s="72"/>
    </row>
    <row r="268458" spans="17:17">
      <c r="Q268458" s="72"/>
    </row>
    <row r="268459" spans="17:17">
      <c r="Q268459" s="72"/>
    </row>
    <row r="268460" spans="17:17">
      <c r="Q268460" s="72"/>
    </row>
    <row r="268461" spans="17:17">
      <c r="Q268461" s="72"/>
    </row>
    <row r="268462" spans="17:17">
      <c r="Q268462" s="72"/>
    </row>
    <row r="268463" spans="17:17">
      <c r="Q268463" s="72"/>
    </row>
    <row r="268464" spans="17:17">
      <c r="Q268464" s="72"/>
    </row>
    <row r="268465" spans="17:17">
      <c r="Q268465" s="72"/>
    </row>
    <row r="268466" spans="17:17">
      <c r="Q268466" s="72"/>
    </row>
    <row r="268467" spans="17:17">
      <c r="Q268467" s="72"/>
    </row>
    <row r="268468" spans="17:17">
      <c r="Q268468" s="72"/>
    </row>
    <row r="268469" spans="17:17">
      <c r="Q268469" s="72"/>
    </row>
    <row r="268470" spans="17:17">
      <c r="Q268470" s="72"/>
    </row>
    <row r="268471" spans="17:17">
      <c r="Q268471" s="72"/>
    </row>
    <row r="268472" spans="17:17">
      <c r="Q268472" s="72"/>
    </row>
    <row r="268473" spans="17:17">
      <c r="Q268473" s="72"/>
    </row>
    <row r="268474" spans="17:17">
      <c r="Q268474" s="72"/>
    </row>
    <row r="268475" spans="17:17">
      <c r="Q268475" s="72"/>
    </row>
    <row r="268476" spans="17:17">
      <c r="Q268476" s="72"/>
    </row>
    <row r="268477" spans="17:17">
      <c r="Q268477" s="72"/>
    </row>
    <row r="268478" spans="17:17">
      <c r="Q268478" s="72"/>
    </row>
    <row r="268479" spans="17:17">
      <c r="Q268479" s="72"/>
    </row>
    <row r="268480" spans="17:17">
      <c r="Q268480" s="72"/>
    </row>
    <row r="268481" spans="17:17">
      <c r="Q268481" s="72"/>
    </row>
    <row r="268482" spans="17:17">
      <c r="Q268482" s="72"/>
    </row>
    <row r="268483" spans="17:17">
      <c r="Q268483" s="72"/>
    </row>
    <row r="268484" spans="17:17">
      <c r="Q268484" s="72"/>
    </row>
    <row r="268485" spans="17:17">
      <c r="Q268485" s="72"/>
    </row>
    <row r="268486" spans="17:17">
      <c r="Q268486" s="72"/>
    </row>
    <row r="268487" spans="17:17">
      <c r="Q268487" s="72"/>
    </row>
    <row r="268488" spans="17:17">
      <c r="Q268488" s="72"/>
    </row>
    <row r="268489" spans="17:17">
      <c r="Q268489" s="72"/>
    </row>
    <row r="268490" spans="17:17">
      <c r="Q268490" s="72"/>
    </row>
    <row r="268491" spans="17:17">
      <c r="Q268491" s="72"/>
    </row>
    <row r="268492" spans="17:17">
      <c r="Q268492" s="72"/>
    </row>
    <row r="268493" spans="17:17">
      <c r="Q268493" s="72"/>
    </row>
    <row r="268494" spans="17:17">
      <c r="Q268494" s="72"/>
    </row>
    <row r="268495" spans="17:17">
      <c r="Q268495" s="72"/>
    </row>
    <row r="268496" spans="17:17">
      <c r="Q268496" s="72"/>
    </row>
    <row r="268497" spans="17:17">
      <c r="Q268497" s="72"/>
    </row>
    <row r="268498" spans="17:17">
      <c r="Q268498" s="72"/>
    </row>
    <row r="268499" spans="17:17">
      <c r="Q268499" s="72"/>
    </row>
    <row r="268500" spans="17:17">
      <c r="Q268500" s="72"/>
    </row>
    <row r="268501" spans="17:17">
      <c r="Q268501" s="72"/>
    </row>
    <row r="268502" spans="17:17">
      <c r="Q268502" s="72"/>
    </row>
    <row r="268503" spans="17:17">
      <c r="Q268503" s="72"/>
    </row>
    <row r="268504" spans="17:17">
      <c r="Q268504" s="72"/>
    </row>
    <row r="268505" spans="17:17">
      <c r="Q268505" s="72"/>
    </row>
    <row r="268506" spans="17:17">
      <c r="Q268506" s="72"/>
    </row>
    <row r="268507" spans="17:17">
      <c r="Q268507" s="72"/>
    </row>
    <row r="268508" spans="17:17">
      <c r="Q268508" s="72"/>
    </row>
    <row r="268509" spans="17:17">
      <c r="Q268509" s="72"/>
    </row>
    <row r="268510" spans="17:17">
      <c r="Q268510" s="72"/>
    </row>
    <row r="268511" spans="17:17">
      <c r="Q268511" s="72"/>
    </row>
    <row r="268512" spans="17:17">
      <c r="Q268512" s="72"/>
    </row>
    <row r="268513" spans="17:17">
      <c r="Q268513" s="72"/>
    </row>
    <row r="268514" spans="17:17">
      <c r="Q268514" s="72"/>
    </row>
    <row r="268515" spans="17:17">
      <c r="Q268515" s="72"/>
    </row>
    <row r="268516" spans="17:17">
      <c r="Q268516" s="72"/>
    </row>
    <row r="268517" spans="17:17">
      <c r="Q268517" s="72"/>
    </row>
    <row r="268518" spans="17:17">
      <c r="Q268518" s="72"/>
    </row>
    <row r="268519" spans="17:17">
      <c r="Q268519" s="72"/>
    </row>
    <row r="268520" spans="17:17">
      <c r="Q268520" s="72"/>
    </row>
    <row r="268521" spans="17:17">
      <c r="Q268521" s="72"/>
    </row>
    <row r="268522" spans="17:17">
      <c r="Q268522" s="72"/>
    </row>
    <row r="268523" spans="17:17">
      <c r="Q268523" s="72"/>
    </row>
    <row r="268524" spans="17:17">
      <c r="Q268524" s="72"/>
    </row>
    <row r="268525" spans="17:17">
      <c r="Q268525" s="72"/>
    </row>
    <row r="268526" spans="17:17">
      <c r="Q268526" s="72"/>
    </row>
    <row r="268527" spans="17:17">
      <c r="Q268527" s="72"/>
    </row>
    <row r="268528" spans="17:17">
      <c r="Q268528" s="72"/>
    </row>
    <row r="268529" spans="17:17">
      <c r="Q268529" s="72"/>
    </row>
    <row r="268530" spans="17:17">
      <c r="Q268530" s="72"/>
    </row>
    <row r="268531" spans="17:17">
      <c r="Q268531" s="72"/>
    </row>
    <row r="268532" spans="17:17">
      <c r="Q268532" s="72"/>
    </row>
    <row r="268533" spans="17:17">
      <c r="Q268533" s="72"/>
    </row>
    <row r="268534" spans="17:17">
      <c r="Q268534" s="72"/>
    </row>
    <row r="268535" spans="17:17">
      <c r="Q268535" s="72"/>
    </row>
    <row r="268536" spans="17:17">
      <c r="Q268536" s="72"/>
    </row>
    <row r="268537" spans="17:17">
      <c r="Q268537" s="72"/>
    </row>
    <row r="268538" spans="17:17">
      <c r="Q268538" s="72"/>
    </row>
    <row r="268539" spans="17:17">
      <c r="Q268539" s="72"/>
    </row>
    <row r="268540" spans="17:17">
      <c r="Q268540" s="72"/>
    </row>
    <row r="268541" spans="17:17">
      <c r="Q268541" s="72"/>
    </row>
    <row r="268542" spans="17:17">
      <c r="Q268542" s="72"/>
    </row>
    <row r="268543" spans="17:17">
      <c r="Q268543" s="72"/>
    </row>
    <row r="268544" spans="17:17">
      <c r="Q268544" s="72"/>
    </row>
    <row r="268545" spans="17:17">
      <c r="Q268545" s="72"/>
    </row>
    <row r="268546" spans="17:17">
      <c r="Q268546" s="72"/>
    </row>
    <row r="268547" spans="17:17">
      <c r="Q268547" s="72"/>
    </row>
    <row r="268548" spans="17:17">
      <c r="Q268548" s="72"/>
    </row>
    <row r="268549" spans="17:17">
      <c r="Q268549" s="72"/>
    </row>
    <row r="268550" spans="17:17">
      <c r="Q268550" s="72"/>
    </row>
    <row r="268551" spans="17:17">
      <c r="Q268551" s="72"/>
    </row>
    <row r="268552" spans="17:17">
      <c r="Q268552" s="72"/>
    </row>
    <row r="268553" spans="17:17">
      <c r="Q268553" s="72"/>
    </row>
    <row r="268554" spans="17:17">
      <c r="Q268554" s="72"/>
    </row>
    <row r="268555" spans="17:17">
      <c r="Q268555" s="72"/>
    </row>
    <row r="268556" spans="17:17">
      <c r="Q268556" s="72"/>
    </row>
    <row r="268557" spans="17:17">
      <c r="Q268557" s="72"/>
    </row>
    <row r="268558" spans="17:17">
      <c r="Q268558" s="72"/>
    </row>
    <row r="268559" spans="17:17">
      <c r="Q268559" s="72"/>
    </row>
    <row r="268560" spans="17:17">
      <c r="Q268560" s="72"/>
    </row>
    <row r="268561" spans="17:17">
      <c r="Q268561" s="72"/>
    </row>
    <row r="268562" spans="17:17">
      <c r="Q268562" s="72"/>
    </row>
    <row r="268563" spans="17:17">
      <c r="Q268563" s="72"/>
    </row>
    <row r="268564" spans="17:17">
      <c r="Q268564" s="72"/>
    </row>
    <row r="268565" spans="17:17">
      <c r="Q268565" s="72"/>
    </row>
    <row r="268566" spans="17:17">
      <c r="Q268566" s="72"/>
    </row>
    <row r="268567" spans="17:17">
      <c r="Q268567" s="72"/>
    </row>
    <row r="268568" spans="17:17">
      <c r="Q268568" s="72"/>
    </row>
    <row r="268569" spans="17:17">
      <c r="Q268569" s="72"/>
    </row>
    <row r="268570" spans="17:17">
      <c r="Q268570" s="72"/>
    </row>
    <row r="268571" spans="17:17">
      <c r="Q268571" s="72"/>
    </row>
    <row r="268572" spans="17:17">
      <c r="Q268572" s="72"/>
    </row>
    <row r="268573" spans="17:17">
      <c r="Q268573" s="72"/>
    </row>
    <row r="268574" spans="17:17">
      <c r="Q268574" s="72"/>
    </row>
    <row r="268575" spans="17:17">
      <c r="Q268575" s="72"/>
    </row>
    <row r="268576" spans="17:17">
      <c r="Q268576" s="72"/>
    </row>
    <row r="268577" spans="17:17">
      <c r="Q268577" s="72"/>
    </row>
    <row r="268578" spans="17:17">
      <c r="Q268578" s="72"/>
    </row>
    <row r="268579" spans="17:17">
      <c r="Q268579" s="72"/>
    </row>
    <row r="268580" spans="17:17">
      <c r="Q268580" s="72"/>
    </row>
    <row r="268581" spans="17:17">
      <c r="Q268581" s="72"/>
    </row>
    <row r="268582" spans="17:17">
      <c r="Q268582" s="72"/>
    </row>
    <row r="268583" spans="17:17">
      <c r="Q268583" s="72"/>
    </row>
    <row r="268584" spans="17:17">
      <c r="Q268584" s="72"/>
    </row>
    <row r="268585" spans="17:17">
      <c r="Q268585" s="72"/>
    </row>
    <row r="268586" spans="17:17">
      <c r="Q268586" s="72"/>
    </row>
    <row r="268587" spans="17:17">
      <c r="Q268587" s="72"/>
    </row>
    <row r="268588" spans="17:17">
      <c r="Q268588" s="72"/>
    </row>
    <row r="268589" spans="17:17">
      <c r="Q268589" s="72"/>
    </row>
    <row r="268590" spans="17:17">
      <c r="Q268590" s="72"/>
    </row>
    <row r="268591" spans="17:17">
      <c r="Q268591" s="72"/>
    </row>
    <row r="268592" spans="17:17">
      <c r="Q268592" s="72"/>
    </row>
    <row r="268593" spans="17:17">
      <c r="Q268593" s="72"/>
    </row>
    <row r="268594" spans="17:17">
      <c r="Q268594" s="72"/>
    </row>
    <row r="268595" spans="17:17">
      <c r="Q268595" s="72"/>
    </row>
    <row r="268596" spans="17:17">
      <c r="Q268596" s="72"/>
    </row>
    <row r="268597" spans="17:17">
      <c r="Q268597" s="72"/>
    </row>
    <row r="268598" spans="17:17">
      <c r="Q268598" s="72"/>
    </row>
    <row r="268599" spans="17:17">
      <c r="Q268599" s="72"/>
    </row>
    <row r="268600" spans="17:17">
      <c r="Q268600" s="72"/>
    </row>
    <row r="268601" spans="17:17">
      <c r="Q268601" s="72"/>
    </row>
    <row r="268602" spans="17:17">
      <c r="Q268602" s="72"/>
    </row>
    <row r="268603" spans="17:17">
      <c r="Q268603" s="72"/>
    </row>
    <row r="268604" spans="17:17">
      <c r="Q268604" s="72"/>
    </row>
    <row r="268605" spans="17:17">
      <c r="Q268605" s="72"/>
    </row>
    <row r="268606" spans="17:17">
      <c r="Q268606" s="72"/>
    </row>
    <row r="268607" spans="17:17">
      <c r="Q268607" s="72"/>
    </row>
    <row r="268608" spans="17:17">
      <c r="Q268608" s="72"/>
    </row>
    <row r="268609" spans="17:17">
      <c r="Q268609" s="72"/>
    </row>
    <row r="268610" spans="17:17">
      <c r="Q268610" s="72"/>
    </row>
    <row r="268611" spans="17:17">
      <c r="Q268611" s="72"/>
    </row>
    <row r="268612" spans="17:17">
      <c r="Q268612" s="72"/>
    </row>
    <row r="268613" spans="17:17">
      <c r="Q268613" s="72"/>
    </row>
    <row r="268614" spans="17:17">
      <c r="Q268614" s="72"/>
    </row>
    <row r="268615" spans="17:17">
      <c r="Q268615" s="72"/>
    </row>
    <row r="268616" spans="17:17">
      <c r="Q268616" s="72"/>
    </row>
    <row r="268617" spans="17:17">
      <c r="Q268617" s="72"/>
    </row>
    <row r="268618" spans="17:17">
      <c r="Q268618" s="72"/>
    </row>
    <row r="268619" spans="17:17">
      <c r="Q268619" s="72"/>
    </row>
    <row r="268620" spans="17:17">
      <c r="Q268620" s="72"/>
    </row>
    <row r="268621" spans="17:17">
      <c r="Q268621" s="72"/>
    </row>
    <row r="268622" spans="17:17">
      <c r="Q268622" s="72"/>
    </row>
    <row r="268623" spans="17:17">
      <c r="Q268623" s="72"/>
    </row>
    <row r="268624" spans="17:17">
      <c r="Q268624" s="72"/>
    </row>
    <row r="268625" spans="17:17">
      <c r="Q268625" s="72"/>
    </row>
    <row r="268626" spans="17:17">
      <c r="Q268626" s="72"/>
    </row>
    <row r="268627" spans="17:17">
      <c r="Q268627" s="72"/>
    </row>
    <row r="268628" spans="17:17">
      <c r="Q268628" s="72"/>
    </row>
    <row r="268629" spans="17:17">
      <c r="Q268629" s="72"/>
    </row>
    <row r="268630" spans="17:17">
      <c r="Q268630" s="72"/>
    </row>
    <row r="268631" spans="17:17">
      <c r="Q268631" s="72"/>
    </row>
    <row r="268632" spans="17:17">
      <c r="Q268632" s="72"/>
    </row>
    <row r="268633" spans="17:17">
      <c r="Q268633" s="72"/>
    </row>
    <row r="268634" spans="17:17">
      <c r="Q268634" s="72"/>
    </row>
    <row r="268635" spans="17:17">
      <c r="Q268635" s="72"/>
    </row>
    <row r="268636" spans="17:17">
      <c r="Q268636" s="72"/>
    </row>
    <row r="268637" spans="17:17">
      <c r="Q268637" s="72"/>
    </row>
    <row r="268638" spans="17:17">
      <c r="Q268638" s="72"/>
    </row>
    <row r="268639" spans="17:17">
      <c r="Q268639" s="72"/>
    </row>
    <row r="268640" spans="17:17">
      <c r="Q268640" s="72"/>
    </row>
    <row r="268641" spans="17:17">
      <c r="Q268641" s="72"/>
    </row>
    <row r="268642" spans="17:17">
      <c r="Q268642" s="72"/>
    </row>
    <row r="268643" spans="17:17">
      <c r="Q268643" s="72"/>
    </row>
    <row r="268644" spans="17:17">
      <c r="Q268644" s="72"/>
    </row>
    <row r="268645" spans="17:17">
      <c r="Q268645" s="72"/>
    </row>
    <row r="268646" spans="17:17">
      <c r="Q268646" s="72"/>
    </row>
    <row r="268647" spans="17:17">
      <c r="Q268647" s="72"/>
    </row>
    <row r="268648" spans="17:17">
      <c r="Q268648" s="72"/>
    </row>
    <row r="268649" spans="17:17">
      <c r="Q268649" s="72"/>
    </row>
    <row r="268650" spans="17:17">
      <c r="Q268650" s="72"/>
    </row>
    <row r="268651" spans="17:17">
      <c r="Q268651" s="72"/>
    </row>
    <row r="268652" spans="17:17">
      <c r="Q268652" s="72"/>
    </row>
    <row r="268653" spans="17:17">
      <c r="Q268653" s="72"/>
    </row>
    <row r="268654" spans="17:17">
      <c r="Q268654" s="72"/>
    </row>
    <row r="268655" spans="17:17">
      <c r="Q268655" s="72"/>
    </row>
    <row r="268656" spans="17:17">
      <c r="Q268656" s="72"/>
    </row>
    <row r="268657" spans="17:17">
      <c r="Q268657" s="72"/>
    </row>
    <row r="268658" spans="17:17">
      <c r="Q268658" s="72"/>
    </row>
    <row r="268659" spans="17:17">
      <c r="Q268659" s="72"/>
    </row>
    <row r="268660" spans="17:17">
      <c r="Q268660" s="72"/>
    </row>
    <row r="268661" spans="17:17">
      <c r="Q268661" s="72"/>
    </row>
    <row r="268662" spans="17:17">
      <c r="Q268662" s="72"/>
    </row>
    <row r="268663" spans="17:17">
      <c r="Q268663" s="72"/>
    </row>
    <row r="268664" spans="17:17">
      <c r="Q268664" s="72"/>
    </row>
    <row r="268665" spans="17:17">
      <c r="Q268665" s="72"/>
    </row>
    <row r="268666" spans="17:17">
      <c r="Q268666" s="72"/>
    </row>
    <row r="268667" spans="17:17">
      <c r="Q268667" s="72"/>
    </row>
    <row r="268668" spans="17:17">
      <c r="Q268668" s="72"/>
    </row>
    <row r="268669" spans="17:17">
      <c r="Q268669" s="72"/>
    </row>
    <row r="268670" spans="17:17">
      <c r="Q268670" s="72"/>
    </row>
    <row r="268671" spans="17:17">
      <c r="Q268671" s="72"/>
    </row>
    <row r="268672" spans="17:17">
      <c r="Q268672" s="72"/>
    </row>
    <row r="268673" spans="17:17">
      <c r="Q268673" s="72"/>
    </row>
    <row r="268674" spans="17:17">
      <c r="Q268674" s="72"/>
    </row>
    <row r="268675" spans="17:17">
      <c r="Q268675" s="72"/>
    </row>
    <row r="268676" spans="17:17">
      <c r="Q268676" s="72"/>
    </row>
    <row r="268677" spans="17:17">
      <c r="Q268677" s="72"/>
    </row>
    <row r="268678" spans="17:17">
      <c r="Q268678" s="72"/>
    </row>
    <row r="268679" spans="17:17">
      <c r="Q268679" s="72"/>
    </row>
    <row r="268680" spans="17:17">
      <c r="Q268680" s="72"/>
    </row>
    <row r="268681" spans="17:17">
      <c r="Q268681" s="72"/>
    </row>
    <row r="268682" spans="17:17">
      <c r="Q268682" s="72"/>
    </row>
    <row r="268683" spans="17:17">
      <c r="Q268683" s="72"/>
    </row>
    <row r="268684" spans="17:17">
      <c r="Q268684" s="72"/>
    </row>
    <row r="268685" spans="17:17">
      <c r="Q268685" s="72"/>
    </row>
    <row r="268686" spans="17:17">
      <c r="Q268686" s="72"/>
    </row>
    <row r="268687" spans="17:17">
      <c r="Q268687" s="72"/>
    </row>
    <row r="268688" spans="17:17">
      <c r="Q268688" s="72"/>
    </row>
    <row r="268689" spans="17:17">
      <c r="Q268689" s="72"/>
    </row>
    <row r="268690" spans="17:17">
      <c r="Q268690" s="72"/>
    </row>
    <row r="268691" spans="17:17">
      <c r="Q268691" s="72"/>
    </row>
    <row r="268692" spans="17:17">
      <c r="Q268692" s="72"/>
    </row>
    <row r="268693" spans="17:17">
      <c r="Q268693" s="72"/>
    </row>
    <row r="268694" spans="17:17">
      <c r="Q268694" s="72"/>
    </row>
    <row r="268695" spans="17:17">
      <c r="Q268695" s="72"/>
    </row>
    <row r="268696" spans="17:17">
      <c r="Q268696" s="72"/>
    </row>
    <row r="268697" spans="17:17">
      <c r="Q268697" s="72"/>
    </row>
    <row r="268698" spans="17:17">
      <c r="Q268698" s="72"/>
    </row>
    <row r="268699" spans="17:17">
      <c r="Q268699" s="72"/>
    </row>
    <row r="268700" spans="17:17">
      <c r="Q268700" s="72"/>
    </row>
    <row r="268701" spans="17:17">
      <c r="Q268701" s="72"/>
    </row>
    <row r="268702" spans="17:17">
      <c r="Q268702" s="72"/>
    </row>
    <row r="268703" spans="17:17">
      <c r="Q268703" s="72"/>
    </row>
    <row r="268704" spans="17:17">
      <c r="Q268704" s="72"/>
    </row>
    <row r="268705" spans="17:17">
      <c r="Q268705" s="72"/>
    </row>
    <row r="268706" spans="17:17">
      <c r="Q268706" s="72"/>
    </row>
    <row r="268707" spans="17:17">
      <c r="Q268707" s="72"/>
    </row>
    <row r="268708" spans="17:17">
      <c r="Q268708" s="72"/>
    </row>
    <row r="268709" spans="17:17">
      <c r="Q268709" s="72"/>
    </row>
    <row r="268710" spans="17:17">
      <c r="Q268710" s="72"/>
    </row>
    <row r="268711" spans="17:17">
      <c r="Q268711" s="72"/>
    </row>
    <row r="268712" spans="17:17">
      <c r="Q268712" s="72"/>
    </row>
    <row r="268713" spans="17:17">
      <c r="Q268713" s="72"/>
    </row>
    <row r="268714" spans="17:17">
      <c r="Q268714" s="72"/>
    </row>
    <row r="268715" spans="17:17">
      <c r="Q268715" s="72"/>
    </row>
    <row r="268716" spans="17:17">
      <c r="Q268716" s="72"/>
    </row>
    <row r="268717" spans="17:17">
      <c r="Q268717" s="72"/>
    </row>
    <row r="268718" spans="17:17">
      <c r="Q268718" s="72"/>
    </row>
    <row r="268719" spans="17:17">
      <c r="Q268719" s="72"/>
    </row>
    <row r="268720" spans="17:17">
      <c r="Q268720" s="72"/>
    </row>
    <row r="268721" spans="17:17">
      <c r="Q268721" s="72"/>
    </row>
    <row r="268722" spans="17:17">
      <c r="Q268722" s="72"/>
    </row>
    <row r="268723" spans="17:17">
      <c r="Q268723" s="72"/>
    </row>
    <row r="268724" spans="17:17">
      <c r="Q268724" s="72"/>
    </row>
    <row r="268725" spans="17:17">
      <c r="Q268725" s="72"/>
    </row>
    <row r="268726" spans="17:17">
      <c r="Q268726" s="72"/>
    </row>
    <row r="268727" spans="17:17">
      <c r="Q268727" s="72"/>
    </row>
    <row r="268728" spans="17:17">
      <c r="Q268728" s="72"/>
    </row>
    <row r="268729" spans="17:17">
      <c r="Q268729" s="72"/>
    </row>
    <row r="268730" spans="17:17">
      <c r="Q268730" s="72"/>
    </row>
    <row r="268731" spans="17:17">
      <c r="Q268731" s="72"/>
    </row>
    <row r="268732" spans="17:17">
      <c r="Q268732" s="72"/>
    </row>
    <row r="268733" spans="17:17">
      <c r="Q268733" s="72"/>
    </row>
    <row r="268734" spans="17:17">
      <c r="Q268734" s="72"/>
    </row>
    <row r="268735" spans="17:17">
      <c r="Q268735" s="72"/>
    </row>
    <row r="268736" spans="17:17">
      <c r="Q268736" s="72"/>
    </row>
    <row r="268737" spans="17:17">
      <c r="Q268737" s="72"/>
    </row>
    <row r="268738" spans="17:17">
      <c r="Q268738" s="72"/>
    </row>
    <row r="268739" spans="17:17">
      <c r="Q268739" s="72"/>
    </row>
    <row r="268740" spans="17:17">
      <c r="Q268740" s="72"/>
    </row>
    <row r="268741" spans="17:17">
      <c r="Q268741" s="72"/>
    </row>
    <row r="268742" spans="17:17">
      <c r="Q268742" s="72"/>
    </row>
    <row r="268743" spans="17:17">
      <c r="Q268743" s="72"/>
    </row>
    <row r="268744" spans="17:17">
      <c r="Q268744" s="72"/>
    </row>
    <row r="268745" spans="17:17">
      <c r="Q268745" s="72"/>
    </row>
    <row r="268746" spans="17:17">
      <c r="Q268746" s="72"/>
    </row>
    <row r="268747" spans="17:17">
      <c r="Q268747" s="72"/>
    </row>
    <row r="268748" spans="17:17">
      <c r="Q268748" s="72"/>
    </row>
    <row r="268749" spans="17:17">
      <c r="Q268749" s="72"/>
    </row>
    <row r="268750" spans="17:17">
      <c r="Q268750" s="72"/>
    </row>
    <row r="268751" spans="17:17">
      <c r="Q268751" s="72"/>
    </row>
    <row r="268752" spans="17:17">
      <c r="Q268752" s="72"/>
    </row>
    <row r="268753" spans="17:17">
      <c r="Q268753" s="72"/>
    </row>
    <row r="268754" spans="17:17">
      <c r="Q268754" s="72"/>
    </row>
    <row r="268755" spans="17:17">
      <c r="Q268755" s="72"/>
    </row>
    <row r="268756" spans="17:17">
      <c r="Q268756" s="72"/>
    </row>
    <row r="268757" spans="17:17">
      <c r="Q268757" s="72"/>
    </row>
    <row r="268758" spans="17:17">
      <c r="Q268758" s="72"/>
    </row>
    <row r="268759" spans="17:17">
      <c r="Q268759" s="72"/>
    </row>
    <row r="268760" spans="17:17">
      <c r="Q268760" s="72"/>
    </row>
    <row r="268761" spans="17:17">
      <c r="Q268761" s="72"/>
    </row>
    <row r="268762" spans="17:17">
      <c r="Q268762" s="72"/>
    </row>
    <row r="268763" spans="17:17">
      <c r="Q268763" s="72"/>
    </row>
    <row r="268764" spans="17:17">
      <c r="Q268764" s="72"/>
    </row>
    <row r="268765" spans="17:17">
      <c r="Q268765" s="72"/>
    </row>
    <row r="268766" spans="17:17">
      <c r="Q268766" s="72"/>
    </row>
    <row r="268767" spans="17:17">
      <c r="Q268767" s="72"/>
    </row>
    <row r="268768" spans="17:17">
      <c r="Q268768" s="72"/>
    </row>
    <row r="268769" spans="17:17">
      <c r="Q268769" s="72"/>
    </row>
    <row r="268770" spans="17:17">
      <c r="Q268770" s="72"/>
    </row>
    <row r="268771" spans="17:17">
      <c r="Q268771" s="72"/>
    </row>
    <row r="268772" spans="17:17">
      <c r="Q268772" s="72"/>
    </row>
    <row r="268773" spans="17:17">
      <c r="Q268773" s="72"/>
    </row>
    <row r="268774" spans="17:17">
      <c r="Q268774" s="72"/>
    </row>
    <row r="268775" spans="17:17">
      <c r="Q268775" s="72"/>
    </row>
    <row r="268776" spans="17:17">
      <c r="Q268776" s="72"/>
    </row>
    <row r="268777" spans="17:17">
      <c r="Q268777" s="72"/>
    </row>
    <row r="268778" spans="17:17">
      <c r="Q268778" s="72"/>
    </row>
    <row r="268779" spans="17:17">
      <c r="Q268779" s="72"/>
    </row>
    <row r="268780" spans="17:17">
      <c r="Q268780" s="72"/>
    </row>
    <row r="268781" spans="17:17">
      <c r="Q268781" s="72"/>
    </row>
    <row r="268782" spans="17:17">
      <c r="Q268782" s="72"/>
    </row>
    <row r="268783" spans="17:17">
      <c r="Q268783" s="72"/>
    </row>
    <row r="268784" spans="17:17">
      <c r="Q268784" s="72"/>
    </row>
    <row r="268785" spans="17:17">
      <c r="Q268785" s="72"/>
    </row>
    <row r="268786" spans="17:17">
      <c r="Q268786" s="72"/>
    </row>
    <row r="268787" spans="17:17">
      <c r="Q268787" s="72"/>
    </row>
    <row r="268788" spans="17:17">
      <c r="Q268788" s="72"/>
    </row>
    <row r="268789" spans="17:17">
      <c r="Q268789" s="72"/>
    </row>
    <row r="268790" spans="17:17">
      <c r="Q268790" s="72"/>
    </row>
    <row r="268791" spans="17:17">
      <c r="Q268791" s="72"/>
    </row>
    <row r="268792" spans="17:17">
      <c r="Q268792" s="72"/>
    </row>
    <row r="268793" spans="17:17">
      <c r="Q268793" s="72"/>
    </row>
    <row r="268794" spans="17:17">
      <c r="Q268794" s="72"/>
    </row>
    <row r="268795" spans="17:17">
      <c r="Q268795" s="72"/>
    </row>
    <row r="268796" spans="17:17">
      <c r="Q268796" s="72"/>
    </row>
    <row r="268797" spans="17:17">
      <c r="Q268797" s="72"/>
    </row>
    <row r="268798" spans="17:17">
      <c r="Q268798" s="72"/>
    </row>
    <row r="268799" spans="17:17">
      <c r="Q268799" s="72"/>
    </row>
    <row r="268800" spans="17:17">
      <c r="Q268800" s="72"/>
    </row>
    <row r="268801" spans="17:17">
      <c r="Q268801" s="72"/>
    </row>
    <row r="268802" spans="17:17">
      <c r="Q268802" s="72"/>
    </row>
    <row r="268803" spans="17:17">
      <c r="Q268803" s="72"/>
    </row>
    <row r="268804" spans="17:17">
      <c r="Q268804" s="72"/>
    </row>
    <row r="268805" spans="17:17">
      <c r="Q268805" s="72"/>
    </row>
    <row r="268806" spans="17:17">
      <c r="Q268806" s="72"/>
    </row>
    <row r="268807" spans="17:17">
      <c r="Q268807" s="72"/>
    </row>
    <row r="268808" spans="17:17">
      <c r="Q268808" s="72"/>
    </row>
    <row r="268809" spans="17:17">
      <c r="Q268809" s="72"/>
    </row>
    <row r="268810" spans="17:17">
      <c r="Q268810" s="72"/>
    </row>
    <row r="268811" spans="17:17">
      <c r="Q268811" s="72"/>
    </row>
    <row r="268812" spans="17:17">
      <c r="Q268812" s="72"/>
    </row>
    <row r="268813" spans="17:17">
      <c r="Q268813" s="72"/>
    </row>
    <row r="268814" spans="17:17">
      <c r="Q268814" s="72"/>
    </row>
    <row r="268815" spans="17:17">
      <c r="Q268815" s="72"/>
    </row>
    <row r="268816" spans="17:17">
      <c r="Q268816" s="72"/>
    </row>
    <row r="268817" spans="17:17">
      <c r="Q268817" s="72"/>
    </row>
    <row r="268818" spans="17:17">
      <c r="Q268818" s="72"/>
    </row>
    <row r="268819" spans="17:17">
      <c r="Q268819" s="72"/>
    </row>
    <row r="268820" spans="17:17">
      <c r="Q268820" s="72"/>
    </row>
    <row r="268821" spans="17:17">
      <c r="Q268821" s="72"/>
    </row>
    <row r="268822" spans="17:17">
      <c r="Q268822" s="72"/>
    </row>
    <row r="268823" spans="17:17">
      <c r="Q268823" s="72"/>
    </row>
    <row r="268824" spans="17:17">
      <c r="Q268824" s="72"/>
    </row>
    <row r="268825" spans="17:17">
      <c r="Q268825" s="72"/>
    </row>
    <row r="268826" spans="17:17">
      <c r="Q268826" s="72"/>
    </row>
    <row r="268827" spans="17:17">
      <c r="Q268827" s="72"/>
    </row>
    <row r="268828" spans="17:17">
      <c r="Q268828" s="72"/>
    </row>
    <row r="268829" spans="17:17">
      <c r="Q268829" s="72"/>
    </row>
    <row r="268830" spans="17:17">
      <c r="Q268830" s="72"/>
    </row>
    <row r="268831" spans="17:17">
      <c r="Q268831" s="72"/>
    </row>
    <row r="268832" spans="17:17">
      <c r="Q268832" s="72"/>
    </row>
    <row r="268833" spans="17:17">
      <c r="Q268833" s="72"/>
    </row>
    <row r="268834" spans="17:17">
      <c r="Q268834" s="72"/>
    </row>
    <row r="268835" spans="17:17">
      <c r="Q268835" s="72"/>
    </row>
    <row r="268836" spans="17:17">
      <c r="Q268836" s="72"/>
    </row>
    <row r="268837" spans="17:17">
      <c r="Q268837" s="72"/>
    </row>
    <row r="268838" spans="17:17">
      <c r="Q268838" s="72"/>
    </row>
    <row r="268839" spans="17:17">
      <c r="Q268839" s="72"/>
    </row>
    <row r="268840" spans="17:17">
      <c r="Q268840" s="72"/>
    </row>
    <row r="268841" spans="17:17">
      <c r="Q268841" s="72"/>
    </row>
    <row r="268842" spans="17:17">
      <c r="Q268842" s="72"/>
    </row>
    <row r="268843" spans="17:17">
      <c r="Q268843" s="72"/>
    </row>
    <row r="268844" spans="17:17">
      <c r="Q268844" s="72"/>
    </row>
    <row r="268845" spans="17:17">
      <c r="Q268845" s="72"/>
    </row>
    <row r="268846" spans="17:17">
      <c r="Q268846" s="72"/>
    </row>
    <row r="268847" spans="17:17">
      <c r="Q268847" s="72"/>
    </row>
    <row r="268848" spans="17:17">
      <c r="Q268848" s="72"/>
    </row>
    <row r="268849" spans="17:17">
      <c r="Q268849" s="72"/>
    </row>
    <row r="268850" spans="17:17">
      <c r="Q268850" s="72"/>
    </row>
    <row r="268851" spans="17:17">
      <c r="Q268851" s="72"/>
    </row>
    <row r="268852" spans="17:17">
      <c r="Q268852" s="72"/>
    </row>
    <row r="268853" spans="17:17">
      <c r="Q268853" s="72"/>
    </row>
    <row r="268854" spans="17:17">
      <c r="Q268854" s="72"/>
    </row>
    <row r="268855" spans="17:17">
      <c r="Q268855" s="72"/>
    </row>
    <row r="268856" spans="17:17">
      <c r="Q268856" s="72"/>
    </row>
    <row r="268857" spans="17:17">
      <c r="Q268857" s="72"/>
    </row>
    <row r="268858" spans="17:17">
      <c r="Q268858" s="72"/>
    </row>
    <row r="268859" spans="17:17">
      <c r="Q268859" s="72"/>
    </row>
    <row r="268860" spans="17:17">
      <c r="Q268860" s="72"/>
    </row>
    <row r="268861" spans="17:17">
      <c r="Q268861" s="72"/>
    </row>
    <row r="268862" spans="17:17">
      <c r="Q268862" s="72"/>
    </row>
    <row r="268863" spans="17:17">
      <c r="Q268863" s="72"/>
    </row>
    <row r="268864" spans="17:17">
      <c r="Q268864" s="72"/>
    </row>
    <row r="268865" spans="17:17">
      <c r="Q268865" s="72"/>
    </row>
    <row r="268866" spans="17:17">
      <c r="Q268866" s="72"/>
    </row>
    <row r="268867" spans="17:17">
      <c r="Q268867" s="72"/>
    </row>
    <row r="268868" spans="17:17">
      <c r="Q268868" s="72"/>
    </row>
    <row r="268869" spans="17:17">
      <c r="Q268869" s="72"/>
    </row>
    <row r="268870" spans="17:17">
      <c r="Q268870" s="72"/>
    </row>
    <row r="268871" spans="17:17">
      <c r="Q268871" s="72"/>
    </row>
    <row r="268872" spans="17:17">
      <c r="Q268872" s="72"/>
    </row>
    <row r="268873" spans="17:17">
      <c r="Q268873" s="72"/>
    </row>
    <row r="268874" spans="17:17">
      <c r="Q268874" s="72"/>
    </row>
    <row r="268875" spans="17:17">
      <c r="Q268875" s="72"/>
    </row>
    <row r="268876" spans="17:17">
      <c r="Q268876" s="72"/>
    </row>
    <row r="268877" spans="17:17">
      <c r="Q268877" s="72"/>
    </row>
    <row r="268878" spans="17:17">
      <c r="Q268878" s="72"/>
    </row>
    <row r="268879" spans="17:17">
      <c r="Q268879" s="72"/>
    </row>
    <row r="268880" spans="17:17">
      <c r="Q268880" s="72"/>
    </row>
    <row r="268881" spans="17:17">
      <c r="Q268881" s="72"/>
    </row>
    <row r="268882" spans="17:17">
      <c r="Q268882" s="72"/>
    </row>
    <row r="268883" spans="17:17">
      <c r="Q268883" s="72"/>
    </row>
    <row r="268884" spans="17:17">
      <c r="Q268884" s="72"/>
    </row>
    <row r="268885" spans="17:17">
      <c r="Q268885" s="72"/>
    </row>
    <row r="268886" spans="17:17">
      <c r="Q268886" s="72"/>
    </row>
    <row r="268887" spans="17:17">
      <c r="Q268887" s="72"/>
    </row>
    <row r="268888" spans="17:17">
      <c r="Q268888" s="72"/>
    </row>
    <row r="268889" spans="17:17">
      <c r="Q268889" s="72"/>
    </row>
    <row r="268890" spans="17:17">
      <c r="Q268890" s="72"/>
    </row>
    <row r="268891" spans="17:17">
      <c r="Q268891" s="72"/>
    </row>
    <row r="268892" spans="17:17">
      <c r="Q268892" s="72"/>
    </row>
    <row r="268893" spans="17:17">
      <c r="Q268893" s="72"/>
    </row>
    <row r="268894" spans="17:17">
      <c r="Q268894" s="72"/>
    </row>
    <row r="268895" spans="17:17">
      <c r="Q268895" s="72"/>
    </row>
    <row r="268896" spans="17:17">
      <c r="Q268896" s="72"/>
    </row>
    <row r="268897" spans="17:17">
      <c r="Q268897" s="72"/>
    </row>
    <row r="268898" spans="17:17">
      <c r="Q268898" s="72"/>
    </row>
    <row r="268899" spans="17:17">
      <c r="Q268899" s="72"/>
    </row>
    <row r="268900" spans="17:17">
      <c r="Q268900" s="72"/>
    </row>
    <row r="268901" spans="17:17">
      <c r="Q268901" s="72"/>
    </row>
    <row r="268902" spans="17:17">
      <c r="Q268902" s="72"/>
    </row>
    <row r="268903" spans="17:17">
      <c r="Q268903" s="72"/>
    </row>
    <row r="268904" spans="17:17">
      <c r="Q268904" s="72"/>
    </row>
    <row r="268905" spans="17:17">
      <c r="Q268905" s="72"/>
    </row>
    <row r="268906" spans="17:17">
      <c r="Q268906" s="72"/>
    </row>
    <row r="268907" spans="17:17">
      <c r="Q268907" s="72"/>
    </row>
    <row r="268908" spans="17:17">
      <c r="Q268908" s="72"/>
    </row>
    <row r="268909" spans="17:17">
      <c r="Q268909" s="72"/>
    </row>
    <row r="268910" spans="17:17">
      <c r="Q268910" s="72"/>
    </row>
    <row r="268911" spans="17:17">
      <c r="Q268911" s="72"/>
    </row>
    <row r="268912" spans="17:17">
      <c r="Q268912" s="72"/>
    </row>
    <row r="268913" spans="17:17">
      <c r="Q268913" s="72"/>
    </row>
    <row r="268914" spans="17:17">
      <c r="Q268914" s="72"/>
    </row>
    <row r="268915" spans="17:17">
      <c r="Q268915" s="72"/>
    </row>
    <row r="268916" spans="17:17">
      <c r="Q268916" s="72"/>
    </row>
    <row r="268917" spans="17:17">
      <c r="Q268917" s="72"/>
    </row>
    <row r="268918" spans="17:17">
      <c r="Q268918" s="72"/>
    </row>
    <row r="268919" spans="17:17">
      <c r="Q268919" s="72"/>
    </row>
    <row r="268920" spans="17:17">
      <c r="Q268920" s="72"/>
    </row>
    <row r="268921" spans="17:17">
      <c r="Q268921" s="72"/>
    </row>
    <row r="268922" spans="17:17">
      <c r="Q268922" s="72"/>
    </row>
    <row r="268923" spans="17:17">
      <c r="Q268923" s="72"/>
    </row>
    <row r="268924" spans="17:17">
      <c r="Q268924" s="72"/>
    </row>
    <row r="268925" spans="17:17">
      <c r="Q268925" s="72"/>
    </row>
    <row r="268926" spans="17:17">
      <c r="Q268926" s="72"/>
    </row>
    <row r="268927" spans="17:17">
      <c r="Q268927" s="72"/>
    </row>
    <row r="268928" spans="17:17">
      <c r="Q268928" s="72"/>
    </row>
    <row r="268929" spans="17:17">
      <c r="Q268929" s="72"/>
    </row>
    <row r="268930" spans="17:17">
      <c r="Q268930" s="72"/>
    </row>
    <row r="268931" spans="17:17">
      <c r="Q268931" s="72"/>
    </row>
    <row r="268932" spans="17:17">
      <c r="Q268932" s="72"/>
    </row>
    <row r="268933" spans="17:17">
      <c r="Q268933" s="72"/>
    </row>
    <row r="268934" spans="17:17">
      <c r="Q268934" s="72"/>
    </row>
    <row r="268935" spans="17:17">
      <c r="Q268935" s="72"/>
    </row>
    <row r="268936" spans="17:17">
      <c r="Q268936" s="72"/>
    </row>
    <row r="268937" spans="17:17">
      <c r="Q268937" s="72"/>
    </row>
    <row r="268938" spans="17:17">
      <c r="Q268938" s="72"/>
    </row>
    <row r="268939" spans="17:17">
      <c r="Q268939" s="72"/>
    </row>
    <row r="268940" spans="17:17">
      <c r="Q268940" s="72"/>
    </row>
    <row r="268941" spans="17:17">
      <c r="Q268941" s="72"/>
    </row>
    <row r="268942" spans="17:17">
      <c r="Q268942" s="72"/>
    </row>
    <row r="268943" spans="17:17">
      <c r="Q268943" s="72"/>
    </row>
    <row r="268944" spans="17:17">
      <c r="Q268944" s="72"/>
    </row>
    <row r="268945" spans="17:17">
      <c r="Q268945" s="72"/>
    </row>
    <row r="268946" spans="17:17">
      <c r="Q268946" s="72"/>
    </row>
    <row r="268947" spans="17:17">
      <c r="Q268947" s="72"/>
    </row>
    <row r="268948" spans="17:17">
      <c r="Q268948" s="72"/>
    </row>
    <row r="268949" spans="17:17">
      <c r="Q268949" s="72"/>
    </row>
    <row r="268950" spans="17:17">
      <c r="Q268950" s="72"/>
    </row>
    <row r="268951" spans="17:17">
      <c r="Q268951" s="72"/>
    </row>
    <row r="268952" spans="17:17">
      <c r="Q268952" s="72"/>
    </row>
    <row r="268953" spans="17:17">
      <c r="Q268953" s="72"/>
    </row>
    <row r="268954" spans="17:17">
      <c r="Q268954" s="72"/>
    </row>
    <row r="268955" spans="17:17">
      <c r="Q268955" s="72"/>
    </row>
    <row r="268956" spans="17:17">
      <c r="Q268956" s="72"/>
    </row>
    <row r="268957" spans="17:17">
      <c r="Q268957" s="72"/>
    </row>
    <row r="268958" spans="17:17">
      <c r="Q268958" s="72"/>
    </row>
    <row r="268959" spans="17:17">
      <c r="Q268959" s="72"/>
    </row>
    <row r="268960" spans="17:17">
      <c r="Q268960" s="72"/>
    </row>
    <row r="268961" spans="17:17">
      <c r="Q268961" s="72"/>
    </row>
    <row r="268962" spans="17:17">
      <c r="Q268962" s="72"/>
    </row>
    <row r="268963" spans="17:17">
      <c r="Q268963" s="72"/>
    </row>
    <row r="268964" spans="17:17">
      <c r="Q268964" s="72"/>
    </row>
    <row r="268965" spans="17:17">
      <c r="Q268965" s="72"/>
    </row>
    <row r="268966" spans="17:17">
      <c r="Q268966" s="72"/>
    </row>
    <row r="268967" spans="17:17">
      <c r="Q268967" s="72"/>
    </row>
    <row r="268968" spans="17:17">
      <c r="Q268968" s="72"/>
    </row>
    <row r="268969" spans="17:17">
      <c r="Q268969" s="72"/>
    </row>
    <row r="268970" spans="17:17">
      <c r="Q268970" s="72"/>
    </row>
    <row r="268971" spans="17:17">
      <c r="Q268971" s="72"/>
    </row>
    <row r="268972" spans="17:17">
      <c r="Q268972" s="72"/>
    </row>
    <row r="268973" spans="17:17">
      <c r="Q268973" s="72"/>
    </row>
    <row r="268974" spans="17:17">
      <c r="Q268974" s="72"/>
    </row>
    <row r="268975" spans="17:17">
      <c r="Q268975" s="72"/>
    </row>
    <row r="268976" spans="17:17">
      <c r="Q268976" s="72"/>
    </row>
    <row r="268977" spans="17:17">
      <c r="Q268977" s="72"/>
    </row>
    <row r="268978" spans="17:17">
      <c r="Q268978" s="72"/>
    </row>
    <row r="268979" spans="17:17">
      <c r="Q268979" s="72"/>
    </row>
    <row r="268980" spans="17:17">
      <c r="Q268980" s="72"/>
    </row>
    <row r="268981" spans="17:17">
      <c r="Q268981" s="72"/>
    </row>
    <row r="268982" spans="17:17">
      <c r="Q268982" s="72"/>
    </row>
    <row r="268983" spans="17:17">
      <c r="Q268983" s="72"/>
    </row>
    <row r="268984" spans="17:17">
      <c r="Q268984" s="72"/>
    </row>
    <row r="268985" spans="17:17">
      <c r="Q268985" s="72"/>
    </row>
    <row r="268986" spans="17:17">
      <c r="Q268986" s="72"/>
    </row>
    <row r="268987" spans="17:17">
      <c r="Q268987" s="72"/>
    </row>
    <row r="268988" spans="17:17">
      <c r="Q268988" s="72"/>
    </row>
    <row r="268989" spans="17:17">
      <c r="Q268989" s="72"/>
    </row>
    <row r="268990" spans="17:17">
      <c r="Q268990" s="72"/>
    </row>
    <row r="268991" spans="17:17">
      <c r="Q268991" s="72"/>
    </row>
    <row r="268992" spans="17:17">
      <c r="Q268992" s="72"/>
    </row>
    <row r="268993" spans="17:17">
      <c r="Q268993" s="72"/>
    </row>
    <row r="268994" spans="17:17">
      <c r="Q268994" s="72"/>
    </row>
    <row r="268995" spans="17:17">
      <c r="Q268995" s="72"/>
    </row>
    <row r="268996" spans="17:17">
      <c r="Q268996" s="72"/>
    </row>
    <row r="268997" spans="17:17">
      <c r="Q268997" s="72"/>
    </row>
    <row r="268998" spans="17:17">
      <c r="Q268998" s="72"/>
    </row>
    <row r="268999" spans="17:17">
      <c r="Q268999" s="72"/>
    </row>
    <row r="269000" spans="17:17">
      <c r="Q269000" s="72"/>
    </row>
    <row r="269001" spans="17:17">
      <c r="Q269001" s="72"/>
    </row>
    <row r="269002" spans="17:17">
      <c r="Q269002" s="72"/>
    </row>
    <row r="269003" spans="17:17">
      <c r="Q269003" s="72"/>
    </row>
    <row r="269004" spans="17:17">
      <c r="Q269004" s="72"/>
    </row>
    <row r="269005" spans="17:17">
      <c r="Q269005" s="72"/>
    </row>
    <row r="269006" spans="17:17">
      <c r="Q269006" s="72"/>
    </row>
    <row r="269007" spans="17:17">
      <c r="Q269007" s="72"/>
    </row>
    <row r="269008" spans="17:17">
      <c r="Q269008" s="72"/>
    </row>
    <row r="269009" spans="17:17">
      <c r="Q269009" s="72"/>
    </row>
    <row r="269010" spans="17:17">
      <c r="Q269010" s="72"/>
    </row>
    <row r="269011" spans="17:17">
      <c r="Q269011" s="72"/>
    </row>
    <row r="269012" spans="17:17">
      <c r="Q269012" s="72"/>
    </row>
    <row r="269013" spans="17:17">
      <c r="Q269013" s="72"/>
    </row>
    <row r="269014" spans="17:17">
      <c r="Q269014" s="72"/>
    </row>
    <row r="269015" spans="17:17">
      <c r="Q269015" s="72"/>
    </row>
    <row r="269016" spans="17:17">
      <c r="Q269016" s="72"/>
    </row>
    <row r="269017" spans="17:17">
      <c r="Q269017" s="72"/>
    </row>
    <row r="269018" spans="17:17">
      <c r="Q269018" s="72"/>
    </row>
    <row r="269019" spans="17:17">
      <c r="Q269019" s="72"/>
    </row>
    <row r="269020" spans="17:17">
      <c r="Q269020" s="72"/>
    </row>
    <row r="269021" spans="17:17">
      <c r="Q269021" s="72"/>
    </row>
    <row r="269022" spans="17:17">
      <c r="Q269022" s="72"/>
    </row>
    <row r="269023" spans="17:17">
      <c r="Q269023" s="72"/>
    </row>
    <row r="269024" spans="17:17">
      <c r="Q269024" s="72"/>
    </row>
    <row r="269025" spans="17:17">
      <c r="Q269025" s="72"/>
    </row>
    <row r="269026" spans="17:17">
      <c r="Q269026" s="72"/>
    </row>
    <row r="269027" spans="17:17">
      <c r="Q269027" s="72"/>
    </row>
    <row r="269028" spans="17:17">
      <c r="Q269028" s="72"/>
    </row>
    <row r="269029" spans="17:17">
      <c r="Q269029" s="72"/>
    </row>
    <row r="269030" spans="17:17">
      <c r="Q269030" s="72"/>
    </row>
    <row r="269031" spans="17:17">
      <c r="Q269031" s="72"/>
    </row>
    <row r="269032" spans="17:17">
      <c r="Q269032" s="72"/>
    </row>
    <row r="269033" spans="17:17">
      <c r="Q269033" s="72"/>
    </row>
    <row r="269034" spans="17:17">
      <c r="Q269034" s="72"/>
    </row>
    <row r="269035" spans="17:17">
      <c r="Q269035" s="72"/>
    </row>
    <row r="269036" spans="17:17">
      <c r="Q269036" s="72"/>
    </row>
    <row r="269037" spans="17:17">
      <c r="Q269037" s="72"/>
    </row>
    <row r="269038" spans="17:17">
      <c r="Q269038" s="72"/>
    </row>
    <row r="269039" spans="17:17">
      <c r="Q269039" s="72"/>
    </row>
    <row r="269040" spans="17:17">
      <c r="Q269040" s="72"/>
    </row>
    <row r="269041" spans="17:17">
      <c r="Q269041" s="72"/>
    </row>
    <row r="269042" spans="17:17">
      <c r="Q269042" s="72"/>
    </row>
    <row r="269043" spans="17:17">
      <c r="Q269043" s="72"/>
    </row>
    <row r="269044" spans="17:17">
      <c r="Q269044" s="72"/>
    </row>
    <row r="269045" spans="17:17">
      <c r="Q269045" s="72"/>
    </row>
    <row r="269046" spans="17:17">
      <c r="Q269046" s="72"/>
    </row>
    <row r="269047" spans="17:17">
      <c r="Q269047" s="72"/>
    </row>
    <row r="269048" spans="17:17">
      <c r="Q269048" s="72"/>
    </row>
    <row r="269049" spans="17:17">
      <c r="Q269049" s="72"/>
    </row>
    <row r="269050" spans="17:17">
      <c r="Q269050" s="72"/>
    </row>
    <row r="269051" spans="17:17">
      <c r="Q269051" s="72"/>
    </row>
    <row r="269052" spans="17:17">
      <c r="Q269052" s="72"/>
    </row>
    <row r="269053" spans="17:17">
      <c r="Q269053" s="72"/>
    </row>
    <row r="269054" spans="17:17">
      <c r="Q269054" s="72"/>
    </row>
    <row r="269055" spans="17:17">
      <c r="Q269055" s="72"/>
    </row>
    <row r="269056" spans="17:17">
      <c r="Q269056" s="72"/>
    </row>
    <row r="269057" spans="17:17">
      <c r="Q269057" s="72"/>
    </row>
    <row r="269058" spans="17:17">
      <c r="Q269058" s="72"/>
    </row>
    <row r="269059" spans="17:17">
      <c r="Q269059" s="72"/>
    </row>
    <row r="269060" spans="17:17">
      <c r="Q269060" s="72"/>
    </row>
    <row r="269061" spans="17:17">
      <c r="Q269061" s="72"/>
    </row>
    <row r="269062" spans="17:17">
      <c r="Q269062" s="72"/>
    </row>
    <row r="269063" spans="17:17">
      <c r="Q269063" s="72"/>
    </row>
    <row r="269064" spans="17:17">
      <c r="Q269064" s="72"/>
    </row>
    <row r="269065" spans="17:17">
      <c r="Q269065" s="72"/>
    </row>
    <row r="269066" spans="17:17">
      <c r="Q269066" s="72"/>
    </row>
    <row r="269067" spans="17:17">
      <c r="Q269067" s="72"/>
    </row>
    <row r="269068" spans="17:17">
      <c r="Q269068" s="72"/>
    </row>
    <row r="269069" spans="17:17">
      <c r="Q269069" s="72"/>
    </row>
    <row r="269070" spans="17:17">
      <c r="Q269070" s="72"/>
    </row>
    <row r="269071" spans="17:17">
      <c r="Q269071" s="72"/>
    </row>
    <row r="269072" spans="17:17">
      <c r="Q269072" s="72"/>
    </row>
    <row r="269073" spans="17:17">
      <c r="Q269073" s="72"/>
    </row>
    <row r="269074" spans="17:17">
      <c r="Q269074" s="72"/>
    </row>
    <row r="269075" spans="17:17">
      <c r="Q269075" s="72"/>
    </row>
    <row r="269076" spans="17:17">
      <c r="Q269076" s="72"/>
    </row>
    <row r="269077" spans="17:17">
      <c r="Q269077" s="72"/>
    </row>
    <row r="269078" spans="17:17">
      <c r="Q269078" s="72"/>
    </row>
    <row r="269079" spans="17:17">
      <c r="Q269079" s="72"/>
    </row>
    <row r="269080" spans="17:17">
      <c r="Q269080" s="72"/>
    </row>
    <row r="269081" spans="17:17">
      <c r="Q269081" s="72"/>
    </row>
    <row r="269082" spans="17:17">
      <c r="Q269082" s="72"/>
    </row>
    <row r="269083" spans="17:17">
      <c r="Q269083" s="72"/>
    </row>
    <row r="269084" spans="17:17">
      <c r="Q269084" s="72"/>
    </row>
    <row r="269085" spans="17:17">
      <c r="Q269085" s="72"/>
    </row>
    <row r="269086" spans="17:17">
      <c r="Q269086" s="72"/>
    </row>
    <row r="269087" spans="17:17">
      <c r="Q269087" s="72"/>
    </row>
    <row r="269088" spans="17:17">
      <c r="Q269088" s="72"/>
    </row>
    <row r="269089" spans="17:17">
      <c r="Q269089" s="72"/>
    </row>
    <row r="269090" spans="17:17">
      <c r="Q269090" s="72"/>
    </row>
    <row r="269091" spans="17:17">
      <c r="Q269091" s="72"/>
    </row>
    <row r="269092" spans="17:17">
      <c r="Q269092" s="72"/>
    </row>
    <row r="269093" spans="17:17">
      <c r="Q269093" s="72"/>
    </row>
    <row r="269094" spans="17:17">
      <c r="Q269094" s="72"/>
    </row>
    <row r="269095" spans="17:17">
      <c r="Q269095" s="72"/>
    </row>
    <row r="269096" spans="17:17">
      <c r="Q269096" s="72"/>
    </row>
    <row r="269097" spans="17:17">
      <c r="Q269097" s="72"/>
    </row>
    <row r="269098" spans="17:17">
      <c r="Q269098" s="72"/>
    </row>
    <row r="269099" spans="17:17">
      <c r="Q269099" s="72"/>
    </row>
    <row r="269100" spans="17:17">
      <c r="Q269100" s="72"/>
    </row>
    <row r="269101" spans="17:17">
      <c r="Q269101" s="72"/>
    </row>
    <row r="269102" spans="17:17">
      <c r="Q269102" s="72"/>
    </row>
    <row r="269103" spans="17:17">
      <c r="Q269103" s="72"/>
    </row>
    <row r="269104" spans="17:17">
      <c r="Q269104" s="72"/>
    </row>
    <row r="269105" spans="17:17">
      <c r="Q269105" s="72"/>
    </row>
    <row r="269106" spans="17:17">
      <c r="Q269106" s="72"/>
    </row>
    <row r="269107" spans="17:17">
      <c r="Q269107" s="72"/>
    </row>
    <row r="269108" spans="17:17">
      <c r="Q269108" s="72"/>
    </row>
    <row r="269109" spans="17:17">
      <c r="Q269109" s="72"/>
    </row>
    <row r="269110" spans="17:17">
      <c r="Q269110" s="72"/>
    </row>
    <row r="269111" spans="17:17">
      <c r="Q269111" s="72"/>
    </row>
    <row r="269112" spans="17:17">
      <c r="Q269112" s="72"/>
    </row>
    <row r="269113" spans="17:17">
      <c r="Q269113" s="72"/>
    </row>
    <row r="269114" spans="17:17">
      <c r="Q269114" s="72"/>
    </row>
    <row r="269115" spans="17:17">
      <c r="Q269115" s="72"/>
    </row>
    <row r="269116" spans="17:17">
      <c r="Q269116" s="72"/>
    </row>
    <row r="269117" spans="17:17">
      <c r="Q269117" s="72"/>
    </row>
    <row r="269118" spans="17:17">
      <c r="Q269118" s="72"/>
    </row>
    <row r="269119" spans="17:17">
      <c r="Q269119" s="72"/>
    </row>
    <row r="269120" spans="17:17">
      <c r="Q269120" s="72"/>
    </row>
    <row r="269121" spans="17:17">
      <c r="Q269121" s="72"/>
    </row>
    <row r="269122" spans="17:17">
      <c r="Q269122" s="72"/>
    </row>
    <row r="269123" spans="17:17">
      <c r="Q269123" s="72"/>
    </row>
    <row r="269124" spans="17:17">
      <c r="Q269124" s="72"/>
    </row>
    <row r="269125" spans="17:17">
      <c r="Q269125" s="72"/>
    </row>
    <row r="269126" spans="17:17">
      <c r="Q269126" s="72"/>
    </row>
    <row r="269127" spans="17:17">
      <c r="Q269127" s="72"/>
    </row>
    <row r="269128" spans="17:17">
      <c r="Q269128" s="72"/>
    </row>
    <row r="269129" spans="17:17">
      <c r="Q269129" s="72"/>
    </row>
    <row r="269130" spans="17:17">
      <c r="Q269130" s="72"/>
    </row>
    <row r="269131" spans="17:17">
      <c r="Q269131" s="72"/>
    </row>
    <row r="269132" spans="17:17">
      <c r="Q269132" s="72"/>
    </row>
    <row r="269133" spans="17:17">
      <c r="Q269133" s="72"/>
    </row>
    <row r="269134" spans="17:17">
      <c r="Q269134" s="72"/>
    </row>
    <row r="269135" spans="17:17">
      <c r="Q269135" s="72"/>
    </row>
    <row r="269136" spans="17:17">
      <c r="Q269136" s="72"/>
    </row>
    <row r="269137" spans="17:17">
      <c r="Q269137" s="72"/>
    </row>
    <row r="269138" spans="17:17">
      <c r="Q269138" s="72"/>
    </row>
    <row r="269139" spans="17:17">
      <c r="Q269139" s="72"/>
    </row>
    <row r="269140" spans="17:17">
      <c r="Q269140" s="72"/>
    </row>
    <row r="269141" spans="17:17">
      <c r="Q269141" s="72"/>
    </row>
    <row r="269142" spans="17:17">
      <c r="Q269142" s="72"/>
    </row>
    <row r="269143" spans="17:17">
      <c r="Q269143" s="72"/>
    </row>
    <row r="269144" spans="17:17">
      <c r="Q269144" s="72"/>
    </row>
    <row r="269145" spans="17:17">
      <c r="Q269145" s="72"/>
    </row>
    <row r="269146" spans="17:17">
      <c r="Q269146" s="72"/>
    </row>
    <row r="269147" spans="17:17">
      <c r="Q269147" s="72"/>
    </row>
    <row r="269148" spans="17:17">
      <c r="Q269148" s="72"/>
    </row>
    <row r="269149" spans="17:17">
      <c r="Q269149" s="72"/>
    </row>
    <row r="269150" spans="17:17">
      <c r="Q269150" s="72"/>
    </row>
    <row r="269151" spans="17:17">
      <c r="Q269151" s="72"/>
    </row>
    <row r="269152" spans="17:17">
      <c r="Q269152" s="72"/>
    </row>
    <row r="269153" spans="17:17">
      <c r="Q269153" s="72"/>
    </row>
    <row r="269154" spans="17:17">
      <c r="Q269154" s="72"/>
    </row>
    <row r="269155" spans="17:17">
      <c r="Q269155" s="72"/>
    </row>
    <row r="269156" spans="17:17">
      <c r="Q269156" s="72"/>
    </row>
    <row r="269157" spans="17:17">
      <c r="Q269157" s="72"/>
    </row>
    <row r="269158" spans="17:17">
      <c r="Q269158" s="72"/>
    </row>
    <row r="269159" spans="17:17">
      <c r="Q269159" s="72"/>
    </row>
    <row r="269160" spans="17:17">
      <c r="Q269160" s="72"/>
    </row>
    <row r="269161" spans="17:17">
      <c r="Q269161" s="72"/>
    </row>
    <row r="269162" spans="17:17">
      <c r="Q269162" s="72"/>
    </row>
    <row r="269163" spans="17:17">
      <c r="Q269163" s="72"/>
    </row>
    <row r="269164" spans="17:17">
      <c r="Q269164" s="72"/>
    </row>
    <row r="269165" spans="17:17">
      <c r="Q269165" s="72"/>
    </row>
    <row r="269166" spans="17:17">
      <c r="Q269166" s="72"/>
    </row>
    <row r="269167" spans="17:17">
      <c r="Q269167" s="72"/>
    </row>
    <row r="269168" spans="17:17">
      <c r="Q269168" s="72"/>
    </row>
    <row r="269169" spans="17:17">
      <c r="Q269169" s="72"/>
    </row>
    <row r="269170" spans="17:17">
      <c r="Q269170" s="72"/>
    </row>
    <row r="269171" spans="17:17">
      <c r="Q269171" s="72"/>
    </row>
    <row r="269172" spans="17:17">
      <c r="Q269172" s="72"/>
    </row>
    <row r="269173" spans="17:17">
      <c r="Q269173" s="72"/>
    </row>
    <row r="269174" spans="17:17">
      <c r="Q269174" s="72"/>
    </row>
    <row r="269175" spans="17:17">
      <c r="Q269175" s="72"/>
    </row>
    <row r="269176" spans="17:17">
      <c r="Q269176" s="72"/>
    </row>
    <row r="269177" spans="17:17">
      <c r="Q269177" s="72"/>
    </row>
    <row r="269178" spans="17:17">
      <c r="Q269178" s="72"/>
    </row>
    <row r="269179" spans="17:17">
      <c r="Q269179" s="72"/>
    </row>
    <row r="269180" spans="17:17">
      <c r="Q269180" s="72"/>
    </row>
    <row r="269181" spans="17:17">
      <c r="Q269181" s="72"/>
    </row>
    <row r="269182" spans="17:17">
      <c r="Q269182" s="72"/>
    </row>
    <row r="269183" spans="17:17">
      <c r="Q269183" s="72"/>
    </row>
    <row r="269184" spans="17:17">
      <c r="Q269184" s="72"/>
    </row>
    <row r="269185" spans="17:17">
      <c r="Q269185" s="72"/>
    </row>
    <row r="269186" spans="17:17">
      <c r="Q269186" s="72"/>
    </row>
    <row r="269187" spans="17:17">
      <c r="Q269187" s="72"/>
    </row>
    <row r="269188" spans="17:17">
      <c r="Q269188" s="72"/>
    </row>
    <row r="269189" spans="17:17">
      <c r="Q269189" s="72"/>
    </row>
    <row r="269190" spans="17:17">
      <c r="Q269190" s="72"/>
    </row>
    <row r="269191" spans="17:17">
      <c r="Q269191" s="72"/>
    </row>
    <row r="269192" spans="17:17">
      <c r="Q269192" s="72"/>
    </row>
    <row r="269193" spans="17:17">
      <c r="Q269193" s="72"/>
    </row>
    <row r="269194" spans="17:17">
      <c r="Q269194" s="72"/>
    </row>
    <row r="269195" spans="17:17">
      <c r="Q269195" s="72"/>
    </row>
    <row r="269196" spans="17:17">
      <c r="Q269196" s="72"/>
    </row>
    <row r="269197" spans="17:17">
      <c r="Q269197" s="72"/>
    </row>
    <row r="269198" spans="17:17">
      <c r="Q269198" s="72"/>
    </row>
    <row r="269199" spans="17:17">
      <c r="Q269199" s="72"/>
    </row>
    <row r="269200" spans="17:17">
      <c r="Q269200" s="72"/>
    </row>
    <row r="269201" spans="17:17">
      <c r="Q269201" s="72"/>
    </row>
    <row r="269202" spans="17:17">
      <c r="Q269202" s="72"/>
    </row>
    <row r="269203" spans="17:17">
      <c r="Q269203" s="72"/>
    </row>
    <row r="269204" spans="17:17">
      <c r="Q269204" s="72"/>
    </row>
    <row r="269205" spans="17:17">
      <c r="Q269205" s="72"/>
    </row>
    <row r="269206" spans="17:17">
      <c r="Q269206" s="72"/>
    </row>
    <row r="269207" spans="17:17">
      <c r="Q269207" s="72"/>
    </row>
    <row r="269208" spans="17:17">
      <c r="Q269208" s="72"/>
    </row>
    <row r="269209" spans="17:17">
      <c r="Q269209" s="72"/>
    </row>
    <row r="269210" spans="17:17">
      <c r="Q269210" s="72"/>
    </row>
    <row r="269211" spans="17:17">
      <c r="Q269211" s="72"/>
    </row>
    <row r="269212" spans="17:17">
      <c r="Q269212" s="72"/>
    </row>
    <row r="269213" spans="17:17">
      <c r="Q269213" s="72"/>
    </row>
    <row r="269214" spans="17:17">
      <c r="Q269214" s="72"/>
    </row>
    <row r="269215" spans="17:17">
      <c r="Q269215" s="72"/>
    </row>
    <row r="269216" spans="17:17">
      <c r="Q269216" s="72"/>
    </row>
    <row r="269217" spans="17:17">
      <c r="Q269217" s="72"/>
    </row>
    <row r="269218" spans="17:17">
      <c r="Q269218" s="72"/>
    </row>
    <row r="269219" spans="17:17">
      <c r="Q269219" s="72"/>
    </row>
    <row r="269220" spans="17:17">
      <c r="Q269220" s="72"/>
    </row>
    <row r="269221" spans="17:17">
      <c r="Q269221" s="72"/>
    </row>
    <row r="269222" spans="17:17">
      <c r="Q269222" s="72"/>
    </row>
    <row r="269223" spans="17:17">
      <c r="Q269223" s="72"/>
    </row>
    <row r="269224" spans="17:17">
      <c r="Q269224" s="72"/>
    </row>
    <row r="269225" spans="17:17">
      <c r="Q269225" s="72"/>
    </row>
    <row r="269226" spans="17:17">
      <c r="Q269226" s="72"/>
    </row>
    <row r="269227" spans="17:17">
      <c r="Q269227" s="72"/>
    </row>
    <row r="269228" spans="17:17">
      <c r="Q269228" s="72"/>
    </row>
    <row r="269229" spans="17:17">
      <c r="Q269229" s="72"/>
    </row>
    <row r="269230" spans="17:17">
      <c r="Q269230" s="72"/>
    </row>
    <row r="269231" spans="17:17">
      <c r="Q269231" s="72"/>
    </row>
    <row r="269232" spans="17:17">
      <c r="Q269232" s="72"/>
    </row>
    <row r="269233" spans="17:17">
      <c r="Q269233" s="72"/>
    </row>
    <row r="269234" spans="17:17">
      <c r="Q269234" s="72"/>
    </row>
    <row r="269235" spans="17:17">
      <c r="Q269235" s="72"/>
    </row>
    <row r="269236" spans="17:17">
      <c r="Q269236" s="72"/>
    </row>
    <row r="269237" spans="17:17">
      <c r="Q269237" s="72"/>
    </row>
    <row r="269238" spans="17:17">
      <c r="Q269238" s="72"/>
    </row>
    <row r="269239" spans="17:17">
      <c r="Q269239" s="72"/>
    </row>
    <row r="269240" spans="17:17">
      <c r="Q269240" s="72"/>
    </row>
    <row r="269241" spans="17:17">
      <c r="Q269241" s="72"/>
    </row>
    <row r="269242" spans="17:17">
      <c r="Q269242" s="72"/>
    </row>
    <row r="269243" spans="17:17">
      <c r="Q269243" s="72"/>
    </row>
    <row r="269244" spans="17:17">
      <c r="Q269244" s="72"/>
    </row>
    <row r="269245" spans="17:17">
      <c r="Q269245" s="72"/>
    </row>
    <row r="269246" spans="17:17">
      <c r="Q269246" s="72"/>
    </row>
    <row r="269247" spans="17:17">
      <c r="Q269247" s="72"/>
    </row>
    <row r="269248" spans="17:17">
      <c r="Q269248" s="72"/>
    </row>
    <row r="269249" spans="17:17">
      <c r="Q269249" s="72"/>
    </row>
    <row r="269250" spans="17:17">
      <c r="Q269250" s="72"/>
    </row>
    <row r="269251" spans="17:17">
      <c r="Q269251" s="72"/>
    </row>
    <row r="269252" spans="17:17">
      <c r="Q269252" s="72"/>
    </row>
    <row r="269253" spans="17:17">
      <c r="Q269253" s="72"/>
    </row>
    <row r="269254" spans="17:17">
      <c r="Q269254" s="72"/>
    </row>
    <row r="269255" spans="17:17">
      <c r="Q269255" s="72"/>
    </row>
    <row r="269256" spans="17:17">
      <c r="Q269256" s="72"/>
    </row>
    <row r="269257" spans="17:17">
      <c r="Q269257" s="72"/>
    </row>
    <row r="269258" spans="17:17">
      <c r="Q269258" s="72"/>
    </row>
    <row r="269259" spans="17:17">
      <c r="Q269259" s="72"/>
    </row>
    <row r="269260" spans="17:17">
      <c r="Q269260" s="72"/>
    </row>
    <row r="269261" spans="17:17">
      <c r="Q269261" s="72"/>
    </row>
    <row r="269262" spans="17:17">
      <c r="Q269262" s="72"/>
    </row>
    <row r="269263" spans="17:17">
      <c r="Q269263" s="72"/>
    </row>
    <row r="269264" spans="17:17">
      <c r="Q269264" s="72"/>
    </row>
    <row r="269265" spans="17:17">
      <c r="Q269265" s="72"/>
    </row>
    <row r="269266" spans="17:17">
      <c r="Q269266" s="72"/>
    </row>
    <row r="269267" spans="17:17">
      <c r="Q269267" s="72"/>
    </row>
    <row r="269268" spans="17:17">
      <c r="Q269268" s="72"/>
    </row>
    <row r="269269" spans="17:17">
      <c r="Q269269" s="72"/>
    </row>
    <row r="269270" spans="17:17">
      <c r="Q269270" s="72"/>
    </row>
    <row r="269271" spans="17:17">
      <c r="Q269271" s="72"/>
    </row>
    <row r="269272" spans="17:17">
      <c r="Q269272" s="72"/>
    </row>
    <row r="269273" spans="17:17">
      <c r="Q269273" s="72"/>
    </row>
    <row r="269274" spans="17:17">
      <c r="Q269274" s="72"/>
    </row>
    <row r="269275" spans="17:17">
      <c r="Q269275" s="72"/>
    </row>
    <row r="269276" spans="17:17">
      <c r="Q269276" s="72"/>
    </row>
    <row r="269277" spans="17:17">
      <c r="Q269277" s="72"/>
    </row>
    <row r="269278" spans="17:17">
      <c r="Q269278" s="72"/>
    </row>
    <row r="269279" spans="17:17">
      <c r="Q269279" s="72"/>
    </row>
    <row r="269280" spans="17:17">
      <c r="Q269280" s="72"/>
    </row>
    <row r="269281" spans="17:17">
      <c r="Q269281" s="72"/>
    </row>
    <row r="269282" spans="17:17">
      <c r="Q269282" s="72"/>
    </row>
    <row r="269283" spans="17:17">
      <c r="Q269283" s="72"/>
    </row>
    <row r="269284" spans="17:17">
      <c r="Q269284" s="72"/>
    </row>
    <row r="269285" spans="17:17">
      <c r="Q269285" s="72"/>
    </row>
    <row r="269286" spans="17:17">
      <c r="Q269286" s="72"/>
    </row>
    <row r="269287" spans="17:17">
      <c r="Q269287" s="72"/>
    </row>
    <row r="269288" spans="17:17">
      <c r="Q269288" s="72"/>
    </row>
    <row r="269289" spans="17:17">
      <c r="Q269289" s="72"/>
    </row>
    <row r="269290" spans="17:17">
      <c r="Q269290" s="72"/>
    </row>
    <row r="269291" spans="17:17">
      <c r="Q269291" s="72"/>
    </row>
    <row r="269292" spans="17:17">
      <c r="Q269292" s="72"/>
    </row>
    <row r="269293" spans="17:17">
      <c r="Q269293" s="72"/>
    </row>
    <row r="269294" spans="17:17">
      <c r="Q269294" s="72"/>
    </row>
    <row r="269295" spans="17:17">
      <c r="Q269295" s="72"/>
    </row>
    <row r="269296" spans="17:17">
      <c r="Q269296" s="72"/>
    </row>
    <row r="269297" spans="17:17">
      <c r="Q269297" s="72"/>
    </row>
    <row r="269298" spans="17:17">
      <c r="Q269298" s="72"/>
    </row>
    <row r="269299" spans="17:17">
      <c r="Q269299" s="72"/>
    </row>
    <row r="269300" spans="17:17">
      <c r="Q269300" s="72"/>
    </row>
    <row r="269301" spans="17:17">
      <c r="Q269301" s="72"/>
    </row>
    <row r="269302" spans="17:17">
      <c r="Q269302" s="72"/>
    </row>
    <row r="269303" spans="17:17">
      <c r="Q269303" s="72"/>
    </row>
    <row r="269304" spans="17:17">
      <c r="Q269304" s="72"/>
    </row>
    <row r="269305" spans="17:17">
      <c r="Q269305" s="72"/>
    </row>
    <row r="269306" spans="17:17">
      <c r="Q269306" s="72"/>
    </row>
    <row r="269307" spans="17:17">
      <c r="Q269307" s="72"/>
    </row>
    <row r="269308" spans="17:17">
      <c r="Q269308" s="72"/>
    </row>
    <row r="269309" spans="17:17">
      <c r="Q269309" s="72"/>
    </row>
    <row r="269310" spans="17:17">
      <c r="Q269310" s="72"/>
    </row>
    <row r="269311" spans="17:17">
      <c r="Q269311" s="72"/>
    </row>
    <row r="269312" spans="17:17">
      <c r="Q269312" s="72"/>
    </row>
    <row r="269313" spans="17:17">
      <c r="Q269313" s="72"/>
    </row>
    <row r="269314" spans="17:17">
      <c r="Q269314" s="72"/>
    </row>
    <row r="269315" spans="17:17">
      <c r="Q269315" s="72"/>
    </row>
    <row r="269316" spans="17:17">
      <c r="Q269316" s="72"/>
    </row>
    <row r="269317" spans="17:17">
      <c r="Q269317" s="72"/>
    </row>
    <row r="269318" spans="17:17">
      <c r="Q269318" s="72"/>
    </row>
    <row r="269319" spans="17:17">
      <c r="Q269319" s="72"/>
    </row>
    <row r="269320" spans="17:17">
      <c r="Q269320" s="72"/>
    </row>
    <row r="269321" spans="17:17">
      <c r="Q269321" s="72"/>
    </row>
    <row r="269322" spans="17:17">
      <c r="Q269322" s="72"/>
    </row>
    <row r="269323" spans="17:17">
      <c r="Q269323" s="72"/>
    </row>
    <row r="269324" spans="17:17">
      <c r="Q269324" s="72"/>
    </row>
    <row r="269325" spans="17:17">
      <c r="Q269325" s="72"/>
    </row>
    <row r="269326" spans="17:17">
      <c r="Q269326" s="72"/>
    </row>
    <row r="269327" spans="17:17">
      <c r="Q269327" s="72"/>
    </row>
    <row r="269328" spans="17:17">
      <c r="Q269328" s="72"/>
    </row>
    <row r="269329" spans="17:17">
      <c r="Q269329" s="72"/>
    </row>
    <row r="269330" spans="17:17">
      <c r="Q269330" s="72"/>
    </row>
    <row r="269331" spans="17:17">
      <c r="Q269331" s="72"/>
    </row>
    <row r="269332" spans="17:17">
      <c r="Q269332" s="72"/>
    </row>
    <row r="269333" spans="17:17">
      <c r="Q269333" s="72"/>
    </row>
    <row r="269334" spans="17:17">
      <c r="Q269334" s="72"/>
    </row>
    <row r="269335" spans="17:17">
      <c r="Q269335" s="72"/>
    </row>
    <row r="269336" spans="17:17">
      <c r="Q269336" s="72"/>
    </row>
    <row r="269337" spans="17:17">
      <c r="Q269337" s="72"/>
    </row>
    <row r="269338" spans="17:17">
      <c r="Q269338" s="72"/>
    </row>
    <row r="269339" spans="17:17">
      <c r="Q269339" s="72"/>
    </row>
    <row r="269340" spans="17:17">
      <c r="Q269340" s="72"/>
    </row>
    <row r="269341" spans="17:17">
      <c r="Q269341" s="72"/>
    </row>
    <row r="269342" spans="17:17">
      <c r="Q269342" s="72"/>
    </row>
    <row r="269343" spans="17:17">
      <c r="Q269343" s="72"/>
    </row>
    <row r="269344" spans="17:17">
      <c r="Q269344" s="72"/>
    </row>
    <row r="269345" spans="17:17">
      <c r="Q269345" s="72"/>
    </row>
    <row r="269346" spans="17:17">
      <c r="Q269346" s="72"/>
    </row>
    <row r="269347" spans="17:17">
      <c r="Q269347" s="72"/>
    </row>
    <row r="269348" spans="17:17">
      <c r="Q269348" s="72"/>
    </row>
    <row r="269349" spans="17:17">
      <c r="Q269349" s="72"/>
    </row>
    <row r="269350" spans="17:17">
      <c r="Q269350" s="72"/>
    </row>
    <row r="269351" spans="17:17">
      <c r="Q269351" s="72"/>
    </row>
    <row r="269352" spans="17:17">
      <c r="Q269352" s="72"/>
    </row>
    <row r="269353" spans="17:17">
      <c r="Q269353" s="72"/>
    </row>
    <row r="269354" spans="17:17">
      <c r="Q269354" s="72"/>
    </row>
    <row r="269355" spans="17:17">
      <c r="Q269355" s="72"/>
    </row>
    <row r="269356" spans="17:17">
      <c r="Q269356" s="72"/>
    </row>
    <row r="269357" spans="17:17">
      <c r="Q269357" s="72"/>
    </row>
    <row r="269358" spans="17:17">
      <c r="Q269358" s="72"/>
    </row>
    <row r="269359" spans="17:17">
      <c r="Q269359" s="72"/>
    </row>
    <row r="269360" spans="17:17">
      <c r="Q269360" s="72"/>
    </row>
    <row r="269361" spans="17:17">
      <c r="Q269361" s="72"/>
    </row>
    <row r="269362" spans="17:17">
      <c r="Q269362" s="72"/>
    </row>
    <row r="269363" spans="17:17">
      <c r="Q269363" s="72"/>
    </row>
    <row r="269364" spans="17:17">
      <c r="Q269364" s="72"/>
    </row>
    <row r="269365" spans="17:17">
      <c r="Q269365" s="72"/>
    </row>
    <row r="269366" spans="17:17">
      <c r="Q269366" s="72"/>
    </row>
    <row r="269367" spans="17:17">
      <c r="Q269367" s="72"/>
    </row>
    <row r="269368" spans="17:17">
      <c r="Q269368" s="72"/>
    </row>
    <row r="269369" spans="17:17">
      <c r="Q269369" s="72"/>
    </row>
    <row r="269370" spans="17:17">
      <c r="Q269370" s="72"/>
    </row>
    <row r="269371" spans="17:17">
      <c r="Q269371" s="72"/>
    </row>
    <row r="269372" spans="17:17">
      <c r="Q269372" s="72"/>
    </row>
    <row r="269373" spans="17:17">
      <c r="Q269373" s="72"/>
    </row>
    <row r="269374" spans="17:17">
      <c r="Q269374" s="72"/>
    </row>
    <row r="269375" spans="17:17">
      <c r="Q269375" s="72"/>
    </row>
    <row r="269376" spans="17:17">
      <c r="Q269376" s="72"/>
    </row>
    <row r="269377" spans="17:17">
      <c r="Q269377" s="72"/>
    </row>
    <row r="269378" spans="17:17">
      <c r="Q269378" s="72"/>
    </row>
    <row r="269379" spans="17:17">
      <c r="Q269379" s="72"/>
    </row>
    <row r="269380" spans="17:17">
      <c r="Q269380" s="72"/>
    </row>
    <row r="269381" spans="17:17">
      <c r="Q269381" s="72"/>
    </row>
    <row r="269382" spans="17:17">
      <c r="Q269382" s="72"/>
    </row>
    <row r="269383" spans="17:17">
      <c r="Q269383" s="72"/>
    </row>
    <row r="269384" spans="17:17">
      <c r="Q269384" s="72"/>
    </row>
    <row r="269385" spans="17:17">
      <c r="Q269385" s="72"/>
    </row>
    <row r="269386" spans="17:17">
      <c r="Q269386" s="72"/>
    </row>
    <row r="269387" spans="17:17">
      <c r="Q269387" s="72"/>
    </row>
    <row r="269388" spans="17:17">
      <c r="Q269388" s="72"/>
    </row>
    <row r="269389" spans="17:17">
      <c r="Q269389" s="72"/>
    </row>
    <row r="269390" spans="17:17">
      <c r="Q269390" s="72"/>
    </row>
    <row r="269391" spans="17:17">
      <c r="Q269391" s="72"/>
    </row>
    <row r="269392" spans="17:17">
      <c r="Q269392" s="72"/>
    </row>
    <row r="269393" spans="17:17">
      <c r="Q269393" s="72"/>
    </row>
    <row r="269394" spans="17:17">
      <c r="Q269394" s="72"/>
    </row>
    <row r="269395" spans="17:17">
      <c r="Q269395" s="72"/>
    </row>
    <row r="269396" spans="17:17">
      <c r="Q269396" s="72"/>
    </row>
    <row r="269397" spans="17:17">
      <c r="Q269397" s="72"/>
    </row>
    <row r="269398" spans="17:17">
      <c r="Q269398" s="72"/>
    </row>
    <row r="269399" spans="17:17">
      <c r="Q269399" s="72"/>
    </row>
    <row r="269400" spans="17:17">
      <c r="Q269400" s="72"/>
    </row>
    <row r="269401" spans="17:17">
      <c r="Q269401" s="72"/>
    </row>
    <row r="269402" spans="17:17">
      <c r="Q269402" s="72"/>
    </row>
    <row r="269403" spans="17:17">
      <c r="Q269403" s="72"/>
    </row>
    <row r="269404" spans="17:17">
      <c r="Q269404" s="72"/>
    </row>
    <row r="269405" spans="17:17">
      <c r="Q269405" s="72"/>
    </row>
    <row r="269406" spans="17:17">
      <c r="Q269406" s="72"/>
    </row>
    <row r="269407" spans="17:17">
      <c r="Q269407" s="72"/>
    </row>
    <row r="269408" spans="17:17">
      <c r="Q269408" s="72"/>
    </row>
    <row r="269409" spans="17:17">
      <c r="Q269409" s="72"/>
    </row>
    <row r="269410" spans="17:17">
      <c r="Q269410" s="72"/>
    </row>
    <row r="269411" spans="17:17">
      <c r="Q269411" s="72"/>
    </row>
    <row r="269412" spans="17:17">
      <c r="Q269412" s="72"/>
    </row>
    <row r="269413" spans="17:17">
      <c r="Q269413" s="72"/>
    </row>
    <row r="269414" spans="17:17">
      <c r="Q269414" s="72"/>
    </row>
    <row r="269415" spans="17:17">
      <c r="Q269415" s="72"/>
    </row>
    <row r="269416" spans="17:17">
      <c r="Q269416" s="72"/>
    </row>
    <row r="269417" spans="17:17">
      <c r="Q269417" s="72"/>
    </row>
    <row r="269418" spans="17:17">
      <c r="Q269418" s="72"/>
    </row>
    <row r="269419" spans="17:17">
      <c r="Q269419" s="72"/>
    </row>
    <row r="269420" spans="17:17">
      <c r="Q269420" s="72"/>
    </row>
    <row r="269421" spans="17:17">
      <c r="Q269421" s="72"/>
    </row>
    <row r="269422" spans="17:17">
      <c r="Q269422" s="72"/>
    </row>
    <row r="269423" spans="17:17">
      <c r="Q269423" s="72"/>
    </row>
    <row r="269424" spans="17:17">
      <c r="Q269424" s="72"/>
    </row>
    <row r="269425" spans="17:17">
      <c r="Q269425" s="72"/>
    </row>
    <row r="269426" spans="17:17">
      <c r="Q269426" s="72"/>
    </row>
    <row r="269427" spans="17:17">
      <c r="Q269427" s="72"/>
    </row>
    <row r="269428" spans="17:17">
      <c r="Q269428" s="72"/>
    </row>
    <row r="269429" spans="17:17">
      <c r="Q269429" s="72"/>
    </row>
    <row r="269430" spans="17:17">
      <c r="Q269430" s="72"/>
    </row>
    <row r="269431" spans="17:17">
      <c r="Q269431" s="72"/>
    </row>
    <row r="269432" spans="17:17">
      <c r="Q269432" s="72"/>
    </row>
    <row r="269433" spans="17:17">
      <c r="Q269433" s="72"/>
    </row>
    <row r="269434" spans="17:17">
      <c r="Q269434" s="72"/>
    </row>
    <row r="269435" spans="17:17">
      <c r="Q269435" s="72"/>
    </row>
    <row r="269436" spans="17:17">
      <c r="Q269436" s="72"/>
    </row>
    <row r="269437" spans="17:17">
      <c r="Q269437" s="72"/>
    </row>
    <row r="269438" spans="17:17">
      <c r="Q269438" s="72"/>
    </row>
    <row r="269439" spans="17:17">
      <c r="Q269439" s="72"/>
    </row>
    <row r="269440" spans="17:17">
      <c r="Q269440" s="72"/>
    </row>
    <row r="269441" spans="17:17">
      <c r="Q269441" s="72"/>
    </row>
    <row r="269442" spans="17:17">
      <c r="Q269442" s="72"/>
    </row>
    <row r="269443" spans="17:17">
      <c r="Q269443" s="72"/>
    </row>
    <row r="269444" spans="17:17">
      <c r="Q269444" s="72"/>
    </row>
    <row r="269445" spans="17:17">
      <c r="Q269445" s="72"/>
    </row>
    <row r="269446" spans="17:17">
      <c r="Q269446" s="72"/>
    </row>
    <row r="269447" spans="17:17">
      <c r="Q269447" s="72"/>
    </row>
    <row r="269448" spans="17:17">
      <c r="Q269448" s="72"/>
    </row>
    <row r="269449" spans="17:17">
      <c r="Q269449" s="72"/>
    </row>
    <row r="269450" spans="17:17">
      <c r="Q269450" s="72"/>
    </row>
    <row r="269451" spans="17:17">
      <c r="Q269451" s="72"/>
    </row>
    <row r="269452" spans="17:17">
      <c r="Q269452" s="72"/>
    </row>
    <row r="269453" spans="17:17">
      <c r="Q269453" s="72"/>
    </row>
    <row r="269454" spans="17:17">
      <c r="Q269454" s="72"/>
    </row>
    <row r="269455" spans="17:17">
      <c r="Q269455" s="72"/>
    </row>
    <row r="269456" spans="17:17">
      <c r="Q269456" s="72"/>
    </row>
    <row r="269457" spans="17:17">
      <c r="Q269457" s="72"/>
    </row>
    <row r="269458" spans="17:17">
      <c r="Q269458" s="72"/>
    </row>
    <row r="269459" spans="17:17">
      <c r="Q269459" s="72"/>
    </row>
    <row r="269460" spans="17:17">
      <c r="Q269460" s="72"/>
    </row>
    <row r="269461" spans="17:17">
      <c r="Q269461" s="72"/>
    </row>
    <row r="269462" spans="17:17">
      <c r="Q269462" s="72"/>
    </row>
    <row r="269463" spans="17:17">
      <c r="Q269463" s="72"/>
    </row>
    <row r="269464" spans="17:17">
      <c r="Q269464" s="72"/>
    </row>
    <row r="269465" spans="17:17">
      <c r="Q269465" s="72"/>
    </row>
    <row r="269466" spans="17:17">
      <c r="Q269466" s="72"/>
    </row>
    <row r="269467" spans="17:17">
      <c r="Q269467" s="72"/>
    </row>
    <row r="269468" spans="17:17">
      <c r="Q269468" s="72"/>
    </row>
    <row r="269469" spans="17:17">
      <c r="Q269469" s="72"/>
    </row>
    <row r="269470" spans="17:17">
      <c r="Q269470" s="72"/>
    </row>
    <row r="269471" spans="17:17">
      <c r="Q269471" s="72"/>
    </row>
    <row r="269472" spans="17:17">
      <c r="Q269472" s="72"/>
    </row>
    <row r="269473" spans="17:17">
      <c r="Q269473" s="72"/>
    </row>
    <row r="269474" spans="17:17">
      <c r="Q269474" s="72"/>
    </row>
    <row r="269475" spans="17:17">
      <c r="Q269475" s="72"/>
    </row>
    <row r="269476" spans="17:17">
      <c r="Q269476" s="72"/>
    </row>
    <row r="269477" spans="17:17">
      <c r="Q269477" s="72"/>
    </row>
    <row r="269478" spans="17:17">
      <c r="Q269478" s="72"/>
    </row>
    <row r="269479" spans="17:17">
      <c r="Q269479" s="72"/>
    </row>
    <row r="269480" spans="17:17">
      <c r="Q269480" s="72"/>
    </row>
    <row r="269481" spans="17:17">
      <c r="Q269481" s="72"/>
    </row>
    <row r="269482" spans="17:17">
      <c r="Q269482" s="72"/>
    </row>
    <row r="269483" spans="17:17">
      <c r="Q269483" s="72"/>
    </row>
    <row r="269484" spans="17:17">
      <c r="Q269484" s="72"/>
    </row>
    <row r="269485" spans="17:17">
      <c r="Q269485" s="72"/>
    </row>
    <row r="269486" spans="17:17">
      <c r="Q269486" s="72"/>
    </row>
    <row r="269487" spans="17:17">
      <c r="Q269487" s="72"/>
    </row>
    <row r="269488" spans="17:17">
      <c r="Q269488" s="72"/>
    </row>
    <row r="269489" spans="17:17">
      <c r="Q269489" s="72"/>
    </row>
    <row r="269490" spans="17:17">
      <c r="Q269490" s="72"/>
    </row>
    <row r="269491" spans="17:17">
      <c r="Q269491" s="72"/>
    </row>
    <row r="269492" spans="17:17">
      <c r="Q269492" s="72"/>
    </row>
    <row r="269493" spans="17:17">
      <c r="Q269493" s="72"/>
    </row>
    <row r="269494" spans="17:17">
      <c r="Q269494" s="72"/>
    </row>
    <row r="269495" spans="17:17">
      <c r="Q269495" s="72"/>
    </row>
    <row r="269496" spans="17:17">
      <c r="Q269496" s="72"/>
    </row>
    <row r="269497" spans="17:17">
      <c r="Q269497" s="72"/>
    </row>
    <row r="269498" spans="17:17">
      <c r="Q269498" s="72"/>
    </row>
    <row r="269499" spans="17:17">
      <c r="Q269499" s="72"/>
    </row>
    <row r="269500" spans="17:17">
      <c r="Q269500" s="72"/>
    </row>
    <row r="269501" spans="17:17">
      <c r="Q269501" s="72"/>
    </row>
    <row r="269502" spans="17:17">
      <c r="Q269502" s="72"/>
    </row>
    <row r="269503" spans="17:17">
      <c r="Q269503" s="72"/>
    </row>
    <row r="269504" spans="17:17">
      <c r="Q269504" s="72"/>
    </row>
    <row r="269505" spans="17:17">
      <c r="Q269505" s="72"/>
    </row>
    <row r="269506" spans="17:17">
      <c r="Q269506" s="72"/>
    </row>
    <row r="269507" spans="17:17">
      <c r="Q269507" s="72"/>
    </row>
    <row r="269508" spans="17:17">
      <c r="Q269508" s="72"/>
    </row>
    <row r="269509" spans="17:17">
      <c r="Q269509" s="72"/>
    </row>
    <row r="269510" spans="17:17">
      <c r="Q269510" s="72"/>
    </row>
    <row r="269511" spans="17:17">
      <c r="Q269511" s="72"/>
    </row>
    <row r="269512" spans="17:17">
      <c r="Q269512" s="72"/>
    </row>
    <row r="269513" spans="17:17">
      <c r="Q269513" s="72"/>
    </row>
    <row r="269514" spans="17:17">
      <c r="Q269514" s="72"/>
    </row>
    <row r="269515" spans="17:17">
      <c r="Q269515" s="72"/>
    </row>
    <row r="269516" spans="17:17">
      <c r="Q269516" s="72"/>
    </row>
    <row r="269517" spans="17:17">
      <c r="Q269517" s="72"/>
    </row>
    <row r="269518" spans="17:17">
      <c r="Q269518" s="72"/>
    </row>
    <row r="269519" spans="17:17">
      <c r="Q269519" s="72"/>
    </row>
    <row r="269520" spans="17:17">
      <c r="Q269520" s="72"/>
    </row>
    <row r="269521" spans="17:17">
      <c r="Q269521" s="72"/>
    </row>
    <row r="269522" spans="17:17">
      <c r="Q269522" s="72"/>
    </row>
    <row r="269523" spans="17:17">
      <c r="Q269523" s="72"/>
    </row>
    <row r="269524" spans="17:17">
      <c r="Q269524" s="72"/>
    </row>
    <row r="269525" spans="17:17">
      <c r="Q269525" s="72"/>
    </row>
    <row r="269526" spans="17:17">
      <c r="Q269526" s="72"/>
    </row>
    <row r="269527" spans="17:17">
      <c r="Q269527" s="72"/>
    </row>
    <row r="269528" spans="17:17">
      <c r="Q269528" s="72"/>
    </row>
    <row r="269529" spans="17:17">
      <c r="Q269529" s="72"/>
    </row>
    <row r="269530" spans="17:17">
      <c r="Q269530" s="72"/>
    </row>
    <row r="269531" spans="17:17">
      <c r="Q269531" s="72"/>
    </row>
    <row r="269532" spans="17:17">
      <c r="Q269532" s="72"/>
    </row>
    <row r="269533" spans="17:17">
      <c r="Q269533" s="72"/>
    </row>
    <row r="269534" spans="17:17">
      <c r="Q269534" s="72"/>
    </row>
    <row r="269535" spans="17:17">
      <c r="Q269535" s="72"/>
    </row>
    <row r="269536" spans="17:17">
      <c r="Q269536" s="72"/>
    </row>
    <row r="269537" spans="17:17">
      <c r="Q269537" s="72"/>
    </row>
    <row r="269538" spans="17:17">
      <c r="Q269538" s="72"/>
    </row>
    <row r="269539" spans="17:17">
      <c r="Q269539" s="72"/>
    </row>
    <row r="269540" spans="17:17">
      <c r="Q269540" s="72"/>
    </row>
    <row r="269541" spans="17:17">
      <c r="Q269541" s="72"/>
    </row>
    <row r="269542" spans="17:17">
      <c r="Q269542" s="72"/>
    </row>
    <row r="269543" spans="17:17">
      <c r="Q269543" s="72"/>
    </row>
    <row r="269544" spans="17:17">
      <c r="Q269544" s="72"/>
    </row>
    <row r="269545" spans="17:17">
      <c r="Q269545" s="72"/>
    </row>
    <row r="269546" spans="17:17">
      <c r="Q269546" s="72"/>
    </row>
    <row r="269547" spans="17:17">
      <c r="Q269547" s="72"/>
    </row>
    <row r="269548" spans="17:17">
      <c r="Q269548" s="72"/>
    </row>
    <row r="269549" spans="17:17">
      <c r="Q269549" s="72"/>
    </row>
    <row r="269550" spans="17:17">
      <c r="Q269550" s="72"/>
    </row>
    <row r="269551" spans="17:17">
      <c r="Q269551" s="72"/>
    </row>
    <row r="269552" spans="17:17">
      <c r="Q269552" s="72"/>
    </row>
    <row r="269553" spans="17:17">
      <c r="Q269553" s="72"/>
    </row>
    <row r="269554" spans="17:17">
      <c r="Q269554" s="72"/>
    </row>
    <row r="269555" spans="17:17">
      <c r="Q269555" s="72"/>
    </row>
    <row r="269556" spans="17:17">
      <c r="Q269556" s="72"/>
    </row>
    <row r="269557" spans="17:17">
      <c r="Q269557" s="72"/>
    </row>
    <row r="269558" spans="17:17">
      <c r="Q269558" s="72"/>
    </row>
    <row r="269559" spans="17:17">
      <c r="Q269559" s="72"/>
    </row>
    <row r="269560" spans="17:17">
      <c r="Q269560" s="72"/>
    </row>
    <row r="269561" spans="17:17">
      <c r="Q269561" s="72"/>
    </row>
    <row r="269562" spans="17:17">
      <c r="Q269562" s="72"/>
    </row>
    <row r="269563" spans="17:17">
      <c r="Q269563" s="72"/>
    </row>
    <row r="269564" spans="17:17">
      <c r="Q269564" s="72"/>
    </row>
    <row r="269565" spans="17:17">
      <c r="Q269565" s="72"/>
    </row>
    <row r="269566" spans="17:17">
      <c r="Q269566" s="72"/>
    </row>
    <row r="269567" spans="17:17">
      <c r="Q269567" s="72"/>
    </row>
    <row r="269568" spans="17:17">
      <c r="Q269568" s="72"/>
    </row>
    <row r="269569" spans="17:17">
      <c r="Q269569" s="72"/>
    </row>
    <row r="269570" spans="17:17">
      <c r="Q269570" s="72"/>
    </row>
    <row r="269571" spans="17:17">
      <c r="Q269571" s="72"/>
    </row>
    <row r="269572" spans="17:17">
      <c r="Q269572" s="72"/>
    </row>
    <row r="269573" spans="17:17">
      <c r="Q269573" s="72"/>
    </row>
    <row r="269574" spans="17:17">
      <c r="Q269574" s="72"/>
    </row>
    <row r="269575" spans="17:17">
      <c r="Q269575" s="72"/>
    </row>
    <row r="269576" spans="17:17">
      <c r="Q269576" s="72"/>
    </row>
    <row r="269577" spans="17:17">
      <c r="Q269577" s="72"/>
    </row>
    <row r="269578" spans="17:17">
      <c r="Q269578" s="72"/>
    </row>
    <row r="269579" spans="17:17">
      <c r="Q269579" s="72"/>
    </row>
    <row r="269580" spans="17:17">
      <c r="Q269580" s="72"/>
    </row>
    <row r="269581" spans="17:17">
      <c r="Q269581" s="72"/>
    </row>
    <row r="269582" spans="17:17">
      <c r="Q269582" s="72"/>
    </row>
    <row r="269583" spans="17:17">
      <c r="Q269583" s="72"/>
    </row>
    <row r="269584" spans="17:17">
      <c r="Q269584" s="72"/>
    </row>
    <row r="269585" spans="17:17">
      <c r="Q269585" s="72"/>
    </row>
    <row r="269586" spans="17:17">
      <c r="Q269586" s="72"/>
    </row>
    <row r="269587" spans="17:17">
      <c r="Q269587" s="72"/>
    </row>
    <row r="269588" spans="17:17">
      <c r="Q269588" s="72"/>
    </row>
    <row r="269589" spans="17:17">
      <c r="Q269589" s="72"/>
    </row>
    <row r="269590" spans="17:17">
      <c r="Q269590" s="72"/>
    </row>
    <row r="269591" spans="17:17">
      <c r="Q269591" s="72"/>
    </row>
    <row r="269592" spans="17:17">
      <c r="Q269592" s="72"/>
    </row>
    <row r="269593" spans="17:17">
      <c r="Q269593" s="72"/>
    </row>
    <row r="269594" spans="17:17">
      <c r="Q269594" s="72"/>
    </row>
    <row r="269595" spans="17:17">
      <c r="Q269595" s="72"/>
    </row>
    <row r="269596" spans="17:17">
      <c r="Q269596" s="72"/>
    </row>
    <row r="269597" spans="17:17">
      <c r="Q269597" s="72"/>
    </row>
    <row r="269598" spans="17:17">
      <c r="Q269598" s="72"/>
    </row>
    <row r="269599" spans="17:17">
      <c r="Q269599" s="72"/>
    </row>
    <row r="269600" spans="17:17">
      <c r="Q269600" s="72"/>
    </row>
    <row r="269601" spans="17:17">
      <c r="Q269601" s="72"/>
    </row>
    <row r="269602" spans="17:17">
      <c r="Q269602" s="72"/>
    </row>
    <row r="269603" spans="17:17">
      <c r="Q269603" s="72"/>
    </row>
    <row r="269604" spans="17:17">
      <c r="Q269604" s="72"/>
    </row>
    <row r="269605" spans="17:17">
      <c r="Q269605" s="72"/>
    </row>
    <row r="269606" spans="17:17">
      <c r="Q269606" s="72"/>
    </row>
    <row r="269607" spans="17:17">
      <c r="Q269607" s="72"/>
    </row>
    <row r="269608" spans="17:17">
      <c r="Q269608" s="72"/>
    </row>
    <row r="269609" spans="17:17">
      <c r="Q269609" s="72"/>
    </row>
    <row r="269610" spans="17:17">
      <c r="Q269610" s="72"/>
    </row>
    <row r="269611" spans="17:17">
      <c r="Q269611" s="72"/>
    </row>
    <row r="269612" spans="17:17">
      <c r="Q269612" s="72"/>
    </row>
    <row r="269613" spans="17:17">
      <c r="Q269613" s="72"/>
    </row>
    <row r="269614" spans="17:17">
      <c r="Q269614" s="72"/>
    </row>
    <row r="269615" spans="17:17">
      <c r="Q269615" s="72"/>
    </row>
    <row r="269616" spans="17:17">
      <c r="Q269616" s="72"/>
    </row>
    <row r="269617" spans="17:17">
      <c r="Q269617" s="72"/>
    </row>
    <row r="269618" spans="17:17">
      <c r="Q269618" s="72"/>
    </row>
    <row r="269619" spans="17:17">
      <c r="Q269619" s="72"/>
    </row>
    <row r="269620" spans="17:17">
      <c r="Q269620" s="72"/>
    </row>
    <row r="269621" spans="17:17">
      <c r="Q269621" s="72"/>
    </row>
    <row r="269622" spans="17:17">
      <c r="Q269622" s="72"/>
    </row>
    <row r="269623" spans="17:17">
      <c r="Q269623" s="72"/>
    </row>
    <row r="269624" spans="17:17">
      <c r="Q269624" s="72"/>
    </row>
    <row r="269625" spans="17:17">
      <c r="Q269625" s="72"/>
    </row>
    <row r="269626" spans="17:17">
      <c r="Q269626" s="72"/>
    </row>
    <row r="269627" spans="17:17">
      <c r="Q269627" s="72"/>
    </row>
    <row r="269628" spans="17:17">
      <c r="Q269628" s="72"/>
    </row>
    <row r="269629" spans="17:17">
      <c r="Q269629" s="72"/>
    </row>
    <row r="269630" spans="17:17">
      <c r="Q269630" s="72"/>
    </row>
    <row r="269631" spans="17:17">
      <c r="Q269631" s="72"/>
    </row>
    <row r="269632" spans="17:17">
      <c r="Q269632" s="72"/>
    </row>
    <row r="269633" spans="17:17">
      <c r="Q269633" s="72"/>
    </row>
    <row r="269634" spans="17:17">
      <c r="Q269634" s="72"/>
    </row>
    <row r="269635" spans="17:17">
      <c r="Q269635" s="72"/>
    </row>
    <row r="269636" spans="17:17">
      <c r="Q269636" s="72"/>
    </row>
    <row r="269637" spans="17:17">
      <c r="Q269637" s="72"/>
    </row>
    <row r="269638" spans="17:17">
      <c r="Q269638" s="72"/>
    </row>
    <row r="269639" spans="17:17">
      <c r="Q269639" s="72"/>
    </row>
    <row r="269640" spans="17:17">
      <c r="Q269640" s="72"/>
    </row>
    <row r="269641" spans="17:17">
      <c r="Q269641" s="72"/>
    </row>
    <row r="269642" spans="17:17">
      <c r="Q269642" s="72"/>
    </row>
    <row r="269643" spans="17:17">
      <c r="Q269643" s="72"/>
    </row>
    <row r="269644" spans="17:17">
      <c r="Q269644" s="72"/>
    </row>
    <row r="269645" spans="17:17">
      <c r="Q269645" s="72"/>
    </row>
    <row r="269646" spans="17:17">
      <c r="Q269646" s="72"/>
    </row>
    <row r="269647" spans="17:17">
      <c r="Q269647" s="72"/>
    </row>
    <row r="269648" spans="17:17">
      <c r="Q269648" s="72"/>
    </row>
    <row r="269649" spans="17:17">
      <c r="Q269649" s="72"/>
    </row>
    <row r="269650" spans="17:17">
      <c r="Q269650" s="72"/>
    </row>
    <row r="269651" spans="17:17">
      <c r="Q269651" s="72"/>
    </row>
    <row r="269652" spans="17:17">
      <c r="Q269652" s="72"/>
    </row>
    <row r="269653" spans="17:17">
      <c r="Q269653" s="72"/>
    </row>
    <row r="269654" spans="17:17">
      <c r="Q269654" s="72"/>
    </row>
    <row r="269655" spans="17:17">
      <c r="Q269655" s="72"/>
    </row>
    <row r="269656" spans="17:17">
      <c r="Q269656" s="72"/>
    </row>
    <row r="269657" spans="17:17">
      <c r="Q269657" s="72"/>
    </row>
    <row r="269658" spans="17:17">
      <c r="Q269658" s="72"/>
    </row>
    <row r="269659" spans="17:17">
      <c r="Q269659" s="72"/>
    </row>
    <row r="269660" spans="17:17">
      <c r="Q269660" s="72"/>
    </row>
    <row r="269661" spans="17:17">
      <c r="Q269661" s="72"/>
    </row>
    <row r="269662" spans="17:17">
      <c r="Q269662" s="72"/>
    </row>
    <row r="269663" spans="17:17">
      <c r="Q269663" s="72"/>
    </row>
    <row r="269664" spans="17:17">
      <c r="Q269664" s="72"/>
    </row>
    <row r="269665" spans="17:17">
      <c r="Q269665" s="72"/>
    </row>
    <row r="269666" spans="17:17">
      <c r="Q269666" s="72"/>
    </row>
    <row r="269667" spans="17:17">
      <c r="Q269667" s="72"/>
    </row>
    <row r="269668" spans="17:17">
      <c r="Q269668" s="72"/>
    </row>
    <row r="269669" spans="17:17">
      <c r="Q269669" s="72"/>
    </row>
    <row r="269670" spans="17:17">
      <c r="Q269670" s="72"/>
    </row>
    <row r="269671" spans="17:17">
      <c r="Q269671" s="72"/>
    </row>
    <row r="269672" spans="17:17">
      <c r="Q269672" s="72"/>
    </row>
    <row r="269673" spans="17:17">
      <c r="Q269673" s="72"/>
    </row>
    <row r="269674" spans="17:17">
      <c r="Q269674" s="72"/>
    </row>
    <row r="269675" spans="17:17">
      <c r="Q269675" s="72"/>
    </row>
    <row r="269676" spans="17:17">
      <c r="Q269676" s="72"/>
    </row>
    <row r="269677" spans="17:17">
      <c r="Q269677" s="72"/>
    </row>
    <row r="269678" spans="17:17">
      <c r="Q269678" s="72"/>
    </row>
    <row r="269679" spans="17:17">
      <c r="Q269679" s="72"/>
    </row>
    <row r="269680" spans="17:17">
      <c r="Q269680" s="72"/>
    </row>
    <row r="269681" spans="17:17">
      <c r="Q269681" s="72"/>
    </row>
    <row r="269682" spans="17:17">
      <c r="Q269682" s="72"/>
    </row>
    <row r="269683" spans="17:17">
      <c r="Q269683" s="72"/>
    </row>
    <row r="269684" spans="17:17">
      <c r="Q269684" s="72"/>
    </row>
    <row r="269685" spans="17:17">
      <c r="Q269685" s="72"/>
    </row>
    <row r="269686" spans="17:17">
      <c r="Q269686" s="72"/>
    </row>
    <row r="269687" spans="17:17">
      <c r="Q269687" s="72"/>
    </row>
    <row r="269688" spans="17:17">
      <c r="Q269688" s="72"/>
    </row>
    <row r="269689" spans="17:17">
      <c r="Q269689" s="72"/>
    </row>
    <row r="269690" spans="17:17">
      <c r="Q269690" s="72"/>
    </row>
    <row r="269691" spans="17:17">
      <c r="Q269691" s="72"/>
    </row>
    <row r="269692" spans="17:17">
      <c r="Q269692" s="72"/>
    </row>
    <row r="269693" spans="17:17">
      <c r="Q269693" s="72"/>
    </row>
    <row r="269694" spans="17:17">
      <c r="Q269694" s="72"/>
    </row>
    <row r="269695" spans="17:17">
      <c r="Q269695" s="72"/>
    </row>
    <row r="269696" spans="17:17">
      <c r="Q269696" s="72"/>
    </row>
    <row r="269697" spans="17:17">
      <c r="Q269697" s="72"/>
    </row>
    <row r="269698" spans="17:17">
      <c r="Q269698" s="72"/>
    </row>
    <row r="269699" spans="17:17">
      <c r="Q269699" s="72"/>
    </row>
    <row r="269700" spans="17:17">
      <c r="Q269700" s="72"/>
    </row>
    <row r="269701" spans="17:17">
      <c r="Q269701" s="72"/>
    </row>
    <row r="269702" spans="17:17">
      <c r="Q269702" s="72"/>
    </row>
    <row r="269703" spans="17:17">
      <c r="Q269703" s="72"/>
    </row>
    <row r="269704" spans="17:17">
      <c r="Q269704" s="72"/>
    </row>
    <row r="269705" spans="17:17">
      <c r="Q269705" s="72"/>
    </row>
    <row r="269706" spans="17:17">
      <c r="Q269706" s="72"/>
    </row>
    <row r="269707" spans="17:17">
      <c r="Q269707" s="72"/>
    </row>
    <row r="269708" spans="17:17">
      <c r="Q269708" s="72"/>
    </row>
    <row r="269709" spans="17:17">
      <c r="Q269709" s="72"/>
    </row>
    <row r="269710" spans="17:17">
      <c r="Q269710" s="72"/>
    </row>
    <row r="269711" spans="17:17">
      <c r="Q269711" s="72"/>
    </row>
    <row r="269712" spans="17:17">
      <c r="Q269712" s="72"/>
    </row>
    <row r="269713" spans="17:17">
      <c r="Q269713" s="72"/>
    </row>
    <row r="269714" spans="17:17">
      <c r="Q269714" s="72"/>
    </row>
    <row r="269715" spans="17:17">
      <c r="Q269715" s="72"/>
    </row>
    <row r="269716" spans="17:17">
      <c r="Q269716" s="72"/>
    </row>
    <row r="269717" spans="17:17">
      <c r="Q269717" s="72"/>
    </row>
    <row r="269718" spans="17:17">
      <c r="Q269718" s="72"/>
    </row>
    <row r="269719" spans="17:17">
      <c r="Q269719" s="72"/>
    </row>
    <row r="269720" spans="17:17">
      <c r="Q269720" s="72"/>
    </row>
    <row r="269721" spans="17:17">
      <c r="Q269721" s="72"/>
    </row>
    <row r="269722" spans="17:17">
      <c r="Q269722" s="72"/>
    </row>
    <row r="269723" spans="17:17">
      <c r="Q269723" s="72"/>
    </row>
    <row r="269724" spans="17:17">
      <c r="Q269724" s="72"/>
    </row>
    <row r="269725" spans="17:17">
      <c r="Q269725" s="72"/>
    </row>
    <row r="269726" spans="17:17">
      <c r="Q269726" s="72"/>
    </row>
    <row r="269727" spans="17:17">
      <c r="Q269727" s="72"/>
    </row>
    <row r="269728" spans="17:17">
      <c r="Q269728" s="72"/>
    </row>
    <row r="269729" spans="17:17">
      <c r="Q269729" s="72"/>
    </row>
    <row r="269730" spans="17:17">
      <c r="Q269730" s="72"/>
    </row>
    <row r="269731" spans="17:17">
      <c r="Q269731" s="72"/>
    </row>
    <row r="269732" spans="17:17">
      <c r="Q269732" s="72"/>
    </row>
    <row r="269733" spans="17:17">
      <c r="Q269733" s="72"/>
    </row>
    <row r="269734" spans="17:17">
      <c r="Q269734" s="72"/>
    </row>
    <row r="269735" spans="17:17">
      <c r="Q269735" s="72"/>
    </row>
    <row r="269736" spans="17:17">
      <c r="Q269736" s="72"/>
    </row>
    <row r="269737" spans="17:17">
      <c r="Q269737" s="72"/>
    </row>
    <row r="269738" spans="17:17">
      <c r="Q269738" s="72"/>
    </row>
    <row r="269739" spans="17:17">
      <c r="Q269739" s="72"/>
    </row>
    <row r="269740" spans="17:17">
      <c r="Q269740" s="72"/>
    </row>
    <row r="269741" spans="17:17">
      <c r="Q269741" s="72"/>
    </row>
    <row r="269742" spans="17:17">
      <c r="Q269742" s="72"/>
    </row>
    <row r="269743" spans="17:17">
      <c r="Q269743" s="72"/>
    </row>
    <row r="269744" spans="17:17">
      <c r="Q269744" s="72"/>
    </row>
    <row r="269745" spans="17:17">
      <c r="Q269745" s="72"/>
    </row>
    <row r="269746" spans="17:17">
      <c r="Q269746" s="72"/>
    </row>
    <row r="269747" spans="17:17">
      <c r="Q269747" s="72"/>
    </row>
    <row r="269748" spans="17:17">
      <c r="Q269748" s="72"/>
    </row>
    <row r="269749" spans="17:17">
      <c r="Q269749" s="72"/>
    </row>
    <row r="269750" spans="17:17">
      <c r="Q269750" s="72"/>
    </row>
    <row r="269751" spans="17:17">
      <c r="Q269751" s="72"/>
    </row>
    <row r="269752" spans="17:17">
      <c r="Q269752" s="72"/>
    </row>
    <row r="269753" spans="17:17">
      <c r="Q269753" s="72"/>
    </row>
    <row r="269754" spans="17:17">
      <c r="Q269754" s="72"/>
    </row>
    <row r="269755" spans="17:17">
      <c r="Q269755" s="72"/>
    </row>
    <row r="269756" spans="17:17">
      <c r="Q269756" s="72"/>
    </row>
    <row r="269757" spans="17:17">
      <c r="Q269757" s="72"/>
    </row>
    <row r="269758" spans="17:17">
      <c r="Q269758" s="72"/>
    </row>
    <row r="269759" spans="17:17">
      <c r="Q269759" s="72"/>
    </row>
    <row r="269760" spans="17:17">
      <c r="Q269760" s="72"/>
    </row>
    <row r="269761" spans="17:17">
      <c r="Q269761" s="72"/>
    </row>
    <row r="269762" spans="17:17">
      <c r="Q269762" s="72"/>
    </row>
    <row r="269763" spans="17:17">
      <c r="Q269763" s="72"/>
    </row>
    <row r="269764" spans="17:17">
      <c r="Q269764" s="72"/>
    </row>
    <row r="269765" spans="17:17">
      <c r="Q269765" s="72"/>
    </row>
    <row r="269766" spans="17:17">
      <c r="Q269766" s="72"/>
    </row>
    <row r="269767" spans="17:17">
      <c r="Q269767" s="72"/>
    </row>
    <row r="269768" spans="17:17">
      <c r="Q269768" s="72"/>
    </row>
    <row r="269769" spans="17:17">
      <c r="Q269769" s="72"/>
    </row>
    <row r="269770" spans="17:17">
      <c r="Q269770" s="72"/>
    </row>
    <row r="269771" spans="17:17">
      <c r="Q269771" s="72"/>
    </row>
    <row r="269772" spans="17:17">
      <c r="Q269772" s="72"/>
    </row>
    <row r="269773" spans="17:17">
      <c r="Q269773" s="72"/>
    </row>
    <row r="269774" spans="17:17">
      <c r="Q269774" s="72"/>
    </row>
    <row r="269775" spans="17:17">
      <c r="Q269775" s="72"/>
    </row>
    <row r="269776" spans="17:17">
      <c r="Q269776" s="72"/>
    </row>
    <row r="269777" spans="17:17">
      <c r="Q269777" s="72"/>
    </row>
    <row r="269778" spans="17:17">
      <c r="Q269778" s="72"/>
    </row>
    <row r="269779" spans="17:17">
      <c r="Q269779" s="72"/>
    </row>
    <row r="269780" spans="17:17">
      <c r="Q269780" s="72"/>
    </row>
    <row r="269781" spans="17:17">
      <c r="Q269781" s="72"/>
    </row>
    <row r="269782" spans="17:17">
      <c r="Q269782" s="72"/>
    </row>
    <row r="269783" spans="17:17">
      <c r="Q269783" s="72"/>
    </row>
    <row r="269784" spans="17:17">
      <c r="Q269784" s="72"/>
    </row>
    <row r="269785" spans="17:17">
      <c r="Q269785" s="72"/>
    </row>
    <row r="269786" spans="17:17">
      <c r="Q269786" s="72"/>
    </row>
    <row r="269787" spans="17:17">
      <c r="Q269787" s="72"/>
    </row>
    <row r="269788" spans="17:17">
      <c r="Q269788" s="72"/>
    </row>
    <row r="269789" spans="17:17">
      <c r="Q269789" s="72"/>
    </row>
    <row r="269790" spans="17:17">
      <c r="Q269790" s="72"/>
    </row>
    <row r="269791" spans="17:17">
      <c r="Q269791" s="72"/>
    </row>
    <row r="269792" spans="17:17">
      <c r="Q269792" s="72"/>
    </row>
    <row r="269793" spans="17:17">
      <c r="Q269793" s="72"/>
    </row>
    <row r="269794" spans="17:17">
      <c r="Q269794" s="72"/>
    </row>
    <row r="269795" spans="17:17">
      <c r="Q269795" s="72"/>
    </row>
    <row r="269796" spans="17:17">
      <c r="Q269796" s="72"/>
    </row>
    <row r="269797" spans="17:17">
      <c r="Q269797" s="72"/>
    </row>
    <row r="269798" spans="17:17">
      <c r="Q269798" s="72"/>
    </row>
    <row r="269799" spans="17:17">
      <c r="Q269799" s="72"/>
    </row>
    <row r="269800" spans="17:17">
      <c r="Q269800" s="72"/>
    </row>
    <row r="269801" spans="17:17">
      <c r="Q269801" s="72"/>
    </row>
    <row r="269802" spans="17:17">
      <c r="Q269802" s="72"/>
    </row>
    <row r="269803" spans="17:17">
      <c r="Q269803" s="72"/>
    </row>
    <row r="269804" spans="17:17">
      <c r="Q269804" s="72"/>
    </row>
    <row r="269805" spans="17:17">
      <c r="Q269805" s="72"/>
    </row>
    <row r="269806" spans="17:17">
      <c r="Q269806" s="72"/>
    </row>
    <row r="269807" spans="17:17">
      <c r="Q269807" s="72"/>
    </row>
    <row r="269808" spans="17:17">
      <c r="Q269808" s="72"/>
    </row>
    <row r="269809" spans="17:17">
      <c r="Q269809" s="72"/>
    </row>
    <row r="269810" spans="17:17">
      <c r="Q269810" s="72"/>
    </row>
    <row r="269811" spans="17:17">
      <c r="Q269811" s="72"/>
    </row>
    <row r="269812" spans="17:17">
      <c r="Q269812" s="72"/>
    </row>
    <row r="269813" spans="17:17">
      <c r="Q269813" s="72"/>
    </row>
    <row r="269814" spans="17:17">
      <c r="Q269814" s="72"/>
    </row>
    <row r="269815" spans="17:17">
      <c r="Q269815" s="72"/>
    </row>
    <row r="269816" spans="17:17">
      <c r="Q269816" s="72"/>
    </row>
    <row r="269817" spans="17:17">
      <c r="Q269817" s="72"/>
    </row>
    <row r="269818" spans="17:17">
      <c r="Q269818" s="72"/>
    </row>
    <row r="269819" spans="17:17">
      <c r="Q269819" s="72"/>
    </row>
    <row r="269820" spans="17:17">
      <c r="Q269820" s="72"/>
    </row>
    <row r="269821" spans="17:17">
      <c r="Q269821" s="72"/>
    </row>
    <row r="269822" spans="17:17">
      <c r="Q269822" s="72"/>
    </row>
    <row r="269823" spans="17:17">
      <c r="Q269823" s="72"/>
    </row>
    <row r="269824" spans="17:17">
      <c r="Q269824" s="72"/>
    </row>
    <row r="269825" spans="17:17">
      <c r="Q269825" s="72"/>
    </row>
    <row r="269826" spans="17:17">
      <c r="Q269826" s="72"/>
    </row>
    <row r="269827" spans="17:17">
      <c r="Q269827" s="72"/>
    </row>
    <row r="269828" spans="17:17">
      <c r="Q269828" s="72"/>
    </row>
    <row r="269829" spans="17:17">
      <c r="Q269829" s="72"/>
    </row>
    <row r="269830" spans="17:17">
      <c r="Q269830" s="72"/>
    </row>
    <row r="269831" spans="17:17">
      <c r="Q269831" s="72"/>
    </row>
    <row r="269832" spans="17:17">
      <c r="Q269832" s="72"/>
    </row>
    <row r="269833" spans="17:17">
      <c r="Q269833" s="72"/>
    </row>
    <row r="269834" spans="17:17">
      <c r="Q269834" s="72"/>
    </row>
    <row r="269835" spans="17:17">
      <c r="Q269835" s="72"/>
    </row>
    <row r="269836" spans="17:17">
      <c r="Q269836" s="72"/>
    </row>
    <row r="269837" spans="17:17">
      <c r="Q269837" s="72"/>
    </row>
    <row r="269838" spans="17:17">
      <c r="Q269838" s="72"/>
    </row>
    <row r="269839" spans="17:17">
      <c r="Q269839" s="72"/>
    </row>
    <row r="269840" spans="17:17">
      <c r="Q269840" s="72"/>
    </row>
    <row r="269841" spans="17:17">
      <c r="Q269841" s="72"/>
    </row>
    <row r="269842" spans="17:17">
      <c r="Q269842" s="72"/>
    </row>
    <row r="269843" spans="17:17">
      <c r="Q269843" s="72"/>
    </row>
    <row r="269844" spans="17:17">
      <c r="Q269844" s="72"/>
    </row>
    <row r="269845" spans="17:17">
      <c r="Q269845" s="72"/>
    </row>
    <row r="269846" spans="17:17">
      <c r="Q269846" s="72"/>
    </row>
    <row r="269847" spans="17:17">
      <c r="Q269847" s="72"/>
    </row>
    <row r="269848" spans="17:17">
      <c r="Q269848" s="72"/>
    </row>
    <row r="269849" spans="17:17">
      <c r="Q269849" s="72"/>
    </row>
    <row r="269850" spans="17:17">
      <c r="Q269850" s="72"/>
    </row>
    <row r="269851" spans="17:17">
      <c r="Q269851" s="72"/>
    </row>
    <row r="269852" spans="17:17">
      <c r="Q269852" s="72"/>
    </row>
    <row r="269853" spans="17:17">
      <c r="Q269853" s="72"/>
    </row>
    <row r="269854" spans="17:17">
      <c r="Q269854" s="72"/>
    </row>
    <row r="269855" spans="17:17">
      <c r="Q269855" s="72"/>
    </row>
    <row r="269856" spans="17:17">
      <c r="Q269856" s="72"/>
    </row>
    <row r="269857" spans="17:17">
      <c r="Q269857" s="72"/>
    </row>
    <row r="269858" spans="17:17">
      <c r="Q269858" s="72"/>
    </row>
    <row r="269859" spans="17:17">
      <c r="Q269859" s="72"/>
    </row>
    <row r="269860" spans="17:17">
      <c r="Q269860" s="72"/>
    </row>
    <row r="269861" spans="17:17">
      <c r="Q269861" s="72"/>
    </row>
    <row r="269862" spans="17:17">
      <c r="Q269862" s="72"/>
    </row>
    <row r="269863" spans="17:17">
      <c r="Q269863" s="72"/>
    </row>
    <row r="269864" spans="17:17">
      <c r="Q269864" s="72"/>
    </row>
    <row r="269865" spans="17:17">
      <c r="Q269865" s="72"/>
    </row>
    <row r="269866" spans="17:17">
      <c r="Q269866" s="72"/>
    </row>
    <row r="269867" spans="17:17">
      <c r="Q269867" s="72"/>
    </row>
    <row r="269868" spans="17:17">
      <c r="Q269868" s="72"/>
    </row>
    <row r="269869" spans="17:17">
      <c r="Q269869" s="72"/>
    </row>
    <row r="269870" spans="17:17">
      <c r="Q269870" s="72"/>
    </row>
    <row r="269871" spans="17:17">
      <c r="Q269871" s="72"/>
    </row>
    <row r="269872" spans="17:17">
      <c r="Q269872" s="72"/>
    </row>
    <row r="269873" spans="17:17">
      <c r="Q269873" s="72"/>
    </row>
    <row r="269874" spans="17:17">
      <c r="Q269874" s="72"/>
    </row>
    <row r="269875" spans="17:17">
      <c r="Q269875" s="72"/>
    </row>
    <row r="269876" spans="17:17">
      <c r="Q269876" s="72"/>
    </row>
    <row r="269877" spans="17:17">
      <c r="Q269877" s="72"/>
    </row>
    <row r="269878" spans="17:17">
      <c r="Q269878" s="72"/>
    </row>
    <row r="269879" spans="17:17">
      <c r="Q269879" s="72"/>
    </row>
    <row r="269880" spans="17:17">
      <c r="Q269880" s="72"/>
    </row>
    <row r="269881" spans="17:17">
      <c r="Q269881" s="72"/>
    </row>
    <row r="269882" spans="17:17">
      <c r="Q269882" s="72"/>
    </row>
    <row r="269883" spans="17:17">
      <c r="Q269883" s="72"/>
    </row>
    <row r="269884" spans="17:17">
      <c r="Q269884" s="72"/>
    </row>
    <row r="269885" spans="17:17">
      <c r="Q269885" s="72"/>
    </row>
    <row r="269886" spans="17:17">
      <c r="Q269886" s="72"/>
    </row>
    <row r="269887" spans="17:17">
      <c r="Q269887" s="72"/>
    </row>
    <row r="269888" spans="17:17">
      <c r="Q269888" s="72"/>
    </row>
    <row r="269889" spans="17:17">
      <c r="Q269889" s="72"/>
    </row>
    <row r="269890" spans="17:17">
      <c r="Q269890" s="72"/>
    </row>
    <row r="269891" spans="17:17">
      <c r="Q269891" s="72"/>
    </row>
    <row r="269892" spans="17:17">
      <c r="Q269892" s="72"/>
    </row>
    <row r="269893" spans="17:17">
      <c r="Q269893" s="72"/>
    </row>
    <row r="269894" spans="17:17">
      <c r="Q269894" s="72"/>
    </row>
    <row r="269895" spans="17:17">
      <c r="Q269895" s="72"/>
    </row>
    <row r="269896" spans="17:17">
      <c r="Q269896" s="72"/>
    </row>
    <row r="269897" spans="17:17">
      <c r="Q269897" s="72"/>
    </row>
    <row r="269898" spans="17:17">
      <c r="Q269898" s="72"/>
    </row>
    <row r="269899" spans="17:17">
      <c r="Q269899" s="72"/>
    </row>
    <row r="269900" spans="17:17">
      <c r="Q269900" s="72"/>
    </row>
    <row r="269901" spans="17:17">
      <c r="Q269901" s="72"/>
    </row>
    <row r="269902" spans="17:17">
      <c r="Q269902" s="72"/>
    </row>
    <row r="269903" spans="17:17">
      <c r="Q269903" s="72"/>
    </row>
    <row r="269904" spans="17:17">
      <c r="Q269904" s="72"/>
    </row>
    <row r="269905" spans="17:17">
      <c r="Q269905" s="72"/>
    </row>
    <row r="269906" spans="17:17">
      <c r="Q269906" s="72"/>
    </row>
    <row r="269907" spans="17:17">
      <c r="Q269907" s="72"/>
    </row>
    <row r="269908" spans="17:17">
      <c r="Q269908" s="72"/>
    </row>
    <row r="269909" spans="17:17">
      <c r="Q269909" s="72"/>
    </row>
    <row r="269910" spans="17:17">
      <c r="Q269910" s="72"/>
    </row>
    <row r="269911" spans="17:17">
      <c r="Q269911" s="72"/>
    </row>
    <row r="269912" spans="17:17">
      <c r="Q269912" s="72"/>
    </row>
    <row r="269913" spans="17:17">
      <c r="Q269913" s="72"/>
    </row>
    <row r="269914" spans="17:17">
      <c r="Q269914" s="72"/>
    </row>
    <row r="269915" spans="17:17">
      <c r="Q269915" s="72"/>
    </row>
    <row r="269916" spans="17:17">
      <c r="Q269916" s="72"/>
    </row>
    <row r="269917" spans="17:17">
      <c r="Q269917" s="72"/>
    </row>
    <row r="269918" spans="17:17">
      <c r="Q269918" s="72"/>
    </row>
    <row r="269919" spans="17:17">
      <c r="Q269919" s="72"/>
    </row>
    <row r="269920" spans="17:17">
      <c r="Q269920" s="72"/>
    </row>
    <row r="269921" spans="17:17">
      <c r="Q269921" s="72"/>
    </row>
    <row r="269922" spans="17:17">
      <c r="Q269922" s="72"/>
    </row>
    <row r="269923" spans="17:17">
      <c r="Q269923" s="72"/>
    </row>
    <row r="269924" spans="17:17">
      <c r="Q269924" s="72"/>
    </row>
    <row r="269925" spans="17:17">
      <c r="Q269925" s="72"/>
    </row>
    <row r="269926" spans="17:17">
      <c r="Q269926" s="72"/>
    </row>
    <row r="269927" spans="17:17">
      <c r="Q269927" s="72"/>
    </row>
    <row r="269928" spans="17:17">
      <c r="Q269928" s="72"/>
    </row>
    <row r="269929" spans="17:17">
      <c r="Q269929" s="72"/>
    </row>
    <row r="269930" spans="17:17">
      <c r="Q269930" s="72"/>
    </row>
    <row r="269931" spans="17:17">
      <c r="Q269931" s="72"/>
    </row>
    <row r="269932" spans="17:17">
      <c r="Q269932" s="72"/>
    </row>
    <row r="269933" spans="17:17">
      <c r="Q269933" s="72"/>
    </row>
    <row r="269934" spans="17:17">
      <c r="Q269934" s="72"/>
    </row>
    <row r="269935" spans="17:17">
      <c r="Q269935" s="72"/>
    </row>
    <row r="269936" spans="17:17">
      <c r="Q269936" s="72"/>
    </row>
    <row r="269937" spans="17:17">
      <c r="Q269937" s="72"/>
    </row>
    <row r="269938" spans="17:17">
      <c r="Q269938" s="72"/>
    </row>
    <row r="269939" spans="17:17">
      <c r="Q269939" s="72"/>
    </row>
    <row r="269940" spans="17:17">
      <c r="Q269940" s="72"/>
    </row>
    <row r="269941" spans="17:17">
      <c r="Q269941" s="72"/>
    </row>
    <row r="269942" spans="17:17">
      <c r="Q269942" s="72"/>
    </row>
    <row r="269943" spans="17:17">
      <c r="Q269943" s="72"/>
    </row>
    <row r="269944" spans="17:17">
      <c r="Q269944" s="72"/>
    </row>
    <row r="269945" spans="17:17">
      <c r="Q269945" s="72"/>
    </row>
    <row r="269946" spans="17:17">
      <c r="Q269946" s="72"/>
    </row>
    <row r="269947" spans="17:17">
      <c r="Q269947" s="72"/>
    </row>
    <row r="269948" spans="17:17">
      <c r="Q269948" s="72"/>
    </row>
    <row r="269949" spans="17:17">
      <c r="Q269949" s="72"/>
    </row>
    <row r="269950" spans="17:17">
      <c r="Q269950" s="72"/>
    </row>
    <row r="269951" spans="17:17">
      <c r="Q269951" s="72"/>
    </row>
    <row r="269952" spans="17:17">
      <c r="Q269952" s="72"/>
    </row>
    <row r="269953" spans="17:17">
      <c r="Q269953" s="72"/>
    </row>
    <row r="269954" spans="17:17">
      <c r="Q269954" s="72"/>
    </row>
    <row r="269955" spans="17:17">
      <c r="Q269955" s="72"/>
    </row>
    <row r="269956" spans="17:17">
      <c r="Q269956" s="72"/>
    </row>
    <row r="269957" spans="17:17">
      <c r="Q269957" s="72"/>
    </row>
    <row r="269958" spans="17:17">
      <c r="Q269958" s="72"/>
    </row>
    <row r="269959" spans="17:17">
      <c r="Q269959" s="72"/>
    </row>
    <row r="269960" spans="17:17">
      <c r="Q269960" s="72"/>
    </row>
    <row r="269961" spans="17:17">
      <c r="Q269961" s="72"/>
    </row>
    <row r="269962" spans="17:17">
      <c r="Q269962" s="72"/>
    </row>
    <row r="269963" spans="17:17">
      <c r="Q269963" s="72"/>
    </row>
    <row r="269964" spans="17:17">
      <c r="Q269964" s="72"/>
    </row>
    <row r="269965" spans="17:17">
      <c r="Q269965" s="72"/>
    </row>
    <row r="269966" spans="17:17">
      <c r="Q269966" s="72"/>
    </row>
    <row r="269967" spans="17:17">
      <c r="Q269967" s="72"/>
    </row>
    <row r="269968" spans="17:17">
      <c r="Q269968" s="72"/>
    </row>
    <row r="269969" spans="17:17">
      <c r="Q269969" s="72"/>
    </row>
    <row r="269970" spans="17:17">
      <c r="Q269970" s="72"/>
    </row>
    <row r="269971" spans="17:17">
      <c r="Q269971" s="72"/>
    </row>
    <row r="269972" spans="17:17">
      <c r="Q269972" s="72"/>
    </row>
    <row r="269973" spans="17:17">
      <c r="Q269973" s="72"/>
    </row>
    <row r="269974" spans="17:17">
      <c r="Q269974" s="72"/>
    </row>
    <row r="269975" spans="17:17">
      <c r="Q269975" s="72"/>
    </row>
    <row r="269976" spans="17:17">
      <c r="Q269976" s="72"/>
    </row>
    <row r="269977" spans="17:17">
      <c r="Q269977" s="72"/>
    </row>
    <row r="269978" spans="17:17">
      <c r="Q269978" s="72"/>
    </row>
    <row r="269979" spans="17:17">
      <c r="Q269979" s="72"/>
    </row>
    <row r="269980" spans="17:17">
      <c r="Q269980" s="72"/>
    </row>
    <row r="269981" spans="17:17">
      <c r="Q269981" s="72"/>
    </row>
    <row r="269982" spans="17:17">
      <c r="Q269982" s="72"/>
    </row>
    <row r="269983" spans="17:17">
      <c r="Q269983" s="72"/>
    </row>
    <row r="269984" spans="17:17">
      <c r="Q269984" s="72"/>
    </row>
    <row r="269985" spans="17:17">
      <c r="Q269985" s="72"/>
    </row>
    <row r="269986" spans="17:17">
      <c r="Q269986" s="72"/>
    </row>
    <row r="269987" spans="17:17">
      <c r="Q269987" s="72"/>
    </row>
    <row r="269988" spans="17:17">
      <c r="Q269988" s="72"/>
    </row>
    <row r="269989" spans="17:17">
      <c r="Q269989" s="72"/>
    </row>
    <row r="269990" spans="17:17">
      <c r="Q269990" s="72"/>
    </row>
    <row r="269991" spans="17:17">
      <c r="Q269991" s="72"/>
    </row>
    <row r="269992" spans="17:17">
      <c r="Q269992" s="72"/>
    </row>
    <row r="269993" spans="17:17">
      <c r="Q269993" s="72"/>
    </row>
    <row r="269994" spans="17:17">
      <c r="Q269994" s="72"/>
    </row>
    <row r="269995" spans="17:17">
      <c r="Q269995" s="72"/>
    </row>
    <row r="269996" spans="17:17">
      <c r="Q269996" s="72"/>
    </row>
    <row r="269997" spans="17:17">
      <c r="Q269997" s="72"/>
    </row>
    <row r="269998" spans="17:17">
      <c r="Q269998" s="72"/>
    </row>
    <row r="269999" spans="17:17">
      <c r="Q269999" s="72"/>
    </row>
    <row r="270000" spans="17:17">
      <c r="Q270000" s="72"/>
    </row>
    <row r="270001" spans="17:17">
      <c r="Q270001" s="72"/>
    </row>
    <row r="270002" spans="17:17">
      <c r="Q270002" s="72"/>
    </row>
    <row r="270003" spans="17:17">
      <c r="Q270003" s="72"/>
    </row>
    <row r="270004" spans="17:17">
      <c r="Q270004" s="72"/>
    </row>
    <row r="270005" spans="17:17">
      <c r="Q270005" s="72"/>
    </row>
    <row r="270006" spans="17:17">
      <c r="Q270006" s="72"/>
    </row>
    <row r="270007" spans="17:17">
      <c r="Q270007" s="72"/>
    </row>
    <row r="270008" spans="17:17">
      <c r="Q270008" s="72"/>
    </row>
    <row r="270009" spans="17:17">
      <c r="Q270009" s="72"/>
    </row>
    <row r="270010" spans="17:17">
      <c r="Q270010" s="72"/>
    </row>
    <row r="270011" spans="17:17">
      <c r="Q270011" s="72"/>
    </row>
    <row r="270012" spans="17:17">
      <c r="Q270012" s="72"/>
    </row>
    <row r="270013" spans="17:17">
      <c r="Q270013" s="72"/>
    </row>
    <row r="270014" spans="17:17">
      <c r="Q270014" s="72"/>
    </row>
    <row r="270015" spans="17:17">
      <c r="Q270015" s="72"/>
    </row>
    <row r="270016" spans="17:17">
      <c r="Q270016" s="72"/>
    </row>
    <row r="270017" spans="17:17">
      <c r="Q270017" s="72"/>
    </row>
    <row r="270018" spans="17:17">
      <c r="Q270018" s="72"/>
    </row>
    <row r="270019" spans="17:17">
      <c r="Q270019" s="72"/>
    </row>
    <row r="270020" spans="17:17">
      <c r="Q270020" s="72"/>
    </row>
    <row r="270021" spans="17:17">
      <c r="Q270021" s="72"/>
    </row>
    <row r="270022" spans="17:17">
      <c r="Q270022" s="72"/>
    </row>
    <row r="270023" spans="17:17">
      <c r="Q270023" s="72"/>
    </row>
    <row r="270024" spans="17:17">
      <c r="Q270024" s="72"/>
    </row>
    <row r="270025" spans="17:17">
      <c r="Q270025" s="72"/>
    </row>
    <row r="270026" spans="17:17">
      <c r="Q270026" s="72"/>
    </row>
    <row r="270027" spans="17:17">
      <c r="Q270027" s="72"/>
    </row>
    <row r="270028" spans="17:17">
      <c r="Q270028" s="72"/>
    </row>
    <row r="270029" spans="17:17">
      <c r="Q270029" s="72"/>
    </row>
    <row r="270030" spans="17:17">
      <c r="Q270030" s="72"/>
    </row>
    <row r="270031" spans="17:17">
      <c r="Q270031" s="72"/>
    </row>
    <row r="270032" spans="17:17">
      <c r="Q270032" s="72"/>
    </row>
    <row r="270033" spans="17:17">
      <c r="Q270033" s="72"/>
    </row>
    <row r="270034" spans="17:17">
      <c r="Q270034" s="72"/>
    </row>
    <row r="270035" spans="17:17">
      <c r="Q270035" s="72"/>
    </row>
    <row r="270036" spans="17:17">
      <c r="Q270036" s="72"/>
    </row>
    <row r="270037" spans="17:17">
      <c r="Q270037" s="72"/>
    </row>
    <row r="270038" spans="17:17">
      <c r="Q270038" s="72"/>
    </row>
    <row r="270039" spans="17:17">
      <c r="Q270039" s="72"/>
    </row>
    <row r="270040" spans="17:17">
      <c r="Q270040" s="72"/>
    </row>
    <row r="270041" spans="17:17">
      <c r="Q270041" s="72"/>
    </row>
    <row r="270042" spans="17:17">
      <c r="Q270042" s="72"/>
    </row>
    <row r="270043" spans="17:17">
      <c r="Q270043" s="72"/>
    </row>
    <row r="270044" spans="17:17">
      <c r="Q270044" s="72"/>
    </row>
    <row r="270045" spans="17:17">
      <c r="Q270045" s="72"/>
    </row>
    <row r="270046" spans="17:17">
      <c r="Q270046" s="72"/>
    </row>
    <row r="270047" spans="17:17">
      <c r="Q270047" s="72"/>
    </row>
    <row r="270048" spans="17:17">
      <c r="Q270048" s="72"/>
    </row>
    <row r="270049" spans="17:17">
      <c r="Q270049" s="72"/>
    </row>
    <row r="270050" spans="17:17">
      <c r="Q270050" s="72"/>
    </row>
    <row r="270051" spans="17:17">
      <c r="Q270051" s="72"/>
    </row>
    <row r="270052" spans="17:17">
      <c r="Q270052" s="72"/>
    </row>
    <row r="270053" spans="17:17">
      <c r="Q270053" s="72"/>
    </row>
    <row r="270054" spans="17:17">
      <c r="Q270054" s="72"/>
    </row>
    <row r="270055" spans="17:17">
      <c r="Q270055" s="72"/>
    </row>
    <row r="270056" spans="17:17">
      <c r="Q270056" s="72"/>
    </row>
    <row r="270057" spans="17:17">
      <c r="Q270057" s="72"/>
    </row>
    <row r="270058" spans="17:17">
      <c r="Q270058" s="72"/>
    </row>
    <row r="270059" spans="17:17">
      <c r="Q270059" s="72"/>
    </row>
    <row r="270060" spans="17:17">
      <c r="Q270060" s="72"/>
    </row>
    <row r="270061" spans="17:17">
      <c r="Q270061" s="72"/>
    </row>
    <row r="270062" spans="17:17">
      <c r="Q270062" s="72"/>
    </row>
    <row r="270063" spans="17:17">
      <c r="Q270063" s="72"/>
    </row>
    <row r="270064" spans="17:17">
      <c r="Q270064" s="72"/>
    </row>
    <row r="270065" spans="17:17">
      <c r="Q270065" s="72"/>
    </row>
    <row r="270066" spans="17:17">
      <c r="Q270066" s="72"/>
    </row>
    <row r="270067" spans="17:17">
      <c r="Q270067" s="72"/>
    </row>
    <row r="270068" spans="17:17">
      <c r="Q270068" s="72"/>
    </row>
    <row r="270069" spans="17:17">
      <c r="Q270069" s="72"/>
    </row>
    <row r="270070" spans="17:17">
      <c r="Q270070" s="72"/>
    </row>
    <row r="270071" spans="17:17">
      <c r="Q270071" s="72"/>
    </row>
    <row r="270072" spans="17:17">
      <c r="Q270072" s="72"/>
    </row>
    <row r="270073" spans="17:17">
      <c r="Q270073" s="72"/>
    </row>
    <row r="270074" spans="17:17">
      <c r="Q270074" s="72"/>
    </row>
    <row r="270075" spans="17:17">
      <c r="Q270075" s="72"/>
    </row>
    <row r="270076" spans="17:17">
      <c r="Q270076" s="72"/>
    </row>
    <row r="270077" spans="17:17">
      <c r="Q270077" s="72"/>
    </row>
    <row r="270078" spans="17:17">
      <c r="Q270078" s="72"/>
    </row>
    <row r="270079" spans="17:17">
      <c r="Q270079" s="72"/>
    </row>
    <row r="270080" spans="17:17">
      <c r="Q270080" s="72"/>
    </row>
    <row r="270081" spans="17:17">
      <c r="Q270081" s="72"/>
    </row>
    <row r="270082" spans="17:17">
      <c r="Q270082" s="72"/>
    </row>
    <row r="270083" spans="17:17">
      <c r="Q270083" s="72"/>
    </row>
    <row r="270084" spans="17:17">
      <c r="Q270084" s="72"/>
    </row>
    <row r="270085" spans="17:17">
      <c r="Q270085" s="72"/>
    </row>
    <row r="270086" spans="17:17">
      <c r="Q270086" s="72"/>
    </row>
    <row r="270087" spans="17:17">
      <c r="Q270087" s="72"/>
    </row>
    <row r="270088" spans="17:17">
      <c r="Q270088" s="72"/>
    </row>
    <row r="270089" spans="17:17">
      <c r="Q270089" s="72"/>
    </row>
    <row r="270090" spans="17:17">
      <c r="Q270090" s="72"/>
    </row>
    <row r="270091" spans="17:17">
      <c r="Q270091" s="72"/>
    </row>
    <row r="270092" spans="17:17">
      <c r="Q270092" s="72"/>
    </row>
    <row r="270093" spans="17:17">
      <c r="Q270093" s="72"/>
    </row>
    <row r="270094" spans="17:17">
      <c r="Q270094" s="72"/>
    </row>
    <row r="270095" spans="17:17">
      <c r="Q270095" s="72"/>
    </row>
    <row r="270096" spans="17:17">
      <c r="Q270096" s="72"/>
    </row>
    <row r="270097" spans="17:17">
      <c r="Q270097" s="72"/>
    </row>
    <row r="270098" spans="17:17">
      <c r="Q270098" s="72"/>
    </row>
    <row r="270099" spans="17:17">
      <c r="Q270099" s="72"/>
    </row>
    <row r="270100" spans="17:17">
      <c r="Q270100" s="72"/>
    </row>
    <row r="270101" spans="17:17">
      <c r="Q270101" s="72"/>
    </row>
    <row r="270102" spans="17:17">
      <c r="Q270102" s="72"/>
    </row>
    <row r="270103" spans="17:17">
      <c r="Q270103" s="72"/>
    </row>
    <row r="270104" spans="17:17">
      <c r="Q270104" s="72"/>
    </row>
    <row r="270105" spans="17:17">
      <c r="Q270105" s="72"/>
    </row>
    <row r="270106" spans="17:17">
      <c r="Q270106" s="72"/>
    </row>
    <row r="270107" spans="17:17">
      <c r="Q270107" s="72"/>
    </row>
    <row r="270108" spans="17:17">
      <c r="Q270108" s="72"/>
    </row>
    <row r="270109" spans="17:17">
      <c r="Q270109" s="72"/>
    </row>
    <row r="270110" spans="17:17">
      <c r="Q270110" s="72"/>
    </row>
    <row r="270111" spans="17:17">
      <c r="Q270111" s="72"/>
    </row>
    <row r="270112" spans="17:17">
      <c r="Q270112" s="72"/>
    </row>
    <row r="270113" spans="17:17">
      <c r="Q270113" s="72"/>
    </row>
    <row r="270114" spans="17:17">
      <c r="Q270114" s="72"/>
    </row>
    <row r="270115" spans="17:17">
      <c r="Q270115" s="72"/>
    </row>
    <row r="270116" spans="17:17">
      <c r="Q270116" s="72"/>
    </row>
    <row r="270117" spans="17:17">
      <c r="Q270117" s="72"/>
    </row>
    <row r="270118" spans="17:17">
      <c r="Q270118" s="72"/>
    </row>
    <row r="270119" spans="17:17">
      <c r="Q270119" s="72"/>
    </row>
    <row r="270120" spans="17:17">
      <c r="Q270120" s="72"/>
    </row>
    <row r="270121" spans="17:17">
      <c r="Q270121" s="72"/>
    </row>
    <row r="270122" spans="17:17">
      <c r="Q270122" s="72"/>
    </row>
    <row r="270123" spans="17:17">
      <c r="Q270123" s="72"/>
    </row>
    <row r="270124" spans="17:17">
      <c r="Q270124" s="72"/>
    </row>
    <row r="270125" spans="17:17">
      <c r="Q270125" s="72"/>
    </row>
    <row r="270126" spans="17:17">
      <c r="Q270126" s="72"/>
    </row>
    <row r="270127" spans="17:17">
      <c r="Q270127" s="72"/>
    </row>
    <row r="270128" spans="17:17">
      <c r="Q270128" s="72"/>
    </row>
    <row r="270129" spans="17:17">
      <c r="Q270129" s="72"/>
    </row>
    <row r="270130" spans="17:17">
      <c r="Q270130" s="72"/>
    </row>
    <row r="270131" spans="17:17">
      <c r="Q270131" s="72"/>
    </row>
    <row r="270132" spans="17:17">
      <c r="Q270132" s="72"/>
    </row>
    <row r="270133" spans="17:17">
      <c r="Q270133" s="72"/>
    </row>
    <row r="270134" spans="17:17">
      <c r="Q270134" s="72"/>
    </row>
    <row r="270135" spans="17:17">
      <c r="Q270135" s="72"/>
    </row>
    <row r="270136" spans="17:17">
      <c r="Q270136" s="72"/>
    </row>
    <row r="270137" spans="17:17">
      <c r="Q270137" s="72"/>
    </row>
    <row r="270138" spans="17:17">
      <c r="Q270138" s="72"/>
    </row>
    <row r="270139" spans="17:17">
      <c r="Q270139" s="72"/>
    </row>
    <row r="270140" spans="17:17">
      <c r="Q270140" s="72"/>
    </row>
    <row r="270141" spans="17:17">
      <c r="Q270141" s="72"/>
    </row>
    <row r="270142" spans="17:17">
      <c r="Q270142" s="72"/>
    </row>
    <row r="270143" spans="17:17">
      <c r="Q270143" s="72"/>
    </row>
    <row r="270144" spans="17:17">
      <c r="Q270144" s="72"/>
    </row>
    <row r="270145" spans="17:17">
      <c r="Q270145" s="72"/>
    </row>
    <row r="270146" spans="17:17">
      <c r="Q270146" s="72"/>
    </row>
    <row r="270147" spans="17:17">
      <c r="Q270147" s="72"/>
    </row>
    <row r="270148" spans="17:17">
      <c r="Q270148" s="72"/>
    </row>
    <row r="270149" spans="17:17">
      <c r="Q270149" s="72"/>
    </row>
    <row r="270150" spans="17:17">
      <c r="Q270150" s="72"/>
    </row>
    <row r="270151" spans="17:17">
      <c r="Q270151" s="72"/>
    </row>
    <row r="270152" spans="17:17">
      <c r="Q270152" s="72"/>
    </row>
    <row r="270153" spans="17:17">
      <c r="Q270153" s="72"/>
    </row>
    <row r="270154" spans="17:17">
      <c r="Q270154" s="72"/>
    </row>
    <row r="270155" spans="17:17">
      <c r="Q270155" s="72"/>
    </row>
    <row r="270156" spans="17:17">
      <c r="Q270156" s="72"/>
    </row>
    <row r="270157" spans="17:17">
      <c r="Q270157" s="72"/>
    </row>
    <row r="270158" spans="17:17">
      <c r="Q270158" s="72"/>
    </row>
    <row r="270159" spans="17:17">
      <c r="Q270159" s="72"/>
    </row>
    <row r="270160" spans="17:17">
      <c r="Q270160" s="72"/>
    </row>
    <row r="270161" spans="17:17">
      <c r="Q270161" s="72"/>
    </row>
    <row r="270162" spans="17:17">
      <c r="Q270162" s="72"/>
    </row>
    <row r="270163" spans="17:17">
      <c r="Q270163" s="72"/>
    </row>
    <row r="270164" spans="17:17">
      <c r="Q270164" s="72"/>
    </row>
    <row r="270165" spans="17:17">
      <c r="Q270165" s="72"/>
    </row>
    <row r="270166" spans="17:17">
      <c r="Q270166" s="72"/>
    </row>
    <row r="270167" spans="17:17">
      <c r="Q270167" s="72"/>
    </row>
    <row r="270168" spans="17:17">
      <c r="Q270168" s="72"/>
    </row>
    <row r="270169" spans="17:17">
      <c r="Q270169" s="72"/>
    </row>
    <row r="270170" spans="17:17">
      <c r="Q270170" s="72"/>
    </row>
    <row r="270171" spans="17:17">
      <c r="Q270171" s="72"/>
    </row>
    <row r="270172" spans="17:17">
      <c r="Q270172" s="72"/>
    </row>
    <row r="270173" spans="17:17">
      <c r="Q270173" s="72"/>
    </row>
    <row r="270174" spans="17:17">
      <c r="Q270174" s="72"/>
    </row>
    <row r="270175" spans="17:17">
      <c r="Q270175" s="72"/>
    </row>
    <row r="270176" spans="17:17">
      <c r="Q270176" s="72"/>
    </row>
    <row r="270177" spans="17:17">
      <c r="Q270177" s="72"/>
    </row>
    <row r="270178" spans="17:17">
      <c r="Q270178" s="72"/>
    </row>
    <row r="270179" spans="17:17">
      <c r="Q270179" s="72"/>
    </row>
    <row r="270180" spans="17:17">
      <c r="Q270180" s="72"/>
    </row>
    <row r="270181" spans="17:17">
      <c r="Q270181" s="72"/>
    </row>
    <row r="270182" spans="17:17">
      <c r="Q270182" s="72"/>
    </row>
    <row r="270183" spans="17:17">
      <c r="Q270183" s="72"/>
    </row>
    <row r="270184" spans="17:17">
      <c r="Q270184" s="72"/>
    </row>
    <row r="270185" spans="17:17">
      <c r="Q270185" s="72"/>
    </row>
    <row r="270186" spans="17:17">
      <c r="Q270186" s="72"/>
    </row>
    <row r="270187" spans="17:17">
      <c r="Q270187" s="72"/>
    </row>
    <row r="270188" spans="17:17">
      <c r="Q270188" s="72"/>
    </row>
    <row r="270189" spans="17:17">
      <c r="Q270189" s="72"/>
    </row>
    <row r="270190" spans="17:17">
      <c r="Q270190" s="72"/>
    </row>
    <row r="270191" spans="17:17">
      <c r="Q270191" s="72"/>
    </row>
    <row r="270192" spans="17:17">
      <c r="Q270192" s="72"/>
    </row>
    <row r="270193" spans="17:17">
      <c r="Q270193" s="72"/>
    </row>
    <row r="270194" spans="17:17">
      <c r="Q270194" s="72"/>
    </row>
    <row r="270195" spans="17:17">
      <c r="Q270195" s="72"/>
    </row>
    <row r="270196" spans="17:17">
      <c r="Q270196" s="72"/>
    </row>
    <row r="270197" spans="17:17">
      <c r="Q270197" s="72"/>
    </row>
    <row r="270198" spans="17:17">
      <c r="Q270198" s="72"/>
    </row>
    <row r="270199" spans="17:17">
      <c r="Q270199" s="72"/>
    </row>
    <row r="270200" spans="17:17">
      <c r="Q270200" s="72"/>
    </row>
    <row r="270201" spans="17:17">
      <c r="Q270201" s="72"/>
    </row>
    <row r="270202" spans="17:17">
      <c r="Q270202" s="72"/>
    </row>
    <row r="270203" spans="17:17">
      <c r="Q270203" s="72"/>
    </row>
    <row r="270204" spans="17:17">
      <c r="Q270204" s="72"/>
    </row>
    <row r="270205" spans="17:17">
      <c r="Q270205" s="72"/>
    </row>
    <row r="270206" spans="17:17">
      <c r="Q270206" s="72"/>
    </row>
    <row r="270207" spans="17:17">
      <c r="Q270207" s="72"/>
    </row>
    <row r="270208" spans="17:17">
      <c r="Q270208" s="72"/>
    </row>
    <row r="270209" spans="17:17">
      <c r="Q270209" s="72"/>
    </row>
    <row r="270210" spans="17:17">
      <c r="Q270210" s="72"/>
    </row>
    <row r="270211" spans="17:17">
      <c r="Q270211" s="72"/>
    </row>
    <row r="270212" spans="17:17">
      <c r="Q270212" s="72"/>
    </row>
    <row r="270213" spans="17:17">
      <c r="Q270213" s="72"/>
    </row>
    <row r="270214" spans="17:17">
      <c r="Q270214" s="72"/>
    </row>
    <row r="270215" spans="17:17">
      <c r="Q270215" s="72"/>
    </row>
    <row r="270216" spans="17:17">
      <c r="Q270216" s="72"/>
    </row>
    <row r="270217" spans="17:17">
      <c r="Q270217" s="72"/>
    </row>
    <row r="270218" spans="17:17">
      <c r="Q270218" s="72"/>
    </row>
    <row r="270219" spans="17:17">
      <c r="Q270219" s="72"/>
    </row>
    <row r="270220" spans="17:17">
      <c r="Q270220" s="72"/>
    </row>
    <row r="270221" spans="17:17">
      <c r="Q270221" s="72"/>
    </row>
    <row r="270222" spans="17:17">
      <c r="Q270222" s="72"/>
    </row>
    <row r="270223" spans="17:17">
      <c r="Q270223" s="72"/>
    </row>
    <row r="270224" spans="17:17">
      <c r="Q270224" s="72"/>
    </row>
    <row r="270225" spans="17:17">
      <c r="Q270225" s="72"/>
    </row>
    <row r="270226" spans="17:17">
      <c r="Q270226" s="72"/>
    </row>
    <row r="270227" spans="17:17">
      <c r="Q270227" s="72"/>
    </row>
    <row r="270228" spans="17:17">
      <c r="Q270228" s="72"/>
    </row>
    <row r="270229" spans="17:17">
      <c r="Q270229" s="72"/>
    </row>
    <row r="270230" spans="17:17">
      <c r="Q270230" s="72"/>
    </row>
    <row r="270231" spans="17:17">
      <c r="Q270231" s="72"/>
    </row>
    <row r="270232" spans="17:17">
      <c r="Q270232" s="72"/>
    </row>
    <row r="270233" spans="17:17">
      <c r="Q270233" s="72"/>
    </row>
    <row r="270234" spans="17:17">
      <c r="Q270234" s="72"/>
    </row>
    <row r="270235" spans="17:17">
      <c r="Q270235" s="72"/>
    </row>
    <row r="270236" spans="17:17">
      <c r="Q270236" s="72"/>
    </row>
    <row r="270237" spans="17:17">
      <c r="Q270237" s="72"/>
    </row>
    <row r="270238" spans="17:17">
      <c r="Q270238" s="72"/>
    </row>
    <row r="270239" spans="17:17">
      <c r="Q270239" s="72"/>
    </row>
    <row r="270240" spans="17:17">
      <c r="Q270240" s="72"/>
    </row>
    <row r="270241" spans="17:17">
      <c r="Q270241" s="72"/>
    </row>
    <row r="270242" spans="17:17">
      <c r="Q270242" s="72"/>
    </row>
    <row r="270243" spans="17:17">
      <c r="Q270243" s="72"/>
    </row>
    <row r="270244" spans="17:17">
      <c r="Q270244" s="72"/>
    </row>
    <row r="270245" spans="17:17">
      <c r="Q270245" s="72"/>
    </row>
    <row r="270246" spans="17:17">
      <c r="Q270246" s="72"/>
    </row>
    <row r="270247" spans="17:17">
      <c r="Q270247" s="72"/>
    </row>
    <row r="270248" spans="17:17">
      <c r="Q270248" s="72"/>
    </row>
    <row r="270249" spans="17:17">
      <c r="Q270249" s="72"/>
    </row>
    <row r="270250" spans="17:17">
      <c r="Q270250" s="72"/>
    </row>
    <row r="270251" spans="17:17">
      <c r="Q270251" s="72"/>
    </row>
    <row r="270252" spans="17:17">
      <c r="Q270252" s="72"/>
    </row>
    <row r="270253" spans="17:17">
      <c r="Q270253" s="72"/>
    </row>
    <row r="270254" spans="17:17">
      <c r="Q270254" s="72"/>
    </row>
    <row r="270255" spans="17:17">
      <c r="Q270255" s="72"/>
    </row>
    <row r="270256" spans="17:17">
      <c r="Q270256" s="72"/>
    </row>
    <row r="270257" spans="17:17">
      <c r="Q270257" s="72"/>
    </row>
    <row r="270258" spans="17:17">
      <c r="Q270258" s="72"/>
    </row>
    <row r="270259" spans="17:17">
      <c r="Q270259" s="72"/>
    </row>
    <row r="270260" spans="17:17">
      <c r="Q270260" s="72"/>
    </row>
    <row r="270261" spans="17:17">
      <c r="Q270261" s="72"/>
    </row>
    <row r="270262" spans="17:17">
      <c r="Q270262" s="72"/>
    </row>
    <row r="270263" spans="17:17">
      <c r="Q270263" s="72"/>
    </row>
    <row r="270264" spans="17:17">
      <c r="Q270264" s="72"/>
    </row>
    <row r="270265" spans="17:17">
      <c r="Q270265" s="72"/>
    </row>
    <row r="270266" spans="17:17">
      <c r="Q270266" s="72"/>
    </row>
    <row r="270267" spans="17:17">
      <c r="Q270267" s="72"/>
    </row>
    <row r="270268" spans="17:17">
      <c r="Q270268" s="72"/>
    </row>
    <row r="270269" spans="17:17">
      <c r="Q270269" s="72"/>
    </row>
    <row r="270270" spans="17:17">
      <c r="Q270270" s="72"/>
    </row>
    <row r="270271" spans="17:17">
      <c r="Q270271" s="72"/>
    </row>
    <row r="270272" spans="17:17">
      <c r="Q270272" s="72"/>
    </row>
    <row r="270273" spans="17:17">
      <c r="Q270273" s="72"/>
    </row>
    <row r="270274" spans="17:17">
      <c r="Q270274" s="72"/>
    </row>
    <row r="270275" spans="17:17">
      <c r="Q270275" s="72"/>
    </row>
    <row r="270276" spans="17:17">
      <c r="Q270276" s="72"/>
    </row>
    <row r="270277" spans="17:17">
      <c r="Q270277" s="72"/>
    </row>
    <row r="270278" spans="17:17">
      <c r="Q270278" s="72"/>
    </row>
    <row r="270279" spans="17:17">
      <c r="Q270279" s="72"/>
    </row>
    <row r="270280" spans="17:17">
      <c r="Q270280" s="72"/>
    </row>
    <row r="270281" spans="17:17">
      <c r="Q270281" s="72"/>
    </row>
    <row r="270282" spans="17:17">
      <c r="Q270282" s="72"/>
    </row>
    <row r="270283" spans="17:17">
      <c r="Q270283" s="72"/>
    </row>
    <row r="270284" spans="17:17">
      <c r="Q270284" s="72"/>
    </row>
    <row r="270285" spans="17:17">
      <c r="Q270285" s="72"/>
    </row>
    <row r="270286" spans="17:17">
      <c r="Q270286" s="72"/>
    </row>
    <row r="270287" spans="17:17">
      <c r="Q270287" s="72"/>
    </row>
    <row r="270288" spans="17:17">
      <c r="Q270288" s="72"/>
    </row>
    <row r="270289" spans="17:17">
      <c r="Q270289" s="72"/>
    </row>
    <row r="270290" spans="17:17">
      <c r="Q270290" s="72"/>
    </row>
    <row r="270291" spans="17:17">
      <c r="Q270291" s="72"/>
    </row>
    <row r="270292" spans="17:17">
      <c r="Q270292" s="72"/>
    </row>
    <row r="270293" spans="17:17">
      <c r="Q270293" s="72"/>
    </row>
    <row r="270294" spans="17:17">
      <c r="Q270294" s="72"/>
    </row>
    <row r="270295" spans="17:17">
      <c r="Q270295" s="72"/>
    </row>
    <row r="270296" spans="17:17">
      <c r="Q270296" s="72"/>
    </row>
    <row r="270297" spans="17:17">
      <c r="Q270297" s="72"/>
    </row>
    <row r="270298" spans="17:17">
      <c r="Q270298" s="72"/>
    </row>
    <row r="270299" spans="17:17">
      <c r="Q270299" s="72"/>
    </row>
    <row r="270300" spans="17:17">
      <c r="Q270300" s="72"/>
    </row>
    <row r="270301" spans="17:17">
      <c r="Q270301" s="72"/>
    </row>
    <row r="270302" spans="17:17">
      <c r="Q270302" s="72"/>
    </row>
    <row r="270303" spans="17:17">
      <c r="Q270303" s="72"/>
    </row>
    <row r="270304" spans="17:17">
      <c r="Q270304" s="72"/>
    </row>
    <row r="270305" spans="17:17">
      <c r="Q270305" s="72"/>
    </row>
    <row r="270306" spans="17:17">
      <c r="Q270306" s="72"/>
    </row>
    <row r="270307" spans="17:17">
      <c r="Q270307" s="72"/>
    </row>
    <row r="270308" spans="17:17">
      <c r="Q270308" s="72"/>
    </row>
    <row r="270309" spans="17:17">
      <c r="Q270309" s="72"/>
    </row>
    <row r="270310" spans="17:17">
      <c r="Q270310" s="72"/>
    </row>
    <row r="270311" spans="17:17">
      <c r="Q270311" s="72"/>
    </row>
    <row r="270312" spans="17:17">
      <c r="Q270312" s="72"/>
    </row>
    <row r="270313" spans="17:17">
      <c r="Q270313" s="72"/>
    </row>
    <row r="270314" spans="17:17">
      <c r="Q270314" s="72"/>
    </row>
    <row r="270315" spans="17:17">
      <c r="Q270315" s="72"/>
    </row>
    <row r="270316" spans="17:17">
      <c r="Q270316" s="72"/>
    </row>
    <row r="270317" spans="17:17">
      <c r="Q270317" s="72"/>
    </row>
    <row r="270318" spans="17:17">
      <c r="Q270318" s="72"/>
    </row>
    <row r="270319" spans="17:17">
      <c r="Q270319" s="72"/>
    </row>
    <row r="270320" spans="17:17">
      <c r="Q270320" s="72"/>
    </row>
    <row r="270321" spans="17:17">
      <c r="Q270321" s="72"/>
    </row>
    <row r="270322" spans="17:17">
      <c r="Q270322" s="72"/>
    </row>
    <row r="270323" spans="17:17">
      <c r="Q270323" s="72"/>
    </row>
    <row r="270324" spans="17:17">
      <c r="Q270324" s="72"/>
    </row>
    <row r="270325" spans="17:17">
      <c r="Q270325" s="72"/>
    </row>
    <row r="270326" spans="17:17">
      <c r="Q270326" s="72"/>
    </row>
    <row r="270327" spans="17:17">
      <c r="Q270327" s="72"/>
    </row>
    <row r="270328" spans="17:17">
      <c r="Q270328" s="72"/>
    </row>
    <row r="270329" spans="17:17">
      <c r="Q270329" s="72"/>
    </row>
    <row r="270330" spans="17:17">
      <c r="Q270330" s="72"/>
    </row>
    <row r="270331" spans="17:17">
      <c r="Q270331" s="72"/>
    </row>
    <row r="270332" spans="17:17">
      <c r="Q270332" s="72"/>
    </row>
    <row r="270333" spans="17:17">
      <c r="Q270333" s="72"/>
    </row>
    <row r="270334" spans="17:17">
      <c r="Q270334" s="72"/>
    </row>
    <row r="270335" spans="17:17">
      <c r="Q270335" s="72"/>
    </row>
    <row r="270336" spans="17:17">
      <c r="Q270336" s="72"/>
    </row>
    <row r="270337" spans="17:17">
      <c r="Q270337" s="72"/>
    </row>
    <row r="270338" spans="17:17">
      <c r="Q270338" s="72"/>
    </row>
    <row r="270339" spans="17:17">
      <c r="Q270339" s="72"/>
    </row>
    <row r="270340" spans="17:17">
      <c r="Q270340" s="72"/>
    </row>
    <row r="270341" spans="17:17">
      <c r="Q270341" s="72"/>
    </row>
    <row r="270342" spans="17:17">
      <c r="Q270342" s="72"/>
    </row>
    <row r="270343" spans="17:17">
      <c r="Q270343" s="72"/>
    </row>
    <row r="270344" spans="17:17">
      <c r="Q270344" s="72"/>
    </row>
    <row r="270345" spans="17:17">
      <c r="Q270345" s="72"/>
    </row>
    <row r="270346" spans="17:17">
      <c r="Q270346" s="72"/>
    </row>
    <row r="270347" spans="17:17">
      <c r="Q270347" s="72"/>
    </row>
    <row r="270348" spans="17:17">
      <c r="Q270348" s="72"/>
    </row>
    <row r="270349" spans="17:17">
      <c r="Q270349" s="72"/>
    </row>
    <row r="270350" spans="17:17">
      <c r="Q270350" s="72"/>
    </row>
    <row r="270351" spans="17:17">
      <c r="Q270351" s="72"/>
    </row>
    <row r="270352" spans="17:17">
      <c r="Q270352" s="72"/>
    </row>
    <row r="270353" spans="17:17">
      <c r="Q270353" s="72"/>
    </row>
    <row r="270354" spans="17:17">
      <c r="Q270354" s="72"/>
    </row>
    <row r="270355" spans="17:17">
      <c r="Q270355" s="72"/>
    </row>
    <row r="270356" spans="17:17">
      <c r="Q270356" s="72"/>
    </row>
    <row r="270357" spans="17:17">
      <c r="Q270357" s="72"/>
    </row>
    <row r="270358" spans="17:17">
      <c r="Q270358" s="72"/>
    </row>
    <row r="270359" spans="17:17">
      <c r="Q270359" s="72"/>
    </row>
    <row r="270360" spans="17:17">
      <c r="Q270360" s="72"/>
    </row>
    <row r="270361" spans="17:17">
      <c r="Q270361" s="72"/>
    </row>
    <row r="270362" spans="17:17">
      <c r="Q270362" s="72"/>
    </row>
    <row r="270363" spans="17:17">
      <c r="Q270363" s="72"/>
    </row>
    <row r="270364" spans="17:17">
      <c r="Q270364" s="72"/>
    </row>
    <row r="270365" spans="17:17">
      <c r="Q270365" s="72"/>
    </row>
    <row r="270366" spans="17:17">
      <c r="Q270366" s="72"/>
    </row>
    <row r="270367" spans="17:17">
      <c r="Q270367" s="72"/>
    </row>
    <row r="270368" spans="17:17">
      <c r="Q270368" s="72"/>
    </row>
    <row r="270369" spans="17:17">
      <c r="Q270369" s="72"/>
    </row>
    <row r="270370" spans="17:17">
      <c r="Q270370" s="72"/>
    </row>
    <row r="270371" spans="17:17">
      <c r="Q270371" s="72"/>
    </row>
    <row r="270372" spans="17:17">
      <c r="Q270372" s="72"/>
    </row>
    <row r="270373" spans="17:17">
      <c r="Q270373" s="72"/>
    </row>
    <row r="270374" spans="17:17">
      <c r="Q270374" s="72"/>
    </row>
    <row r="270375" spans="17:17">
      <c r="Q270375" s="72"/>
    </row>
    <row r="270376" spans="17:17">
      <c r="Q270376" s="72"/>
    </row>
    <row r="270377" spans="17:17">
      <c r="Q270377" s="72"/>
    </row>
    <row r="270378" spans="17:17">
      <c r="Q270378" s="72"/>
    </row>
    <row r="270379" spans="17:17">
      <c r="Q270379" s="72"/>
    </row>
    <row r="270380" spans="17:17">
      <c r="Q270380" s="72"/>
    </row>
    <row r="270381" spans="17:17">
      <c r="Q270381" s="72"/>
    </row>
    <row r="270382" spans="17:17">
      <c r="Q270382" s="72"/>
    </row>
    <row r="270383" spans="17:17">
      <c r="Q270383" s="72"/>
    </row>
    <row r="270384" spans="17:17">
      <c r="Q270384" s="72"/>
    </row>
    <row r="270385" spans="17:17">
      <c r="Q270385" s="72"/>
    </row>
    <row r="270386" spans="17:17">
      <c r="Q270386" s="72"/>
    </row>
    <row r="270387" spans="17:17">
      <c r="Q270387" s="72"/>
    </row>
    <row r="270388" spans="17:17">
      <c r="Q270388" s="72"/>
    </row>
    <row r="270389" spans="17:17">
      <c r="Q270389" s="72"/>
    </row>
    <row r="270390" spans="17:17">
      <c r="Q270390" s="72"/>
    </row>
    <row r="270391" spans="17:17">
      <c r="Q270391" s="72"/>
    </row>
    <row r="270392" spans="17:17">
      <c r="Q270392" s="72"/>
    </row>
    <row r="270393" spans="17:17">
      <c r="Q270393" s="72"/>
    </row>
    <row r="270394" spans="17:17">
      <c r="Q270394" s="72"/>
    </row>
    <row r="270395" spans="17:17">
      <c r="Q270395" s="72"/>
    </row>
    <row r="270396" spans="17:17">
      <c r="Q270396" s="72"/>
    </row>
    <row r="270397" spans="17:17">
      <c r="Q270397" s="72"/>
    </row>
    <row r="270398" spans="17:17">
      <c r="Q270398" s="72"/>
    </row>
    <row r="270399" spans="17:17">
      <c r="Q270399" s="72"/>
    </row>
    <row r="270400" spans="17:17">
      <c r="Q270400" s="72"/>
    </row>
    <row r="270401" spans="17:17">
      <c r="Q270401" s="72"/>
    </row>
    <row r="270402" spans="17:17">
      <c r="Q270402" s="72"/>
    </row>
    <row r="270403" spans="17:17">
      <c r="Q270403" s="72"/>
    </row>
    <row r="270404" spans="17:17">
      <c r="Q270404" s="72"/>
    </row>
    <row r="270405" spans="17:17">
      <c r="Q270405" s="72"/>
    </row>
    <row r="270406" spans="17:17">
      <c r="Q270406" s="72"/>
    </row>
    <row r="270407" spans="17:17">
      <c r="Q270407" s="72"/>
    </row>
    <row r="270408" spans="17:17">
      <c r="Q270408" s="72"/>
    </row>
    <row r="270409" spans="17:17">
      <c r="Q270409" s="72"/>
    </row>
    <row r="270410" spans="17:17">
      <c r="Q270410" s="72"/>
    </row>
    <row r="270411" spans="17:17">
      <c r="Q270411" s="72"/>
    </row>
    <row r="270412" spans="17:17">
      <c r="Q270412" s="72"/>
    </row>
    <row r="270413" spans="17:17">
      <c r="Q270413" s="72"/>
    </row>
    <row r="270414" spans="17:17">
      <c r="Q270414" s="72"/>
    </row>
    <row r="270415" spans="17:17">
      <c r="Q270415" s="72"/>
    </row>
    <row r="270416" spans="17:17">
      <c r="Q270416" s="72"/>
    </row>
    <row r="270417" spans="17:17">
      <c r="Q270417" s="72"/>
    </row>
    <row r="270418" spans="17:17">
      <c r="Q270418" s="72"/>
    </row>
    <row r="270419" spans="17:17">
      <c r="Q270419" s="72"/>
    </row>
    <row r="270420" spans="17:17">
      <c r="Q270420" s="72"/>
    </row>
    <row r="270421" spans="17:17">
      <c r="Q270421" s="72"/>
    </row>
    <row r="270422" spans="17:17">
      <c r="Q270422" s="72"/>
    </row>
    <row r="270423" spans="17:17">
      <c r="Q270423" s="72"/>
    </row>
    <row r="270424" spans="17:17">
      <c r="Q270424" s="72"/>
    </row>
    <row r="270425" spans="17:17">
      <c r="Q270425" s="72"/>
    </row>
    <row r="270426" spans="17:17">
      <c r="Q270426" s="72"/>
    </row>
    <row r="270427" spans="17:17">
      <c r="Q270427" s="72"/>
    </row>
    <row r="270428" spans="17:17">
      <c r="Q270428" s="72"/>
    </row>
    <row r="270429" spans="17:17">
      <c r="Q270429" s="72"/>
    </row>
    <row r="270430" spans="17:17">
      <c r="Q270430" s="72"/>
    </row>
    <row r="270431" spans="17:17">
      <c r="Q270431" s="72"/>
    </row>
    <row r="270432" spans="17:17">
      <c r="Q270432" s="72"/>
    </row>
    <row r="270433" spans="17:17">
      <c r="Q270433" s="72"/>
    </row>
    <row r="270434" spans="17:17">
      <c r="Q270434" s="72"/>
    </row>
    <row r="270435" spans="17:17">
      <c r="Q270435" s="72"/>
    </row>
    <row r="270436" spans="17:17">
      <c r="Q270436" s="72"/>
    </row>
    <row r="270437" spans="17:17">
      <c r="Q270437" s="72"/>
    </row>
    <row r="270438" spans="17:17">
      <c r="Q270438" s="72"/>
    </row>
    <row r="270439" spans="17:17">
      <c r="Q270439" s="72"/>
    </row>
    <row r="270440" spans="17:17">
      <c r="Q270440" s="72"/>
    </row>
    <row r="270441" spans="17:17">
      <c r="Q270441" s="72"/>
    </row>
    <row r="270442" spans="17:17">
      <c r="Q270442" s="72"/>
    </row>
    <row r="270443" spans="17:17">
      <c r="Q270443" s="72"/>
    </row>
    <row r="270444" spans="17:17">
      <c r="Q270444" s="72"/>
    </row>
    <row r="270445" spans="17:17">
      <c r="Q270445" s="72"/>
    </row>
    <row r="270446" spans="17:17">
      <c r="Q270446" s="72"/>
    </row>
    <row r="270447" spans="17:17">
      <c r="Q270447" s="72"/>
    </row>
    <row r="270448" spans="17:17">
      <c r="Q270448" s="72"/>
    </row>
    <row r="270449" spans="17:17">
      <c r="Q270449" s="72"/>
    </row>
    <row r="270450" spans="17:17">
      <c r="Q270450" s="72"/>
    </row>
    <row r="270451" spans="17:17">
      <c r="Q270451" s="72"/>
    </row>
    <row r="270452" spans="17:17">
      <c r="Q270452" s="72"/>
    </row>
    <row r="270453" spans="17:17">
      <c r="Q270453" s="72"/>
    </row>
    <row r="270454" spans="17:17">
      <c r="Q270454" s="72"/>
    </row>
    <row r="270455" spans="17:17">
      <c r="Q270455" s="72"/>
    </row>
    <row r="270456" spans="17:17">
      <c r="Q270456" s="72"/>
    </row>
    <row r="270457" spans="17:17">
      <c r="Q270457" s="72"/>
    </row>
    <row r="270458" spans="17:17">
      <c r="Q270458" s="72"/>
    </row>
    <row r="270459" spans="17:17">
      <c r="Q270459" s="72"/>
    </row>
    <row r="270460" spans="17:17">
      <c r="Q270460" s="72"/>
    </row>
    <row r="270461" spans="17:17">
      <c r="Q270461" s="72"/>
    </row>
    <row r="270462" spans="17:17">
      <c r="Q270462" s="72"/>
    </row>
    <row r="270463" spans="17:17">
      <c r="Q270463" s="72"/>
    </row>
    <row r="270464" spans="17:17">
      <c r="Q270464" s="72"/>
    </row>
    <row r="270465" spans="17:17">
      <c r="Q270465" s="72"/>
    </row>
    <row r="270466" spans="17:17">
      <c r="Q270466" s="72"/>
    </row>
    <row r="270467" spans="17:17">
      <c r="Q270467" s="72"/>
    </row>
    <row r="270468" spans="17:17">
      <c r="Q270468" s="72"/>
    </row>
    <row r="270469" spans="17:17">
      <c r="Q270469" s="72"/>
    </row>
    <row r="270470" spans="17:17">
      <c r="Q270470" s="72"/>
    </row>
    <row r="270471" spans="17:17">
      <c r="Q270471" s="72"/>
    </row>
    <row r="270472" spans="17:17">
      <c r="Q270472" s="72"/>
    </row>
    <row r="270473" spans="17:17">
      <c r="Q270473" s="72"/>
    </row>
    <row r="270474" spans="17:17">
      <c r="Q270474" s="72"/>
    </row>
    <row r="270475" spans="17:17">
      <c r="Q270475" s="72"/>
    </row>
    <row r="270476" spans="17:17">
      <c r="Q270476" s="72"/>
    </row>
    <row r="270477" spans="17:17">
      <c r="Q270477" s="72"/>
    </row>
    <row r="270478" spans="17:17">
      <c r="Q270478" s="72"/>
    </row>
    <row r="270479" spans="17:17">
      <c r="Q270479" s="72"/>
    </row>
    <row r="270480" spans="17:17">
      <c r="Q270480" s="72"/>
    </row>
    <row r="270481" spans="17:17">
      <c r="Q270481" s="72"/>
    </row>
    <row r="270482" spans="17:17">
      <c r="Q270482" s="72"/>
    </row>
    <row r="270483" spans="17:17">
      <c r="Q270483" s="72"/>
    </row>
    <row r="270484" spans="17:17">
      <c r="Q270484" s="72"/>
    </row>
    <row r="270485" spans="17:17">
      <c r="Q270485" s="72"/>
    </row>
    <row r="270486" spans="17:17">
      <c r="Q270486" s="72"/>
    </row>
    <row r="270487" spans="17:17">
      <c r="Q270487" s="72"/>
    </row>
    <row r="270488" spans="17:17">
      <c r="Q270488" s="72"/>
    </row>
    <row r="270489" spans="17:17">
      <c r="Q270489" s="72"/>
    </row>
    <row r="270490" spans="17:17">
      <c r="Q270490" s="72"/>
    </row>
    <row r="270491" spans="17:17">
      <c r="Q270491" s="72"/>
    </row>
    <row r="270492" spans="17:17">
      <c r="Q270492" s="72"/>
    </row>
    <row r="270493" spans="17:17">
      <c r="Q270493" s="72"/>
    </row>
    <row r="270494" spans="17:17">
      <c r="Q270494" s="72"/>
    </row>
    <row r="270495" spans="17:17">
      <c r="Q270495" s="72"/>
    </row>
    <row r="270496" spans="17:17">
      <c r="Q270496" s="72"/>
    </row>
    <row r="270497" spans="17:17">
      <c r="Q270497" s="72"/>
    </row>
    <row r="270498" spans="17:17">
      <c r="Q270498" s="72"/>
    </row>
    <row r="270499" spans="17:17">
      <c r="Q270499" s="72"/>
    </row>
    <row r="270500" spans="17:17">
      <c r="Q270500" s="72"/>
    </row>
    <row r="270501" spans="17:17">
      <c r="Q270501" s="72"/>
    </row>
    <row r="270502" spans="17:17">
      <c r="Q270502" s="72"/>
    </row>
    <row r="270503" spans="17:17">
      <c r="Q270503" s="72"/>
    </row>
    <row r="270504" spans="17:17">
      <c r="Q270504" s="72"/>
    </row>
    <row r="270505" spans="17:17">
      <c r="Q270505" s="72"/>
    </row>
    <row r="270506" spans="17:17">
      <c r="Q270506" s="72"/>
    </row>
    <row r="270507" spans="17:17">
      <c r="Q270507" s="72"/>
    </row>
    <row r="270508" spans="17:17">
      <c r="Q270508" s="72"/>
    </row>
    <row r="270509" spans="17:17">
      <c r="Q270509" s="72"/>
    </row>
    <row r="270510" spans="17:17">
      <c r="Q270510" s="72"/>
    </row>
    <row r="270511" spans="17:17">
      <c r="Q270511" s="72"/>
    </row>
    <row r="270512" spans="17:17">
      <c r="Q270512" s="72"/>
    </row>
    <row r="270513" spans="17:17">
      <c r="Q270513" s="72"/>
    </row>
    <row r="270514" spans="17:17">
      <c r="Q270514" s="72"/>
    </row>
    <row r="270515" spans="17:17">
      <c r="Q270515" s="72"/>
    </row>
    <row r="270516" spans="17:17">
      <c r="Q270516" s="72"/>
    </row>
    <row r="270517" spans="17:17">
      <c r="Q270517" s="72"/>
    </row>
    <row r="270518" spans="17:17">
      <c r="Q270518" s="72"/>
    </row>
    <row r="270519" spans="17:17">
      <c r="Q270519" s="72"/>
    </row>
    <row r="270520" spans="17:17">
      <c r="Q270520" s="72"/>
    </row>
    <row r="270521" spans="17:17">
      <c r="Q270521" s="72"/>
    </row>
    <row r="270522" spans="17:17">
      <c r="Q270522" s="72"/>
    </row>
    <row r="270523" spans="17:17">
      <c r="Q270523" s="72"/>
    </row>
    <row r="270524" spans="17:17">
      <c r="Q270524" s="72"/>
    </row>
    <row r="270525" spans="17:17">
      <c r="Q270525" s="72"/>
    </row>
    <row r="270526" spans="17:17">
      <c r="Q270526" s="72"/>
    </row>
    <row r="270527" spans="17:17">
      <c r="Q270527" s="72"/>
    </row>
    <row r="270528" spans="17:17">
      <c r="Q270528" s="72"/>
    </row>
    <row r="270529" spans="17:17">
      <c r="Q270529" s="72"/>
    </row>
    <row r="270530" spans="17:17">
      <c r="Q270530" s="72"/>
    </row>
    <row r="270531" spans="17:17">
      <c r="Q270531" s="72"/>
    </row>
    <row r="270532" spans="17:17">
      <c r="Q270532" s="72"/>
    </row>
    <row r="270533" spans="17:17">
      <c r="Q270533" s="72"/>
    </row>
    <row r="270534" spans="17:17">
      <c r="Q270534" s="72"/>
    </row>
    <row r="270535" spans="17:17">
      <c r="Q270535" s="72"/>
    </row>
    <row r="270536" spans="17:17">
      <c r="Q270536" s="72"/>
    </row>
    <row r="270537" spans="17:17">
      <c r="Q270537" s="72"/>
    </row>
    <row r="270538" spans="17:17">
      <c r="Q270538" s="72"/>
    </row>
    <row r="270539" spans="17:17">
      <c r="Q270539" s="72"/>
    </row>
    <row r="270540" spans="17:17">
      <c r="Q270540" s="72"/>
    </row>
    <row r="270541" spans="17:17">
      <c r="Q270541" s="72"/>
    </row>
    <row r="270542" spans="17:17">
      <c r="Q270542" s="72"/>
    </row>
    <row r="270543" spans="17:17">
      <c r="Q270543" s="72"/>
    </row>
    <row r="270544" spans="17:17">
      <c r="Q270544" s="72"/>
    </row>
    <row r="270545" spans="17:17">
      <c r="Q270545" s="72"/>
    </row>
    <row r="270546" spans="17:17">
      <c r="Q270546" s="72"/>
    </row>
    <row r="270547" spans="17:17">
      <c r="Q270547" s="72"/>
    </row>
    <row r="270548" spans="17:17">
      <c r="Q270548" s="72"/>
    </row>
    <row r="270549" spans="17:17">
      <c r="Q270549" s="72"/>
    </row>
    <row r="270550" spans="17:17">
      <c r="Q270550" s="72"/>
    </row>
    <row r="270551" spans="17:17">
      <c r="Q270551" s="72"/>
    </row>
    <row r="270552" spans="17:17">
      <c r="Q270552" s="72"/>
    </row>
    <row r="270553" spans="17:17">
      <c r="Q270553" s="72"/>
    </row>
    <row r="270554" spans="17:17">
      <c r="Q270554" s="72"/>
    </row>
    <row r="270555" spans="17:17">
      <c r="Q270555" s="72"/>
    </row>
    <row r="270556" spans="17:17">
      <c r="Q270556" s="72"/>
    </row>
    <row r="270557" spans="17:17">
      <c r="Q270557" s="72"/>
    </row>
    <row r="270558" spans="17:17">
      <c r="Q270558" s="72"/>
    </row>
    <row r="270559" spans="17:17">
      <c r="Q270559" s="72"/>
    </row>
    <row r="270560" spans="17:17">
      <c r="Q270560" s="72"/>
    </row>
    <row r="270561" spans="17:17">
      <c r="Q270561" s="72"/>
    </row>
    <row r="270562" spans="17:17">
      <c r="Q270562" s="72"/>
    </row>
    <row r="270563" spans="17:17">
      <c r="Q270563" s="72"/>
    </row>
    <row r="270564" spans="17:17">
      <c r="Q270564" s="72"/>
    </row>
    <row r="270565" spans="17:17">
      <c r="Q270565" s="72"/>
    </row>
    <row r="270566" spans="17:17">
      <c r="Q270566" s="72"/>
    </row>
    <row r="270567" spans="17:17">
      <c r="Q270567" s="72"/>
    </row>
    <row r="270568" spans="17:17">
      <c r="Q270568" s="72"/>
    </row>
    <row r="270569" spans="17:17">
      <c r="Q270569" s="72"/>
    </row>
    <row r="270570" spans="17:17">
      <c r="Q270570" s="72"/>
    </row>
    <row r="270571" spans="17:17">
      <c r="Q270571" s="72"/>
    </row>
    <row r="270572" spans="17:17">
      <c r="Q270572" s="72"/>
    </row>
    <row r="270573" spans="17:17">
      <c r="Q270573" s="72"/>
    </row>
    <row r="270574" spans="17:17">
      <c r="Q270574" s="72"/>
    </row>
    <row r="270575" spans="17:17">
      <c r="Q270575" s="72"/>
    </row>
    <row r="270576" spans="17:17">
      <c r="Q270576" s="72"/>
    </row>
    <row r="270577" spans="17:17">
      <c r="Q270577" s="72"/>
    </row>
    <row r="270578" spans="17:17">
      <c r="Q270578" s="72"/>
    </row>
    <row r="270579" spans="17:17">
      <c r="Q270579" s="72"/>
    </row>
    <row r="270580" spans="17:17">
      <c r="Q270580" s="72"/>
    </row>
    <row r="270581" spans="17:17">
      <c r="Q270581" s="72"/>
    </row>
    <row r="270582" spans="17:17">
      <c r="Q270582" s="72"/>
    </row>
    <row r="270583" spans="17:17">
      <c r="Q270583" s="72"/>
    </row>
    <row r="270584" spans="17:17">
      <c r="Q270584" s="72"/>
    </row>
    <row r="270585" spans="17:17">
      <c r="Q270585" s="72"/>
    </row>
    <row r="270586" spans="17:17">
      <c r="Q270586" s="72"/>
    </row>
    <row r="270587" spans="17:17">
      <c r="Q270587" s="72"/>
    </row>
    <row r="270588" spans="17:17">
      <c r="Q270588" s="72"/>
    </row>
    <row r="270589" spans="17:17">
      <c r="Q270589" s="72"/>
    </row>
    <row r="270590" spans="17:17">
      <c r="Q270590" s="72"/>
    </row>
    <row r="270591" spans="17:17">
      <c r="Q270591" s="72"/>
    </row>
    <row r="270592" spans="17:17">
      <c r="Q270592" s="72"/>
    </row>
    <row r="270593" spans="17:17">
      <c r="Q270593" s="72"/>
    </row>
    <row r="270594" spans="17:17">
      <c r="Q270594" s="72"/>
    </row>
    <row r="270595" spans="17:17">
      <c r="Q270595" s="72"/>
    </row>
    <row r="270596" spans="17:17">
      <c r="Q270596" s="72"/>
    </row>
    <row r="270597" spans="17:17">
      <c r="Q270597" s="72"/>
    </row>
    <row r="270598" spans="17:17">
      <c r="Q270598" s="72"/>
    </row>
    <row r="270599" spans="17:17">
      <c r="Q270599" s="72"/>
    </row>
    <row r="270600" spans="17:17">
      <c r="Q270600" s="72"/>
    </row>
    <row r="270601" spans="17:17">
      <c r="Q270601" s="72"/>
    </row>
    <row r="270602" spans="17:17">
      <c r="Q270602" s="72"/>
    </row>
    <row r="270603" spans="17:17">
      <c r="Q270603" s="72"/>
    </row>
    <row r="270604" spans="17:17">
      <c r="Q270604" s="72"/>
    </row>
    <row r="270605" spans="17:17">
      <c r="Q270605" s="72"/>
    </row>
    <row r="270606" spans="17:17">
      <c r="Q270606" s="72"/>
    </row>
    <row r="270607" spans="17:17">
      <c r="Q270607" s="72"/>
    </row>
    <row r="270608" spans="17:17">
      <c r="Q270608" s="72"/>
    </row>
    <row r="270609" spans="17:17">
      <c r="Q270609" s="72"/>
    </row>
    <row r="270610" spans="17:17">
      <c r="Q270610" s="72"/>
    </row>
    <row r="270611" spans="17:17">
      <c r="Q270611" s="72"/>
    </row>
    <row r="270612" spans="17:17">
      <c r="Q270612" s="72"/>
    </row>
    <row r="270613" spans="17:17">
      <c r="Q270613" s="72"/>
    </row>
    <row r="270614" spans="17:17">
      <c r="Q270614" s="72"/>
    </row>
    <row r="270615" spans="17:17">
      <c r="Q270615" s="72"/>
    </row>
    <row r="270616" spans="17:17">
      <c r="Q270616" s="72"/>
    </row>
    <row r="270617" spans="17:17">
      <c r="Q270617" s="72"/>
    </row>
    <row r="270618" spans="17:17">
      <c r="Q270618" s="72"/>
    </row>
    <row r="270619" spans="17:17">
      <c r="Q270619" s="72"/>
    </row>
    <row r="270620" spans="17:17">
      <c r="Q270620" s="72"/>
    </row>
    <row r="270621" spans="17:17">
      <c r="Q270621" s="72"/>
    </row>
    <row r="270622" spans="17:17">
      <c r="Q270622" s="72"/>
    </row>
    <row r="270623" spans="17:17">
      <c r="Q270623" s="72"/>
    </row>
    <row r="270624" spans="17:17">
      <c r="Q270624" s="72"/>
    </row>
    <row r="270625" spans="17:17">
      <c r="Q270625" s="72"/>
    </row>
    <row r="270626" spans="17:17">
      <c r="Q270626" s="72"/>
    </row>
    <row r="270627" spans="17:17">
      <c r="Q270627" s="72"/>
    </row>
    <row r="270628" spans="17:17">
      <c r="Q270628" s="72"/>
    </row>
    <row r="270629" spans="17:17">
      <c r="Q270629" s="72"/>
    </row>
    <row r="270630" spans="17:17">
      <c r="Q270630" s="72"/>
    </row>
    <row r="270631" spans="17:17">
      <c r="Q270631" s="72"/>
    </row>
    <row r="270632" spans="17:17">
      <c r="Q270632" s="72"/>
    </row>
    <row r="270633" spans="17:17">
      <c r="Q270633" s="72"/>
    </row>
    <row r="270634" spans="17:17">
      <c r="Q270634" s="72"/>
    </row>
    <row r="270635" spans="17:17">
      <c r="Q270635" s="72"/>
    </row>
    <row r="270636" spans="17:17">
      <c r="Q270636" s="72"/>
    </row>
    <row r="270637" spans="17:17">
      <c r="Q270637" s="72"/>
    </row>
    <row r="270638" spans="17:17">
      <c r="Q270638" s="72"/>
    </row>
    <row r="270639" spans="17:17">
      <c r="Q270639" s="72"/>
    </row>
    <row r="270640" spans="17:17">
      <c r="Q270640" s="72"/>
    </row>
    <row r="270641" spans="17:17">
      <c r="Q270641" s="72"/>
    </row>
    <row r="270642" spans="17:17">
      <c r="Q270642" s="72"/>
    </row>
    <row r="270643" spans="17:17">
      <c r="Q270643" s="72"/>
    </row>
    <row r="270644" spans="17:17">
      <c r="Q270644" s="72"/>
    </row>
    <row r="270645" spans="17:17">
      <c r="Q270645" s="72"/>
    </row>
    <row r="270646" spans="17:17">
      <c r="Q270646" s="72"/>
    </row>
    <row r="270647" spans="17:17">
      <c r="Q270647" s="72"/>
    </row>
    <row r="270648" spans="17:17">
      <c r="Q270648" s="72"/>
    </row>
    <row r="270649" spans="17:17">
      <c r="Q270649" s="72"/>
    </row>
    <row r="270650" spans="17:17">
      <c r="Q270650" s="72"/>
    </row>
    <row r="270651" spans="17:17">
      <c r="Q270651" s="72"/>
    </row>
    <row r="270652" spans="17:17">
      <c r="Q270652" s="72"/>
    </row>
    <row r="270653" spans="17:17">
      <c r="Q270653" s="72"/>
    </row>
    <row r="270654" spans="17:17">
      <c r="Q270654" s="72"/>
    </row>
    <row r="270655" spans="17:17">
      <c r="Q270655" s="72"/>
    </row>
    <row r="270656" spans="17:17">
      <c r="Q270656" s="72"/>
    </row>
    <row r="270657" spans="17:17">
      <c r="Q270657" s="72"/>
    </row>
    <row r="270658" spans="17:17">
      <c r="Q270658" s="72"/>
    </row>
    <row r="270659" spans="17:17">
      <c r="Q270659" s="72"/>
    </row>
    <row r="270660" spans="17:17">
      <c r="Q270660" s="72"/>
    </row>
    <row r="270661" spans="17:17">
      <c r="Q270661" s="72"/>
    </row>
    <row r="270662" spans="17:17">
      <c r="Q270662" s="72"/>
    </row>
    <row r="270663" spans="17:17">
      <c r="Q270663" s="72"/>
    </row>
    <row r="270664" spans="17:17">
      <c r="Q270664" s="72"/>
    </row>
    <row r="270665" spans="17:17">
      <c r="Q270665" s="72"/>
    </row>
    <row r="270666" spans="17:17">
      <c r="Q270666" s="72"/>
    </row>
    <row r="270667" spans="17:17">
      <c r="Q270667" s="72"/>
    </row>
    <row r="270668" spans="17:17">
      <c r="Q270668" s="72"/>
    </row>
    <row r="270669" spans="17:17">
      <c r="Q270669" s="72"/>
    </row>
    <row r="270670" spans="17:17">
      <c r="Q270670" s="72"/>
    </row>
    <row r="270671" spans="17:17">
      <c r="Q270671" s="72"/>
    </row>
    <row r="270672" spans="17:17">
      <c r="Q270672" s="72"/>
    </row>
    <row r="270673" spans="17:17">
      <c r="Q270673" s="72"/>
    </row>
    <row r="270674" spans="17:17">
      <c r="Q270674" s="72"/>
    </row>
    <row r="270675" spans="17:17">
      <c r="Q270675" s="72"/>
    </row>
    <row r="270676" spans="17:17">
      <c r="Q270676" s="72"/>
    </row>
    <row r="270677" spans="17:17">
      <c r="Q270677" s="72"/>
    </row>
    <row r="270678" spans="17:17">
      <c r="Q270678" s="72"/>
    </row>
    <row r="270679" spans="17:17">
      <c r="Q270679" s="72"/>
    </row>
    <row r="270680" spans="17:17">
      <c r="Q270680" s="72"/>
    </row>
    <row r="270681" spans="17:17">
      <c r="Q270681" s="72"/>
    </row>
    <row r="270682" spans="17:17">
      <c r="Q270682" s="72"/>
    </row>
    <row r="270683" spans="17:17">
      <c r="Q270683" s="72"/>
    </row>
    <row r="270684" spans="17:17">
      <c r="Q270684" s="72"/>
    </row>
    <row r="270685" spans="17:17">
      <c r="Q270685" s="72"/>
    </row>
    <row r="270686" spans="17:17">
      <c r="Q270686" s="72"/>
    </row>
    <row r="270687" spans="17:17">
      <c r="Q270687" s="72"/>
    </row>
    <row r="270688" spans="17:17">
      <c r="Q270688" s="72"/>
    </row>
    <row r="270689" spans="17:17">
      <c r="Q270689" s="72"/>
    </row>
    <row r="270690" spans="17:17">
      <c r="Q270690" s="72"/>
    </row>
    <row r="270691" spans="17:17">
      <c r="Q270691" s="72"/>
    </row>
    <row r="270692" spans="17:17">
      <c r="Q270692" s="72"/>
    </row>
    <row r="270693" spans="17:17">
      <c r="Q270693" s="72"/>
    </row>
    <row r="270694" spans="17:17">
      <c r="Q270694" s="72"/>
    </row>
    <row r="270695" spans="17:17">
      <c r="Q270695" s="72"/>
    </row>
    <row r="270696" spans="17:17">
      <c r="Q270696" s="72"/>
    </row>
    <row r="270697" spans="17:17">
      <c r="Q270697" s="72"/>
    </row>
    <row r="270698" spans="17:17">
      <c r="Q270698" s="72"/>
    </row>
    <row r="270699" spans="17:17">
      <c r="Q270699" s="72"/>
    </row>
    <row r="270700" spans="17:17">
      <c r="Q270700" s="72"/>
    </row>
    <row r="270701" spans="17:17">
      <c r="Q270701" s="72"/>
    </row>
    <row r="270702" spans="17:17">
      <c r="Q270702" s="72"/>
    </row>
    <row r="270703" spans="17:17">
      <c r="Q270703" s="72"/>
    </row>
    <row r="270704" spans="17:17">
      <c r="Q270704" s="72"/>
    </row>
    <row r="270705" spans="17:17">
      <c r="Q270705" s="72"/>
    </row>
    <row r="270706" spans="17:17">
      <c r="Q270706" s="72"/>
    </row>
    <row r="270707" spans="17:17">
      <c r="Q270707" s="72"/>
    </row>
    <row r="270708" spans="17:17">
      <c r="Q270708" s="72"/>
    </row>
    <row r="270709" spans="17:17">
      <c r="Q270709" s="72"/>
    </row>
    <row r="270710" spans="17:17">
      <c r="Q270710" s="72"/>
    </row>
    <row r="270711" spans="17:17">
      <c r="Q270711" s="72"/>
    </row>
    <row r="270712" spans="17:17">
      <c r="Q270712" s="72"/>
    </row>
    <row r="270713" spans="17:17">
      <c r="Q270713" s="72"/>
    </row>
    <row r="270714" spans="17:17">
      <c r="Q270714" s="72"/>
    </row>
    <row r="270715" spans="17:17">
      <c r="Q270715" s="72"/>
    </row>
    <row r="270716" spans="17:17">
      <c r="Q270716" s="72"/>
    </row>
    <row r="270717" spans="17:17">
      <c r="Q270717" s="72"/>
    </row>
    <row r="270718" spans="17:17">
      <c r="Q270718" s="72"/>
    </row>
    <row r="270719" spans="17:17">
      <c r="Q270719" s="72"/>
    </row>
    <row r="270720" spans="17:17">
      <c r="Q270720" s="72"/>
    </row>
    <row r="270721" spans="17:17">
      <c r="Q270721" s="72"/>
    </row>
    <row r="270722" spans="17:17">
      <c r="Q270722" s="72"/>
    </row>
    <row r="270723" spans="17:17">
      <c r="Q270723" s="72"/>
    </row>
    <row r="270724" spans="17:17">
      <c r="Q270724" s="72"/>
    </row>
    <row r="270725" spans="17:17">
      <c r="Q270725" s="72"/>
    </row>
    <row r="270726" spans="17:17">
      <c r="Q270726" s="72"/>
    </row>
    <row r="270727" spans="17:17">
      <c r="Q270727" s="72"/>
    </row>
    <row r="270728" spans="17:17">
      <c r="Q270728" s="72"/>
    </row>
    <row r="270729" spans="17:17">
      <c r="Q270729" s="72"/>
    </row>
    <row r="270730" spans="17:17">
      <c r="Q270730" s="72"/>
    </row>
    <row r="270731" spans="17:17">
      <c r="Q270731" s="72"/>
    </row>
    <row r="270732" spans="17:17">
      <c r="Q270732" s="72"/>
    </row>
    <row r="270733" spans="17:17">
      <c r="Q270733" s="72"/>
    </row>
    <row r="270734" spans="17:17">
      <c r="Q270734" s="72"/>
    </row>
    <row r="270735" spans="17:17">
      <c r="Q270735" s="72"/>
    </row>
    <row r="270736" spans="17:17">
      <c r="Q270736" s="72"/>
    </row>
    <row r="270737" spans="17:17">
      <c r="Q270737" s="72"/>
    </row>
    <row r="270738" spans="17:17">
      <c r="Q270738" s="72"/>
    </row>
    <row r="270739" spans="17:17">
      <c r="Q270739" s="72"/>
    </row>
    <row r="270740" spans="17:17">
      <c r="Q270740" s="72"/>
    </row>
    <row r="270741" spans="17:17">
      <c r="Q270741" s="72"/>
    </row>
    <row r="270742" spans="17:17">
      <c r="Q270742" s="72"/>
    </row>
    <row r="270743" spans="17:17">
      <c r="Q270743" s="72"/>
    </row>
    <row r="270744" spans="17:17">
      <c r="Q270744" s="72"/>
    </row>
    <row r="270745" spans="17:17">
      <c r="Q270745" s="72"/>
    </row>
    <row r="270746" spans="17:17">
      <c r="Q270746" s="72"/>
    </row>
    <row r="270747" spans="17:17">
      <c r="Q270747" s="72"/>
    </row>
    <row r="270748" spans="17:17">
      <c r="Q270748" s="72"/>
    </row>
    <row r="270749" spans="17:17">
      <c r="Q270749" s="72"/>
    </row>
    <row r="270750" spans="17:17">
      <c r="Q270750" s="72"/>
    </row>
    <row r="270751" spans="17:17">
      <c r="Q270751" s="72"/>
    </row>
    <row r="270752" spans="17:17">
      <c r="Q270752" s="72"/>
    </row>
    <row r="270753" spans="17:17">
      <c r="Q270753" s="72"/>
    </row>
    <row r="270754" spans="17:17">
      <c r="Q270754" s="72"/>
    </row>
    <row r="270755" spans="17:17">
      <c r="Q270755" s="72"/>
    </row>
    <row r="270756" spans="17:17">
      <c r="Q270756" s="72"/>
    </row>
    <row r="270757" spans="17:17">
      <c r="Q270757" s="72"/>
    </row>
    <row r="270758" spans="17:17">
      <c r="Q270758" s="72"/>
    </row>
    <row r="270759" spans="17:17">
      <c r="Q270759" s="72"/>
    </row>
    <row r="270760" spans="17:17">
      <c r="Q270760" s="72"/>
    </row>
    <row r="270761" spans="17:17">
      <c r="Q270761" s="72"/>
    </row>
    <row r="270762" spans="17:17">
      <c r="Q270762" s="72"/>
    </row>
    <row r="270763" spans="17:17">
      <c r="Q270763" s="72"/>
    </row>
    <row r="270764" spans="17:17">
      <c r="Q270764" s="72"/>
    </row>
    <row r="270765" spans="17:17">
      <c r="Q270765" s="72"/>
    </row>
    <row r="270766" spans="17:17">
      <c r="Q270766" s="72"/>
    </row>
    <row r="270767" spans="17:17">
      <c r="Q270767" s="72"/>
    </row>
    <row r="270768" spans="17:17">
      <c r="Q270768" s="72"/>
    </row>
    <row r="270769" spans="17:17">
      <c r="Q270769" s="72"/>
    </row>
    <row r="270770" spans="17:17">
      <c r="Q270770" s="72"/>
    </row>
    <row r="270771" spans="17:17">
      <c r="Q270771" s="72"/>
    </row>
    <row r="270772" spans="17:17">
      <c r="Q270772" s="72"/>
    </row>
    <row r="270773" spans="17:17">
      <c r="Q270773" s="72"/>
    </row>
    <row r="270774" spans="17:17">
      <c r="Q270774" s="72"/>
    </row>
    <row r="270775" spans="17:17">
      <c r="Q270775" s="72"/>
    </row>
    <row r="270776" spans="17:17">
      <c r="Q270776" s="72"/>
    </row>
    <row r="270777" spans="17:17">
      <c r="Q270777" s="72"/>
    </row>
    <row r="270778" spans="17:17">
      <c r="Q270778" s="72"/>
    </row>
    <row r="270779" spans="17:17">
      <c r="Q270779" s="72"/>
    </row>
    <row r="270780" spans="17:17">
      <c r="Q270780" s="72"/>
    </row>
    <row r="270781" spans="17:17">
      <c r="Q270781" s="72"/>
    </row>
    <row r="270782" spans="17:17">
      <c r="Q270782" s="72"/>
    </row>
    <row r="270783" spans="17:17">
      <c r="Q270783" s="72"/>
    </row>
    <row r="270784" spans="17:17">
      <c r="Q270784" s="72"/>
    </row>
    <row r="270785" spans="17:17">
      <c r="Q270785" s="72"/>
    </row>
    <row r="270786" spans="17:17">
      <c r="Q270786" s="72"/>
    </row>
    <row r="270787" spans="17:17">
      <c r="Q270787" s="72"/>
    </row>
    <row r="270788" spans="17:17">
      <c r="Q270788" s="72"/>
    </row>
    <row r="270789" spans="17:17">
      <c r="Q270789" s="72"/>
    </row>
    <row r="270790" spans="17:17">
      <c r="Q270790" s="72"/>
    </row>
    <row r="270791" spans="17:17">
      <c r="Q270791" s="72"/>
    </row>
    <row r="270792" spans="17:17">
      <c r="Q270792" s="72"/>
    </row>
    <row r="270793" spans="17:17">
      <c r="Q270793" s="72"/>
    </row>
    <row r="270794" spans="17:17">
      <c r="Q270794" s="72"/>
    </row>
    <row r="270795" spans="17:17">
      <c r="Q270795" s="72"/>
    </row>
    <row r="270796" spans="17:17">
      <c r="Q270796" s="72"/>
    </row>
    <row r="270797" spans="17:17">
      <c r="Q270797" s="72"/>
    </row>
    <row r="270798" spans="17:17">
      <c r="Q270798" s="72"/>
    </row>
    <row r="270799" spans="17:17">
      <c r="Q270799" s="72"/>
    </row>
    <row r="270800" spans="17:17">
      <c r="Q270800" s="72"/>
    </row>
    <row r="270801" spans="17:17">
      <c r="Q270801" s="72"/>
    </row>
    <row r="270802" spans="17:17">
      <c r="Q270802" s="72"/>
    </row>
    <row r="270803" spans="17:17">
      <c r="Q270803" s="72"/>
    </row>
    <row r="270804" spans="17:17">
      <c r="Q270804" s="72"/>
    </row>
    <row r="270805" spans="17:17">
      <c r="Q270805" s="72"/>
    </row>
    <row r="270806" spans="17:17">
      <c r="Q270806" s="72"/>
    </row>
    <row r="270807" spans="17:17">
      <c r="Q270807" s="72"/>
    </row>
    <row r="270808" spans="17:17">
      <c r="Q270808" s="72"/>
    </row>
    <row r="270809" spans="17:17">
      <c r="Q270809" s="72"/>
    </row>
    <row r="270810" spans="17:17">
      <c r="Q270810" s="72"/>
    </row>
    <row r="270811" spans="17:17">
      <c r="Q270811" s="72"/>
    </row>
    <row r="270812" spans="17:17">
      <c r="Q270812" s="72"/>
    </row>
    <row r="270813" spans="17:17">
      <c r="Q270813" s="72"/>
    </row>
    <row r="270814" spans="17:17">
      <c r="Q270814" s="72"/>
    </row>
    <row r="270815" spans="17:17">
      <c r="Q270815" s="72"/>
    </row>
    <row r="270816" spans="17:17">
      <c r="Q270816" s="72"/>
    </row>
    <row r="270817" spans="17:17">
      <c r="Q270817" s="72"/>
    </row>
    <row r="270818" spans="17:17">
      <c r="Q270818" s="72"/>
    </row>
    <row r="270819" spans="17:17">
      <c r="Q270819" s="72"/>
    </row>
    <row r="270820" spans="17:17">
      <c r="Q270820" s="72"/>
    </row>
    <row r="270821" spans="17:17">
      <c r="Q270821" s="72"/>
    </row>
    <row r="270822" spans="17:17">
      <c r="Q270822" s="72"/>
    </row>
    <row r="270823" spans="17:17">
      <c r="Q270823" s="72"/>
    </row>
    <row r="270824" spans="17:17">
      <c r="Q270824" s="72"/>
    </row>
    <row r="270825" spans="17:17">
      <c r="Q270825" s="72"/>
    </row>
    <row r="270826" spans="17:17">
      <c r="Q270826" s="72"/>
    </row>
    <row r="270827" spans="17:17">
      <c r="Q270827" s="72"/>
    </row>
    <row r="270828" spans="17:17">
      <c r="Q270828" s="72"/>
    </row>
    <row r="270829" spans="17:17">
      <c r="Q270829" s="72"/>
    </row>
    <row r="270830" spans="17:17">
      <c r="Q270830" s="72"/>
    </row>
    <row r="270831" spans="17:17">
      <c r="Q270831" s="72"/>
    </row>
    <row r="270832" spans="17:17">
      <c r="Q270832" s="72"/>
    </row>
    <row r="270833" spans="17:17">
      <c r="Q270833" s="72"/>
    </row>
    <row r="270834" spans="17:17">
      <c r="Q270834" s="72"/>
    </row>
    <row r="270835" spans="17:17">
      <c r="Q270835" s="72"/>
    </row>
    <row r="270836" spans="17:17">
      <c r="Q270836" s="72"/>
    </row>
    <row r="270837" spans="17:17">
      <c r="Q270837" s="72"/>
    </row>
    <row r="270838" spans="17:17">
      <c r="Q270838" s="72"/>
    </row>
    <row r="270839" spans="17:17">
      <c r="Q270839" s="72"/>
    </row>
    <row r="270840" spans="17:17">
      <c r="Q270840" s="72"/>
    </row>
    <row r="270841" spans="17:17">
      <c r="Q270841" s="72"/>
    </row>
    <row r="270842" spans="17:17">
      <c r="Q270842" s="72"/>
    </row>
    <row r="270843" spans="17:17">
      <c r="Q270843" s="72"/>
    </row>
    <row r="270844" spans="17:17">
      <c r="Q270844" s="72"/>
    </row>
    <row r="270845" spans="17:17">
      <c r="Q270845" s="72"/>
    </row>
    <row r="270846" spans="17:17">
      <c r="Q270846" s="72"/>
    </row>
    <row r="270847" spans="17:17">
      <c r="Q270847" s="72"/>
    </row>
    <row r="270848" spans="17:17">
      <c r="Q270848" s="72"/>
    </row>
    <row r="270849" spans="17:17">
      <c r="Q270849" s="72"/>
    </row>
    <row r="270850" spans="17:17">
      <c r="Q270850" s="72"/>
    </row>
    <row r="270851" spans="17:17">
      <c r="Q270851" s="72"/>
    </row>
    <row r="270852" spans="17:17">
      <c r="Q270852" s="72"/>
    </row>
    <row r="270853" spans="17:17">
      <c r="Q270853" s="72"/>
    </row>
    <row r="270854" spans="17:17">
      <c r="Q270854" s="72"/>
    </row>
    <row r="270855" spans="17:17">
      <c r="Q270855" s="72"/>
    </row>
    <row r="270856" spans="17:17">
      <c r="Q270856" s="72"/>
    </row>
    <row r="270857" spans="17:17">
      <c r="Q270857" s="72"/>
    </row>
    <row r="270858" spans="17:17">
      <c r="Q270858" s="72"/>
    </row>
    <row r="270859" spans="17:17">
      <c r="Q270859" s="72"/>
    </row>
    <row r="270860" spans="17:17">
      <c r="Q270860" s="72"/>
    </row>
    <row r="270861" spans="17:17">
      <c r="Q270861" s="72"/>
    </row>
    <row r="270862" spans="17:17">
      <c r="Q270862" s="72"/>
    </row>
    <row r="270863" spans="17:17">
      <c r="Q270863" s="72"/>
    </row>
    <row r="270864" spans="17:17">
      <c r="Q270864" s="72"/>
    </row>
    <row r="270865" spans="17:17">
      <c r="Q270865" s="72"/>
    </row>
    <row r="270866" spans="17:17">
      <c r="Q270866" s="72"/>
    </row>
    <row r="270867" spans="17:17">
      <c r="Q270867" s="72"/>
    </row>
    <row r="270868" spans="17:17">
      <c r="Q270868" s="72"/>
    </row>
    <row r="270869" spans="17:17">
      <c r="Q270869" s="72"/>
    </row>
    <row r="270870" spans="17:17">
      <c r="Q270870" s="72"/>
    </row>
    <row r="270871" spans="17:17">
      <c r="Q270871" s="72"/>
    </row>
    <row r="270872" spans="17:17">
      <c r="Q270872" s="72"/>
    </row>
    <row r="270873" spans="17:17">
      <c r="Q270873" s="72"/>
    </row>
    <row r="270874" spans="17:17">
      <c r="Q270874" s="72"/>
    </row>
    <row r="270875" spans="17:17">
      <c r="Q270875" s="72"/>
    </row>
    <row r="270876" spans="17:17">
      <c r="Q270876" s="72"/>
    </row>
    <row r="270877" spans="17:17">
      <c r="Q270877" s="72"/>
    </row>
    <row r="270878" spans="17:17">
      <c r="Q270878" s="72"/>
    </row>
    <row r="270879" spans="17:17">
      <c r="Q270879" s="72"/>
    </row>
    <row r="270880" spans="17:17">
      <c r="Q270880" s="72"/>
    </row>
    <row r="270881" spans="17:17">
      <c r="Q270881" s="72"/>
    </row>
    <row r="270882" spans="17:17">
      <c r="Q270882" s="72"/>
    </row>
    <row r="270883" spans="17:17">
      <c r="Q270883" s="72"/>
    </row>
    <row r="270884" spans="17:17">
      <c r="Q270884" s="72"/>
    </row>
    <row r="270885" spans="17:17">
      <c r="Q270885" s="72"/>
    </row>
    <row r="270886" spans="17:17">
      <c r="Q270886" s="72"/>
    </row>
    <row r="270887" spans="17:17">
      <c r="Q270887" s="72"/>
    </row>
    <row r="270888" spans="17:17">
      <c r="Q270888" s="72"/>
    </row>
    <row r="270889" spans="17:17">
      <c r="Q270889" s="72"/>
    </row>
    <row r="270890" spans="17:17">
      <c r="Q270890" s="72"/>
    </row>
    <row r="270891" spans="17:17">
      <c r="Q270891" s="72"/>
    </row>
    <row r="270892" spans="17:17">
      <c r="Q270892" s="72"/>
    </row>
    <row r="270893" spans="17:17">
      <c r="Q270893" s="72"/>
    </row>
    <row r="270894" spans="17:17">
      <c r="Q270894" s="72"/>
    </row>
    <row r="270895" spans="17:17">
      <c r="Q270895" s="72"/>
    </row>
    <row r="270896" spans="17:17">
      <c r="Q270896" s="72"/>
    </row>
    <row r="270897" spans="17:17">
      <c r="Q270897" s="72"/>
    </row>
    <row r="270898" spans="17:17">
      <c r="Q270898" s="72"/>
    </row>
    <row r="270899" spans="17:17">
      <c r="Q270899" s="72"/>
    </row>
    <row r="270900" spans="17:17">
      <c r="Q270900" s="72"/>
    </row>
    <row r="270901" spans="17:17">
      <c r="Q270901" s="72"/>
    </row>
    <row r="270902" spans="17:17">
      <c r="Q270902" s="72"/>
    </row>
    <row r="270903" spans="17:17">
      <c r="Q270903" s="72"/>
    </row>
    <row r="270904" spans="17:17">
      <c r="Q270904" s="72"/>
    </row>
    <row r="270905" spans="17:17">
      <c r="Q270905" s="72"/>
    </row>
    <row r="270906" spans="17:17">
      <c r="Q270906" s="72"/>
    </row>
    <row r="270907" spans="17:17">
      <c r="Q270907" s="72"/>
    </row>
    <row r="270908" spans="17:17">
      <c r="Q270908" s="72"/>
    </row>
    <row r="270909" spans="17:17">
      <c r="Q270909" s="72"/>
    </row>
    <row r="270910" spans="17:17">
      <c r="Q270910" s="72"/>
    </row>
    <row r="270911" spans="17:17">
      <c r="Q270911" s="72"/>
    </row>
    <row r="270912" spans="17:17">
      <c r="Q270912" s="72"/>
    </row>
    <row r="270913" spans="17:17">
      <c r="Q270913" s="72"/>
    </row>
    <row r="270914" spans="17:17">
      <c r="Q270914" s="72"/>
    </row>
    <row r="270915" spans="17:17">
      <c r="Q270915" s="72"/>
    </row>
    <row r="270916" spans="17:17">
      <c r="Q270916" s="72"/>
    </row>
    <row r="270917" spans="17:17">
      <c r="Q270917" s="72"/>
    </row>
    <row r="270918" spans="17:17">
      <c r="Q270918" s="72"/>
    </row>
    <row r="270919" spans="17:17">
      <c r="Q270919" s="72"/>
    </row>
    <row r="270920" spans="17:17">
      <c r="Q270920" s="72"/>
    </row>
    <row r="270921" spans="17:17">
      <c r="Q270921" s="72"/>
    </row>
    <row r="270922" spans="17:17">
      <c r="Q270922" s="72"/>
    </row>
    <row r="270923" spans="17:17">
      <c r="Q270923" s="72"/>
    </row>
    <row r="270924" spans="17:17">
      <c r="Q270924" s="72"/>
    </row>
    <row r="270925" spans="17:17">
      <c r="Q270925" s="72"/>
    </row>
    <row r="270926" spans="17:17">
      <c r="Q270926" s="72"/>
    </row>
    <row r="270927" spans="17:17">
      <c r="Q270927" s="72"/>
    </row>
    <row r="270928" spans="17:17">
      <c r="Q270928" s="72"/>
    </row>
    <row r="270929" spans="17:17">
      <c r="Q270929" s="72"/>
    </row>
    <row r="270930" spans="17:17">
      <c r="Q270930" s="72"/>
    </row>
    <row r="270931" spans="17:17">
      <c r="Q270931" s="72"/>
    </row>
    <row r="270932" spans="17:17">
      <c r="Q270932" s="72"/>
    </row>
    <row r="270933" spans="17:17">
      <c r="Q270933" s="72"/>
    </row>
    <row r="270934" spans="17:17">
      <c r="Q270934" s="72"/>
    </row>
    <row r="270935" spans="17:17">
      <c r="Q270935" s="72"/>
    </row>
    <row r="270936" spans="17:17">
      <c r="Q270936" s="72"/>
    </row>
    <row r="270937" spans="17:17">
      <c r="Q270937" s="72"/>
    </row>
    <row r="270938" spans="17:17">
      <c r="Q270938" s="72"/>
    </row>
    <row r="270939" spans="17:17">
      <c r="Q270939" s="72"/>
    </row>
    <row r="270940" spans="17:17">
      <c r="Q270940" s="72"/>
    </row>
    <row r="270941" spans="17:17">
      <c r="Q270941" s="72"/>
    </row>
    <row r="270942" spans="17:17">
      <c r="Q270942" s="72"/>
    </row>
    <row r="270943" spans="17:17">
      <c r="Q270943" s="72"/>
    </row>
    <row r="270944" spans="17:17">
      <c r="Q270944" s="72"/>
    </row>
    <row r="270945" spans="17:17">
      <c r="Q270945" s="72"/>
    </row>
    <row r="270946" spans="17:17">
      <c r="Q270946" s="72"/>
    </row>
    <row r="270947" spans="17:17">
      <c r="Q270947" s="72"/>
    </row>
    <row r="270948" spans="17:17">
      <c r="Q270948" s="72"/>
    </row>
    <row r="270949" spans="17:17">
      <c r="Q270949" s="72"/>
    </row>
    <row r="270950" spans="17:17">
      <c r="Q270950" s="72"/>
    </row>
    <row r="270951" spans="17:17">
      <c r="Q270951" s="72"/>
    </row>
    <row r="270952" spans="17:17">
      <c r="Q270952" s="72"/>
    </row>
    <row r="270953" spans="17:17">
      <c r="Q270953" s="72"/>
    </row>
    <row r="270954" spans="17:17">
      <c r="Q270954" s="72"/>
    </row>
    <row r="270955" spans="17:17">
      <c r="Q270955" s="72"/>
    </row>
    <row r="270956" spans="17:17">
      <c r="Q270956" s="72"/>
    </row>
    <row r="270957" spans="17:17">
      <c r="Q270957" s="72"/>
    </row>
    <row r="270958" spans="17:17">
      <c r="Q270958" s="72"/>
    </row>
    <row r="270959" spans="17:17">
      <c r="Q270959" s="72"/>
    </row>
    <row r="270960" spans="17:17">
      <c r="Q270960" s="72"/>
    </row>
    <row r="270961" spans="17:17">
      <c r="Q270961" s="72"/>
    </row>
    <row r="270962" spans="17:17">
      <c r="Q270962" s="72"/>
    </row>
    <row r="270963" spans="17:17">
      <c r="Q270963" s="72"/>
    </row>
    <row r="270964" spans="17:17">
      <c r="Q270964" s="72"/>
    </row>
    <row r="270965" spans="17:17">
      <c r="Q270965" s="72"/>
    </row>
    <row r="270966" spans="17:17">
      <c r="Q270966" s="72"/>
    </row>
    <row r="270967" spans="17:17">
      <c r="Q270967" s="72"/>
    </row>
    <row r="270968" spans="17:17">
      <c r="Q270968" s="72"/>
    </row>
    <row r="270969" spans="17:17">
      <c r="Q270969" s="72"/>
    </row>
    <row r="270970" spans="17:17">
      <c r="Q270970" s="72"/>
    </row>
    <row r="270971" spans="17:17">
      <c r="Q270971" s="72"/>
    </row>
    <row r="270972" spans="17:17">
      <c r="Q270972" s="72"/>
    </row>
    <row r="270973" spans="17:17">
      <c r="Q270973" s="72"/>
    </row>
    <row r="270974" spans="17:17">
      <c r="Q270974" s="72"/>
    </row>
    <row r="270975" spans="17:17">
      <c r="Q270975" s="72"/>
    </row>
    <row r="270976" spans="17:17">
      <c r="Q270976" s="72"/>
    </row>
    <row r="270977" spans="17:17">
      <c r="Q270977" s="72"/>
    </row>
    <row r="270978" spans="17:17">
      <c r="Q270978" s="72"/>
    </row>
    <row r="270979" spans="17:17">
      <c r="Q270979" s="72"/>
    </row>
    <row r="270980" spans="17:17">
      <c r="Q270980" s="72"/>
    </row>
    <row r="270981" spans="17:17">
      <c r="Q270981" s="72"/>
    </row>
    <row r="270982" spans="17:17">
      <c r="Q270982" s="72"/>
    </row>
    <row r="270983" spans="17:17">
      <c r="Q270983" s="72"/>
    </row>
    <row r="270984" spans="17:17">
      <c r="Q270984" s="72"/>
    </row>
    <row r="270985" spans="17:17">
      <c r="Q270985" s="72"/>
    </row>
    <row r="270986" spans="17:17">
      <c r="Q270986" s="72"/>
    </row>
    <row r="270987" spans="17:17">
      <c r="Q270987" s="72"/>
    </row>
    <row r="270988" spans="17:17">
      <c r="Q270988" s="72"/>
    </row>
    <row r="270989" spans="17:17">
      <c r="Q270989" s="72"/>
    </row>
    <row r="270990" spans="17:17">
      <c r="Q270990" s="72"/>
    </row>
    <row r="270991" spans="17:17">
      <c r="Q270991" s="72"/>
    </row>
    <row r="270992" spans="17:17">
      <c r="Q270992" s="72"/>
    </row>
    <row r="270993" spans="17:17">
      <c r="Q270993" s="72"/>
    </row>
    <row r="270994" spans="17:17">
      <c r="Q270994" s="72"/>
    </row>
    <row r="270995" spans="17:17">
      <c r="Q270995" s="72"/>
    </row>
    <row r="270996" spans="17:17">
      <c r="Q270996" s="72"/>
    </row>
    <row r="270997" spans="17:17">
      <c r="Q270997" s="72"/>
    </row>
    <row r="270998" spans="17:17">
      <c r="Q270998" s="72"/>
    </row>
    <row r="270999" spans="17:17">
      <c r="Q270999" s="72"/>
    </row>
    <row r="271000" spans="17:17">
      <c r="Q271000" s="72"/>
    </row>
    <row r="271001" spans="17:17">
      <c r="Q271001" s="72"/>
    </row>
    <row r="271002" spans="17:17">
      <c r="Q271002" s="72"/>
    </row>
    <row r="271003" spans="17:17">
      <c r="Q271003" s="72"/>
    </row>
    <row r="271004" spans="17:17">
      <c r="Q271004" s="72"/>
    </row>
    <row r="271005" spans="17:17">
      <c r="Q271005" s="72"/>
    </row>
    <row r="271006" spans="17:17">
      <c r="Q271006" s="72"/>
    </row>
    <row r="271007" spans="17:17">
      <c r="Q271007" s="72"/>
    </row>
    <row r="271008" spans="17:17">
      <c r="Q271008" s="72"/>
    </row>
    <row r="271009" spans="17:17">
      <c r="Q271009" s="72"/>
    </row>
    <row r="271010" spans="17:17">
      <c r="Q271010" s="72"/>
    </row>
    <row r="271011" spans="17:17">
      <c r="Q271011" s="72"/>
    </row>
    <row r="271012" spans="17:17">
      <c r="Q271012" s="72"/>
    </row>
    <row r="271013" spans="17:17">
      <c r="Q271013" s="72"/>
    </row>
    <row r="271014" spans="17:17">
      <c r="Q271014" s="72"/>
    </row>
    <row r="271015" spans="17:17">
      <c r="Q271015" s="72"/>
    </row>
    <row r="271016" spans="17:17">
      <c r="Q271016" s="72"/>
    </row>
    <row r="271017" spans="17:17">
      <c r="Q271017" s="72"/>
    </row>
    <row r="271018" spans="17:17">
      <c r="Q271018" s="72"/>
    </row>
    <row r="271019" spans="17:17">
      <c r="Q271019" s="72"/>
    </row>
    <row r="271020" spans="17:17">
      <c r="Q271020" s="72"/>
    </row>
    <row r="271021" spans="17:17">
      <c r="Q271021" s="72"/>
    </row>
    <row r="271022" spans="17:17">
      <c r="Q271022" s="72"/>
    </row>
    <row r="271023" spans="17:17">
      <c r="Q271023" s="72"/>
    </row>
    <row r="271024" spans="17:17">
      <c r="Q271024" s="72"/>
    </row>
    <row r="271025" spans="17:17">
      <c r="Q271025" s="72"/>
    </row>
    <row r="271026" spans="17:17">
      <c r="Q271026" s="72"/>
    </row>
    <row r="271027" spans="17:17">
      <c r="Q271027" s="72"/>
    </row>
    <row r="271028" spans="17:17">
      <c r="Q271028" s="72"/>
    </row>
    <row r="271029" spans="17:17">
      <c r="Q271029" s="72"/>
    </row>
    <row r="271030" spans="17:17">
      <c r="Q271030" s="72"/>
    </row>
    <row r="271031" spans="17:17">
      <c r="Q271031" s="72"/>
    </row>
    <row r="271032" spans="17:17">
      <c r="Q271032" s="72"/>
    </row>
    <row r="271033" spans="17:17">
      <c r="Q271033" s="72"/>
    </row>
    <row r="271034" spans="17:17">
      <c r="Q271034" s="72"/>
    </row>
    <row r="271035" spans="17:17">
      <c r="Q271035" s="72"/>
    </row>
    <row r="271036" spans="17:17">
      <c r="Q271036" s="72"/>
    </row>
    <row r="271037" spans="17:17">
      <c r="Q271037" s="72"/>
    </row>
    <row r="271038" spans="17:17">
      <c r="Q271038" s="72"/>
    </row>
    <row r="271039" spans="17:17">
      <c r="Q271039" s="72"/>
    </row>
    <row r="271040" spans="17:17">
      <c r="Q271040" s="72"/>
    </row>
    <row r="271041" spans="17:17">
      <c r="Q271041" s="72"/>
    </row>
    <row r="271042" spans="17:17">
      <c r="Q271042" s="72"/>
    </row>
    <row r="271043" spans="17:17">
      <c r="Q271043" s="72"/>
    </row>
    <row r="271044" spans="17:17">
      <c r="Q271044" s="72"/>
    </row>
    <row r="271045" spans="17:17">
      <c r="Q271045" s="72"/>
    </row>
    <row r="271046" spans="17:17">
      <c r="Q271046" s="72"/>
    </row>
    <row r="271047" spans="17:17">
      <c r="Q271047" s="72"/>
    </row>
    <row r="271048" spans="17:17">
      <c r="Q271048" s="72"/>
    </row>
    <row r="271049" spans="17:17">
      <c r="Q271049" s="72"/>
    </row>
    <row r="271050" spans="17:17">
      <c r="Q271050" s="72"/>
    </row>
    <row r="271051" spans="17:17">
      <c r="Q271051" s="72"/>
    </row>
    <row r="271052" spans="17:17">
      <c r="Q271052" s="72"/>
    </row>
    <row r="271053" spans="17:17">
      <c r="Q271053" s="72"/>
    </row>
    <row r="271054" spans="17:17">
      <c r="Q271054" s="72"/>
    </row>
    <row r="271055" spans="17:17">
      <c r="Q271055" s="72"/>
    </row>
    <row r="271056" spans="17:17">
      <c r="Q271056" s="72"/>
    </row>
    <row r="271057" spans="17:17">
      <c r="Q271057" s="72"/>
    </row>
    <row r="271058" spans="17:17">
      <c r="Q271058" s="72"/>
    </row>
    <row r="271059" spans="17:17">
      <c r="Q271059" s="72"/>
    </row>
    <row r="271060" spans="17:17">
      <c r="Q271060" s="72"/>
    </row>
    <row r="271061" spans="17:17">
      <c r="Q271061" s="72"/>
    </row>
    <row r="271062" spans="17:17">
      <c r="Q271062" s="72"/>
    </row>
    <row r="271063" spans="17:17">
      <c r="Q271063" s="72"/>
    </row>
    <row r="271064" spans="17:17">
      <c r="Q271064" s="72"/>
    </row>
    <row r="271065" spans="17:17">
      <c r="Q271065" s="72"/>
    </row>
    <row r="271066" spans="17:17">
      <c r="Q271066" s="72"/>
    </row>
    <row r="271067" spans="17:17">
      <c r="Q271067" s="72"/>
    </row>
    <row r="271068" spans="17:17">
      <c r="Q271068" s="72"/>
    </row>
    <row r="271069" spans="17:17">
      <c r="Q271069" s="72"/>
    </row>
    <row r="271070" spans="17:17">
      <c r="Q271070" s="72"/>
    </row>
    <row r="271071" spans="17:17">
      <c r="Q271071" s="72"/>
    </row>
    <row r="271072" spans="17:17">
      <c r="Q271072" s="72"/>
    </row>
    <row r="271073" spans="17:17">
      <c r="Q271073" s="72"/>
    </row>
    <row r="271074" spans="17:17">
      <c r="Q271074" s="72"/>
    </row>
    <row r="271075" spans="17:17">
      <c r="Q271075" s="72"/>
    </row>
    <row r="271076" spans="17:17">
      <c r="Q271076" s="72"/>
    </row>
    <row r="271077" spans="17:17">
      <c r="Q271077" s="72"/>
    </row>
    <row r="271078" spans="17:17">
      <c r="Q271078" s="72"/>
    </row>
    <row r="271079" spans="17:17">
      <c r="Q271079" s="72"/>
    </row>
    <row r="271080" spans="17:17">
      <c r="Q271080" s="72"/>
    </row>
    <row r="271081" spans="17:17">
      <c r="Q271081" s="72"/>
    </row>
    <row r="271082" spans="17:17">
      <c r="Q271082" s="72"/>
    </row>
    <row r="271083" spans="17:17">
      <c r="Q271083" s="72"/>
    </row>
    <row r="271084" spans="17:17">
      <c r="Q271084" s="72"/>
    </row>
    <row r="271085" spans="17:17">
      <c r="Q271085" s="72"/>
    </row>
    <row r="271086" spans="17:17">
      <c r="Q271086" s="72"/>
    </row>
    <row r="271087" spans="17:17">
      <c r="Q271087" s="72"/>
    </row>
    <row r="271088" spans="17:17">
      <c r="Q271088" s="72"/>
    </row>
    <row r="271089" spans="17:17">
      <c r="Q271089" s="72"/>
    </row>
    <row r="271090" spans="17:17">
      <c r="Q271090" s="72"/>
    </row>
    <row r="271091" spans="17:17">
      <c r="Q271091" s="72"/>
    </row>
    <row r="271092" spans="17:17">
      <c r="Q271092" s="72"/>
    </row>
    <row r="271093" spans="17:17">
      <c r="Q271093" s="72"/>
    </row>
    <row r="271094" spans="17:17">
      <c r="Q271094" s="72"/>
    </row>
    <row r="271095" spans="17:17">
      <c r="Q271095" s="72"/>
    </row>
    <row r="271096" spans="17:17">
      <c r="Q271096" s="72"/>
    </row>
    <row r="271097" spans="17:17">
      <c r="Q271097" s="72"/>
    </row>
    <row r="271098" spans="17:17">
      <c r="Q271098" s="72"/>
    </row>
    <row r="271099" spans="17:17">
      <c r="Q271099" s="72"/>
    </row>
    <row r="271100" spans="17:17">
      <c r="Q271100" s="72"/>
    </row>
    <row r="271101" spans="17:17">
      <c r="Q271101" s="72"/>
    </row>
    <row r="271102" spans="17:17">
      <c r="Q271102" s="72"/>
    </row>
    <row r="271103" spans="17:17">
      <c r="Q271103" s="72"/>
    </row>
    <row r="271104" spans="17:17">
      <c r="Q271104" s="72"/>
    </row>
    <row r="271105" spans="17:17">
      <c r="Q271105" s="72"/>
    </row>
    <row r="271106" spans="17:17">
      <c r="Q271106" s="72"/>
    </row>
    <row r="271107" spans="17:17">
      <c r="Q271107" s="72"/>
    </row>
    <row r="271108" spans="17:17">
      <c r="Q271108" s="72"/>
    </row>
    <row r="271109" spans="17:17">
      <c r="Q271109" s="72"/>
    </row>
    <row r="271110" spans="17:17">
      <c r="Q271110" s="72"/>
    </row>
    <row r="271111" spans="17:17">
      <c r="Q271111" s="72"/>
    </row>
    <row r="271112" spans="17:17">
      <c r="Q271112" s="72"/>
    </row>
    <row r="271113" spans="17:17">
      <c r="Q271113" s="72"/>
    </row>
    <row r="271114" spans="17:17">
      <c r="Q271114" s="72"/>
    </row>
    <row r="271115" spans="17:17">
      <c r="Q271115" s="72"/>
    </row>
    <row r="271116" spans="17:17">
      <c r="Q271116" s="72"/>
    </row>
    <row r="271117" spans="17:17">
      <c r="Q271117" s="72"/>
    </row>
    <row r="271118" spans="17:17">
      <c r="Q271118" s="72"/>
    </row>
    <row r="271119" spans="17:17">
      <c r="Q271119" s="72"/>
    </row>
    <row r="271120" spans="17:17">
      <c r="Q271120" s="72"/>
    </row>
    <row r="271121" spans="17:17">
      <c r="Q271121" s="72"/>
    </row>
    <row r="271122" spans="17:17">
      <c r="Q271122" s="72"/>
    </row>
    <row r="271123" spans="17:17">
      <c r="Q271123" s="72"/>
    </row>
    <row r="271124" spans="17:17">
      <c r="Q271124" s="72"/>
    </row>
    <row r="271125" spans="17:17">
      <c r="Q271125" s="72"/>
    </row>
    <row r="271126" spans="17:17">
      <c r="Q271126" s="72"/>
    </row>
    <row r="271127" spans="17:17">
      <c r="Q271127" s="72"/>
    </row>
    <row r="271128" spans="17:17">
      <c r="Q271128" s="72"/>
    </row>
    <row r="271129" spans="17:17">
      <c r="Q271129" s="72"/>
    </row>
    <row r="271130" spans="17:17">
      <c r="Q271130" s="72"/>
    </row>
    <row r="271131" spans="17:17">
      <c r="Q271131" s="72"/>
    </row>
    <row r="271132" spans="17:17">
      <c r="Q271132" s="72"/>
    </row>
    <row r="271133" spans="17:17">
      <c r="Q271133" s="72"/>
    </row>
    <row r="271134" spans="17:17">
      <c r="Q271134" s="72"/>
    </row>
    <row r="271135" spans="17:17">
      <c r="Q271135" s="72"/>
    </row>
    <row r="271136" spans="17:17">
      <c r="Q271136" s="72"/>
    </row>
    <row r="271137" spans="17:17">
      <c r="Q271137" s="72"/>
    </row>
    <row r="271138" spans="17:17">
      <c r="Q271138" s="72"/>
    </row>
    <row r="271139" spans="17:17">
      <c r="Q271139" s="72"/>
    </row>
    <row r="271140" spans="17:17">
      <c r="Q271140" s="72"/>
    </row>
    <row r="271141" spans="17:17">
      <c r="Q271141" s="72"/>
    </row>
    <row r="271142" spans="17:17">
      <c r="Q271142" s="72"/>
    </row>
    <row r="271143" spans="17:17">
      <c r="Q271143" s="72"/>
    </row>
    <row r="271144" spans="17:17">
      <c r="Q271144" s="72"/>
    </row>
    <row r="271145" spans="17:17">
      <c r="Q271145" s="72"/>
    </row>
    <row r="271146" spans="17:17">
      <c r="Q271146" s="72"/>
    </row>
    <row r="271147" spans="17:17">
      <c r="Q271147" s="72"/>
    </row>
    <row r="271148" spans="17:17">
      <c r="Q271148" s="72"/>
    </row>
    <row r="271149" spans="17:17">
      <c r="Q271149" s="72"/>
    </row>
    <row r="271150" spans="17:17">
      <c r="Q271150" s="72"/>
    </row>
    <row r="271151" spans="17:17">
      <c r="Q271151" s="72"/>
    </row>
    <row r="271152" spans="17:17">
      <c r="Q271152" s="72"/>
    </row>
    <row r="271153" spans="17:17">
      <c r="Q271153" s="72"/>
    </row>
    <row r="271154" spans="17:17">
      <c r="Q271154" s="72"/>
    </row>
    <row r="271155" spans="17:17">
      <c r="Q271155" s="72"/>
    </row>
    <row r="271156" spans="17:17">
      <c r="Q271156" s="72"/>
    </row>
    <row r="271157" spans="17:17">
      <c r="Q271157" s="72"/>
    </row>
    <row r="271158" spans="17:17">
      <c r="Q271158" s="72"/>
    </row>
    <row r="271159" spans="17:17">
      <c r="Q271159" s="72"/>
    </row>
    <row r="271160" spans="17:17">
      <c r="Q271160" s="72"/>
    </row>
    <row r="271161" spans="17:17">
      <c r="Q271161" s="72"/>
    </row>
    <row r="271162" spans="17:17">
      <c r="Q271162" s="72"/>
    </row>
    <row r="271163" spans="17:17">
      <c r="Q271163" s="72"/>
    </row>
    <row r="271164" spans="17:17">
      <c r="Q271164" s="72"/>
    </row>
    <row r="271165" spans="17:17">
      <c r="Q271165" s="72"/>
    </row>
    <row r="271166" spans="17:17">
      <c r="Q271166" s="72"/>
    </row>
    <row r="271167" spans="17:17">
      <c r="Q271167" s="72"/>
    </row>
    <row r="271168" spans="17:17">
      <c r="Q271168" s="72"/>
    </row>
    <row r="271169" spans="17:17">
      <c r="Q271169" s="72"/>
    </row>
    <row r="271170" spans="17:17">
      <c r="Q271170" s="72"/>
    </row>
    <row r="271171" spans="17:17">
      <c r="Q271171" s="72"/>
    </row>
    <row r="271172" spans="17:17">
      <c r="Q271172" s="72"/>
    </row>
    <row r="271173" spans="17:17">
      <c r="Q271173" s="72"/>
    </row>
    <row r="271174" spans="17:17">
      <c r="Q271174" s="72"/>
    </row>
    <row r="271175" spans="17:17">
      <c r="Q271175" s="72"/>
    </row>
    <row r="271176" spans="17:17">
      <c r="Q271176" s="72"/>
    </row>
    <row r="271177" spans="17:17">
      <c r="Q271177" s="72"/>
    </row>
    <row r="271178" spans="17:17">
      <c r="Q271178" s="72"/>
    </row>
    <row r="271179" spans="17:17">
      <c r="Q271179" s="72"/>
    </row>
    <row r="271180" spans="17:17">
      <c r="Q271180" s="72"/>
    </row>
    <row r="271181" spans="17:17">
      <c r="Q271181" s="72"/>
    </row>
    <row r="271182" spans="17:17">
      <c r="Q271182" s="72"/>
    </row>
    <row r="271183" spans="17:17">
      <c r="Q271183" s="72"/>
    </row>
    <row r="271184" spans="17:17">
      <c r="Q271184" s="72"/>
    </row>
    <row r="271185" spans="17:17">
      <c r="Q271185" s="72"/>
    </row>
    <row r="271186" spans="17:17">
      <c r="Q271186" s="72"/>
    </row>
    <row r="271187" spans="17:17">
      <c r="Q271187" s="72"/>
    </row>
    <row r="271188" spans="17:17">
      <c r="Q271188" s="72"/>
    </row>
    <row r="271189" spans="17:17">
      <c r="Q271189" s="72"/>
    </row>
    <row r="271190" spans="17:17">
      <c r="Q271190" s="72"/>
    </row>
    <row r="271191" spans="17:17">
      <c r="Q271191" s="72"/>
    </row>
    <row r="271192" spans="17:17">
      <c r="Q271192" s="72"/>
    </row>
    <row r="271193" spans="17:17">
      <c r="Q271193" s="72"/>
    </row>
    <row r="271194" spans="17:17">
      <c r="Q271194" s="72"/>
    </row>
    <row r="271195" spans="17:17">
      <c r="Q271195" s="72"/>
    </row>
    <row r="271196" spans="17:17">
      <c r="Q271196" s="72"/>
    </row>
    <row r="271197" spans="17:17">
      <c r="Q271197" s="72"/>
    </row>
    <row r="271198" spans="17:17">
      <c r="Q271198" s="72"/>
    </row>
    <row r="271199" spans="17:17">
      <c r="Q271199" s="72"/>
    </row>
    <row r="271200" spans="17:17">
      <c r="Q271200" s="72"/>
    </row>
    <row r="271201" spans="17:17">
      <c r="Q271201" s="72"/>
    </row>
    <row r="271202" spans="17:17">
      <c r="Q271202" s="72"/>
    </row>
    <row r="271203" spans="17:17">
      <c r="Q271203" s="72"/>
    </row>
    <row r="271204" spans="17:17">
      <c r="Q271204" s="72"/>
    </row>
    <row r="271205" spans="17:17">
      <c r="Q271205" s="72"/>
    </row>
    <row r="271206" spans="17:17">
      <c r="Q271206" s="72"/>
    </row>
    <row r="271207" spans="17:17">
      <c r="Q271207" s="72"/>
    </row>
    <row r="271208" spans="17:17">
      <c r="Q271208" s="72"/>
    </row>
    <row r="271209" spans="17:17">
      <c r="Q271209" s="72"/>
    </row>
    <row r="271210" spans="17:17">
      <c r="Q271210" s="72"/>
    </row>
    <row r="271211" spans="17:17">
      <c r="Q271211" s="72"/>
    </row>
    <row r="271212" spans="17:17">
      <c r="Q271212" s="72"/>
    </row>
    <row r="271213" spans="17:17">
      <c r="Q271213" s="72"/>
    </row>
    <row r="271214" spans="17:17">
      <c r="Q271214" s="72"/>
    </row>
    <row r="271215" spans="17:17">
      <c r="Q271215" s="72"/>
    </row>
    <row r="271216" spans="17:17">
      <c r="Q271216" s="72"/>
    </row>
    <row r="271217" spans="17:17">
      <c r="Q271217" s="72"/>
    </row>
    <row r="271218" spans="17:17">
      <c r="Q271218" s="72"/>
    </row>
    <row r="271219" spans="17:17">
      <c r="Q271219" s="72"/>
    </row>
    <row r="271220" spans="17:17">
      <c r="Q271220" s="72"/>
    </row>
    <row r="271221" spans="17:17">
      <c r="Q271221" s="72"/>
    </row>
    <row r="271222" spans="17:17">
      <c r="Q271222" s="72"/>
    </row>
    <row r="271223" spans="17:17">
      <c r="Q271223" s="72"/>
    </row>
    <row r="271224" spans="17:17">
      <c r="Q271224" s="72"/>
    </row>
    <row r="271225" spans="17:17">
      <c r="Q271225" s="72"/>
    </row>
    <row r="271226" spans="17:17">
      <c r="Q271226" s="72"/>
    </row>
    <row r="271227" spans="17:17">
      <c r="Q271227" s="72"/>
    </row>
    <row r="271228" spans="17:17">
      <c r="Q271228" s="72"/>
    </row>
    <row r="271229" spans="17:17">
      <c r="Q271229" s="72"/>
    </row>
    <row r="271230" spans="17:17">
      <c r="Q271230" s="72"/>
    </row>
    <row r="271231" spans="17:17">
      <c r="Q271231" s="72"/>
    </row>
    <row r="271232" spans="17:17">
      <c r="Q271232" s="72"/>
    </row>
    <row r="271233" spans="17:17">
      <c r="Q271233" s="72"/>
    </row>
    <row r="271234" spans="17:17">
      <c r="Q271234" s="72"/>
    </row>
    <row r="271235" spans="17:17">
      <c r="Q271235" s="72"/>
    </row>
    <row r="271236" spans="17:17">
      <c r="Q271236" s="72"/>
    </row>
    <row r="271237" spans="17:17">
      <c r="Q271237" s="72"/>
    </row>
    <row r="271238" spans="17:17">
      <c r="Q271238" s="72"/>
    </row>
    <row r="271239" spans="17:17">
      <c r="Q271239" s="72"/>
    </row>
    <row r="271240" spans="17:17">
      <c r="Q271240" s="72"/>
    </row>
    <row r="271241" spans="17:17">
      <c r="Q271241" s="72"/>
    </row>
    <row r="271242" spans="17:17">
      <c r="Q271242" s="72"/>
    </row>
    <row r="271243" spans="17:17">
      <c r="Q271243" s="72"/>
    </row>
    <row r="271244" spans="17:17">
      <c r="Q271244" s="72"/>
    </row>
    <row r="271245" spans="17:17">
      <c r="Q271245" s="72"/>
    </row>
    <row r="271246" spans="17:17">
      <c r="Q271246" s="72"/>
    </row>
    <row r="271247" spans="17:17">
      <c r="Q271247" s="72"/>
    </row>
    <row r="271248" spans="17:17">
      <c r="Q271248" s="72"/>
    </row>
    <row r="271249" spans="17:17">
      <c r="Q271249" s="72"/>
    </row>
    <row r="271250" spans="17:17">
      <c r="Q271250" s="72"/>
    </row>
    <row r="271251" spans="17:17">
      <c r="Q271251" s="72"/>
    </row>
    <row r="271252" spans="17:17">
      <c r="Q271252" s="72"/>
    </row>
    <row r="271253" spans="17:17">
      <c r="Q271253" s="72"/>
    </row>
    <row r="271254" spans="17:17">
      <c r="Q271254" s="72"/>
    </row>
    <row r="271255" spans="17:17">
      <c r="Q271255" s="72"/>
    </row>
    <row r="271256" spans="17:17">
      <c r="Q271256" s="72"/>
    </row>
    <row r="271257" spans="17:17">
      <c r="Q271257" s="72"/>
    </row>
    <row r="271258" spans="17:17">
      <c r="Q271258" s="72"/>
    </row>
    <row r="271259" spans="17:17">
      <c r="Q271259" s="72"/>
    </row>
    <row r="271260" spans="17:17">
      <c r="Q271260" s="72"/>
    </row>
    <row r="271261" spans="17:17">
      <c r="Q271261" s="72"/>
    </row>
    <row r="271262" spans="17:17">
      <c r="Q271262" s="72"/>
    </row>
    <row r="271263" spans="17:17">
      <c r="Q271263" s="72"/>
    </row>
    <row r="271264" spans="17:17">
      <c r="Q271264" s="72"/>
    </row>
    <row r="271265" spans="17:17">
      <c r="Q271265" s="72"/>
    </row>
    <row r="271266" spans="17:17">
      <c r="Q271266" s="72"/>
    </row>
    <row r="271267" spans="17:17">
      <c r="Q271267" s="72"/>
    </row>
    <row r="271268" spans="17:17">
      <c r="Q271268" s="72"/>
    </row>
    <row r="271269" spans="17:17">
      <c r="Q271269" s="72"/>
    </row>
    <row r="271270" spans="17:17">
      <c r="Q271270" s="72"/>
    </row>
    <row r="271271" spans="17:17">
      <c r="Q271271" s="72"/>
    </row>
    <row r="271272" spans="17:17">
      <c r="Q271272" s="72"/>
    </row>
    <row r="271273" spans="17:17">
      <c r="Q271273" s="72"/>
    </row>
    <row r="271274" spans="17:17">
      <c r="Q271274" s="72"/>
    </row>
    <row r="271275" spans="17:17">
      <c r="Q271275" s="72"/>
    </row>
    <row r="271276" spans="17:17">
      <c r="Q271276" s="72"/>
    </row>
    <row r="271277" spans="17:17">
      <c r="Q271277" s="72"/>
    </row>
    <row r="271278" spans="17:17">
      <c r="Q271278" s="72"/>
    </row>
    <row r="271279" spans="17:17">
      <c r="Q271279" s="72"/>
    </row>
    <row r="271280" spans="17:17">
      <c r="Q271280" s="72"/>
    </row>
    <row r="271281" spans="17:17">
      <c r="Q271281" s="72"/>
    </row>
    <row r="271282" spans="17:17">
      <c r="Q271282" s="72"/>
    </row>
    <row r="271283" spans="17:17">
      <c r="Q271283" s="72"/>
    </row>
    <row r="271284" spans="17:17">
      <c r="Q271284" s="72"/>
    </row>
    <row r="271285" spans="17:17">
      <c r="Q271285" s="72"/>
    </row>
    <row r="271286" spans="17:17">
      <c r="Q271286" s="72"/>
    </row>
    <row r="271287" spans="17:17">
      <c r="Q271287" s="72"/>
    </row>
    <row r="271288" spans="17:17">
      <c r="Q271288" s="72"/>
    </row>
    <row r="271289" spans="17:17">
      <c r="Q271289" s="72"/>
    </row>
    <row r="271290" spans="17:17">
      <c r="Q271290" s="72"/>
    </row>
    <row r="271291" spans="17:17">
      <c r="Q271291" s="72"/>
    </row>
    <row r="271292" spans="17:17">
      <c r="Q271292" s="72"/>
    </row>
    <row r="271293" spans="17:17">
      <c r="Q271293" s="72"/>
    </row>
    <row r="271294" spans="17:17">
      <c r="Q271294" s="72"/>
    </row>
    <row r="271295" spans="17:17">
      <c r="Q271295" s="72"/>
    </row>
    <row r="271296" spans="17:17">
      <c r="Q271296" s="72"/>
    </row>
    <row r="271297" spans="17:17">
      <c r="Q271297" s="72"/>
    </row>
    <row r="271298" spans="17:17">
      <c r="Q271298" s="72"/>
    </row>
    <row r="271299" spans="17:17">
      <c r="Q271299" s="72"/>
    </row>
    <row r="271300" spans="17:17">
      <c r="Q271300" s="72"/>
    </row>
    <row r="271301" spans="17:17">
      <c r="Q271301" s="72"/>
    </row>
    <row r="271302" spans="17:17">
      <c r="Q271302" s="72"/>
    </row>
    <row r="271303" spans="17:17">
      <c r="Q271303" s="72"/>
    </row>
    <row r="271304" spans="17:17">
      <c r="Q271304" s="72"/>
    </row>
    <row r="271305" spans="17:17">
      <c r="Q271305" s="72"/>
    </row>
    <row r="271306" spans="17:17">
      <c r="Q271306" s="72"/>
    </row>
    <row r="271307" spans="17:17">
      <c r="Q271307" s="72"/>
    </row>
    <row r="271308" spans="17:17">
      <c r="Q271308" s="72"/>
    </row>
    <row r="271309" spans="17:17">
      <c r="Q271309" s="72"/>
    </row>
    <row r="271310" spans="17:17">
      <c r="Q271310" s="72"/>
    </row>
    <row r="271311" spans="17:17">
      <c r="Q271311" s="72"/>
    </row>
    <row r="271312" spans="17:17">
      <c r="Q271312" s="72"/>
    </row>
    <row r="271313" spans="17:17">
      <c r="Q271313" s="72"/>
    </row>
    <row r="271314" spans="17:17">
      <c r="Q271314" s="72"/>
    </row>
    <row r="271315" spans="17:17">
      <c r="Q271315" s="72"/>
    </row>
    <row r="271316" spans="17:17">
      <c r="Q271316" s="72"/>
    </row>
    <row r="271317" spans="17:17">
      <c r="Q271317" s="72"/>
    </row>
    <row r="271318" spans="17:17">
      <c r="Q271318" s="72"/>
    </row>
    <row r="271319" spans="17:17">
      <c r="Q271319" s="72"/>
    </row>
    <row r="271320" spans="17:17">
      <c r="Q271320" s="72"/>
    </row>
    <row r="271321" spans="17:17">
      <c r="Q271321" s="72"/>
    </row>
    <row r="271322" spans="17:17">
      <c r="Q271322" s="72"/>
    </row>
    <row r="271323" spans="17:17">
      <c r="Q271323" s="72"/>
    </row>
    <row r="271324" spans="17:17">
      <c r="Q271324" s="72"/>
    </row>
    <row r="271325" spans="17:17">
      <c r="Q271325" s="72"/>
    </row>
    <row r="271326" spans="17:17">
      <c r="Q271326" s="72"/>
    </row>
    <row r="271327" spans="17:17">
      <c r="Q271327" s="72"/>
    </row>
    <row r="271328" spans="17:17">
      <c r="Q271328" s="72"/>
    </row>
    <row r="271329" spans="17:17">
      <c r="Q271329" s="72"/>
    </row>
    <row r="271330" spans="17:17">
      <c r="Q271330" s="72"/>
    </row>
    <row r="271331" spans="17:17">
      <c r="Q271331" s="72"/>
    </row>
    <row r="271332" spans="17:17">
      <c r="Q271332" s="72"/>
    </row>
    <row r="271333" spans="17:17">
      <c r="Q271333" s="72"/>
    </row>
    <row r="271334" spans="17:17">
      <c r="Q271334" s="72"/>
    </row>
    <row r="271335" spans="17:17">
      <c r="Q271335" s="72"/>
    </row>
    <row r="271336" spans="17:17">
      <c r="Q271336" s="72"/>
    </row>
    <row r="271337" spans="17:17">
      <c r="Q271337" s="72"/>
    </row>
    <row r="271338" spans="17:17">
      <c r="Q271338" s="72"/>
    </row>
    <row r="271339" spans="17:17">
      <c r="Q271339" s="72"/>
    </row>
    <row r="271340" spans="17:17">
      <c r="Q271340" s="72"/>
    </row>
    <row r="271341" spans="17:17">
      <c r="Q271341" s="72"/>
    </row>
    <row r="271342" spans="17:17">
      <c r="Q271342" s="72"/>
    </row>
    <row r="271343" spans="17:17">
      <c r="Q271343" s="72"/>
    </row>
    <row r="271344" spans="17:17">
      <c r="Q271344" s="72"/>
    </row>
    <row r="271345" spans="17:17">
      <c r="Q271345" s="72"/>
    </row>
    <row r="271346" spans="17:17">
      <c r="Q271346" s="72"/>
    </row>
    <row r="271347" spans="17:17">
      <c r="Q271347" s="72"/>
    </row>
    <row r="271348" spans="17:17">
      <c r="Q271348" s="72"/>
    </row>
    <row r="271349" spans="17:17">
      <c r="Q271349" s="72"/>
    </row>
    <row r="271350" spans="17:17">
      <c r="Q271350" s="72"/>
    </row>
    <row r="271351" spans="17:17">
      <c r="Q271351" s="72"/>
    </row>
    <row r="271352" spans="17:17">
      <c r="Q271352" s="72"/>
    </row>
    <row r="271353" spans="17:17">
      <c r="Q271353" s="72"/>
    </row>
    <row r="271354" spans="17:17">
      <c r="Q271354" s="72"/>
    </row>
    <row r="271355" spans="17:17">
      <c r="Q271355" s="72"/>
    </row>
    <row r="271356" spans="17:17">
      <c r="Q271356" s="72"/>
    </row>
    <row r="271357" spans="17:17">
      <c r="Q271357" s="72"/>
    </row>
    <row r="271358" spans="17:17">
      <c r="Q271358" s="72"/>
    </row>
    <row r="271359" spans="17:17">
      <c r="Q271359" s="72"/>
    </row>
    <row r="271360" spans="17:17">
      <c r="Q271360" s="72"/>
    </row>
    <row r="271361" spans="17:17">
      <c r="Q271361" s="72"/>
    </row>
    <row r="271362" spans="17:17">
      <c r="Q271362" s="72"/>
    </row>
    <row r="271363" spans="17:17">
      <c r="Q271363" s="72"/>
    </row>
    <row r="271364" spans="17:17">
      <c r="Q271364" s="72"/>
    </row>
    <row r="271365" spans="17:17">
      <c r="Q271365" s="72"/>
    </row>
    <row r="271366" spans="17:17">
      <c r="Q271366" s="72"/>
    </row>
    <row r="271367" spans="17:17">
      <c r="Q271367" s="72"/>
    </row>
    <row r="271368" spans="17:17">
      <c r="Q271368" s="72"/>
    </row>
    <row r="271369" spans="17:17">
      <c r="Q271369" s="72"/>
    </row>
    <row r="271370" spans="17:17">
      <c r="Q271370" s="72"/>
    </row>
    <row r="271371" spans="17:17">
      <c r="Q271371" s="72"/>
    </row>
    <row r="271372" spans="17:17">
      <c r="Q271372" s="72"/>
    </row>
    <row r="271373" spans="17:17">
      <c r="Q271373" s="72"/>
    </row>
    <row r="271374" spans="17:17">
      <c r="Q271374" s="72"/>
    </row>
    <row r="271375" spans="17:17">
      <c r="Q271375" s="72"/>
    </row>
    <row r="271376" spans="17:17">
      <c r="Q271376" s="72"/>
    </row>
    <row r="271377" spans="17:17">
      <c r="Q271377" s="72"/>
    </row>
    <row r="271378" spans="17:17">
      <c r="Q271378" s="72"/>
    </row>
    <row r="271379" spans="17:17">
      <c r="Q271379" s="72"/>
    </row>
    <row r="271380" spans="17:17">
      <c r="Q271380" s="72"/>
    </row>
    <row r="271381" spans="17:17">
      <c r="Q271381" s="72"/>
    </row>
    <row r="271382" spans="17:17">
      <c r="Q271382" s="72"/>
    </row>
    <row r="271383" spans="17:17">
      <c r="Q271383" s="72"/>
    </row>
    <row r="271384" spans="17:17">
      <c r="Q271384" s="72"/>
    </row>
    <row r="271385" spans="17:17">
      <c r="Q271385" s="72"/>
    </row>
    <row r="271386" spans="17:17">
      <c r="Q271386" s="72"/>
    </row>
    <row r="271387" spans="17:17">
      <c r="Q271387" s="72"/>
    </row>
    <row r="271388" spans="17:17">
      <c r="Q271388" s="72"/>
    </row>
    <row r="271389" spans="17:17">
      <c r="Q271389" s="72"/>
    </row>
    <row r="271390" spans="17:17">
      <c r="Q271390" s="72"/>
    </row>
    <row r="271391" spans="17:17">
      <c r="Q271391" s="72"/>
    </row>
    <row r="271392" spans="17:17">
      <c r="Q271392" s="72"/>
    </row>
    <row r="271393" spans="17:17">
      <c r="Q271393" s="72"/>
    </row>
    <row r="271394" spans="17:17">
      <c r="Q271394" s="72"/>
    </row>
    <row r="271395" spans="17:17">
      <c r="Q271395" s="72"/>
    </row>
    <row r="271396" spans="17:17">
      <c r="Q271396" s="72"/>
    </row>
    <row r="271397" spans="17:17">
      <c r="Q271397" s="72"/>
    </row>
    <row r="271398" spans="17:17">
      <c r="Q271398" s="72"/>
    </row>
    <row r="271399" spans="17:17">
      <c r="Q271399" s="72"/>
    </row>
    <row r="271400" spans="17:17">
      <c r="Q271400" s="72"/>
    </row>
    <row r="271401" spans="17:17">
      <c r="Q271401" s="72"/>
    </row>
    <row r="271402" spans="17:17">
      <c r="Q271402" s="72"/>
    </row>
    <row r="271403" spans="17:17">
      <c r="Q271403" s="72"/>
    </row>
    <row r="271404" spans="17:17">
      <c r="Q271404" s="72"/>
    </row>
    <row r="271405" spans="17:17">
      <c r="Q271405" s="72"/>
    </row>
    <row r="271406" spans="17:17">
      <c r="Q271406" s="72"/>
    </row>
    <row r="271407" spans="17:17">
      <c r="Q271407" s="72"/>
    </row>
    <row r="271408" spans="17:17">
      <c r="Q271408" s="72"/>
    </row>
    <row r="271409" spans="17:17">
      <c r="Q271409" s="72"/>
    </row>
    <row r="271410" spans="17:17">
      <c r="Q271410" s="72"/>
    </row>
    <row r="271411" spans="17:17">
      <c r="Q271411" s="72"/>
    </row>
    <row r="271412" spans="17:17">
      <c r="Q271412" s="72"/>
    </row>
    <row r="271413" spans="17:17">
      <c r="Q271413" s="72"/>
    </row>
    <row r="271414" spans="17:17">
      <c r="Q271414" s="72"/>
    </row>
    <row r="271415" spans="17:17">
      <c r="Q271415" s="72"/>
    </row>
    <row r="271416" spans="17:17">
      <c r="Q271416" s="72"/>
    </row>
    <row r="271417" spans="17:17">
      <c r="Q271417" s="72"/>
    </row>
    <row r="271418" spans="17:17">
      <c r="Q271418" s="72"/>
    </row>
    <row r="271419" spans="17:17">
      <c r="Q271419" s="72"/>
    </row>
    <row r="271420" spans="17:17">
      <c r="Q271420" s="72"/>
    </row>
    <row r="271421" spans="17:17">
      <c r="Q271421" s="72"/>
    </row>
    <row r="271422" spans="17:17">
      <c r="Q271422" s="72"/>
    </row>
    <row r="271423" spans="17:17">
      <c r="Q271423" s="72"/>
    </row>
    <row r="271424" spans="17:17">
      <c r="Q271424" s="72"/>
    </row>
    <row r="271425" spans="17:17">
      <c r="Q271425" s="72"/>
    </row>
    <row r="271426" spans="17:17">
      <c r="Q271426" s="72"/>
    </row>
    <row r="271427" spans="17:17">
      <c r="Q271427" s="72"/>
    </row>
    <row r="271428" spans="17:17">
      <c r="Q271428" s="72"/>
    </row>
    <row r="271429" spans="17:17">
      <c r="Q271429" s="72"/>
    </row>
    <row r="271430" spans="17:17">
      <c r="Q271430" s="72"/>
    </row>
    <row r="271431" spans="17:17">
      <c r="Q271431" s="72"/>
    </row>
    <row r="271432" spans="17:17">
      <c r="Q271432" s="72"/>
    </row>
    <row r="271433" spans="17:17">
      <c r="Q271433" s="72"/>
    </row>
    <row r="271434" spans="17:17">
      <c r="Q271434" s="72"/>
    </row>
    <row r="271435" spans="17:17">
      <c r="Q271435" s="72"/>
    </row>
    <row r="271436" spans="17:17">
      <c r="Q271436" s="72"/>
    </row>
    <row r="271437" spans="17:17">
      <c r="Q271437" s="72"/>
    </row>
    <row r="271438" spans="17:17">
      <c r="Q271438" s="72"/>
    </row>
    <row r="271439" spans="17:17">
      <c r="Q271439" s="72"/>
    </row>
    <row r="271440" spans="17:17">
      <c r="Q271440" s="72"/>
    </row>
    <row r="271441" spans="17:17">
      <c r="Q271441" s="72"/>
    </row>
    <row r="271442" spans="17:17">
      <c r="Q271442" s="72"/>
    </row>
    <row r="271443" spans="17:17">
      <c r="Q271443" s="72"/>
    </row>
    <row r="271444" spans="17:17">
      <c r="Q271444" s="72"/>
    </row>
    <row r="271445" spans="17:17">
      <c r="Q271445" s="72"/>
    </row>
    <row r="271446" spans="17:17">
      <c r="Q271446" s="72"/>
    </row>
    <row r="271447" spans="17:17">
      <c r="Q271447" s="72"/>
    </row>
    <row r="271448" spans="17:17">
      <c r="Q271448" s="72"/>
    </row>
    <row r="271449" spans="17:17">
      <c r="Q271449" s="72"/>
    </row>
    <row r="271450" spans="17:17">
      <c r="Q271450" s="72"/>
    </row>
    <row r="271451" spans="17:17">
      <c r="Q271451" s="72"/>
    </row>
    <row r="271452" spans="17:17">
      <c r="Q271452" s="72"/>
    </row>
    <row r="271453" spans="17:17">
      <c r="Q271453" s="72"/>
    </row>
    <row r="271454" spans="17:17">
      <c r="Q271454" s="72"/>
    </row>
    <row r="271455" spans="17:17">
      <c r="Q271455" s="72"/>
    </row>
    <row r="271456" spans="17:17">
      <c r="Q271456" s="72"/>
    </row>
    <row r="271457" spans="17:17">
      <c r="Q271457" s="72"/>
    </row>
    <row r="271458" spans="17:17">
      <c r="Q271458" s="72"/>
    </row>
    <row r="271459" spans="17:17">
      <c r="Q271459" s="72"/>
    </row>
    <row r="271460" spans="17:17">
      <c r="Q271460" s="72"/>
    </row>
    <row r="271461" spans="17:17">
      <c r="Q271461" s="72"/>
    </row>
    <row r="271462" spans="17:17">
      <c r="Q271462" s="72"/>
    </row>
    <row r="271463" spans="17:17">
      <c r="Q271463" s="72"/>
    </row>
    <row r="271464" spans="17:17">
      <c r="Q271464" s="72"/>
    </row>
    <row r="271465" spans="17:17">
      <c r="Q271465" s="72"/>
    </row>
    <row r="271466" spans="17:17">
      <c r="Q271466" s="72"/>
    </row>
    <row r="271467" spans="17:17">
      <c r="Q271467" s="72"/>
    </row>
    <row r="271468" spans="17:17">
      <c r="Q271468" s="72"/>
    </row>
    <row r="271469" spans="17:17">
      <c r="Q271469" s="72"/>
    </row>
    <row r="271470" spans="17:17">
      <c r="Q271470" s="72"/>
    </row>
    <row r="271471" spans="17:17">
      <c r="Q271471" s="72"/>
    </row>
    <row r="271472" spans="17:17">
      <c r="Q271472" s="72"/>
    </row>
    <row r="271473" spans="17:17">
      <c r="Q271473" s="72"/>
    </row>
    <row r="271474" spans="17:17">
      <c r="Q271474" s="72"/>
    </row>
    <row r="271475" spans="17:17">
      <c r="Q271475" s="72"/>
    </row>
    <row r="271476" spans="17:17">
      <c r="Q271476" s="72"/>
    </row>
    <row r="271477" spans="17:17">
      <c r="Q271477" s="72"/>
    </row>
    <row r="271478" spans="17:17">
      <c r="Q271478" s="72"/>
    </row>
    <row r="271479" spans="17:17">
      <c r="Q271479" s="72"/>
    </row>
    <row r="271480" spans="17:17">
      <c r="Q271480" s="72"/>
    </row>
    <row r="271481" spans="17:17">
      <c r="Q271481" s="72"/>
    </row>
    <row r="271482" spans="17:17">
      <c r="Q271482" s="72"/>
    </row>
    <row r="271483" spans="17:17">
      <c r="Q271483" s="72"/>
    </row>
    <row r="271484" spans="17:17">
      <c r="Q271484" s="72"/>
    </row>
    <row r="271485" spans="17:17">
      <c r="Q271485" s="72"/>
    </row>
    <row r="271486" spans="17:17">
      <c r="Q271486" s="72"/>
    </row>
    <row r="271487" spans="17:17">
      <c r="Q271487" s="72"/>
    </row>
    <row r="271488" spans="17:17">
      <c r="Q271488" s="72"/>
    </row>
    <row r="271489" spans="17:17">
      <c r="Q271489" s="72"/>
    </row>
    <row r="271490" spans="17:17">
      <c r="Q271490" s="72"/>
    </row>
    <row r="271491" spans="17:17">
      <c r="Q271491" s="72"/>
    </row>
    <row r="271492" spans="17:17">
      <c r="Q271492" s="72"/>
    </row>
    <row r="271493" spans="17:17">
      <c r="Q271493" s="72"/>
    </row>
    <row r="271494" spans="17:17">
      <c r="Q271494" s="72"/>
    </row>
    <row r="271495" spans="17:17">
      <c r="Q271495" s="72"/>
    </row>
    <row r="271496" spans="17:17">
      <c r="Q271496" s="72"/>
    </row>
    <row r="271497" spans="17:17">
      <c r="Q271497" s="72"/>
    </row>
    <row r="271498" spans="17:17">
      <c r="Q271498" s="72"/>
    </row>
    <row r="271499" spans="17:17">
      <c r="Q271499" s="72"/>
    </row>
    <row r="271500" spans="17:17">
      <c r="Q271500" s="72"/>
    </row>
    <row r="271501" spans="17:17">
      <c r="Q271501" s="72"/>
    </row>
    <row r="271502" spans="17:17">
      <c r="Q271502" s="72"/>
    </row>
    <row r="271503" spans="17:17">
      <c r="Q271503" s="72"/>
    </row>
    <row r="271504" spans="17:17">
      <c r="Q271504" s="72"/>
    </row>
    <row r="271505" spans="17:17">
      <c r="Q271505" s="72"/>
    </row>
    <row r="271506" spans="17:17">
      <c r="Q271506" s="72"/>
    </row>
    <row r="271507" spans="17:17">
      <c r="Q271507" s="72"/>
    </row>
    <row r="271508" spans="17:17">
      <c r="Q271508" s="72"/>
    </row>
    <row r="271509" spans="17:17">
      <c r="Q271509" s="72"/>
    </row>
    <row r="271510" spans="17:17">
      <c r="Q271510" s="72"/>
    </row>
    <row r="271511" spans="17:17">
      <c r="Q271511" s="72"/>
    </row>
    <row r="271512" spans="17:17">
      <c r="Q271512" s="72"/>
    </row>
    <row r="271513" spans="17:17">
      <c r="Q271513" s="72"/>
    </row>
    <row r="271514" spans="17:17">
      <c r="Q271514" s="72"/>
    </row>
    <row r="271515" spans="17:17">
      <c r="Q271515" s="72"/>
    </row>
    <row r="271516" spans="17:17">
      <c r="Q271516" s="72"/>
    </row>
    <row r="271517" spans="17:17">
      <c r="Q271517" s="72"/>
    </row>
    <row r="271518" spans="17:17">
      <c r="Q271518" s="72"/>
    </row>
    <row r="271519" spans="17:17">
      <c r="Q271519" s="72"/>
    </row>
    <row r="271520" spans="17:17">
      <c r="Q271520" s="72"/>
    </row>
    <row r="271521" spans="17:17">
      <c r="Q271521" s="72"/>
    </row>
    <row r="271522" spans="17:17">
      <c r="Q271522" s="72"/>
    </row>
    <row r="271523" spans="17:17">
      <c r="Q271523" s="72"/>
    </row>
    <row r="271524" spans="17:17">
      <c r="Q271524" s="72"/>
    </row>
    <row r="271525" spans="17:17">
      <c r="Q271525" s="72"/>
    </row>
    <row r="271526" spans="17:17">
      <c r="Q271526" s="72"/>
    </row>
    <row r="271527" spans="17:17">
      <c r="Q271527" s="72"/>
    </row>
    <row r="271528" spans="17:17">
      <c r="Q271528" s="72"/>
    </row>
    <row r="271529" spans="17:17">
      <c r="Q271529" s="72"/>
    </row>
    <row r="271530" spans="17:17">
      <c r="Q271530" s="72"/>
    </row>
    <row r="271531" spans="17:17">
      <c r="Q271531" s="72"/>
    </row>
    <row r="271532" spans="17:17">
      <c r="Q271532" s="72"/>
    </row>
    <row r="271533" spans="17:17">
      <c r="Q271533" s="72"/>
    </row>
    <row r="271534" spans="17:17">
      <c r="Q271534" s="72"/>
    </row>
    <row r="271535" spans="17:17">
      <c r="Q271535" s="72"/>
    </row>
    <row r="271536" spans="17:17">
      <c r="Q271536" s="72"/>
    </row>
    <row r="271537" spans="17:17">
      <c r="Q271537" s="72"/>
    </row>
    <row r="271538" spans="17:17">
      <c r="Q271538" s="72"/>
    </row>
    <row r="271539" spans="17:17">
      <c r="Q271539" s="72"/>
    </row>
    <row r="271540" spans="17:17">
      <c r="Q271540" s="72"/>
    </row>
    <row r="271541" spans="17:17">
      <c r="Q271541" s="72"/>
    </row>
    <row r="271542" spans="17:17">
      <c r="Q271542" s="72"/>
    </row>
    <row r="271543" spans="17:17">
      <c r="Q271543" s="72"/>
    </row>
    <row r="271544" spans="17:17">
      <c r="Q271544" s="72"/>
    </row>
    <row r="271545" spans="17:17">
      <c r="Q271545" s="72"/>
    </row>
    <row r="271546" spans="17:17">
      <c r="Q271546" s="72"/>
    </row>
    <row r="271547" spans="17:17">
      <c r="Q271547" s="72"/>
    </row>
    <row r="271548" spans="17:17">
      <c r="Q271548" s="72"/>
    </row>
    <row r="271549" spans="17:17">
      <c r="Q271549" s="72"/>
    </row>
    <row r="271550" spans="17:17">
      <c r="Q271550" s="72"/>
    </row>
    <row r="271551" spans="17:17">
      <c r="Q271551" s="72"/>
    </row>
    <row r="271552" spans="17:17">
      <c r="Q271552" s="72"/>
    </row>
    <row r="271553" spans="17:17">
      <c r="Q271553" s="72"/>
    </row>
    <row r="271554" spans="17:17">
      <c r="Q271554" s="72"/>
    </row>
    <row r="271555" spans="17:17">
      <c r="Q271555" s="72"/>
    </row>
    <row r="271556" spans="17:17">
      <c r="Q271556" s="72"/>
    </row>
    <row r="271557" spans="17:17">
      <c r="Q271557" s="72"/>
    </row>
    <row r="271558" spans="17:17">
      <c r="Q271558" s="72"/>
    </row>
    <row r="271559" spans="17:17">
      <c r="Q271559" s="72"/>
    </row>
    <row r="271560" spans="17:17">
      <c r="Q271560" s="72"/>
    </row>
    <row r="271561" spans="17:17">
      <c r="Q271561" s="72"/>
    </row>
    <row r="271562" spans="17:17">
      <c r="Q271562" s="72"/>
    </row>
    <row r="271563" spans="17:17">
      <c r="Q271563" s="72"/>
    </row>
    <row r="271564" spans="17:17">
      <c r="Q271564" s="72"/>
    </row>
    <row r="271565" spans="17:17">
      <c r="Q271565" s="72"/>
    </row>
    <row r="271566" spans="17:17">
      <c r="Q271566" s="72"/>
    </row>
    <row r="271567" spans="17:17">
      <c r="Q271567" s="72"/>
    </row>
    <row r="271568" spans="17:17">
      <c r="Q271568" s="72"/>
    </row>
    <row r="271569" spans="17:17">
      <c r="Q271569" s="72"/>
    </row>
    <row r="271570" spans="17:17">
      <c r="Q271570" s="72"/>
    </row>
    <row r="271571" spans="17:17">
      <c r="Q271571" s="72"/>
    </row>
    <row r="271572" spans="17:17">
      <c r="Q271572" s="72"/>
    </row>
    <row r="271573" spans="17:17">
      <c r="Q271573" s="72"/>
    </row>
    <row r="271574" spans="17:17">
      <c r="Q271574" s="72"/>
    </row>
    <row r="271575" spans="17:17">
      <c r="Q271575" s="72"/>
    </row>
    <row r="271576" spans="17:17">
      <c r="Q271576" s="72"/>
    </row>
    <row r="271577" spans="17:17">
      <c r="Q271577" s="72"/>
    </row>
    <row r="271578" spans="17:17">
      <c r="Q271578" s="72"/>
    </row>
    <row r="271579" spans="17:17">
      <c r="Q271579" s="72"/>
    </row>
    <row r="271580" spans="17:17">
      <c r="Q271580" s="72"/>
    </row>
    <row r="271581" spans="17:17">
      <c r="Q271581" s="72"/>
    </row>
    <row r="271582" spans="17:17">
      <c r="Q271582" s="72"/>
    </row>
    <row r="271583" spans="17:17">
      <c r="Q271583" s="72"/>
    </row>
    <row r="271584" spans="17:17">
      <c r="Q271584" s="72"/>
    </row>
    <row r="271585" spans="17:17">
      <c r="Q271585" s="72"/>
    </row>
    <row r="271586" spans="17:17">
      <c r="Q271586" s="72"/>
    </row>
    <row r="271587" spans="17:17">
      <c r="Q271587" s="72"/>
    </row>
    <row r="271588" spans="17:17">
      <c r="Q271588" s="72"/>
    </row>
    <row r="271589" spans="17:17">
      <c r="Q271589" s="72"/>
    </row>
    <row r="271590" spans="17:17">
      <c r="Q271590" s="72"/>
    </row>
    <row r="271591" spans="17:17">
      <c r="Q271591" s="72"/>
    </row>
    <row r="271592" spans="17:17">
      <c r="Q271592" s="72"/>
    </row>
    <row r="271593" spans="17:17">
      <c r="Q271593" s="72"/>
    </row>
    <row r="271594" spans="17:17">
      <c r="Q271594" s="72"/>
    </row>
    <row r="271595" spans="17:17">
      <c r="Q271595" s="72"/>
    </row>
    <row r="271596" spans="17:17">
      <c r="Q271596" s="72"/>
    </row>
    <row r="271597" spans="17:17">
      <c r="Q271597" s="72"/>
    </row>
    <row r="271598" spans="17:17">
      <c r="Q271598" s="72"/>
    </row>
    <row r="271599" spans="17:17">
      <c r="Q271599" s="72"/>
    </row>
    <row r="271600" spans="17:17">
      <c r="Q271600" s="72"/>
    </row>
    <row r="271601" spans="17:17">
      <c r="Q271601" s="72"/>
    </row>
    <row r="271602" spans="17:17">
      <c r="Q271602" s="72"/>
    </row>
    <row r="271603" spans="17:17">
      <c r="Q271603" s="72"/>
    </row>
    <row r="271604" spans="17:17">
      <c r="Q271604" s="72"/>
    </row>
    <row r="271605" spans="17:17">
      <c r="Q271605" s="72"/>
    </row>
    <row r="271606" spans="17:17">
      <c r="Q271606" s="72"/>
    </row>
    <row r="271607" spans="17:17">
      <c r="Q271607" s="72"/>
    </row>
    <row r="271608" spans="17:17">
      <c r="Q271608" s="72"/>
    </row>
    <row r="271609" spans="17:17">
      <c r="Q271609" s="72"/>
    </row>
    <row r="271610" spans="17:17">
      <c r="Q271610" s="72"/>
    </row>
    <row r="271611" spans="17:17">
      <c r="Q271611" s="72"/>
    </row>
    <row r="271612" spans="17:17">
      <c r="Q271612" s="72"/>
    </row>
    <row r="271613" spans="17:17">
      <c r="Q271613" s="72"/>
    </row>
    <row r="271614" spans="17:17">
      <c r="Q271614" s="72"/>
    </row>
    <row r="271615" spans="17:17">
      <c r="Q271615" s="72"/>
    </row>
    <row r="271616" spans="17:17">
      <c r="Q271616" s="72"/>
    </row>
    <row r="271617" spans="17:17">
      <c r="Q271617" s="72"/>
    </row>
    <row r="271618" spans="17:17">
      <c r="Q271618" s="72"/>
    </row>
    <row r="271619" spans="17:17">
      <c r="Q271619" s="72"/>
    </row>
    <row r="271620" spans="17:17">
      <c r="Q271620" s="72"/>
    </row>
    <row r="271621" spans="17:17">
      <c r="Q271621" s="72"/>
    </row>
    <row r="271622" spans="17:17">
      <c r="Q271622" s="72"/>
    </row>
    <row r="271623" spans="17:17">
      <c r="Q271623" s="72"/>
    </row>
    <row r="271624" spans="17:17">
      <c r="Q271624" s="72"/>
    </row>
    <row r="271625" spans="17:17">
      <c r="Q271625" s="72"/>
    </row>
    <row r="271626" spans="17:17">
      <c r="Q271626" s="72"/>
    </row>
    <row r="271627" spans="17:17">
      <c r="Q271627" s="72"/>
    </row>
    <row r="271628" spans="17:17">
      <c r="Q271628" s="72"/>
    </row>
    <row r="271629" spans="17:17">
      <c r="Q271629" s="72"/>
    </row>
    <row r="271630" spans="17:17">
      <c r="Q271630" s="72"/>
    </row>
    <row r="271631" spans="17:17">
      <c r="Q271631" s="72"/>
    </row>
    <row r="271632" spans="17:17">
      <c r="Q271632" s="72"/>
    </row>
    <row r="271633" spans="17:17">
      <c r="Q271633" s="72"/>
    </row>
    <row r="271634" spans="17:17">
      <c r="Q271634" s="72"/>
    </row>
    <row r="271635" spans="17:17">
      <c r="Q271635" s="72"/>
    </row>
    <row r="271636" spans="17:17">
      <c r="Q271636" s="72"/>
    </row>
    <row r="271637" spans="17:17">
      <c r="Q271637" s="72"/>
    </row>
    <row r="271638" spans="17:17">
      <c r="Q271638" s="72"/>
    </row>
    <row r="271639" spans="17:17">
      <c r="Q271639" s="72"/>
    </row>
    <row r="271640" spans="17:17">
      <c r="Q271640" s="72"/>
    </row>
    <row r="271641" spans="17:17">
      <c r="Q271641" s="72"/>
    </row>
    <row r="271642" spans="17:17">
      <c r="Q271642" s="72"/>
    </row>
    <row r="271643" spans="17:17">
      <c r="Q271643" s="72"/>
    </row>
    <row r="271644" spans="17:17">
      <c r="Q271644" s="72"/>
    </row>
    <row r="271645" spans="17:17">
      <c r="Q271645" s="72"/>
    </row>
    <row r="271646" spans="17:17">
      <c r="Q271646" s="72"/>
    </row>
    <row r="271647" spans="17:17">
      <c r="Q271647" s="72"/>
    </row>
    <row r="271648" spans="17:17">
      <c r="Q271648" s="72"/>
    </row>
    <row r="271649" spans="17:17">
      <c r="Q271649" s="72"/>
    </row>
    <row r="271650" spans="17:17">
      <c r="Q271650" s="72"/>
    </row>
    <row r="271651" spans="17:17">
      <c r="Q271651" s="72"/>
    </row>
    <row r="271652" spans="17:17">
      <c r="Q271652" s="72"/>
    </row>
    <row r="271653" spans="17:17">
      <c r="Q271653" s="72"/>
    </row>
    <row r="271654" spans="17:17">
      <c r="Q271654" s="72"/>
    </row>
    <row r="271655" spans="17:17">
      <c r="Q271655" s="72"/>
    </row>
    <row r="271656" spans="17:17">
      <c r="Q271656" s="72"/>
    </row>
    <row r="271657" spans="17:17">
      <c r="Q271657" s="72"/>
    </row>
    <row r="271658" spans="17:17">
      <c r="Q271658" s="72"/>
    </row>
    <row r="271659" spans="17:17">
      <c r="Q271659" s="72"/>
    </row>
    <row r="271660" spans="17:17">
      <c r="Q271660" s="72"/>
    </row>
    <row r="271661" spans="17:17">
      <c r="Q271661" s="72"/>
    </row>
    <row r="271662" spans="17:17">
      <c r="Q271662" s="72"/>
    </row>
    <row r="271663" spans="17:17">
      <c r="Q271663" s="72"/>
    </row>
    <row r="271664" spans="17:17">
      <c r="Q271664" s="72"/>
    </row>
    <row r="271665" spans="17:17">
      <c r="Q271665" s="72"/>
    </row>
    <row r="271666" spans="17:17">
      <c r="Q271666" s="72"/>
    </row>
    <row r="271667" spans="17:17">
      <c r="Q271667" s="72"/>
    </row>
    <row r="271668" spans="17:17">
      <c r="Q271668" s="72"/>
    </row>
    <row r="271669" spans="17:17">
      <c r="Q271669" s="72"/>
    </row>
    <row r="271670" spans="17:17">
      <c r="Q271670" s="72"/>
    </row>
    <row r="271671" spans="17:17">
      <c r="Q271671" s="72"/>
    </row>
    <row r="271672" spans="17:17">
      <c r="Q271672" s="72"/>
    </row>
    <row r="271673" spans="17:17">
      <c r="Q271673" s="72"/>
    </row>
    <row r="271674" spans="17:17">
      <c r="Q271674" s="72"/>
    </row>
    <row r="271675" spans="17:17">
      <c r="Q271675" s="72"/>
    </row>
    <row r="271676" spans="17:17">
      <c r="Q271676" s="72"/>
    </row>
    <row r="271677" spans="17:17">
      <c r="Q271677" s="72"/>
    </row>
    <row r="271678" spans="17:17">
      <c r="Q271678" s="72"/>
    </row>
    <row r="271679" spans="17:17">
      <c r="Q271679" s="72"/>
    </row>
    <row r="271680" spans="17:17">
      <c r="Q271680" s="72"/>
    </row>
    <row r="271681" spans="17:17">
      <c r="Q271681" s="72"/>
    </row>
    <row r="271682" spans="17:17">
      <c r="Q271682" s="72"/>
    </row>
    <row r="271683" spans="17:17">
      <c r="Q271683" s="72"/>
    </row>
    <row r="271684" spans="17:17">
      <c r="Q271684" s="72"/>
    </row>
    <row r="271685" spans="17:17">
      <c r="Q271685" s="72"/>
    </row>
    <row r="271686" spans="17:17">
      <c r="Q271686" s="72"/>
    </row>
    <row r="271687" spans="17:17">
      <c r="Q271687" s="72"/>
    </row>
    <row r="271688" spans="17:17">
      <c r="Q271688" s="72"/>
    </row>
    <row r="271689" spans="17:17">
      <c r="Q271689" s="72"/>
    </row>
    <row r="271690" spans="17:17">
      <c r="Q271690" s="72"/>
    </row>
    <row r="271691" spans="17:17">
      <c r="Q271691" s="72"/>
    </row>
    <row r="271692" spans="17:17">
      <c r="Q271692" s="72"/>
    </row>
    <row r="271693" spans="17:17">
      <c r="Q271693" s="72"/>
    </row>
    <row r="271694" spans="17:17">
      <c r="Q271694" s="72"/>
    </row>
    <row r="271695" spans="17:17">
      <c r="Q271695" s="72"/>
    </row>
    <row r="271696" spans="17:17">
      <c r="Q271696" s="72"/>
    </row>
    <row r="271697" spans="17:17">
      <c r="Q271697" s="72"/>
    </row>
    <row r="271698" spans="17:17">
      <c r="Q271698" s="72"/>
    </row>
    <row r="271699" spans="17:17">
      <c r="Q271699" s="72"/>
    </row>
    <row r="271700" spans="17:17">
      <c r="Q271700" s="72"/>
    </row>
    <row r="271701" spans="17:17">
      <c r="Q271701" s="72"/>
    </row>
    <row r="271702" spans="17:17">
      <c r="Q271702" s="72"/>
    </row>
    <row r="271703" spans="17:17">
      <c r="Q271703" s="72"/>
    </row>
    <row r="271704" spans="17:17">
      <c r="Q271704" s="72"/>
    </row>
    <row r="271705" spans="17:17">
      <c r="Q271705" s="72"/>
    </row>
    <row r="271706" spans="17:17">
      <c r="Q271706" s="72"/>
    </row>
    <row r="271707" spans="17:17">
      <c r="Q271707" s="72"/>
    </row>
    <row r="271708" spans="17:17">
      <c r="Q271708" s="72"/>
    </row>
    <row r="271709" spans="17:17">
      <c r="Q271709" s="72"/>
    </row>
    <row r="271710" spans="17:17">
      <c r="Q271710" s="72"/>
    </row>
    <row r="271711" spans="17:17">
      <c r="Q271711" s="72"/>
    </row>
    <row r="271712" spans="17:17">
      <c r="Q271712" s="72"/>
    </row>
    <row r="271713" spans="17:17">
      <c r="Q271713" s="72"/>
    </row>
    <row r="271714" spans="17:17">
      <c r="Q271714" s="72"/>
    </row>
    <row r="271715" spans="17:17">
      <c r="Q271715" s="72"/>
    </row>
    <row r="271716" spans="17:17">
      <c r="Q271716" s="72"/>
    </row>
    <row r="271717" spans="17:17">
      <c r="Q271717" s="72"/>
    </row>
    <row r="271718" spans="17:17">
      <c r="Q271718" s="72"/>
    </row>
    <row r="271719" spans="17:17">
      <c r="Q271719" s="72"/>
    </row>
    <row r="271720" spans="17:17">
      <c r="Q271720" s="72"/>
    </row>
    <row r="271721" spans="17:17">
      <c r="Q271721" s="72"/>
    </row>
    <row r="271722" spans="17:17">
      <c r="Q271722" s="72"/>
    </row>
    <row r="271723" spans="17:17">
      <c r="Q271723" s="72"/>
    </row>
    <row r="271724" spans="17:17">
      <c r="Q271724" s="72"/>
    </row>
    <row r="271725" spans="17:17">
      <c r="Q271725" s="72"/>
    </row>
    <row r="271726" spans="17:17">
      <c r="Q271726" s="72"/>
    </row>
    <row r="271727" spans="17:17">
      <c r="Q271727" s="72"/>
    </row>
    <row r="271728" spans="17:17">
      <c r="Q271728" s="72"/>
    </row>
    <row r="271729" spans="17:17">
      <c r="Q271729" s="72"/>
    </row>
    <row r="271730" spans="17:17">
      <c r="Q271730" s="72"/>
    </row>
    <row r="271731" spans="17:17">
      <c r="Q271731" s="72"/>
    </row>
    <row r="271732" spans="17:17">
      <c r="Q271732" s="72"/>
    </row>
    <row r="271733" spans="17:17">
      <c r="Q271733" s="72"/>
    </row>
    <row r="271734" spans="17:17">
      <c r="Q271734" s="72"/>
    </row>
    <row r="271735" spans="17:17">
      <c r="Q271735" s="72"/>
    </row>
    <row r="271736" spans="17:17">
      <c r="Q271736" s="72"/>
    </row>
    <row r="271737" spans="17:17">
      <c r="Q271737" s="72"/>
    </row>
    <row r="271738" spans="17:17">
      <c r="Q271738" s="72"/>
    </row>
    <row r="271739" spans="17:17">
      <c r="Q271739" s="72"/>
    </row>
    <row r="271740" spans="17:17">
      <c r="Q271740" s="72"/>
    </row>
    <row r="271741" spans="17:17">
      <c r="Q271741" s="72"/>
    </row>
    <row r="271742" spans="17:17">
      <c r="Q271742" s="72"/>
    </row>
    <row r="271743" spans="17:17">
      <c r="Q271743" s="72"/>
    </row>
    <row r="271744" spans="17:17">
      <c r="Q271744" s="72"/>
    </row>
    <row r="271745" spans="17:17">
      <c r="Q271745" s="72"/>
    </row>
    <row r="271746" spans="17:17">
      <c r="Q271746" s="72"/>
    </row>
    <row r="271747" spans="17:17">
      <c r="Q271747" s="72"/>
    </row>
    <row r="271748" spans="17:17">
      <c r="Q271748" s="72"/>
    </row>
    <row r="271749" spans="17:17">
      <c r="Q271749" s="72"/>
    </row>
    <row r="271750" spans="17:17">
      <c r="Q271750" s="72"/>
    </row>
    <row r="271751" spans="17:17">
      <c r="Q271751" s="72"/>
    </row>
    <row r="271752" spans="17:17">
      <c r="Q271752" s="72"/>
    </row>
    <row r="271753" spans="17:17">
      <c r="Q271753" s="72"/>
    </row>
    <row r="271754" spans="17:17">
      <c r="Q271754" s="72"/>
    </row>
    <row r="271755" spans="17:17">
      <c r="Q271755" s="72"/>
    </row>
    <row r="271756" spans="17:17">
      <c r="Q271756" s="72"/>
    </row>
    <row r="271757" spans="17:17">
      <c r="Q271757" s="72"/>
    </row>
    <row r="271758" spans="17:17">
      <c r="Q271758" s="72"/>
    </row>
    <row r="271759" spans="17:17">
      <c r="Q271759" s="72"/>
    </row>
    <row r="271760" spans="17:17">
      <c r="Q271760" s="72"/>
    </row>
    <row r="271761" spans="17:17">
      <c r="Q271761" s="72"/>
    </row>
    <row r="271762" spans="17:17">
      <c r="Q271762" s="72"/>
    </row>
    <row r="271763" spans="17:17">
      <c r="Q271763" s="72"/>
    </row>
    <row r="271764" spans="17:17">
      <c r="Q271764" s="72"/>
    </row>
    <row r="271765" spans="17:17">
      <c r="Q271765" s="72"/>
    </row>
    <row r="271766" spans="17:17">
      <c r="Q271766" s="72"/>
    </row>
    <row r="271767" spans="17:17">
      <c r="Q271767" s="72"/>
    </row>
    <row r="271768" spans="17:17">
      <c r="Q271768" s="72"/>
    </row>
    <row r="271769" spans="17:17">
      <c r="Q271769" s="72"/>
    </row>
    <row r="271770" spans="17:17">
      <c r="Q271770" s="72"/>
    </row>
    <row r="271771" spans="17:17">
      <c r="Q271771" s="72"/>
    </row>
    <row r="271772" spans="17:17">
      <c r="Q271772" s="72"/>
    </row>
    <row r="271773" spans="17:17">
      <c r="Q271773" s="72"/>
    </row>
    <row r="271774" spans="17:17">
      <c r="Q271774" s="72"/>
    </row>
    <row r="271775" spans="17:17">
      <c r="Q271775" s="72"/>
    </row>
    <row r="271776" spans="17:17">
      <c r="Q271776" s="72"/>
    </row>
    <row r="271777" spans="17:17">
      <c r="Q271777" s="72"/>
    </row>
    <row r="271778" spans="17:17">
      <c r="Q271778" s="72"/>
    </row>
    <row r="271779" spans="17:17">
      <c r="Q271779" s="72"/>
    </row>
    <row r="271780" spans="17:17">
      <c r="Q271780" s="72"/>
    </row>
    <row r="271781" spans="17:17">
      <c r="Q271781" s="72"/>
    </row>
    <row r="271782" spans="17:17">
      <c r="Q271782" s="72"/>
    </row>
    <row r="271783" spans="17:17">
      <c r="Q271783" s="72"/>
    </row>
    <row r="271784" spans="17:17">
      <c r="Q271784" s="72"/>
    </row>
    <row r="271785" spans="17:17">
      <c r="Q271785" s="72"/>
    </row>
    <row r="271786" spans="17:17">
      <c r="Q271786" s="72"/>
    </row>
    <row r="271787" spans="17:17">
      <c r="Q271787" s="72"/>
    </row>
    <row r="271788" spans="17:17">
      <c r="Q271788" s="72"/>
    </row>
    <row r="271789" spans="17:17">
      <c r="Q271789" s="72"/>
    </row>
    <row r="271790" spans="17:17">
      <c r="Q271790" s="72"/>
    </row>
    <row r="271791" spans="17:17">
      <c r="Q271791" s="72"/>
    </row>
    <row r="271792" spans="17:17">
      <c r="Q271792" s="72"/>
    </row>
    <row r="271793" spans="17:17">
      <c r="Q271793" s="72"/>
    </row>
    <row r="271794" spans="17:17">
      <c r="Q271794" s="72"/>
    </row>
    <row r="271795" spans="17:17">
      <c r="Q271795" s="72"/>
    </row>
    <row r="271796" spans="17:17">
      <c r="Q271796" s="72"/>
    </row>
    <row r="271797" spans="17:17">
      <c r="Q271797" s="72"/>
    </row>
    <row r="271798" spans="17:17">
      <c r="Q271798" s="72"/>
    </row>
    <row r="271799" spans="17:17">
      <c r="Q271799" s="72"/>
    </row>
    <row r="271800" spans="17:17">
      <c r="Q271800" s="72"/>
    </row>
    <row r="271801" spans="17:17">
      <c r="Q271801" s="72"/>
    </row>
    <row r="271802" spans="17:17">
      <c r="Q271802" s="72"/>
    </row>
    <row r="271803" spans="17:17">
      <c r="Q271803" s="72"/>
    </row>
    <row r="271804" spans="17:17">
      <c r="Q271804" s="72"/>
    </row>
    <row r="271805" spans="17:17">
      <c r="Q271805" s="72"/>
    </row>
    <row r="271806" spans="17:17">
      <c r="Q271806" s="72"/>
    </row>
    <row r="271807" spans="17:17">
      <c r="Q271807" s="72"/>
    </row>
    <row r="271808" spans="17:17">
      <c r="Q271808" s="72"/>
    </row>
    <row r="271809" spans="17:17">
      <c r="Q271809" s="72"/>
    </row>
    <row r="271810" spans="17:17">
      <c r="Q271810" s="72"/>
    </row>
    <row r="271811" spans="17:17">
      <c r="Q271811" s="72"/>
    </row>
    <row r="271812" spans="17:17">
      <c r="Q271812" s="72"/>
    </row>
    <row r="271813" spans="17:17">
      <c r="Q271813" s="72"/>
    </row>
    <row r="271814" spans="17:17">
      <c r="Q271814" s="72"/>
    </row>
    <row r="271815" spans="17:17">
      <c r="Q271815" s="72"/>
    </row>
    <row r="271816" spans="17:17">
      <c r="Q271816" s="72"/>
    </row>
    <row r="271817" spans="17:17">
      <c r="Q271817" s="72"/>
    </row>
    <row r="271818" spans="17:17">
      <c r="Q271818" s="72"/>
    </row>
    <row r="271819" spans="17:17">
      <c r="Q271819" s="72"/>
    </row>
    <row r="271820" spans="17:17">
      <c r="Q271820" s="72"/>
    </row>
    <row r="271821" spans="17:17">
      <c r="Q271821" s="72"/>
    </row>
    <row r="271822" spans="17:17">
      <c r="Q271822" s="72"/>
    </row>
    <row r="271823" spans="17:17">
      <c r="Q271823" s="72"/>
    </row>
    <row r="271824" spans="17:17">
      <c r="Q271824" s="72"/>
    </row>
    <row r="271825" spans="17:17">
      <c r="Q271825" s="72"/>
    </row>
    <row r="271826" spans="17:17">
      <c r="Q271826" s="72"/>
    </row>
    <row r="271827" spans="17:17">
      <c r="Q271827" s="72"/>
    </row>
    <row r="271828" spans="17:17">
      <c r="Q271828" s="72"/>
    </row>
    <row r="271829" spans="17:17">
      <c r="Q271829" s="72"/>
    </row>
    <row r="271830" spans="17:17">
      <c r="Q271830" s="72"/>
    </row>
    <row r="271831" spans="17:17">
      <c r="Q271831" s="72"/>
    </row>
    <row r="271832" spans="17:17">
      <c r="Q271832" s="72"/>
    </row>
    <row r="271833" spans="17:17">
      <c r="Q271833" s="72"/>
    </row>
    <row r="271834" spans="17:17">
      <c r="Q271834" s="72"/>
    </row>
    <row r="271835" spans="17:17">
      <c r="Q271835" s="72"/>
    </row>
    <row r="271836" spans="17:17">
      <c r="Q271836" s="72"/>
    </row>
    <row r="271837" spans="17:17">
      <c r="Q271837" s="72"/>
    </row>
    <row r="271838" spans="17:17">
      <c r="Q271838" s="72"/>
    </row>
    <row r="271839" spans="17:17">
      <c r="Q271839" s="72"/>
    </row>
    <row r="271840" spans="17:17">
      <c r="Q271840" s="72"/>
    </row>
    <row r="271841" spans="17:17">
      <c r="Q271841" s="72"/>
    </row>
    <row r="271842" spans="17:17">
      <c r="Q271842" s="72"/>
    </row>
    <row r="271843" spans="17:17">
      <c r="Q271843" s="72"/>
    </row>
    <row r="271844" spans="17:17">
      <c r="Q271844" s="72"/>
    </row>
    <row r="271845" spans="17:17">
      <c r="Q271845" s="72"/>
    </row>
    <row r="271846" spans="17:17">
      <c r="Q271846" s="72"/>
    </row>
    <row r="271847" spans="17:17">
      <c r="Q271847" s="72"/>
    </row>
    <row r="271848" spans="17:17">
      <c r="Q271848" s="72"/>
    </row>
    <row r="271849" spans="17:17">
      <c r="Q271849" s="72"/>
    </row>
    <row r="271850" spans="17:17">
      <c r="Q271850" s="72"/>
    </row>
    <row r="271851" spans="17:17">
      <c r="Q271851" s="72"/>
    </row>
    <row r="271852" spans="17:17">
      <c r="Q271852" s="72"/>
    </row>
    <row r="271853" spans="17:17">
      <c r="Q271853" s="72"/>
    </row>
    <row r="271854" spans="17:17">
      <c r="Q271854" s="72"/>
    </row>
    <row r="271855" spans="17:17">
      <c r="Q271855" s="72"/>
    </row>
    <row r="271856" spans="17:17">
      <c r="Q271856" s="72"/>
    </row>
    <row r="271857" spans="17:17">
      <c r="Q271857" s="72"/>
    </row>
    <row r="271858" spans="17:17">
      <c r="Q271858" s="72"/>
    </row>
    <row r="271859" spans="17:17">
      <c r="Q271859" s="72"/>
    </row>
    <row r="271860" spans="17:17">
      <c r="Q271860" s="72"/>
    </row>
    <row r="271861" spans="17:17">
      <c r="Q271861" s="72"/>
    </row>
    <row r="271862" spans="17:17">
      <c r="Q271862" s="72"/>
    </row>
    <row r="271863" spans="17:17">
      <c r="Q271863" s="72"/>
    </row>
    <row r="271864" spans="17:17">
      <c r="Q271864" s="72"/>
    </row>
    <row r="271865" spans="17:17">
      <c r="Q271865" s="72"/>
    </row>
    <row r="271866" spans="17:17">
      <c r="Q271866" s="72"/>
    </row>
    <row r="271867" spans="17:17">
      <c r="Q271867" s="72"/>
    </row>
    <row r="271868" spans="17:17">
      <c r="Q271868" s="72"/>
    </row>
    <row r="271869" spans="17:17">
      <c r="Q271869" s="72"/>
    </row>
    <row r="271870" spans="17:17">
      <c r="Q271870" s="72"/>
    </row>
    <row r="271871" spans="17:17">
      <c r="Q271871" s="72"/>
    </row>
    <row r="271872" spans="17:17">
      <c r="Q271872" s="72"/>
    </row>
    <row r="271873" spans="17:17">
      <c r="Q271873" s="72"/>
    </row>
    <row r="271874" spans="17:17">
      <c r="Q271874" s="72"/>
    </row>
    <row r="271875" spans="17:17">
      <c r="Q271875" s="72"/>
    </row>
    <row r="271876" spans="17:17">
      <c r="Q271876" s="72"/>
    </row>
    <row r="271877" spans="17:17">
      <c r="Q271877" s="72"/>
    </row>
    <row r="271878" spans="17:17">
      <c r="Q271878" s="72"/>
    </row>
    <row r="271879" spans="17:17">
      <c r="Q271879" s="72"/>
    </row>
    <row r="271880" spans="17:17">
      <c r="Q271880" s="72"/>
    </row>
    <row r="271881" spans="17:17">
      <c r="Q271881" s="72"/>
    </row>
    <row r="271882" spans="17:17">
      <c r="Q271882" s="72"/>
    </row>
    <row r="271883" spans="17:17">
      <c r="Q271883" s="72"/>
    </row>
    <row r="271884" spans="17:17">
      <c r="Q271884" s="72"/>
    </row>
    <row r="271885" spans="17:17">
      <c r="Q271885" s="72"/>
    </row>
    <row r="271886" spans="17:17">
      <c r="Q271886" s="72"/>
    </row>
    <row r="271887" spans="17:17">
      <c r="Q271887" s="72"/>
    </row>
    <row r="271888" spans="17:17">
      <c r="Q271888" s="72"/>
    </row>
    <row r="271889" spans="17:17">
      <c r="Q271889" s="72"/>
    </row>
    <row r="271890" spans="17:17">
      <c r="Q271890" s="72"/>
    </row>
    <row r="271891" spans="17:17">
      <c r="Q271891" s="72"/>
    </row>
    <row r="271892" spans="17:17">
      <c r="Q271892" s="72"/>
    </row>
    <row r="271893" spans="17:17">
      <c r="Q271893" s="72"/>
    </row>
    <row r="271894" spans="17:17">
      <c r="Q271894" s="72"/>
    </row>
    <row r="271895" spans="17:17">
      <c r="Q271895" s="72"/>
    </row>
    <row r="271896" spans="17:17">
      <c r="Q271896" s="72"/>
    </row>
    <row r="271897" spans="17:17">
      <c r="Q271897" s="72"/>
    </row>
    <row r="271898" spans="17:17">
      <c r="Q271898" s="72"/>
    </row>
    <row r="271899" spans="17:17">
      <c r="Q271899" s="72"/>
    </row>
    <row r="271900" spans="17:17">
      <c r="Q271900" s="72"/>
    </row>
    <row r="271901" spans="17:17">
      <c r="Q271901" s="72"/>
    </row>
    <row r="271902" spans="17:17">
      <c r="Q271902" s="72"/>
    </row>
    <row r="271903" spans="17:17">
      <c r="Q271903" s="72"/>
    </row>
    <row r="271904" spans="17:17">
      <c r="Q271904" s="72"/>
    </row>
    <row r="271905" spans="17:17">
      <c r="Q271905" s="72"/>
    </row>
    <row r="271906" spans="17:17">
      <c r="Q271906" s="72"/>
    </row>
    <row r="271907" spans="17:17">
      <c r="Q271907" s="72"/>
    </row>
    <row r="271908" spans="17:17">
      <c r="Q271908" s="72"/>
    </row>
    <row r="271909" spans="17:17">
      <c r="Q271909" s="72"/>
    </row>
    <row r="271910" spans="17:17">
      <c r="Q271910" s="72"/>
    </row>
    <row r="271911" spans="17:17">
      <c r="Q271911" s="72"/>
    </row>
    <row r="271912" spans="17:17">
      <c r="Q271912" s="72"/>
    </row>
    <row r="271913" spans="17:17">
      <c r="Q271913" s="72"/>
    </row>
    <row r="271914" spans="17:17">
      <c r="Q271914" s="72"/>
    </row>
    <row r="271915" spans="17:17">
      <c r="Q271915" s="72"/>
    </row>
    <row r="271916" spans="17:17">
      <c r="Q271916" s="72"/>
    </row>
    <row r="271917" spans="17:17">
      <c r="Q271917" s="72"/>
    </row>
    <row r="271918" spans="17:17">
      <c r="Q271918" s="72"/>
    </row>
    <row r="271919" spans="17:17">
      <c r="Q271919" s="72"/>
    </row>
    <row r="271920" spans="17:17">
      <c r="Q271920" s="72"/>
    </row>
    <row r="271921" spans="17:17">
      <c r="Q271921" s="72"/>
    </row>
    <row r="271922" spans="17:17">
      <c r="Q271922" s="72"/>
    </row>
    <row r="271923" spans="17:17">
      <c r="Q271923" s="72"/>
    </row>
    <row r="271924" spans="17:17">
      <c r="Q271924" s="72"/>
    </row>
    <row r="271925" spans="17:17">
      <c r="Q271925" s="72"/>
    </row>
    <row r="271926" spans="17:17">
      <c r="Q271926" s="72"/>
    </row>
    <row r="271927" spans="17:17">
      <c r="Q271927" s="72"/>
    </row>
    <row r="271928" spans="17:17">
      <c r="Q271928" s="72"/>
    </row>
    <row r="271929" spans="17:17">
      <c r="Q271929" s="72"/>
    </row>
    <row r="271930" spans="17:17">
      <c r="Q271930" s="72"/>
    </row>
    <row r="271931" spans="17:17">
      <c r="Q271931" s="72"/>
    </row>
    <row r="271932" spans="17:17">
      <c r="Q271932" s="72"/>
    </row>
    <row r="271933" spans="17:17">
      <c r="Q271933" s="72"/>
    </row>
    <row r="271934" spans="17:17">
      <c r="Q271934" s="72"/>
    </row>
    <row r="271935" spans="17:17">
      <c r="Q271935" s="72"/>
    </row>
    <row r="271936" spans="17:17">
      <c r="Q271936" s="72"/>
    </row>
    <row r="271937" spans="17:17">
      <c r="Q271937" s="72"/>
    </row>
    <row r="271938" spans="17:17">
      <c r="Q271938" s="72"/>
    </row>
    <row r="271939" spans="17:17">
      <c r="Q271939" s="72"/>
    </row>
    <row r="271940" spans="17:17">
      <c r="Q271940" s="72"/>
    </row>
    <row r="271941" spans="17:17">
      <c r="Q271941" s="72"/>
    </row>
    <row r="271942" spans="17:17">
      <c r="Q271942" s="72"/>
    </row>
    <row r="271943" spans="17:17">
      <c r="Q271943" s="72"/>
    </row>
    <row r="271944" spans="17:17">
      <c r="Q271944" s="72"/>
    </row>
    <row r="271945" spans="17:17">
      <c r="Q271945" s="72"/>
    </row>
    <row r="271946" spans="17:17">
      <c r="Q271946" s="72"/>
    </row>
    <row r="271947" spans="17:17">
      <c r="Q271947" s="72"/>
    </row>
    <row r="271948" spans="17:17">
      <c r="Q271948" s="72"/>
    </row>
    <row r="271949" spans="17:17">
      <c r="Q271949" s="72"/>
    </row>
    <row r="271950" spans="17:17">
      <c r="Q271950" s="72"/>
    </row>
    <row r="271951" spans="17:17">
      <c r="Q271951" s="72"/>
    </row>
    <row r="271952" spans="17:17">
      <c r="Q271952" s="72"/>
    </row>
    <row r="271953" spans="17:17">
      <c r="Q271953" s="72"/>
    </row>
    <row r="271954" spans="17:17">
      <c r="Q271954" s="72"/>
    </row>
    <row r="271955" spans="17:17">
      <c r="Q271955" s="72"/>
    </row>
    <row r="271956" spans="17:17">
      <c r="Q271956" s="72"/>
    </row>
    <row r="271957" spans="17:17">
      <c r="Q271957" s="72"/>
    </row>
    <row r="271958" spans="17:17">
      <c r="Q271958" s="72"/>
    </row>
    <row r="271959" spans="17:17">
      <c r="Q271959" s="72"/>
    </row>
    <row r="271960" spans="17:17">
      <c r="Q271960" s="72"/>
    </row>
    <row r="271961" spans="17:17">
      <c r="Q271961" s="72"/>
    </row>
    <row r="271962" spans="17:17">
      <c r="Q271962" s="72"/>
    </row>
    <row r="271963" spans="17:17">
      <c r="Q271963" s="72"/>
    </row>
    <row r="271964" spans="17:17">
      <c r="Q271964" s="72"/>
    </row>
    <row r="271965" spans="17:17">
      <c r="Q271965" s="72"/>
    </row>
    <row r="271966" spans="17:17">
      <c r="Q271966" s="72"/>
    </row>
    <row r="271967" spans="17:17">
      <c r="Q271967" s="72"/>
    </row>
    <row r="271968" spans="17:17">
      <c r="Q271968" s="72"/>
    </row>
    <row r="271969" spans="17:17">
      <c r="Q271969" s="72"/>
    </row>
    <row r="271970" spans="17:17">
      <c r="Q271970" s="72"/>
    </row>
    <row r="271971" spans="17:17">
      <c r="Q271971" s="72"/>
    </row>
    <row r="271972" spans="17:17">
      <c r="Q271972" s="72"/>
    </row>
    <row r="271973" spans="17:17">
      <c r="Q271973" s="72"/>
    </row>
    <row r="271974" spans="17:17">
      <c r="Q271974" s="72"/>
    </row>
    <row r="271975" spans="17:17">
      <c r="Q271975" s="72"/>
    </row>
    <row r="271976" spans="17:17">
      <c r="Q271976" s="72"/>
    </row>
    <row r="271977" spans="17:17">
      <c r="Q271977" s="72"/>
    </row>
    <row r="271978" spans="17:17">
      <c r="Q271978" s="72"/>
    </row>
    <row r="271979" spans="17:17">
      <c r="Q271979" s="72"/>
    </row>
    <row r="271980" spans="17:17">
      <c r="Q271980" s="72"/>
    </row>
    <row r="271981" spans="17:17">
      <c r="Q271981" s="72"/>
    </row>
    <row r="271982" spans="17:17">
      <c r="Q271982" s="72"/>
    </row>
    <row r="271983" spans="17:17">
      <c r="Q271983" s="72"/>
    </row>
    <row r="271984" spans="17:17">
      <c r="Q271984" s="72"/>
    </row>
    <row r="271985" spans="17:17">
      <c r="Q271985" s="72"/>
    </row>
    <row r="271986" spans="17:17">
      <c r="Q271986" s="72"/>
    </row>
    <row r="271987" spans="17:17">
      <c r="Q271987" s="72"/>
    </row>
    <row r="271988" spans="17:17">
      <c r="Q271988" s="72"/>
    </row>
    <row r="271989" spans="17:17">
      <c r="Q271989" s="72"/>
    </row>
    <row r="271990" spans="17:17">
      <c r="Q271990" s="72"/>
    </row>
    <row r="271991" spans="17:17">
      <c r="Q271991" s="72"/>
    </row>
    <row r="271992" spans="17:17">
      <c r="Q271992" s="72"/>
    </row>
    <row r="271993" spans="17:17">
      <c r="Q271993" s="72"/>
    </row>
    <row r="271994" spans="17:17">
      <c r="Q271994" s="72"/>
    </row>
    <row r="271995" spans="17:17">
      <c r="Q271995" s="72"/>
    </row>
    <row r="271996" spans="17:17">
      <c r="Q271996" s="72"/>
    </row>
    <row r="271997" spans="17:17">
      <c r="Q271997" s="72"/>
    </row>
    <row r="271998" spans="17:17">
      <c r="Q271998" s="72"/>
    </row>
    <row r="271999" spans="17:17">
      <c r="Q271999" s="72"/>
    </row>
    <row r="272000" spans="17:17">
      <c r="Q272000" s="72"/>
    </row>
    <row r="272001" spans="17:17">
      <c r="Q272001" s="72"/>
    </row>
    <row r="272002" spans="17:17">
      <c r="Q272002" s="72"/>
    </row>
    <row r="272003" spans="17:17">
      <c r="Q272003" s="72"/>
    </row>
    <row r="272004" spans="17:17">
      <c r="Q272004" s="72"/>
    </row>
    <row r="272005" spans="17:17">
      <c r="Q272005" s="72"/>
    </row>
    <row r="272006" spans="17:17">
      <c r="Q272006" s="72"/>
    </row>
    <row r="272007" spans="17:17">
      <c r="Q272007" s="72"/>
    </row>
    <row r="272008" spans="17:17">
      <c r="Q272008" s="72"/>
    </row>
    <row r="272009" spans="17:17">
      <c r="Q272009" s="72"/>
    </row>
    <row r="272010" spans="17:17">
      <c r="Q272010" s="72"/>
    </row>
    <row r="272011" spans="17:17">
      <c r="Q272011" s="72"/>
    </row>
    <row r="272012" spans="17:17">
      <c r="Q272012" s="72"/>
    </row>
    <row r="272013" spans="17:17">
      <c r="Q272013" s="72"/>
    </row>
    <row r="272014" spans="17:17">
      <c r="Q272014" s="72"/>
    </row>
    <row r="272015" spans="17:17">
      <c r="Q272015" s="72"/>
    </row>
    <row r="272016" spans="17:17">
      <c r="Q272016" s="72"/>
    </row>
    <row r="272017" spans="17:17">
      <c r="Q272017" s="72"/>
    </row>
    <row r="272018" spans="17:17">
      <c r="Q272018" s="72"/>
    </row>
    <row r="272019" spans="17:17">
      <c r="Q272019" s="72"/>
    </row>
    <row r="272020" spans="17:17">
      <c r="Q272020" s="72"/>
    </row>
    <row r="272021" spans="17:17">
      <c r="Q272021" s="72"/>
    </row>
    <row r="272022" spans="17:17">
      <c r="Q272022" s="72"/>
    </row>
    <row r="272023" spans="17:17">
      <c r="Q272023" s="72"/>
    </row>
    <row r="272024" spans="17:17">
      <c r="Q272024" s="72"/>
    </row>
    <row r="272025" spans="17:17">
      <c r="Q272025" s="72"/>
    </row>
    <row r="272026" spans="17:17">
      <c r="Q272026" s="72"/>
    </row>
    <row r="272027" spans="17:17">
      <c r="Q272027" s="72"/>
    </row>
    <row r="272028" spans="17:17">
      <c r="Q272028" s="72"/>
    </row>
    <row r="272029" spans="17:17">
      <c r="Q272029" s="72"/>
    </row>
    <row r="272030" spans="17:17">
      <c r="Q272030" s="72"/>
    </row>
    <row r="272031" spans="17:17">
      <c r="Q272031" s="72"/>
    </row>
    <row r="272032" spans="17:17">
      <c r="Q272032" s="72"/>
    </row>
    <row r="272033" spans="17:17">
      <c r="Q272033" s="72"/>
    </row>
    <row r="272034" spans="17:17">
      <c r="Q272034" s="72"/>
    </row>
    <row r="272035" spans="17:17">
      <c r="Q272035" s="72"/>
    </row>
    <row r="272036" spans="17:17">
      <c r="Q272036" s="72"/>
    </row>
    <row r="272037" spans="17:17">
      <c r="Q272037" s="72"/>
    </row>
    <row r="272038" spans="17:17">
      <c r="Q272038" s="72"/>
    </row>
    <row r="272039" spans="17:17">
      <c r="Q272039" s="72"/>
    </row>
    <row r="272040" spans="17:17">
      <c r="Q272040" s="72"/>
    </row>
    <row r="272041" spans="17:17">
      <c r="Q272041" s="72"/>
    </row>
    <row r="272042" spans="17:17">
      <c r="Q272042" s="72"/>
    </row>
    <row r="272043" spans="17:17">
      <c r="Q272043" s="72"/>
    </row>
    <row r="272044" spans="17:17">
      <c r="Q272044" s="72"/>
    </row>
    <row r="272045" spans="17:17">
      <c r="Q272045" s="72"/>
    </row>
    <row r="272046" spans="17:17">
      <c r="Q272046" s="72"/>
    </row>
    <row r="272047" spans="17:17">
      <c r="Q272047" s="72"/>
    </row>
    <row r="272048" spans="17:17">
      <c r="Q272048" s="72"/>
    </row>
    <row r="272049" spans="17:17">
      <c r="Q272049" s="72"/>
    </row>
    <row r="272050" spans="17:17">
      <c r="Q272050" s="72"/>
    </row>
    <row r="272051" spans="17:17">
      <c r="Q272051" s="72"/>
    </row>
    <row r="272052" spans="17:17">
      <c r="Q272052" s="72"/>
    </row>
    <row r="272053" spans="17:17">
      <c r="Q272053" s="72"/>
    </row>
    <row r="272054" spans="17:17">
      <c r="Q272054" s="72"/>
    </row>
    <row r="272055" spans="17:17">
      <c r="Q272055" s="72"/>
    </row>
    <row r="272056" spans="17:17">
      <c r="Q272056" s="72"/>
    </row>
    <row r="272057" spans="17:17">
      <c r="Q272057" s="72"/>
    </row>
    <row r="272058" spans="17:17">
      <c r="Q272058" s="72"/>
    </row>
    <row r="272059" spans="17:17">
      <c r="Q272059" s="72"/>
    </row>
    <row r="272060" spans="17:17">
      <c r="Q272060" s="72"/>
    </row>
    <row r="272061" spans="17:17">
      <c r="Q272061" s="72"/>
    </row>
    <row r="272062" spans="17:17">
      <c r="Q272062" s="72"/>
    </row>
    <row r="272063" spans="17:17">
      <c r="Q272063" s="72"/>
    </row>
    <row r="272064" spans="17:17">
      <c r="Q272064" s="72"/>
    </row>
    <row r="272065" spans="17:17">
      <c r="Q272065" s="72"/>
    </row>
    <row r="272066" spans="17:17">
      <c r="Q272066" s="72"/>
    </row>
    <row r="272067" spans="17:17">
      <c r="Q272067" s="72"/>
    </row>
    <row r="272068" spans="17:17">
      <c r="Q272068" s="72"/>
    </row>
    <row r="272069" spans="17:17">
      <c r="Q272069" s="72"/>
    </row>
    <row r="272070" spans="17:17">
      <c r="Q272070" s="72"/>
    </row>
    <row r="272071" spans="17:17">
      <c r="Q272071" s="72"/>
    </row>
    <row r="272072" spans="17:17">
      <c r="Q272072" s="72"/>
    </row>
    <row r="272073" spans="17:17">
      <c r="Q272073" s="72"/>
    </row>
    <row r="272074" spans="17:17">
      <c r="Q272074" s="72"/>
    </row>
    <row r="272075" spans="17:17">
      <c r="Q272075" s="72"/>
    </row>
    <row r="272076" spans="17:17">
      <c r="Q272076" s="72"/>
    </row>
    <row r="272077" spans="17:17">
      <c r="Q272077" s="72"/>
    </row>
    <row r="272078" spans="17:17">
      <c r="Q272078" s="72"/>
    </row>
    <row r="272079" spans="17:17">
      <c r="Q272079" s="72"/>
    </row>
    <row r="272080" spans="17:17">
      <c r="Q272080" s="72"/>
    </row>
    <row r="272081" spans="17:17">
      <c r="Q272081" s="72"/>
    </row>
    <row r="272082" spans="17:17">
      <c r="Q272082" s="72"/>
    </row>
    <row r="272083" spans="17:17">
      <c r="Q272083" s="72"/>
    </row>
    <row r="272084" spans="17:17">
      <c r="Q272084" s="72"/>
    </row>
    <row r="272085" spans="17:17">
      <c r="Q272085" s="72"/>
    </row>
    <row r="272086" spans="17:17">
      <c r="Q272086" s="72"/>
    </row>
    <row r="272087" spans="17:17">
      <c r="Q272087" s="72"/>
    </row>
    <row r="272088" spans="17:17">
      <c r="Q272088" s="72"/>
    </row>
    <row r="272089" spans="17:17">
      <c r="Q272089" s="72"/>
    </row>
    <row r="272090" spans="17:17">
      <c r="Q272090" s="72"/>
    </row>
    <row r="272091" spans="17:17">
      <c r="Q272091" s="72"/>
    </row>
    <row r="272092" spans="17:17">
      <c r="Q272092" s="72"/>
    </row>
    <row r="272093" spans="17:17">
      <c r="Q272093" s="72"/>
    </row>
    <row r="272094" spans="17:17">
      <c r="Q272094" s="72"/>
    </row>
    <row r="272095" spans="17:17">
      <c r="Q272095" s="72"/>
    </row>
    <row r="272096" spans="17:17">
      <c r="Q272096" s="72"/>
    </row>
    <row r="272097" spans="17:17">
      <c r="Q272097" s="72"/>
    </row>
    <row r="272098" spans="17:17">
      <c r="Q272098" s="72"/>
    </row>
    <row r="272099" spans="17:17">
      <c r="Q272099" s="72"/>
    </row>
    <row r="272100" spans="17:17">
      <c r="Q272100" s="72"/>
    </row>
    <row r="272101" spans="17:17">
      <c r="Q272101" s="72"/>
    </row>
    <row r="272102" spans="17:17">
      <c r="Q272102" s="72"/>
    </row>
    <row r="272103" spans="17:17">
      <c r="Q272103" s="72"/>
    </row>
    <row r="272104" spans="17:17">
      <c r="Q272104" s="72"/>
    </row>
    <row r="272105" spans="17:17">
      <c r="Q272105" s="72"/>
    </row>
    <row r="272106" spans="17:17">
      <c r="Q272106" s="72"/>
    </row>
    <row r="272107" spans="17:17">
      <c r="Q272107" s="72"/>
    </row>
    <row r="272108" spans="17:17">
      <c r="Q272108" s="72"/>
    </row>
    <row r="272109" spans="17:17">
      <c r="Q272109" s="72"/>
    </row>
    <row r="272110" spans="17:17">
      <c r="Q272110" s="72"/>
    </row>
    <row r="272111" spans="17:17">
      <c r="Q272111" s="72"/>
    </row>
    <row r="272112" spans="17:17">
      <c r="Q272112" s="72"/>
    </row>
    <row r="272113" spans="17:17">
      <c r="Q272113" s="72"/>
    </row>
    <row r="272114" spans="17:17">
      <c r="Q272114" s="72"/>
    </row>
    <row r="272115" spans="17:17">
      <c r="Q272115" s="72"/>
    </row>
    <row r="272116" spans="17:17">
      <c r="Q272116" s="72"/>
    </row>
    <row r="272117" spans="17:17">
      <c r="Q272117" s="72"/>
    </row>
    <row r="272118" spans="17:17">
      <c r="Q272118" s="72"/>
    </row>
    <row r="272119" spans="17:17">
      <c r="Q272119" s="72"/>
    </row>
    <row r="272120" spans="17:17">
      <c r="Q272120" s="72"/>
    </row>
    <row r="272121" spans="17:17">
      <c r="Q272121" s="72"/>
    </row>
    <row r="272122" spans="17:17">
      <c r="Q272122" s="72"/>
    </row>
    <row r="272123" spans="17:17">
      <c r="Q272123" s="72"/>
    </row>
    <row r="272124" spans="17:17">
      <c r="Q272124" s="72"/>
    </row>
    <row r="272125" spans="17:17">
      <c r="Q272125" s="72"/>
    </row>
    <row r="272126" spans="17:17">
      <c r="Q272126" s="72"/>
    </row>
    <row r="272127" spans="17:17">
      <c r="Q272127" s="72"/>
    </row>
    <row r="272128" spans="17:17">
      <c r="Q272128" s="72"/>
    </row>
    <row r="272129" spans="17:17">
      <c r="Q272129" s="72"/>
    </row>
    <row r="272130" spans="17:17">
      <c r="Q272130" s="72"/>
    </row>
    <row r="272131" spans="17:17">
      <c r="Q272131" s="72"/>
    </row>
    <row r="272132" spans="17:17">
      <c r="Q272132" s="72"/>
    </row>
    <row r="272133" spans="17:17">
      <c r="Q272133" s="72"/>
    </row>
    <row r="272134" spans="17:17">
      <c r="Q272134" s="72"/>
    </row>
    <row r="272135" spans="17:17">
      <c r="Q272135" s="72"/>
    </row>
    <row r="272136" spans="17:17">
      <c r="Q272136" s="72"/>
    </row>
    <row r="272137" spans="17:17">
      <c r="Q272137" s="72"/>
    </row>
    <row r="272138" spans="17:17">
      <c r="Q272138" s="72"/>
    </row>
    <row r="272139" spans="17:17">
      <c r="Q272139" s="72"/>
    </row>
    <row r="272140" spans="17:17">
      <c r="Q272140" s="72"/>
    </row>
    <row r="272141" spans="17:17">
      <c r="Q272141" s="72"/>
    </row>
    <row r="272142" spans="17:17">
      <c r="Q272142" s="72"/>
    </row>
    <row r="272143" spans="17:17">
      <c r="Q272143" s="72"/>
    </row>
    <row r="272144" spans="17:17">
      <c r="Q272144" s="72"/>
    </row>
    <row r="272145" spans="17:17">
      <c r="Q272145" s="72"/>
    </row>
    <row r="272146" spans="17:17">
      <c r="Q272146" s="72"/>
    </row>
    <row r="272147" spans="17:17">
      <c r="Q272147" s="72"/>
    </row>
    <row r="272148" spans="17:17">
      <c r="Q272148" s="72"/>
    </row>
    <row r="272149" spans="17:17">
      <c r="Q272149" s="72"/>
    </row>
    <row r="272150" spans="17:17">
      <c r="Q272150" s="72"/>
    </row>
    <row r="272151" spans="17:17">
      <c r="Q272151" s="72"/>
    </row>
    <row r="272152" spans="17:17">
      <c r="Q272152" s="72"/>
    </row>
    <row r="272153" spans="17:17">
      <c r="Q272153" s="72"/>
    </row>
    <row r="272154" spans="17:17">
      <c r="Q272154" s="72"/>
    </row>
    <row r="272155" spans="17:17">
      <c r="Q272155" s="72"/>
    </row>
    <row r="272156" spans="17:17">
      <c r="Q272156" s="72"/>
    </row>
    <row r="272157" spans="17:17">
      <c r="Q272157" s="72"/>
    </row>
    <row r="272158" spans="17:17">
      <c r="Q272158" s="72"/>
    </row>
    <row r="272159" spans="17:17">
      <c r="Q272159" s="72"/>
    </row>
    <row r="272160" spans="17:17">
      <c r="Q272160" s="72"/>
    </row>
    <row r="272161" spans="17:17">
      <c r="Q272161" s="72"/>
    </row>
    <row r="272162" spans="17:17">
      <c r="Q272162" s="72"/>
    </row>
    <row r="272163" spans="17:17">
      <c r="Q272163" s="72"/>
    </row>
    <row r="272164" spans="17:17">
      <c r="Q272164" s="72"/>
    </row>
    <row r="272165" spans="17:17">
      <c r="Q272165" s="72"/>
    </row>
    <row r="272166" spans="17:17">
      <c r="Q272166" s="72"/>
    </row>
    <row r="272167" spans="17:17">
      <c r="Q272167" s="72"/>
    </row>
    <row r="272168" spans="17:17">
      <c r="Q272168" s="72"/>
    </row>
    <row r="272169" spans="17:17">
      <c r="Q272169" s="72"/>
    </row>
    <row r="272170" spans="17:17">
      <c r="Q272170" s="72"/>
    </row>
    <row r="272171" spans="17:17">
      <c r="Q272171" s="72"/>
    </row>
    <row r="272172" spans="17:17">
      <c r="Q272172" s="72"/>
    </row>
    <row r="272173" spans="17:17">
      <c r="Q272173" s="72"/>
    </row>
    <row r="272174" spans="17:17">
      <c r="Q272174" s="72"/>
    </row>
    <row r="272175" spans="17:17">
      <c r="Q272175" s="72"/>
    </row>
    <row r="272176" spans="17:17">
      <c r="Q272176" s="72"/>
    </row>
    <row r="272177" spans="17:17">
      <c r="Q272177" s="72"/>
    </row>
    <row r="272178" spans="17:17">
      <c r="Q272178" s="72"/>
    </row>
    <row r="272179" spans="17:17">
      <c r="Q272179" s="72"/>
    </row>
    <row r="272180" spans="17:17">
      <c r="Q272180" s="72"/>
    </row>
    <row r="272181" spans="17:17">
      <c r="Q272181" s="72"/>
    </row>
    <row r="272182" spans="17:17">
      <c r="Q272182" s="72"/>
    </row>
    <row r="272183" spans="17:17">
      <c r="Q272183" s="72"/>
    </row>
    <row r="272184" spans="17:17">
      <c r="Q272184" s="72"/>
    </row>
    <row r="272185" spans="17:17">
      <c r="Q272185" s="72"/>
    </row>
    <row r="272186" spans="17:17">
      <c r="Q272186" s="72"/>
    </row>
    <row r="272187" spans="17:17">
      <c r="Q272187" s="72"/>
    </row>
    <row r="272188" spans="17:17">
      <c r="Q272188" s="72"/>
    </row>
    <row r="272189" spans="17:17">
      <c r="Q272189" s="72"/>
    </row>
    <row r="272190" spans="17:17">
      <c r="Q272190" s="72"/>
    </row>
    <row r="272191" spans="17:17">
      <c r="Q272191" s="72"/>
    </row>
    <row r="272192" spans="17:17">
      <c r="Q272192" s="72"/>
    </row>
    <row r="272193" spans="17:17">
      <c r="Q272193" s="72"/>
    </row>
    <row r="272194" spans="17:17">
      <c r="Q272194" s="72"/>
    </row>
    <row r="272195" spans="17:17">
      <c r="Q272195" s="72"/>
    </row>
    <row r="272196" spans="17:17">
      <c r="Q272196" s="72"/>
    </row>
    <row r="272197" spans="17:17">
      <c r="Q272197" s="72"/>
    </row>
    <row r="272198" spans="17:17">
      <c r="Q272198" s="72"/>
    </row>
    <row r="272199" spans="17:17">
      <c r="Q272199" s="72"/>
    </row>
    <row r="272200" spans="17:17">
      <c r="Q272200" s="72"/>
    </row>
    <row r="272201" spans="17:17">
      <c r="Q272201" s="72"/>
    </row>
    <row r="272202" spans="17:17">
      <c r="Q272202" s="72"/>
    </row>
    <row r="272203" spans="17:17">
      <c r="Q272203" s="72"/>
    </row>
    <row r="272204" spans="17:17">
      <c r="Q272204" s="72"/>
    </row>
    <row r="272205" spans="17:17">
      <c r="Q272205" s="72"/>
    </row>
    <row r="272206" spans="17:17">
      <c r="Q272206" s="72"/>
    </row>
    <row r="272207" spans="17:17">
      <c r="Q272207" s="72"/>
    </row>
    <row r="272208" spans="17:17">
      <c r="Q272208" s="72"/>
    </row>
    <row r="272209" spans="17:17">
      <c r="Q272209" s="72"/>
    </row>
    <row r="272210" spans="17:17">
      <c r="Q272210" s="72"/>
    </row>
    <row r="272211" spans="17:17">
      <c r="Q272211" s="72"/>
    </row>
    <row r="272212" spans="17:17">
      <c r="Q272212" s="72"/>
    </row>
    <row r="272213" spans="17:17">
      <c r="Q272213" s="72"/>
    </row>
    <row r="272214" spans="17:17">
      <c r="Q272214" s="72"/>
    </row>
    <row r="272215" spans="17:17">
      <c r="Q272215" s="72"/>
    </row>
    <row r="272216" spans="17:17">
      <c r="Q272216" s="72"/>
    </row>
    <row r="272217" spans="17:17">
      <c r="Q272217" s="72"/>
    </row>
    <row r="272218" spans="17:17">
      <c r="Q272218" s="72"/>
    </row>
    <row r="272219" spans="17:17">
      <c r="Q272219" s="72"/>
    </row>
    <row r="272220" spans="17:17">
      <c r="Q272220" s="72"/>
    </row>
    <row r="272221" spans="17:17">
      <c r="Q272221" s="72"/>
    </row>
    <row r="272222" spans="17:17">
      <c r="Q272222" s="72"/>
    </row>
    <row r="272223" spans="17:17">
      <c r="Q272223" s="72"/>
    </row>
    <row r="272224" spans="17:17">
      <c r="Q272224" s="72"/>
    </row>
    <row r="272225" spans="17:17">
      <c r="Q272225" s="72"/>
    </row>
    <row r="272226" spans="17:17">
      <c r="Q272226" s="72"/>
    </row>
    <row r="272227" spans="17:17">
      <c r="Q272227" s="72"/>
    </row>
    <row r="272228" spans="17:17">
      <c r="Q272228" s="72"/>
    </row>
    <row r="272229" spans="17:17">
      <c r="Q272229" s="72"/>
    </row>
    <row r="272230" spans="17:17">
      <c r="Q272230" s="72"/>
    </row>
    <row r="272231" spans="17:17">
      <c r="Q272231" s="72"/>
    </row>
    <row r="272232" spans="17:17">
      <c r="Q272232" s="72"/>
    </row>
    <row r="272233" spans="17:17">
      <c r="Q272233" s="72"/>
    </row>
    <row r="272234" spans="17:17">
      <c r="Q272234" s="72"/>
    </row>
    <row r="272235" spans="17:17">
      <c r="Q272235" s="72"/>
    </row>
    <row r="272236" spans="17:17">
      <c r="Q272236" s="72"/>
    </row>
    <row r="272237" spans="17:17">
      <c r="Q272237" s="72"/>
    </row>
    <row r="272238" spans="17:17">
      <c r="Q272238" s="72"/>
    </row>
    <row r="272239" spans="17:17">
      <c r="Q272239" s="72"/>
    </row>
    <row r="272240" spans="17:17">
      <c r="Q272240" s="72"/>
    </row>
    <row r="272241" spans="17:17">
      <c r="Q272241" s="72"/>
    </row>
    <row r="272242" spans="17:17">
      <c r="Q272242" s="72"/>
    </row>
    <row r="272243" spans="17:17">
      <c r="Q272243" s="72"/>
    </row>
    <row r="272244" spans="17:17">
      <c r="Q272244" s="72"/>
    </row>
    <row r="272245" spans="17:17">
      <c r="Q272245" s="72"/>
    </row>
    <row r="272246" spans="17:17">
      <c r="Q272246" s="72"/>
    </row>
    <row r="272247" spans="17:17">
      <c r="Q272247" s="72"/>
    </row>
    <row r="272248" spans="17:17">
      <c r="Q272248" s="72"/>
    </row>
    <row r="272249" spans="17:17">
      <c r="Q272249" s="72"/>
    </row>
    <row r="272250" spans="17:17">
      <c r="Q272250" s="72"/>
    </row>
    <row r="272251" spans="17:17">
      <c r="Q272251" s="72"/>
    </row>
    <row r="272252" spans="17:17">
      <c r="Q272252" s="72"/>
    </row>
    <row r="272253" spans="17:17">
      <c r="Q272253" s="72"/>
    </row>
    <row r="272254" spans="17:17">
      <c r="Q272254" s="72"/>
    </row>
    <row r="272255" spans="17:17">
      <c r="Q272255" s="72"/>
    </row>
    <row r="272256" spans="17:17">
      <c r="Q272256" s="72"/>
    </row>
    <row r="272257" spans="17:17">
      <c r="Q272257" s="72"/>
    </row>
    <row r="272258" spans="17:17">
      <c r="Q272258" s="72"/>
    </row>
    <row r="272259" spans="17:17">
      <c r="Q272259" s="72"/>
    </row>
    <row r="272260" spans="17:17">
      <c r="Q272260" s="72"/>
    </row>
    <row r="272261" spans="17:17">
      <c r="Q272261" s="72"/>
    </row>
    <row r="272262" spans="17:17">
      <c r="Q272262" s="72"/>
    </row>
    <row r="272263" spans="17:17">
      <c r="Q272263" s="72"/>
    </row>
    <row r="272264" spans="17:17">
      <c r="Q272264" s="72"/>
    </row>
    <row r="272265" spans="17:17">
      <c r="Q272265" s="72"/>
    </row>
    <row r="272266" spans="17:17">
      <c r="Q272266" s="72"/>
    </row>
    <row r="272267" spans="17:17">
      <c r="Q272267" s="72"/>
    </row>
    <row r="272268" spans="17:17">
      <c r="Q272268" s="72"/>
    </row>
    <row r="272269" spans="17:17">
      <c r="Q272269" s="72"/>
    </row>
    <row r="272270" spans="17:17">
      <c r="Q272270" s="72"/>
    </row>
    <row r="272271" spans="17:17">
      <c r="Q272271" s="72"/>
    </row>
    <row r="272272" spans="17:17">
      <c r="Q272272" s="72"/>
    </row>
    <row r="272273" spans="17:17">
      <c r="Q272273" s="72"/>
    </row>
    <row r="272274" spans="17:17">
      <c r="Q272274" s="72"/>
    </row>
    <row r="272275" spans="17:17">
      <c r="Q272275" s="72"/>
    </row>
    <row r="272276" spans="17:17">
      <c r="Q272276" s="72"/>
    </row>
    <row r="272277" spans="17:17">
      <c r="Q272277" s="72"/>
    </row>
    <row r="272278" spans="17:17">
      <c r="Q272278" s="72"/>
    </row>
    <row r="272279" spans="17:17">
      <c r="Q272279" s="72"/>
    </row>
    <row r="272280" spans="17:17">
      <c r="Q272280" s="72"/>
    </row>
    <row r="272281" spans="17:17">
      <c r="Q272281" s="72"/>
    </row>
    <row r="272282" spans="17:17">
      <c r="Q272282" s="72"/>
    </row>
    <row r="272283" spans="17:17">
      <c r="Q272283" s="72"/>
    </row>
    <row r="272284" spans="17:17">
      <c r="Q272284" s="72"/>
    </row>
    <row r="272285" spans="17:17">
      <c r="Q272285" s="72"/>
    </row>
    <row r="272286" spans="17:17">
      <c r="Q272286" s="72"/>
    </row>
    <row r="272287" spans="17:17">
      <c r="Q272287" s="72"/>
    </row>
    <row r="272288" spans="17:17">
      <c r="Q272288" s="72"/>
    </row>
    <row r="272289" spans="17:17">
      <c r="Q272289" s="72"/>
    </row>
    <row r="272290" spans="17:17">
      <c r="Q272290" s="72"/>
    </row>
    <row r="272291" spans="17:17">
      <c r="Q272291" s="72"/>
    </row>
    <row r="272292" spans="17:17">
      <c r="Q272292" s="72"/>
    </row>
    <row r="272293" spans="17:17">
      <c r="Q272293" s="72"/>
    </row>
    <row r="272294" spans="17:17">
      <c r="Q272294" s="72"/>
    </row>
    <row r="272295" spans="17:17">
      <c r="Q272295" s="72"/>
    </row>
    <row r="272296" spans="17:17">
      <c r="Q272296" s="72"/>
    </row>
    <row r="272297" spans="17:17">
      <c r="Q272297" s="72"/>
    </row>
    <row r="272298" spans="17:17">
      <c r="Q272298" s="72"/>
    </row>
    <row r="272299" spans="17:17">
      <c r="Q272299" s="72"/>
    </row>
    <row r="272300" spans="17:17">
      <c r="Q272300" s="72"/>
    </row>
    <row r="272301" spans="17:17">
      <c r="Q272301" s="72"/>
    </row>
    <row r="272302" spans="17:17">
      <c r="Q272302" s="72"/>
    </row>
    <row r="272303" spans="17:17">
      <c r="Q272303" s="72"/>
    </row>
    <row r="272304" spans="17:17">
      <c r="Q272304" s="72"/>
    </row>
    <row r="272305" spans="17:17">
      <c r="Q272305" s="72"/>
    </row>
    <row r="272306" spans="17:17">
      <c r="Q272306" s="72"/>
    </row>
    <row r="272307" spans="17:17">
      <c r="Q272307" s="72"/>
    </row>
    <row r="272308" spans="17:17">
      <c r="Q272308" s="72"/>
    </row>
    <row r="272309" spans="17:17">
      <c r="Q272309" s="72"/>
    </row>
    <row r="272310" spans="17:17">
      <c r="Q272310" s="72"/>
    </row>
    <row r="272311" spans="17:17">
      <c r="Q272311" s="72"/>
    </row>
    <row r="272312" spans="17:17">
      <c r="Q272312" s="72"/>
    </row>
    <row r="272313" spans="17:17">
      <c r="Q272313" s="72"/>
    </row>
    <row r="272314" spans="17:17">
      <c r="Q272314" s="72"/>
    </row>
    <row r="272315" spans="17:17">
      <c r="Q272315" s="72"/>
    </row>
    <row r="272316" spans="17:17">
      <c r="Q272316" s="72"/>
    </row>
    <row r="272317" spans="17:17">
      <c r="Q272317" s="72"/>
    </row>
    <row r="272318" spans="17:17">
      <c r="Q272318" s="72"/>
    </row>
    <row r="272319" spans="17:17">
      <c r="Q272319" s="72"/>
    </row>
    <row r="272320" spans="17:17">
      <c r="Q272320" s="72"/>
    </row>
    <row r="272321" spans="17:17">
      <c r="Q272321" s="72"/>
    </row>
    <row r="272322" spans="17:17">
      <c r="Q272322" s="72"/>
    </row>
    <row r="272323" spans="17:17">
      <c r="Q272323" s="72"/>
    </row>
    <row r="272324" spans="17:17">
      <c r="Q272324" s="72"/>
    </row>
    <row r="272325" spans="17:17">
      <c r="Q272325" s="72"/>
    </row>
    <row r="272326" spans="17:17">
      <c r="Q272326" s="72"/>
    </row>
    <row r="272327" spans="17:17">
      <c r="Q272327" s="72"/>
    </row>
    <row r="272328" spans="17:17">
      <c r="Q272328" s="72"/>
    </row>
    <row r="272329" spans="17:17">
      <c r="Q272329" s="72"/>
    </row>
    <row r="272330" spans="17:17">
      <c r="Q272330" s="72"/>
    </row>
    <row r="272331" spans="17:17">
      <c r="Q272331" s="72"/>
    </row>
    <row r="272332" spans="17:17">
      <c r="Q272332" s="72"/>
    </row>
    <row r="272333" spans="17:17">
      <c r="Q272333" s="72"/>
    </row>
    <row r="272334" spans="17:17">
      <c r="Q272334" s="72"/>
    </row>
    <row r="272335" spans="17:17">
      <c r="Q272335" s="72"/>
    </row>
    <row r="272336" spans="17:17">
      <c r="Q272336" s="72"/>
    </row>
    <row r="272337" spans="17:17">
      <c r="Q272337" s="72"/>
    </row>
    <row r="272338" spans="17:17">
      <c r="Q272338" s="72"/>
    </row>
    <row r="272339" spans="17:17">
      <c r="Q272339" s="72"/>
    </row>
    <row r="272340" spans="17:17">
      <c r="Q272340" s="72"/>
    </row>
    <row r="272341" spans="17:17">
      <c r="Q272341" s="72"/>
    </row>
    <row r="272342" spans="17:17">
      <c r="Q272342" s="72"/>
    </row>
    <row r="272343" spans="17:17">
      <c r="Q272343" s="72"/>
    </row>
    <row r="272344" spans="17:17">
      <c r="Q272344" s="72"/>
    </row>
    <row r="272345" spans="17:17">
      <c r="Q272345" s="72"/>
    </row>
    <row r="272346" spans="17:17">
      <c r="Q272346" s="72"/>
    </row>
    <row r="272347" spans="17:17">
      <c r="Q272347" s="72"/>
    </row>
    <row r="272348" spans="17:17">
      <c r="Q272348" s="72"/>
    </row>
    <row r="272349" spans="17:17">
      <c r="Q272349" s="72"/>
    </row>
    <row r="272350" spans="17:17">
      <c r="Q272350" s="72"/>
    </row>
    <row r="272351" spans="17:17">
      <c r="Q272351" s="72"/>
    </row>
    <row r="272352" spans="17:17">
      <c r="Q272352" s="72"/>
    </row>
    <row r="272353" spans="17:17">
      <c r="Q272353" s="72"/>
    </row>
    <row r="272354" spans="17:17">
      <c r="Q272354" s="72"/>
    </row>
    <row r="272355" spans="17:17">
      <c r="Q272355" s="72"/>
    </row>
    <row r="272356" spans="17:17">
      <c r="Q272356" s="72"/>
    </row>
    <row r="272357" spans="17:17">
      <c r="Q272357" s="72"/>
    </row>
    <row r="272358" spans="17:17">
      <c r="Q272358" s="72"/>
    </row>
    <row r="272359" spans="17:17">
      <c r="Q272359" s="72"/>
    </row>
    <row r="272360" spans="17:17">
      <c r="Q272360" s="72"/>
    </row>
    <row r="272361" spans="17:17">
      <c r="Q272361" s="72"/>
    </row>
    <row r="272362" spans="17:17">
      <c r="Q272362" s="72"/>
    </row>
    <row r="272363" spans="17:17">
      <c r="Q272363" s="72"/>
    </row>
    <row r="272364" spans="17:17">
      <c r="Q272364" s="72"/>
    </row>
    <row r="272365" spans="17:17">
      <c r="Q272365" s="72"/>
    </row>
    <row r="272366" spans="17:17">
      <c r="Q272366" s="72"/>
    </row>
    <row r="272367" spans="17:17">
      <c r="Q272367" s="72"/>
    </row>
    <row r="272368" spans="17:17">
      <c r="Q272368" s="72"/>
    </row>
    <row r="272369" spans="17:17">
      <c r="Q272369" s="72"/>
    </row>
    <row r="272370" spans="17:17">
      <c r="Q272370" s="72"/>
    </row>
    <row r="272371" spans="17:17">
      <c r="Q272371" s="72"/>
    </row>
    <row r="272372" spans="17:17">
      <c r="Q272372" s="72"/>
    </row>
    <row r="272373" spans="17:17">
      <c r="Q272373" s="72"/>
    </row>
    <row r="272374" spans="17:17">
      <c r="Q272374" s="72"/>
    </row>
    <row r="272375" spans="17:17">
      <c r="Q272375" s="72"/>
    </row>
    <row r="272376" spans="17:17">
      <c r="Q272376" s="72"/>
    </row>
    <row r="272377" spans="17:17">
      <c r="Q272377" s="72"/>
    </row>
    <row r="272378" spans="17:17">
      <c r="Q272378" s="72"/>
    </row>
    <row r="272379" spans="17:17">
      <c r="Q272379" s="72"/>
    </row>
    <row r="272380" spans="17:17">
      <c r="Q272380" s="72"/>
    </row>
    <row r="272381" spans="17:17">
      <c r="Q272381" s="72"/>
    </row>
    <row r="272382" spans="17:17">
      <c r="Q272382" s="72"/>
    </row>
    <row r="272383" spans="17:17">
      <c r="Q272383" s="72"/>
    </row>
    <row r="272384" spans="17:17">
      <c r="Q272384" s="72"/>
    </row>
    <row r="272385" spans="17:17">
      <c r="Q272385" s="72"/>
    </row>
    <row r="272386" spans="17:17">
      <c r="Q272386" s="72"/>
    </row>
    <row r="272387" spans="17:17">
      <c r="Q272387" s="72"/>
    </row>
    <row r="272388" spans="17:17">
      <c r="Q272388" s="72"/>
    </row>
    <row r="272389" spans="17:17">
      <c r="Q272389" s="72"/>
    </row>
    <row r="272390" spans="17:17">
      <c r="Q272390" s="72"/>
    </row>
    <row r="272391" spans="17:17">
      <c r="Q272391" s="72"/>
    </row>
    <row r="272392" spans="17:17">
      <c r="Q272392" s="72"/>
    </row>
    <row r="272393" spans="17:17">
      <c r="Q272393" s="72"/>
    </row>
    <row r="272394" spans="17:17">
      <c r="Q272394" s="72"/>
    </row>
    <row r="272395" spans="17:17">
      <c r="Q272395" s="72"/>
    </row>
    <row r="272396" spans="17:17">
      <c r="Q272396" s="72"/>
    </row>
    <row r="272397" spans="17:17">
      <c r="Q272397" s="72"/>
    </row>
    <row r="272398" spans="17:17">
      <c r="Q272398" s="72"/>
    </row>
    <row r="272399" spans="17:17">
      <c r="Q272399" s="72"/>
    </row>
    <row r="272400" spans="17:17">
      <c r="Q272400" s="72"/>
    </row>
    <row r="272401" spans="17:17">
      <c r="Q272401" s="72"/>
    </row>
    <row r="272402" spans="17:17">
      <c r="Q272402" s="72"/>
    </row>
    <row r="272403" spans="17:17">
      <c r="Q272403" s="72"/>
    </row>
    <row r="272404" spans="17:17">
      <c r="Q272404" s="72"/>
    </row>
    <row r="272405" spans="17:17">
      <c r="Q272405" s="72"/>
    </row>
    <row r="272406" spans="17:17">
      <c r="Q272406" s="72"/>
    </row>
    <row r="272407" spans="17:17">
      <c r="Q272407" s="72"/>
    </row>
    <row r="272408" spans="17:17">
      <c r="Q272408" s="72"/>
    </row>
    <row r="272409" spans="17:17">
      <c r="Q272409" s="72"/>
    </row>
    <row r="272410" spans="17:17">
      <c r="Q272410" s="72"/>
    </row>
    <row r="272411" spans="17:17">
      <c r="Q272411" s="72"/>
    </row>
    <row r="272412" spans="17:17">
      <c r="Q272412" s="72"/>
    </row>
    <row r="272413" spans="17:17">
      <c r="Q272413" s="72"/>
    </row>
    <row r="272414" spans="17:17">
      <c r="Q272414" s="72"/>
    </row>
    <row r="272415" spans="17:17">
      <c r="Q272415" s="72"/>
    </row>
    <row r="272416" spans="17:17">
      <c r="Q272416" s="72"/>
    </row>
    <row r="272417" spans="17:17">
      <c r="Q272417" s="72"/>
    </row>
    <row r="272418" spans="17:17">
      <c r="Q272418" s="72"/>
    </row>
    <row r="272419" spans="17:17">
      <c r="Q272419" s="72"/>
    </row>
    <row r="272420" spans="17:17">
      <c r="Q272420" s="72"/>
    </row>
    <row r="272421" spans="17:17">
      <c r="Q272421" s="72"/>
    </row>
    <row r="272422" spans="17:17">
      <c r="Q272422" s="72"/>
    </row>
    <row r="272423" spans="17:17">
      <c r="Q272423" s="72"/>
    </row>
    <row r="272424" spans="17:17">
      <c r="Q272424" s="72"/>
    </row>
    <row r="272425" spans="17:17">
      <c r="Q272425" s="72"/>
    </row>
    <row r="272426" spans="17:17">
      <c r="Q272426" s="72"/>
    </row>
    <row r="272427" spans="17:17">
      <c r="Q272427" s="72"/>
    </row>
    <row r="272428" spans="17:17">
      <c r="Q272428" s="72"/>
    </row>
    <row r="272429" spans="17:17">
      <c r="Q272429" s="72"/>
    </row>
    <row r="272430" spans="17:17">
      <c r="Q272430" s="72"/>
    </row>
    <row r="272431" spans="17:17">
      <c r="Q272431" s="72"/>
    </row>
    <row r="272432" spans="17:17">
      <c r="Q272432" s="72"/>
    </row>
    <row r="272433" spans="17:17">
      <c r="Q272433" s="72"/>
    </row>
    <row r="272434" spans="17:17">
      <c r="Q272434" s="72"/>
    </row>
    <row r="272435" spans="17:17">
      <c r="Q272435" s="72"/>
    </row>
    <row r="272436" spans="17:17">
      <c r="Q272436" s="72"/>
    </row>
    <row r="272437" spans="17:17">
      <c r="Q272437" s="72"/>
    </row>
    <row r="272438" spans="17:17">
      <c r="Q272438" s="72"/>
    </row>
    <row r="272439" spans="17:17">
      <c r="Q272439" s="72"/>
    </row>
    <row r="272440" spans="17:17">
      <c r="Q272440" s="72"/>
    </row>
    <row r="272441" spans="17:17">
      <c r="Q272441" s="72"/>
    </row>
    <row r="272442" spans="17:17">
      <c r="Q272442" s="72"/>
    </row>
    <row r="272443" spans="17:17">
      <c r="Q272443" s="72"/>
    </row>
    <row r="272444" spans="17:17">
      <c r="Q272444" s="72"/>
    </row>
    <row r="272445" spans="17:17">
      <c r="Q272445" s="72"/>
    </row>
    <row r="272446" spans="17:17">
      <c r="Q272446" s="72"/>
    </row>
    <row r="272447" spans="17:17">
      <c r="Q272447" s="72"/>
    </row>
    <row r="272448" spans="17:17">
      <c r="Q272448" s="72"/>
    </row>
    <row r="272449" spans="17:17">
      <c r="Q272449" s="72"/>
    </row>
    <row r="272450" spans="17:17">
      <c r="Q272450" s="72"/>
    </row>
    <row r="272451" spans="17:17">
      <c r="Q272451" s="72"/>
    </row>
    <row r="272452" spans="17:17">
      <c r="Q272452" s="72"/>
    </row>
    <row r="272453" spans="17:17">
      <c r="Q272453" s="72"/>
    </row>
    <row r="272454" spans="17:17">
      <c r="Q272454" s="72"/>
    </row>
    <row r="272455" spans="17:17">
      <c r="Q272455" s="72"/>
    </row>
    <row r="272456" spans="17:17">
      <c r="Q272456" s="72"/>
    </row>
    <row r="272457" spans="17:17">
      <c r="Q272457" s="72"/>
    </row>
    <row r="272458" spans="17:17">
      <c r="Q272458" s="72"/>
    </row>
    <row r="272459" spans="17:17">
      <c r="Q272459" s="72"/>
    </row>
    <row r="272460" spans="17:17">
      <c r="Q272460" s="72"/>
    </row>
    <row r="272461" spans="17:17">
      <c r="Q272461" s="72"/>
    </row>
    <row r="272462" spans="17:17">
      <c r="Q272462" s="72"/>
    </row>
    <row r="272463" spans="17:17">
      <c r="Q272463" s="72"/>
    </row>
    <row r="272464" spans="17:17">
      <c r="Q272464" s="72"/>
    </row>
    <row r="272465" spans="17:17">
      <c r="Q272465" s="72"/>
    </row>
    <row r="272466" spans="17:17">
      <c r="Q272466" s="72"/>
    </row>
    <row r="272467" spans="17:17">
      <c r="Q272467" s="72"/>
    </row>
    <row r="272468" spans="17:17">
      <c r="Q272468" s="72"/>
    </row>
    <row r="272469" spans="17:17">
      <c r="Q272469" s="72"/>
    </row>
    <row r="272470" spans="17:17">
      <c r="Q272470" s="72"/>
    </row>
    <row r="272471" spans="17:17">
      <c r="Q272471" s="72"/>
    </row>
    <row r="272472" spans="17:17">
      <c r="Q272472" s="72"/>
    </row>
    <row r="272473" spans="17:17">
      <c r="Q272473" s="72"/>
    </row>
    <row r="272474" spans="17:17">
      <c r="Q272474" s="72"/>
    </row>
    <row r="272475" spans="17:17">
      <c r="Q272475" s="72"/>
    </row>
    <row r="272476" spans="17:17">
      <c r="Q272476" s="72"/>
    </row>
    <row r="272477" spans="17:17">
      <c r="Q272477" s="72"/>
    </row>
    <row r="272478" spans="17:17">
      <c r="Q272478" s="72"/>
    </row>
    <row r="272479" spans="17:17">
      <c r="Q272479" s="72"/>
    </row>
    <row r="272480" spans="17:17">
      <c r="Q272480" s="72"/>
    </row>
    <row r="272481" spans="17:17">
      <c r="Q272481" s="72"/>
    </row>
    <row r="272482" spans="17:17">
      <c r="Q272482" s="72"/>
    </row>
    <row r="272483" spans="17:17">
      <c r="Q272483" s="72"/>
    </row>
    <row r="272484" spans="17:17">
      <c r="Q272484" s="72"/>
    </row>
    <row r="272485" spans="17:17">
      <c r="Q272485" s="72"/>
    </row>
    <row r="272486" spans="17:17">
      <c r="Q272486" s="72"/>
    </row>
    <row r="272487" spans="17:17">
      <c r="Q272487" s="72"/>
    </row>
    <row r="272488" spans="17:17">
      <c r="Q272488" s="72"/>
    </row>
    <row r="272489" spans="17:17">
      <c r="Q272489" s="72"/>
    </row>
    <row r="272490" spans="17:17">
      <c r="Q272490" s="72"/>
    </row>
    <row r="272491" spans="17:17">
      <c r="Q272491" s="72"/>
    </row>
    <row r="272492" spans="17:17">
      <c r="Q272492" s="72"/>
    </row>
    <row r="272493" spans="17:17">
      <c r="Q272493" s="72"/>
    </row>
    <row r="272494" spans="17:17">
      <c r="Q272494" s="72"/>
    </row>
    <row r="272495" spans="17:17">
      <c r="Q272495" s="72"/>
    </row>
    <row r="272496" spans="17:17">
      <c r="Q272496" s="72"/>
    </row>
    <row r="272497" spans="17:17">
      <c r="Q272497" s="72"/>
    </row>
    <row r="272498" spans="17:17">
      <c r="Q272498" s="72"/>
    </row>
    <row r="272499" spans="17:17">
      <c r="Q272499" s="72"/>
    </row>
    <row r="272500" spans="17:17">
      <c r="Q272500" s="72"/>
    </row>
    <row r="272501" spans="17:17">
      <c r="Q272501" s="72"/>
    </row>
    <row r="272502" spans="17:17">
      <c r="Q272502" s="72"/>
    </row>
    <row r="272503" spans="17:17">
      <c r="Q272503" s="72"/>
    </row>
    <row r="272504" spans="17:17">
      <c r="Q272504" s="72"/>
    </row>
    <row r="272505" spans="17:17">
      <c r="Q272505" s="72"/>
    </row>
    <row r="272506" spans="17:17">
      <c r="Q272506" s="72"/>
    </row>
    <row r="272507" spans="17:17">
      <c r="Q272507" s="72"/>
    </row>
    <row r="272508" spans="17:17">
      <c r="Q272508" s="72"/>
    </row>
    <row r="272509" spans="17:17">
      <c r="Q272509" s="72"/>
    </row>
    <row r="272510" spans="17:17">
      <c r="Q272510" s="72"/>
    </row>
    <row r="272511" spans="17:17">
      <c r="Q272511" s="72"/>
    </row>
    <row r="272512" spans="17:17">
      <c r="Q272512" s="72"/>
    </row>
    <row r="272513" spans="17:17">
      <c r="Q272513" s="72"/>
    </row>
    <row r="272514" spans="17:17">
      <c r="Q272514" s="72"/>
    </row>
    <row r="272515" spans="17:17">
      <c r="Q272515" s="72"/>
    </row>
    <row r="272516" spans="17:17">
      <c r="Q272516" s="72"/>
    </row>
    <row r="272517" spans="17:17">
      <c r="Q272517" s="72"/>
    </row>
    <row r="272518" spans="17:17">
      <c r="Q272518" s="72"/>
    </row>
    <row r="272519" spans="17:17">
      <c r="Q272519" s="72"/>
    </row>
    <row r="272520" spans="17:17">
      <c r="Q272520" s="72"/>
    </row>
    <row r="272521" spans="17:17">
      <c r="Q272521" s="72"/>
    </row>
    <row r="272522" spans="17:17">
      <c r="Q272522" s="72"/>
    </row>
    <row r="272523" spans="17:17">
      <c r="Q272523" s="72"/>
    </row>
    <row r="272524" spans="17:17">
      <c r="Q272524" s="72"/>
    </row>
    <row r="272525" spans="17:17">
      <c r="Q272525" s="72"/>
    </row>
    <row r="272526" spans="17:17">
      <c r="Q272526" s="72"/>
    </row>
    <row r="272527" spans="17:17">
      <c r="Q272527" s="72"/>
    </row>
    <row r="272528" spans="17:17">
      <c r="Q272528" s="72"/>
    </row>
    <row r="272529" spans="17:17">
      <c r="Q272529" s="72"/>
    </row>
    <row r="272530" spans="17:17">
      <c r="Q272530" s="72"/>
    </row>
    <row r="272531" spans="17:17">
      <c r="Q272531" s="72"/>
    </row>
    <row r="272532" spans="17:17">
      <c r="Q272532" s="72"/>
    </row>
    <row r="272533" spans="17:17">
      <c r="Q272533" s="72"/>
    </row>
    <row r="272534" spans="17:17">
      <c r="Q272534" s="72"/>
    </row>
    <row r="272535" spans="17:17">
      <c r="Q272535" s="72"/>
    </row>
    <row r="272536" spans="17:17">
      <c r="Q272536" s="72"/>
    </row>
    <row r="272537" spans="17:17">
      <c r="Q272537" s="72"/>
    </row>
    <row r="272538" spans="17:17">
      <c r="Q272538" s="72"/>
    </row>
    <row r="272539" spans="17:17">
      <c r="Q272539" s="72"/>
    </row>
    <row r="272540" spans="17:17">
      <c r="Q272540" s="72"/>
    </row>
    <row r="272541" spans="17:17">
      <c r="Q272541" s="72"/>
    </row>
    <row r="272542" spans="17:17">
      <c r="Q272542" s="72"/>
    </row>
    <row r="272543" spans="17:17">
      <c r="Q272543" s="72"/>
    </row>
    <row r="272544" spans="17:17">
      <c r="Q272544" s="72"/>
    </row>
    <row r="272545" spans="17:17">
      <c r="Q272545" s="72"/>
    </row>
    <row r="272546" spans="17:17">
      <c r="Q272546" s="72"/>
    </row>
    <row r="272547" spans="17:17">
      <c r="Q272547" s="72"/>
    </row>
    <row r="272548" spans="17:17">
      <c r="Q272548" s="72"/>
    </row>
    <row r="272549" spans="17:17">
      <c r="Q272549" s="72"/>
    </row>
    <row r="272550" spans="17:17">
      <c r="Q272550" s="72"/>
    </row>
    <row r="272551" spans="17:17">
      <c r="Q272551" s="72"/>
    </row>
    <row r="272552" spans="17:17">
      <c r="Q272552" s="72"/>
    </row>
    <row r="272553" spans="17:17">
      <c r="Q272553" s="72"/>
    </row>
    <row r="272554" spans="17:17">
      <c r="Q272554" s="72"/>
    </row>
    <row r="272555" spans="17:17">
      <c r="Q272555" s="72"/>
    </row>
    <row r="272556" spans="17:17">
      <c r="Q272556" s="72"/>
    </row>
    <row r="272557" spans="17:17">
      <c r="Q272557" s="72"/>
    </row>
    <row r="272558" spans="17:17">
      <c r="Q272558" s="72"/>
    </row>
    <row r="272559" spans="17:17">
      <c r="Q272559" s="72"/>
    </row>
    <row r="272560" spans="17:17">
      <c r="Q272560" s="72"/>
    </row>
    <row r="272561" spans="17:17">
      <c r="Q272561" s="72"/>
    </row>
    <row r="272562" spans="17:17">
      <c r="Q272562" s="72"/>
    </row>
    <row r="272563" spans="17:17">
      <c r="Q272563" s="72"/>
    </row>
    <row r="272564" spans="17:17">
      <c r="Q272564" s="72"/>
    </row>
    <row r="272565" spans="17:17">
      <c r="Q272565" s="72"/>
    </row>
    <row r="272566" spans="17:17">
      <c r="Q272566" s="72"/>
    </row>
    <row r="272567" spans="17:17">
      <c r="Q272567" s="72"/>
    </row>
    <row r="272568" spans="17:17">
      <c r="Q272568" s="72"/>
    </row>
    <row r="272569" spans="17:17">
      <c r="Q272569" s="72"/>
    </row>
    <row r="272570" spans="17:17">
      <c r="Q272570" s="72"/>
    </row>
    <row r="272571" spans="17:17">
      <c r="Q272571" s="72"/>
    </row>
    <row r="272572" spans="17:17">
      <c r="Q272572" s="72"/>
    </row>
    <row r="272573" spans="17:17">
      <c r="Q272573" s="72"/>
    </row>
    <row r="272574" spans="17:17">
      <c r="Q272574" s="72"/>
    </row>
    <row r="272575" spans="17:17">
      <c r="Q272575" s="72"/>
    </row>
    <row r="272576" spans="17:17">
      <c r="Q272576" s="72"/>
    </row>
    <row r="272577" spans="17:17">
      <c r="Q272577" s="72"/>
    </row>
    <row r="272578" spans="17:17">
      <c r="Q272578" s="72"/>
    </row>
    <row r="272579" spans="17:17">
      <c r="Q272579" s="72"/>
    </row>
    <row r="272580" spans="17:17">
      <c r="Q272580" s="72"/>
    </row>
    <row r="272581" spans="17:17">
      <c r="Q272581" s="72"/>
    </row>
    <row r="272582" spans="17:17">
      <c r="Q272582" s="72"/>
    </row>
    <row r="272583" spans="17:17">
      <c r="Q272583" s="72"/>
    </row>
    <row r="272584" spans="17:17">
      <c r="Q272584" s="72"/>
    </row>
    <row r="272585" spans="17:17">
      <c r="Q272585" s="72"/>
    </row>
    <row r="272586" spans="17:17">
      <c r="Q272586" s="72"/>
    </row>
    <row r="272587" spans="17:17">
      <c r="Q272587" s="72"/>
    </row>
    <row r="272588" spans="17:17">
      <c r="Q272588" s="72"/>
    </row>
    <row r="272589" spans="17:17">
      <c r="Q272589" s="72"/>
    </row>
    <row r="272590" spans="17:17">
      <c r="Q272590" s="72"/>
    </row>
    <row r="272591" spans="17:17">
      <c r="Q272591" s="72"/>
    </row>
    <row r="272592" spans="17:17">
      <c r="Q272592" s="72"/>
    </row>
    <row r="272593" spans="17:17">
      <c r="Q272593" s="72"/>
    </row>
    <row r="272594" spans="17:17">
      <c r="Q272594" s="72"/>
    </row>
    <row r="272595" spans="17:17">
      <c r="Q272595" s="72"/>
    </row>
    <row r="272596" spans="17:17">
      <c r="Q272596" s="72"/>
    </row>
    <row r="272597" spans="17:17">
      <c r="Q272597" s="72"/>
    </row>
    <row r="272598" spans="17:17">
      <c r="Q272598" s="72"/>
    </row>
    <row r="272599" spans="17:17">
      <c r="Q272599" s="72"/>
    </row>
    <row r="272600" spans="17:17">
      <c r="Q272600" s="72"/>
    </row>
    <row r="272601" spans="17:17">
      <c r="Q272601" s="72"/>
    </row>
    <row r="272602" spans="17:17">
      <c r="Q272602" s="72"/>
    </row>
    <row r="272603" spans="17:17">
      <c r="Q272603" s="72"/>
    </row>
    <row r="272604" spans="17:17">
      <c r="Q272604" s="72"/>
    </row>
    <row r="272605" spans="17:17">
      <c r="Q272605" s="72"/>
    </row>
    <row r="272606" spans="17:17">
      <c r="Q272606" s="72"/>
    </row>
    <row r="272607" spans="17:17">
      <c r="Q272607" s="72"/>
    </row>
    <row r="272608" spans="17:17">
      <c r="Q272608" s="72"/>
    </row>
    <row r="272609" spans="17:17">
      <c r="Q272609" s="72"/>
    </row>
    <row r="272610" spans="17:17">
      <c r="Q272610" s="72"/>
    </row>
    <row r="272611" spans="17:17">
      <c r="Q272611" s="72"/>
    </row>
    <row r="272612" spans="17:17">
      <c r="Q272612" s="72"/>
    </row>
    <row r="272613" spans="17:17">
      <c r="Q272613" s="72"/>
    </row>
    <row r="272614" spans="17:17">
      <c r="Q272614" s="72"/>
    </row>
    <row r="272615" spans="17:17">
      <c r="Q272615" s="72"/>
    </row>
    <row r="272616" spans="17:17">
      <c r="Q272616" s="72"/>
    </row>
    <row r="272617" spans="17:17">
      <c r="Q272617" s="72"/>
    </row>
    <row r="272618" spans="17:17">
      <c r="Q272618" s="72"/>
    </row>
    <row r="272619" spans="17:17">
      <c r="Q272619" s="72"/>
    </row>
    <row r="272620" spans="17:17">
      <c r="Q272620" s="72"/>
    </row>
    <row r="272621" spans="17:17">
      <c r="Q272621" s="72"/>
    </row>
    <row r="272622" spans="17:17">
      <c r="Q272622" s="72"/>
    </row>
    <row r="272623" spans="17:17">
      <c r="Q272623" s="72"/>
    </row>
    <row r="272624" spans="17:17">
      <c r="Q272624" s="72"/>
    </row>
    <row r="272625" spans="17:17">
      <c r="Q272625" s="72"/>
    </row>
    <row r="272626" spans="17:17">
      <c r="Q272626" s="72"/>
    </row>
    <row r="272627" spans="17:17">
      <c r="Q272627" s="72"/>
    </row>
    <row r="272628" spans="17:17">
      <c r="Q272628" s="72"/>
    </row>
    <row r="272629" spans="17:17">
      <c r="Q272629" s="72"/>
    </row>
    <row r="272630" spans="17:17">
      <c r="Q272630" s="72"/>
    </row>
    <row r="272631" spans="17:17">
      <c r="Q272631" s="72"/>
    </row>
    <row r="272632" spans="17:17">
      <c r="Q272632" s="72"/>
    </row>
    <row r="272633" spans="17:17">
      <c r="Q272633" s="72"/>
    </row>
    <row r="272634" spans="17:17">
      <c r="Q272634" s="72"/>
    </row>
    <row r="272635" spans="17:17">
      <c r="Q272635" s="72"/>
    </row>
    <row r="272636" spans="17:17">
      <c r="Q272636" s="72"/>
    </row>
    <row r="272637" spans="17:17">
      <c r="Q272637" s="72"/>
    </row>
    <row r="272638" spans="17:17">
      <c r="Q272638" s="72"/>
    </row>
    <row r="272639" spans="17:17">
      <c r="Q272639" s="72"/>
    </row>
    <row r="272640" spans="17:17">
      <c r="Q272640" s="72"/>
    </row>
    <row r="272641" spans="17:17">
      <c r="Q272641" s="72"/>
    </row>
    <row r="272642" spans="17:17">
      <c r="Q272642" s="72"/>
    </row>
    <row r="272643" spans="17:17">
      <c r="Q272643" s="72"/>
    </row>
    <row r="272644" spans="17:17">
      <c r="Q272644" s="72"/>
    </row>
    <row r="272645" spans="17:17">
      <c r="Q272645" s="72"/>
    </row>
    <row r="272646" spans="17:17">
      <c r="Q272646" s="72"/>
    </row>
    <row r="272647" spans="17:17">
      <c r="Q272647" s="72"/>
    </row>
    <row r="272648" spans="17:17">
      <c r="Q272648" s="72"/>
    </row>
    <row r="272649" spans="17:17">
      <c r="Q272649" s="72"/>
    </row>
    <row r="272650" spans="17:17">
      <c r="Q272650" s="72"/>
    </row>
    <row r="272651" spans="17:17">
      <c r="Q272651" s="72"/>
    </row>
    <row r="272652" spans="17:17">
      <c r="Q272652" s="72"/>
    </row>
    <row r="272653" spans="17:17">
      <c r="Q272653" s="72"/>
    </row>
    <row r="272654" spans="17:17">
      <c r="Q272654" s="72"/>
    </row>
    <row r="272655" spans="17:17">
      <c r="Q272655" s="72"/>
    </row>
    <row r="272656" spans="17:17">
      <c r="Q272656" s="72"/>
    </row>
    <row r="272657" spans="17:17">
      <c r="Q272657" s="72"/>
    </row>
    <row r="272658" spans="17:17">
      <c r="Q272658" s="72"/>
    </row>
    <row r="272659" spans="17:17">
      <c r="Q272659" s="72"/>
    </row>
    <row r="272660" spans="17:17">
      <c r="Q272660" s="72"/>
    </row>
    <row r="272661" spans="17:17">
      <c r="Q272661" s="72"/>
    </row>
    <row r="272662" spans="17:17">
      <c r="Q272662" s="72"/>
    </row>
    <row r="272663" spans="17:17">
      <c r="Q272663" s="72"/>
    </row>
    <row r="272664" spans="17:17">
      <c r="Q272664" s="72"/>
    </row>
    <row r="272665" spans="17:17">
      <c r="Q272665" s="72"/>
    </row>
    <row r="272666" spans="17:17">
      <c r="Q272666" s="72"/>
    </row>
    <row r="272667" spans="17:17">
      <c r="Q272667" s="72"/>
    </row>
    <row r="272668" spans="17:17">
      <c r="Q272668" s="72"/>
    </row>
    <row r="272669" spans="17:17">
      <c r="Q272669" s="72"/>
    </row>
    <row r="272670" spans="17:17">
      <c r="Q272670" s="72"/>
    </row>
    <row r="272671" spans="17:17">
      <c r="Q272671" s="72"/>
    </row>
    <row r="272672" spans="17:17">
      <c r="Q272672" s="72"/>
    </row>
    <row r="272673" spans="17:17">
      <c r="Q272673" s="72"/>
    </row>
    <row r="272674" spans="17:17">
      <c r="Q272674" s="72"/>
    </row>
    <row r="272675" spans="17:17">
      <c r="Q272675" s="72"/>
    </row>
    <row r="272676" spans="17:17">
      <c r="Q272676" s="72"/>
    </row>
    <row r="272677" spans="17:17">
      <c r="Q272677" s="72"/>
    </row>
    <row r="272678" spans="17:17">
      <c r="Q272678" s="72"/>
    </row>
    <row r="272679" spans="17:17">
      <c r="Q272679" s="72"/>
    </row>
    <row r="272680" spans="17:17">
      <c r="Q272680" s="72"/>
    </row>
    <row r="272681" spans="17:17">
      <c r="Q272681" s="72"/>
    </row>
    <row r="272682" spans="17:17">
      <c r="Q272682" s="72"/>
    </row>
    <row r="272683" spans="17:17">
      <c r="Q272683" s="72"/>
    </row>
    <row r="272684" spans="17:17">
      <c r="Q272684" s="72"/>
    </row>
    <row r="272685" spans="17:17">
      <c r="Q272685" s="72"/>
    </row>
    <row r="272686" spans="17:17">
      <c r="Q272686" s="72"/>
    </row>
    <row r="272687" spans="17:17">
      <c r="Q272687" s="72"/>
    </row>
    <row r="272688" spans="17:17">
      <c r="Q272688" s="72"/>
    </row>
    <row r="272689" spans="17:17">
      <c r="Q272689" s="72"/>
    </row>
    <row r="272690" spans="17:17">
      <c r="Q272690" s="72"/>
    </row>
    <row r="272691" spans="17:17">
      <c r="Q272691" s="72"/>
    </row>
    <row r="272692" spans="17:17">
      <c r="Q272692" s="72"/>
    </row>
    <row r="272693" spans="17:17">
      <c r="Q272693" s="72"/>
    </row>
    <row r="272694" spans="17:17">
      <c r="Q272694" s="72"/>
    </row>
    <row r="272695" spans="17:17">
      <c r="Q272695" s="72"/>
    </row>
    <row r="272696" spans="17:17">
      <c r="Q272696" s="72"/>
    </row>
    <row r="272697" spans="17:17">
      <c r="Q272697" s="72"/>
    </row>
    <row r="272698" spans="17:17">
      <c r="Q272698" s="72"/>
    </row>
    <row r="272699" spans="17:17">
      <c r="Q272699" s="72"/>
    </row>
    <row r="272700" spans="17:17">
      <c r="Q272700" s="72"/>
    </row>
    <row r="272701" spans="17:17">
      <c r="Q272701" s="72"/>
    </row>
    <row r="272702" spans="17:17">
      <c r="Q272702" s="72"/>
    </row>
    <row r="272703" spans="17:17">
      <c r="Q272703" s="72"/>
    </row>
    <row r="272704" spans="17:17">
      <c r="Q272704" s="72"/>
    </row>
    <row r="272705" spans="17:17">
      <c r="Q272705" s="72"/>
    </row>
    <row r="272706" spans="17:17">
      <c r="Q272706" s="72"/>
    </row>
    <row r="272707" spans="17:17">
      <c r="Q272707" s="72"/>
    </row>
    <row r="272708" spans="17:17">
      <c r="Q272708" s="72"/>
    </row>
    <row r="272709" spans="17:17">
      <c r="Q272709" s="72"/>
    </row>
    <row r="272710" spans="17:17">
      <c r="Q272710" s="72"/>
    </row>
    <row r="272711" spans="17:17">
      <c r="Q272711" s="72"/>
    </row>
    <row r="272712" spans="17:17">
      <c r="Q272712" s="72"/>
    </row>
    <row r="272713" spans="17:17">
      <c r="Q272713" s="72"/>
    </row>
    <row r="272714" spans="17:17">
      <c r="Q272714" s="72"/>
    </row>
    <row r="272715" spans="17:17">
      <c r="Q272715" s="72"/>
    </row>
    <row r="272716" spans="17:17">
      <c r="Q272716" s="72"/>
    </row>
    <row r="272717" spans="17:17">
      <c r="Q272717" s="72"/>
    </row>
    <row r="272718" spans="17:17">
      <c r="Q272718" s="72"/>
    </row>
    <row r="272719" spans="17:17">
      <c r="Q272719" s="72"/>
    </row>
    <row r="272720" spans="17:17">
      <c r="Q272720" s="72"/>
    </row>
    <row r="272721" spans="17:17">
      <c r="Q272721" s="72"/>
    </row>
    <row r="272722" spans="17:17">
      <c r="Q272722" s="72"/>
    </row>
    <row r="272723" spans="17:17">
      <c r="Q272723" s="72"/>
    </row>
    <row r="272724" spans="17:17">
      <c r="Q272724" s="72"/>
    </row>
    <row r="272725" spans="17:17">
      <c r="Q272725" s="72"/>
    </row>
    <row r="272726" spans="17:17">
      <c r="Q272726" s="72"/>
    </row>
    <row r="272727" spans="17:17">
      <c r="Q272727" s="72"/>
    </row>
    <row r="272728" spans="17:17">
      <c r="Q272728" s="72"/>
    </row>
    <row r="272729" spans="17:17">
      <c r="Q272729" s="72"/>
    </row>
    <row r="272730" spans="17:17">
      <c r="Q272730" s="72"/>
    </row>
    <row r="272731" spans="17:17">
      <c r="Q272731" s="72"/>
    </row>
    <row r="272732" spans="17:17">
      <c r="Q272732" s="72"/>
    </row>
    <row r="272733" spans="17:17">
      <c r="Q272733" s="72"/>
    </row>
    <row r="272734" spans="17:17">
      <c r="Q272734" s="72"/>
    </row>
    <row r="272735" spans="17:17">
      <c r="Q272735" s="72"/>
    </row>
    <row r="272736" spans="17:17">
      <c r="Q272736" s="72"/>
    </row>
    <row r="272737" spans="17:17">
      <c r="Q272737" s="72"/>
    </row>
    <row r="272738" spans="17:17">
      <c r="Q272738" s="72"/>
    </row>
    <row r="272739" spans="17:17">
      <c r="Q272739" s="72"/>
    </row>
    <row r="272740" spans="17:17">
      <c r="Q272740" s="72"/>
    </row>
    <row r="272741" spans="17:17">
      <c r="Q272741" s="72"/>
    </row>
    <row r="272742" spans="17:17">
      <c r="Q272742" s="72"/>
    </row>
    <row r="272743" spans="17:17">
      <c r="Q272743" s="72"/>
    </row>
    <row r="272744" spans="17:17">
      <c r="Q272744" s="72"/>
    </row>
    <row r="272745" spans="17:17">
      <c r="Q272745" s="72"/>
    </row>
    <row r="272746" spans="17:17">
      <c r="Q272746" s="72"/>
    </row>
    <row r="272747" spans="17:17">
      <c r="Q272747" s="72"/>
    </row>
    <row r="272748" spans="17:17">
      <c r="Q272748" s="72"/>
    </row>
    <row r="272749" spans="17:17">
      <c r="Q272749" s="72"/>
    </row>
    <row r="272750" spans="17:17">
      <c r="Q272750" s="72"/>
    </row>
    <row r="272751" spans="17:17">
      <c r="Q272751" s="72"/>
    </row>
    <row r="272752" spans="17:17">
      <c r="Q272752" s="72"/>
    </row>
    <row r="272753" spans="17:17">
      <c r="Q272753" s="72"/>
    </row>
    <row r="272754" spans="17:17">
      <c r="Q272754" s="72"/>
    </row>
    <row r="272755" spans="17:17">
      <c r="Q272755" s="72"/>
    </row>
    <row r="272756" spans="17:17">
      <c r="Q272756" s="72"/>
    </row>
    <row r="272757" spans="17:17">
      <c r="Q272757" s="72"/>
    </row>
    <row r="272758" spans="17:17">
      <c r="Q272758" s="72"/>
    </row>
    <row r="272759" spans="17:17">
      <c r="Q272759" s="72"/>
    </row>
    <row r="272760" spans="17:17">
      <c r="Q272760" s="72"/>
    </row>
    <row r="272761" spans="17:17">
      <c r="Q272761" s="72"/>
    </row>
    <row r="272762" spans="17:17">
      <c r="Q272762" s="72"/>
    </row>
    <row r="272763" spans="17:17">
      <c r="Q272763" s="72"/>
    </row>
    <row r="272764" spans="17:17">
      <c r="Q272764" s="72"/>
    </row>
    <row r="272765" spans="17:17">
      <c r="Q272765" s="72"/>
    </row>
    <row r="272766" spans="17:17">
      <c r="Q272766" s="72"/>
    </row>
    <row r="272767" spans="17:17">
      <c r="Q272767" s="72"/>
    </row>
    <row r="272768" spans="17:17">
      <c r="Q272768" s="72"/>
    </row>
    <row r="272769" spans="17:17">
      <c r="Q272769" s="72"/>
    </row>
    <row r="272770" spans="17:17">
      <c r="Q272770" s="72"/>
    </row>
    <row r="272771" spans="17:17">
      <c r="Q272771" s="72"/>
    </row>
    <row r="272772" spans="17:17">
      <c r="Q272772" s="72"/>
    </row>
    <row r="272773" spans="17:17">
      <c r="Q272773" s="72"/>
    </row>
    <row r="272774" spans="17:17">
      <c r="Q272774" s="72"/>
    </row>
    <row r="272775" spans="17:17">
      <c r="Q272775" s="72"/>
    </row>
    <row r="272776" spans="17:17">
      <c r="Q272776" s="72"/>
    </row>
    <row r="272777" spans="17:17">
      <c r="Q272777" s="72"/>
    </row>
    <row r="272778" spans="17:17">
      <c r="Q272778" s="72"/>
    </row>
    <row r="272779" spans="17:17">
      <c r="Q272779" s="72"/>
    </row>
    <row r="272780" spans="17:17">
      <c r="Q272780" s="72"/>
    </row>
    <row r="272781" spans="17:17">
      <c r="Q272781" s="72"/>
    </row>
    <row r="272782" spans="17:17">
      <c r="Q272782" s="72"/>
    </row>
    <row r="272783" spans="17:17">
      <c r="Q272783" s="72"/>
    </row>
    <row r="272784" spans="17:17">
      <c r="Q272784" s="72"/>
    </row>
    <row r="272785" spans="17:17">
      <c r="Q272785" s="72"/>
    </row>
    <row r="272786" spans="17:17">
      <c r="Q272786" s="72"/>
    </row>
    <row r="272787" spans="17:17">
      <c r="Q272787" s="72"/>
    </row>
    <row r="272788" spans="17:17">
      <c r="Q272788" s="72"/>
    </row>
    <row r="272789" spans="17:17">
      <c r="Q272789" s="72"/>
    </row>
    <row r="272790" spans="17:17">
      <c r="Q272790" s="72"/>
    </row>
    <row r="272791" spans="17:17">
      <c r="Q272791" s="72"/>
    </row>
    <row r="272792" spans="17:17">
      <c r="Q272792" s="72"/>
    </row>
    <row r="272793" spans="17:17">
      <c r="Q272793" s="72"/>
    </row>
    <row r="272794" spans="17:17">
      <c r="Q272794" s="72"/>
    </row>
    <row r="272795" spans="17:17">
      <c r="Q272795" s="72"/>
    </row>
    <row r="272796" spans="17:17">
      <c r="Q272796" s="72"/>
    </row>
    <row r="272797" spans="17:17">
      <c r="Q272797" s="72"/>
    </row>
    <row r="272798" spans="17:17">
      <c r="Q272798" s="72"/>
    </row>
    <row r="272799" spans="17:17">
      <c r="Q272799" s="72"/>
    </row>
    <row r="272800" spans="17:17">
      <c r="Q272800" s="72"/>
    </row>
    <row r="272801" spans="17:17">
      <c r="Q272801" s="72"/>
    </row>
    <row r="272802" spans="17:17">
      <c r="Q272802" s="72"/>
    </row>
    <row r="272803" spans="17:17">
      <c r="Q272803" s="72"/>
    </row>
    <row r="272804" spans="17:17">
      <c r="Q272804" s="72"/>
    </row>
    <row r="272805" spans="17:17">
      <c r="Q272805" s="72"/>
    </row>
    <row r="272806" spans="17:17">
      <c r="Q272806" s="72"/>
    </row>
    <row r="272807" spans="17:17">
      <c r="Q272807" s="72"/>
    </row>
    <row r="272808" spans="17:17">
      <c r="Q272808" s="72"/>
    </row>
    <row r="272809" spans="17:17">
      <c r="Q272809" s="72"/>
    </row>
    <row r="272810" spans="17:17">
      <c r="Q272810" s="72"/>
    </row>
    <row r="272811" spans="17:17">
      <c r="Q272811" s="72"/>
    </row>
    <row r="272812" spans="17:17">
      <c r="Q272812" s="72"/>
    </row>
    <row r="272813" spans="17:17">
      <c r="Q272813" s="72"/>
    </row>
    <row r="272814" spans="17:17">
      <c r="Q272814" s="72"/>
    </row>
    <row r="272815" spans="17:17">
      <c r="Q272815" s="72"/>
    </row>
    <row r="272816" spans="17:17">
      <c r="Q272816" s="72"/>
    </row>
    <row r="272817" spans="17:17">
      <c r="Q272817" s="72"/>
    </row>
    <row r="272818" spans="17:17">
      <c r="Q272818" s="72"/>
    </row>
    <row r="272819" spans="17:17">
      <c r="Q272819" s="72"/>
    </row>
    <row r="272820" spans="17:17">
      <c r="Q272820" s="72"/>
    </row>
    <row r="272821" spans="17:17">
      <c r="Q272821" s="72"/>
    </row>
    <row r="272822" spans="17:17">
      <c r="Q272822" s="72"/>
    </row>
    <row r="272823" spans="17:17">
      <c r="Q272823" s="72"/>
    </row>
    <row r="272824" spans="17:17">
      <c r="Q272824" s="72"/>
    </row>
    <row r="272825" spans="17:17">
      <c r="Q272825" s="72"/>
    </row>
    <row r="272826" spans="17:17">
      <c r="Q272826" s="72"/>
    </row>
    <row r="272827" spans="17:17">
      <c r="Q272827" s="72"/>
    </row>
    <row r="272828" spans="17:17">
      <c r="Q272828" s="72"/>
    </row>
    <row r="272829" spans="17:17">
      <c r="Q272829" s="72"/>
    </row>
    <row r="272830" spans="17:17">
      <c r="Q272830" s="72"/>
    </row>
    <row r="272831" spans="17:17">
      <c r="Q272831" s="72"/>
    </row>
    <row r="272832" spans="17:17">
      <c r="Q272832" s="72"/>
    </row>
    <row r="272833" spans="17:17">
      <c r="Q272833" s="72"/>
    </row>
    <row r="272834" spans="17:17">
      <c r="Q272834" s="72"/>
    </row>
    <row r="272835" spans="17:17">
      <c r="Q272835" s="72"/>
    </row>
    <row r="272836" spans="17:17">
      <c r="Q272836" s="72"/>
    </row>
    <row r="272837" spans="17:17">
      <c r="Q272837" s="72"/>
    </row>
    <row r="272838" spans="17:17">
      <c r="Q272838" s="72"/>
    </row>
    <row r="272839" spans="17:17">
      <c r="Q272839" s="72"/>
    </row>
    <row r="272840" spans="17:17">
      <c r="Q272840" s="72"/>
    </row>
    <row r="272841" spans="17:17">
      <c r="Q272841" s="72"/>
    </row>
    <row r="272842" spans="17:17">
      <c r="Q272842" s="72"/>
    </row>
    <row r="272843" spans="17:17">
      <c r="Q272843" s="72"/>
    </row>
    <row r="272844" spans="17:17">
      <c r="Q272844" s="72"/>
    </row>
    <row r="272845" spans="17:17">
      <c r="Q272845" s="72"/>
    </row>
    <row r="272846" spans="17:17">
      <c r="Q272846" s="72"/>
    </row>
    <row r="272847" spans="17:17">
      <c r="Q272847" s="72"/>
    </row>
    <row r="272848" spans="17:17">
      <c r="Q272848" s="72"/>
    </row>
    <row r="272849" spans="17:17">
      <c r="Q272849" s="72"/>
    </row>
    <row r="272850" spans="17:17">
      <c r="Q272850" s="72"/>
    </row>
    <row r="272851" spans="17:17">
      <c r="Q272851" s="72"/>
    </row>
    <row r="272852" spans="17:17">
      <c r="Q272852" s="72"/>
    </row>
    <row r="272853" spans="17:17">
      <c r="Q272853" s="72"/>
    </row>
    <row r="272854" spans="17:17">
      <c r="Q272854" s="72"/>
    </row>
    <row r="272855" spans="17:17">
      <c r="Q272855" s="72"/>
    </row>
    <row r="272856" spans="17:17">
      <c r="Q272856" s="72"/>
    </row>
    <row r="272857" spans="17:17">
      <c r="Q272857" s="72"/>
    </row>
    <row r="272858" spans="17:17">
      <c r="Q272858" s="72"/>
    </row>
    <row r="272859" spans="17:17">
      <c r="Q272859" s="72"/>
    </row>
    <row r="272860" spans="17:17">
      <c r="Q272860" s="72"/>
    </row>
    <row r="272861" spans="17:17">
      <c r="Q272861" s="72"/>
    </row>
    <row r="272862" spans="17:17">
      <c r="Q272862" s="72"/>
    </row>
    <row r="272863" spans="17:17">
      <c r="Q272863" s="72"/>
    </row>
    <row r="272864" spans="17:17">
      <c r="Q272864" s="72"/>
    </row>
    <row r="272865" spans="17:17">
      <c r="Q272865" s="72"/>
    </row>
    <row r="272866" spans="17:17">
      <c r="Q272866" s="72"/>
    </row>
    <row r="272867" spans="17:17">
      <c r="Q272867" s="72"/>
    </row>
    <row r="272868" spans="17:17">
      <c r="Q272868" s="72"/>
    </row>
    <row r="272869" spans="17:17">
      <c r="Q272869" s="72"/>
    </row>
    <row r="272870" spans="17:17">
      <c r="Q272870" s="72"/>
    </row>
    <row r="272871" spans="17:17">
      <c r="Q272871" s="72"/>
    </row>
    <row r="272872" spans="17:17">
      <c r="Q272872" s="72"/>
    </row>
    <row r="272873" spans="17:17">
      <c r="Q272873" s="72"/>
    </row>
    <row r="272874" spans="17:17">
      <c r="Q272874" s="72"/>
    </row>
    <row r="272875" spans="17:17">
      <c r="Q272875" s="72"/>
    </row>
    <row r="272876" spans="17:17">
      <c r="Q272876" s="72"/>
    </row>
    <row r="272877" spans="17:17">
      <c r="Q272877" s="72"/>
    </row>
    <row r="272878" spans="17:17">
      <c r="Q272878" s="72"/>
    </row>
    <row r="272879" spans="17:17">
      <c r="Q272879" s="72"/>
    </row>
    <row r="272880" spans="17:17">
      <c r="Q272880" s="72"/>
    </row>
    <row r="272881" spans="17:17">
      <c r="Q272881" s="72"/>
    </row>
    <row r="272882" spans="17:17">
      <c r="Q272882" s="72"/>
    </row>
    <row r="272883" spans="17:17">
      <c r="Q272883" s="72"/>
    </row>
    <row r="272884" spans="17:17">
      <c r="Q272884" s="72"/>
    </row>
    <row r="272885" spans="17:17">
      <c r="Q272885" s="72"/>
    </row>
    <row r="272886" spans="17:17">
      <c r="Q272886" s="72"/>
    </row>
    <row r="272887" spans="17:17">
      <c r="Q272887" s="72"/>
    </row>
    <row r="272888" spans="17:17">
      <c r="Q272888" s="72"/>
    </row>
    <row r="272889" spans="17:17">
      <c r="Q272889" s="72"/>
    </row>
    <row r="272890" spans="17:17">
      <c r="Q272890" s="72"/>
    </row>
    <row r="272891" spans="17:17">
      <c r="Q272891" s="72"/>
    </row>
    <row r="272892" spans="17:17">
      <c r="Q272892" s="72"/>
    </row>
    <row r="272893" spans="17:17">
      <c r="Q272893" s="72"/>
    </row>
    <row r="272894" spans="17:17">
      <c r="Q272894" s="72"/>
    </row>
    <row r="272895" spans="17:17">
      <c r="Q272895" s="72"/>
    </row>
    <row r="272896" spans="17:17">
      <c r="Q272896" s="72"/>
    </row>
    <row r="272897" spans="17:17">
      <c r="Q272897" s="72"/>
    </row>
    <row r="272898" spans="17:17">
      <c r="Q272898" s="72"/>
    </row>
    <row r="272899" spans="17:17">
      <c r="Q272899" s="72"/>
    </row>
    <row r="272900" spans="17:17">
      <c r="Q272900" s="72"/>
    </row>
    <row r="272901" spans="17:17">
      <c r="Q272901" s="72"/>
    </row>
    <row r="272902" spans="17:17">
      <c r="Q272902" s="72"/>
    </row>
    <row r="272903" spans="17:17">
      <c r="Q272903" s="72"/>
    </row>
    <row r="272904" spans="17:17">
      <c r="Q272904" s="72"/>
    </row>
    <row r="272905" spans="17:17">
      <c r="Q272905" s="72"/>
    </row>
    <row r="272906" spans="17:17">
      <c r="Q272906" s="72"/>
    </row>
    <row r="272907" spans="17:17">
      <c r="Q272907" s="72"/>
    </row>
    <row r="272908" spans="17:17">
      <c r="Q272908" s="72"/>
    </row>
    <row r="272909" spans="17:17">
      <c r="Q272909" s="72"/>
    </row>
    <row r="272910" spans="17:17">
      <c r="Q272910" s="72"/>
    </row>
    <row r="272911" spans="17:17">
      <c r="Q272911" s="72"/>
    </row>
    <row r="272912" spans="17:17">
      <c r="Q272912" s="72"/>
    </row>
    <row r="272913" spans="17:17">
      <c r="Q272913" s="72"/>
    </row>
    <row r="272914" spans="17:17">
      <c r="Q272914" s="72"/>
    </row>
    <row r="272915" spans="17:17">
      <c r="Q272915" s="72"/>
    </row>
    <row r="272916" spans="17:17">
      <c r="Q272916" s="72"/>
    </row>
    <row r="272917" spans="17:17">
      <c r="Q272917" s="72"/>
    </row>
    <row r="272918" spans="17:17">
      <c r="Q272918" s="72"/>
    </row>
    <row r="272919" spans="17:17">
      <c r="Q272919" s="72"/>
    </row>
    <row r="272920" spans="17:17">
      <c r="Q272920" s="72"/>
    </row>
    <row r="272921" spans="17:17">
      <c r="Q272921" s="72"/>
    </row>
    <row r="272922" spans="17:17">
      <c r="Q272922" s="72"/>
    </row>
    <row r="272923" spans="17:17">
      <c r="Q272923" s="72"/>
    </row>
    <row r="272924" spans="17:17">
      <c r="Q272924" s="72"/>
    </row>
    <row r="272925" spans="17:17">
      <c r="Q272925" s="72"/>
    </row>
    <row r="272926" spans="17:17">
      <c r="Q272926" s="72"/>
    </row>
    <row r="272927" spans="17:17">
      <c r="Q272927" s="72"/>
    </row>
    <row r="272928" spans="17:17">
      <c r="Q272928" s="72"/>
    </row>
    <row r="272929" spans="17:17">
      <c r="Q272929" s="72"/>
    </row>
    <row r="272930" spans="17:17">
      <c r="Q272930" s="72"/>
    </row>
    <row r="272931" spans="17:17">
      <c r="Q272931" s="72"/>
    </row>
    <row r="272932" spans="17:17">
      <c r="Q272932" s="72"/>
    </row>
    <row r="272933" spans="17:17">
      <c r="Q272933" s="72"/>
    </row>
    <row r="272934" spans="17:17">
      <c r="Q272934" s="72"/>
    </row>
    <row r="272935" spans="17:17">
      <c r="Q272935" s="72"/>
    </row>
    <row r="272936" spans="17:17">
      <c r="Q272936" s="72"/>
    </row>
    <row r="272937" spans="17:17">
      <c r="Q272937" s="72"/>
    </row>
    <row r="272938" spans="17:17">
      <c r="Q272938" s="72"/>
    </row>
    <row r="272939" spans="17:17">
      <c r="Q272939" s="72"/>
    </row>
    <row r="272940" spans="17:17">
      <c r="Q272940" s="72"/>
    </row>
    <row r="272941" spans="17:17">
      <c r="Q272941" s="72"/>
    </row>
    <row r="272942" spans="17:17">
      <c r="Q272942" s="72"/>
    </row>
    <row r="272943" spans="17:17">
      <c r="Q272943" s="72"/>
    </row>
    <row r="272944" spans="17:17">
      <c r="Q272944" s="72"/>
    </row>
    <row r="272945" spans="17:17">
      <c r="Q272945" s="72"/>
    </row>
    <row r="272946" spans="17:17">
      <c r="Q272946" s="72"/>
    </row>
    <row r="272947" spans="17:17">
      <c r="Q272947" s="72"/>
    </row>
    <row r="272948" spans="17:17">
      <c r="Q272948" s="72"/>
    </row>
    <row r="272949" spans="17:17">
      <c r="Q272949" s="72"/>
    </row>
    <row r="272950" spans="17:17">
      <c r="Q272950" s="72"/>
    </row>
    <row r="272951" spans="17:17">
      <c r="Q272951" s="72"/>
    </row>
    <row r="272952" spans="17:17">
      <c r="Q272952" s="72"/>
    </row>
    <row r="272953" spans="17:17">
      <c r="Q272953" s="72"/>
    </row>
    <row r="272954" spans="17:17">
      <c r="Q272954" s="72"/>
    </row>
    <row r="272955" spans="17:17">
      <c r="Q272955" s="72"/>
    </row>
    <row r="272956" spans="17:17">
      <c r="Q272956" s="72"/>
    </row>
    <row r="272957" spans="17:17">
      <c r="Q272957" s="72"/>
    </row>
    <row r="272958" spans="17:17">
      <c r="Q272958" s="72"/>
    </row>
    <row r="272959" spans="17:17">
      <c r="Q272959" s="72"/>
    </row>
    <row r="272960" spans="17:17">
      <c r="Q272960" s="72"/>
    </row>
    <row r="272961" spans="17:17">
      <c r="Q272961" s="72"/>
    </row>
    <row r="272962" spans="17:17">
      <c r="Q272962" s="72"/>
    </row>
    <row r="272963" spans="17:17">
      <c r="Q272963" s="72"/>
    </row>
    <row r="272964" spans="17:17">
      <c r="Q272964" s="72"/>
    </row>
    <row r="272965" spans="17:17">
      <c r="Q272965" s="72"/>
    </row>
    <row r="272966" spans="17:17">
      <c r="Q272966" s="72"/>
    </row>
    <row r="272967" spans="17:17">
      <c r="Q272967" s="72"/>
    </row>
    <row r="272968" spans="17:17">
      <c r="Q272968" s="72"/>
    </row>
    <row r="272969" spans="17:17">
      <c r="Q272969" s="72"/>
    </row>
    <row r="272970" spans="17:17">
      <c r="Q272970" s="72"/>
    </row>
    <row r="272971" spans="17:17">
      <c r="Q272971" s="72"/>
    </row>
    <row r="272972" spans="17:17">
      <c r="Q272972" s="72"/>
    </row>
    <row r="272973" spans="17:17">
      <c r="Q272973" s="72"/>
    </row>
    <row r="272974" spans="17:17">
      <c r="Q272974" s="72"/>
    </row>
    <row r="272975" spans="17:17">
      <c r="Q272975" s="72"/>
    </row>
    <row r="272976" spans="17:17">
      <c r="Q272976" s="72"/>
    </row>
    <row r="272977" spans="17:17">
      <c r="Q272977" s="72"/>
    </row>
    <row r="272978" spans="17:17">
      <c r="Q272978" s="72"/>
    </row>
    <row r="272979" spans="17:17">
      <c r="Q272979" s="72"/>
    </row>
    <row r="272980" spans="17:17">
      <c r="Q272980" s="72"/>
    </row>
    <row r="272981" spans="17:17">
      <c r="Q272981" s="72"/>
    </row>
    <row r="272982" spans="17:17">
      <c r="Q272982" s="72"/>
    </row>
    <row r="272983" spans="17:17">
      <c r="Q272983" s="72"/>
    </row>
    <row r="272984" spans="17:17">
      <c r="Q272984" s="72"/>
    </row>
    <row r="272985" spans="17:17">
      <c r="Q272985" s="72"/>
    </row>
    <row r="272986" spans="17:17">
      <c r="Q272986" s="72"/>
    </row>
    <row r="272987" spans="17:17">
      <c r="Q272987" s="72"/>
    </row>
    <row r="272988" spans="17:17">
      <c r="Q272988" s="72"/>
    </row>
    <row r="272989" spans="17:17">
      <c r="Q272989" s="72"/>
    </row>
    <row r="272990" spans="17:17">
      <c r="Q272990" s="72"/>
    </row>
    <row r="272991" spans="17:17">
      <c r="Q272991" s="72"/>
    </row>
    <row r="272992" spans="17:17">
      <c r="Q272992" s="72"/>
    </row>
    <row r="272993" spans="17:17">
      <c r="Q272993" s="72"/>
    </row>
    <row r="272994" spans="17:17">
      <c r="Q272994" s="72"/>
    </row>
    <row r="272995" spans="17:17">
      <c r="Q272995" s="72"/>
    </row>
    <row r="272996" spans="17:17">
      <c r="Q272996" s="72"/>
    </row>
    <row r="272997" spans="17:17">
      <c r="Q272997" s="72"/>
    </row>
    <row r="272998" spans="17:17">
      <c r="Q272998" s="72"/>
    </row>
    <row r="272999" spans="17:17">
      <c r="Q272999" s="72"/>
    </row>
    <row r="273000" spans="17:17">
      <c r="Q273000" s="72"/>
    </row>
    <row r="273001" spans="17:17">
      <c r="Q273001" s="72"/>
    </row>
    <row r="273002" spans="17:17">
      <c r="Q273002" s="72"/>
    </row>
    <row r="273003" spans="17:17">
      <c r="Q273003" s="72"/>
    </row>
    <row r="273004" spans="17:17">
      <c r="Q273004" s="72"/>
    </row>
    <row r="273005" spans="17:17">
      <c r="Q273005" s="72"/>
    </row>
    <row r="273006" spans="17:17">
      <c r="Q273006" s="72"/>
    </row>
    <row r="273007" spans="17:17">
      <c r="Q273007" s="72"/>
    </row>
    <row r="273008" spans="17:17">
      <c r="Q273008" s="72"/>
    </row>
    <row r="273009" spans="17:17">
      <c r="Q273009" s="72"/>
    </row>
    <row r="273010" spans="17:17">
      <c r="Q273010" s="72"/>
    </row>
    <row r="273011" spans="17:17">
      <c r="Q273011" s="72"/>
    </row>
    <row r="273012" spans="17:17">
      <c r="Q273012" s="72"/>
    </row>
    <row r="273013" spans="17:17">
      <c r="Q273013" s="72"/>
    </row>
    <row r="273014" spans="17:17">
      <c r="Q273014" s="72"/>
    </row>
    <row r="273015" spans="17:17">
      <c r="Q273015" s="72"/>
    </row>
    <row r="273016" spans="17:17">
      <c r="Q273016" s="72"/>
    </row>
    <row r="273017" spans="17:17">
      <c r="Q273017" s="72"/>
    </row>
    <row r="273018" spans="17:17">
      <c r="Q273018" s="72"/>
    </row>
    <row r="273019" spans="17:17">
      <c r="Q273019" s="72"/>
    </row>
    <row r="273020" spans="17:17">
      <c r="Q273020" s="72"/>
    </row>
    <row r="273021" spans="17:17">
      <c r="Q273021" s="72"/>
    </row>
    <row r="273022" spans="17:17">
      <c r="Q273022" s="72"/>
    </row>
    <row r="273023" spans="17:17">
      <c r="Q273023" s="72"/>
    </row>
    <row r="273024" spans="17:17">
      <c r="Q273024" s="72"/>
    </row>
    <row r="273025" spans="17:17">
      <c r="Q273025" s="72"/>
    </row>
    <row r="273026" spans="17:17">
      <c r="Q273026" s="72"/>
    </row>
    <row r="273027" spans="17:17">
      <c r="Q273027" s="72"/>
    </row>
    <row r="273028" spans="17:17">
      <c r="Q273028" s="72"/>
    </row>
    <row r="273029" spans="17:17">
      <c r="Q273029" s="72"/>
    </row>
    <row r="273030" spans="17:17">
      <c r="Q273030" s="72"/>
    </row>
    <row r="273031" spans="17:17">
      <c r="Q273031" s="72"/>
    </row>
    <row r="273032" spans="17:17">
      <c r="Q273032" s="72"/>
    </row>
    <row r="273033" spans="17:17">
      <c r="Q273033" s="72"/>
    </row>
    <row r="273034" spans="17:17">
      <c r="Q273034" s="72"/>
    </row>
    <row r="273035" spans="17:17">
      <c r="Q273035" s="72"/>
    </row>
    <row r="273036" spans="17:17">
      <c r="Q273036" s="72"/>
    </row>
    <row r="273037" spans="17:17">
      <c r="Q273037" s="72"/>
    </row>
    <row r="273038" spans="17:17">
      <c r="Q273038" s="72"/>
    </row>
    <row r="273039" spans="17:17">
      <c r="Q273039" s="72"/>
    </row>
    <row r="273040" spans="17:17">
      <c r="Q273040" s="72"/>
    </row>
    <row r="273041" spans="17:17">
      <c r="Q273041" s="72"/>
    </row>
    <row r="273042" spans="17:17">
      <c r="Q273042" s="72"/>
    </row>
    <row r="273043" spans="17:17">
      <c r="Q273043" s="72"/>
    </row>
    <row r="273044" spans="17:17">
      <c r="Q273044" s="72"/>
    </row>
    <row r="273045" spans="17:17">
      <c r="Q273045" s="72"/>
    </row>
    <row r="273046" spans="17:17">
      <c r="Q273046" s="72"/>
    </row>
    <row r="273047" spans="17:17">
      <c r="Q273047" s="72"/>
    </row>
    <row r="273048" spans="17:17">
      <c r="Q273048" s="72"/>
    </row>
    <row r="273049" spans="17:17">
      <c r="Q273049" s="72"/>
    </row>
    <row r="273050" spans="17:17">
      <c r="Q273050" s="72"/>
    </row>
    <row r="273051" spans="17:17">
      <c r="Q273051" s="72"/>
    </row>
    <row r="273052" spans="17:17">
      <c r="Q273052" s="72"/>
    </row>
    <row r="273053" spans="17:17">
      <c r="Q273053" s="72"/>
    </row>
    <row r="273054" spans="17:17">
      <c r="Q273054" s="72"/>
    </row>
    <row r="273055" spans="17:17">
      <c r="Q273055" s="72"/>
    </row>
    <row r="273056" spans="17:17">
      <c r="Q273056" s="72"/>
    </row>
    <row r="273057" spans="17:17">
      <c r="Q273057" s="72"/>
    </row>
    <row r="273058" spans="17:17">
      <c r="Q273058" s="72"/>
    </row>
    <row r="273059" spans="17:17">
      <c r="Q273059" s="72"/>
    </row>
    <row r="273060" spans="17:17">
      <c r="Q273060" s="72"/>
    </row>
    <row r="273061" spans="17:17">
      <c r="Q273061" s="72"/>
    </row>
    <row r="273062" spans="17:17">
      <c r="Q273062" s="72"/>
    </row>
    <row r="273063" spans="17:17">
      <c r="Q273063" s="72"/>
    </row>
    <row r="273064" spans="17:17">
      <c r="Q273064" s="72"/>
    </row>
    <row r="273065" spans="17:17">
      <c r="Q273065" s="72"/>
    </row>
    <row r="273066" spans="17:17">
      <c r="Q273066" s="72"/>
    </row>
    <row r="273067" spans="17:17">
      <c r="Q273067" s="72"/>
    </row>
    <row r="273068" spans="17:17">
      <c r="Q273068" s="72"/>
    </row>
    <row r="273069" spans="17:17">
      <c r="Q273069" s="72"/>
    </row>
    <row r="273070" spans="17:17">
      <c r="Q273070" s="72"/>
    </row>
    <row r="273071" spans="17:17">
      <c r="Q273071" s="72"/>
    </row>
    <row r="273072" spans="17:17">
      <c r="Q273072" s="72"/>
    </row>
    <row r="273073" spans="17:17">
      <c r="Q273073" s="72"/>
    </row>
    <row r="273074" spans="17:17">
      <c r="Q273074" s="72"/>
    </row>
    <row r="273075" spans="17:17">
      <c r="Q273075" s="72"/>
    </row>
    <row r="273076" spans="17:17">
      <c r="Q273076" s="72"/>
    </row>
    <row r="273077" spans="17:17">
      <c r="Q273077" s="72"/>
    </row>
    <row r="273078" spans="17:17">
      <c r="Q273078" s="72"/>
    </row>
    <row r="273079" spans="17:17">
      <c r="Q273079" s="72"/>
    </row>
    <row r="273080" spans="17:17">
      <c r="Q273080" s="72"/>
    </row>
    <row r="273081" spans="17:17">
      <c r="Q273081" s="72"/>
    </row>
    <row r="273082" spans="17:17">
      <c r="Q273082" s="72"/>
    </row>
    <row r="273083" spans="17:17">
      <c r="Q273083" s="72"/>
    </row>
    <row r="273084" spans="17:17">
      <c r="Q273084" s="72"/>
    </row>
    <row r="273085" spans="17:17">
      <c r="Q273085" s="72"/>
    </row>
    <row r="273086" spans="17:17">
      <c r="Q273086" s="72"/>
    </row>
    <row r="273087" spans="17:17">
      <c r="Q273087" s="72"/>
    </row>
    <row r="273088" spans="17:17">
      <c r="Q273088" s="72"/>
    </row>
    <row r="273089" spans="17:17">
      <c r="Q273089" s="72"/>
    </row>
    <row r="273090" spans="17:17">
      <c r="Q273090" s="72"/>
    </row>
    <row r="273091" spans="17:17">
      <c r="Q273091" s="72"/>
    </row>
    <row r="273092" spans="17:17">
      <c r="Q273092" s="72"/>
    </row>
    <row r="273093" spans="17:17">
      <c r="Q273093" s="72"/>
    </row>
    <row r="273094" spans="17:17">
      <c r="Q273094" s="72"/>
    </row>
    <row r="273095" spans="17:17">
      <c r="Q273095" s="72"/>
    </row>
    <row r="273096" spans="17:17">
      <c r="Q273096" s="72"/>
    </row>
    <row r="273097" spans="17:17">
      <c r="Q273097" s="72"/>
    </row>
    <row r="273098" spans="17:17">
      <c r="Q273098" s="72"/>
    </row>
    <row r="273099" spans="17:17">
      <c r="Q273099" s="72"/>
    </row>
    <row r="273100" spans="17:17">
      <c r="Q273100" s="72"/>
    </row>
    <row r="273101" spans="17:17">
      <c r="Q273101" s="72"/>
    </row>
    <row r="273102" spans="17:17">
      <c r="Q273102" s="72"/>
    </row>
    <row r="273103" spans="17:17">
      <c r="Q273103" s="72"/>
    </row>
    <row r="273104" spans="17:17">
      <c r="Q273104" s="72"/>
    </row>
    <row r="273105" spans="17:17">
      <c r="Q273105" s="72"/>
    </row>
    <row r="273106" spans="17:17">
      <c r="Q273106" s="72"/>
    </row>
    <row r="273107" spans="17:17">
      <c r="Q273107" s="72"/>
    </row>
    <row r="273108" spans="17:17">
      <c r="Q273108" s="72"/>
    </row>
    <row r="273109" spans="17:17">
      <c r="Q273109" s="72"/>
    </row>
    <row r="273110" spans="17:17">
      <c r="Q273110" s="72"/>
    </row>
    <row r="273111" spans="17:17">
      <c r="Q273111" s="72"/>
    </row>
    <row r="273112" spans="17:17">
      <c r="Q273112" s="72"/>
    </row>
    <row r="273113" spans="17:17">
      <c r="Q273113" s="72"/>
    </row>
    <row r="273114" spans="17:17">
      <c r="Q273114" s="72"/>
    </row>
    <row r="273115" spans="17:17">
      <c r="Q273115" s="72"/>
    </row>
    <row r="273116" spans="17:17">
      <c r="Q273116" s="72"/>
    </row>
    <row r="273117" spans="17:17">
      <c r="Q273117" s="72"/>
    </row>
    <row r="273118" spans="17:17">
      <c r="Q273118" s="72"/>
    </row>
    <row r="273119" spans="17:17">
      <c r="Q273119" s="72"/>
    </row>
    <row r="273120" spans="17:17">
      <c r="Q273120" s="72"/>
    </row>
    <row r="273121" spans="17:17">
      <c r="Q273121" s="72"/>
    </row>
    <row r="273122" spans="17:17">
      <c r="Q273122" s="72"/>
    </row>
    <row r="273123" spans="17:17">
      <c r="Q273123" s="72"/>
    </row>
    <row r="273124" spans="17:17">
      <c r="Q273124" s="72"/>
    </row>
    <row r="273125" spans="17:17">
      <c r="Q273125" s="72"/>
    </row>
    <row r="273126" spans="17:17">
      <c r="Q273126" s="72"/>
    </row>
    <row r="273127" spans="17:17">
      <c r="Q273127" s="72"/>
    </row>
    <row r="273128" spans="17:17">
      <c r="Q273128" s="72"/>
    </row>
    <row r="273129" spans="17:17">
      <c r="Q273129" s="72"/>
    </row>
    <row r="273130" spans="17:17">
      <c r="Q273130" s="72"/>
    </row>
    <row r="273131" spans="17:17">
      <c r="Q273131" s="72"/>
    </row>
    <row r="273132" spans="17:17">
      <c r="Q273132" s="72"/>
    </row>
    <row r="273133" spans="17:17">
      <c r="Q273133" s="72"/>
    </row>
    <row r="273134" spans="17:17">
      <c r="Q273134" s="72"/>
    </row>
    <row r="273135" spans="17:17">
      <c r="Q273135" s="72"/>
    </row>
    <row r="273136" spans="17:17">
      <c r="Q273136" s="72"/>
    </row>
    <row r="273137" spans="17:17">
      <c r="Q273137" s="72"/>
    </row>
    <row r="273138" spans="17:17">
      <c r="Q273138" s="72"/>
    </row>
    <row r="273139" spans="17:17">
      <c r="Q273139" s="72"/>
    </row>
    <row r="273140" spans="17:17">
      <c r="Q273140" s="72"/>
    </row>
    <row r="273141" spans="17:17">
      <c r="Q273141" s="72"/>
    </row>
    <row r="273142" spans="17:17">
      <c r="Q273142" s="72"/>
    </row>
    <row r="273143" spans="17:17">
      <c r="Q273143" s="72"/>
    </row>
    <row r="273144" spans="17:17">
      <c r="Q273144" s="72"/>
    </row>
    <row r="273145" spans="17:17">
      <c r="Q273145" s="72"/>
    </row>
    <row r="273146" spans="17:17">
      <c r="Q273146" s="72"/>
    </row>
    <row r="273147" spans="17:17">
      <c r="Q273147" s="72"/>
    </row>
    <row r="273148" spans="17:17">
      <c r="Q273148" s="72"/>
    </row>
    <row r="273149" spans="17:17">
      <c r="Q273149" s="72"/>
    </row>
    <row r="273150" spans="17:17">
      <c r="Q273150" s="72"/>
    </row>
    <row r="273151" spans="17:17">
      <c r="Q273151" s="72"/>
    </row>
    <row r="273152" spans="17:17">
      <c r="Q273152" s="72"/>
    </row>
    <row r="273153" spans="17:17">
      <c r="Q273153" s="72"/>
    </row>
    <row r="273154" spans="17:17">
      <c r="Q273154" s="72"/>
    </row>
    <row r="273155" spans="17:17">
      <c r="Q273155" s="72"/>
    </row>
    <row r="273156" spans="17:17">
      <c r="Q273156" s="72"/>
    </row>
    <row r="273157" spans="17:17">
      <c r="Q273157" s="72"/>
    </row>
    <row r="273158" spans="17:17">
      <c r="Q273158" s="72"/>
    </row>
    <row r="273159" spans="17:17">
      <c r="Q273159" s="72"/>
    </row>
    <row r="273160" spans="17:17">
      <c r="Q273160" s="72"/>
    </row>
    <row r="273161" spans="17:17">
      <c r="Q273161" s="72"/>
    </row>
    <row r="273162" spans="17:17">
      <c r="Q273162" s="72"/>
    </row>
    <row r="273163" spans="17:17">
      <c r="Q273163" s="72"/>
    </row>
    <row r="273164" spans="17:17">
      <c r="Q273164" s="72"/>
    </row>
    <row r="273165" spans="17:17">
      <c r="Q273165" s="72"/>
    </row>
    <row r="273166" spans="17:17">
      <c r="Q273166" s="72"/>
    </row>
    <row r="273167" spans="17:17">
      <c r="Q273167" s="72"/>
    </row>
    <row r="273168" spans="17:17">
      <c r="Q273168" s="72"/>
    </row>
    <row r="273169" spans="17:17">
      <c r="Q273169" s="72"/>
    </row>
    <row r="273170" spans="17:17">
      <c r="Q273170" s="72"/>
    </row>
    <row r="273171" spans="17:17">
      <c r="Q273171" s="72"/>
    </row>
    <row r="273172" spans="17:17">
      <c r="Q273172" s="72"/>
    </row>
    <row r="273173" spans="17:17">
      <c r="Q273173" s="72"/>
    </row>
    <row r="273174" spans="17:17">
      <c r="Q273174" s="72"/>
    </row>
    <row r="273175" spans="17:17">
      <c r="Q273175" s="72"/>
    </row>
    <row r="273176" spans="17:17">
      <c r="Q273176" s="72"/>
    </row>
    <row r="273177" spans="17:17">
      <c r="Q273177" s="72"/>
    </row>
    <row r="273178" spans="17:17">
      <c r="Q273178" s="72"/>
    </row>
    <row r="273179" spans="17:17">
      <c r="Q273179" s="72"/>
    </row>
    <row r="273180" spans="17:17">
      <c r="Q273180" s="72"/>
    </row>
    <row r="273181" spans="17:17">
      <c r="Q273181" s="72"/>
    </row>
    <row r="273182" spans="17:17">
      <c r="Q273182" s="72"/>
    </row>
    <row r="273183" spans="17:17">
      <c r="Q273183" s="72"/>
    </row>
    <row r="273184" spans="17:17">
      <c r="Q273184" s="72"/>
    </row>
    <row r="273185" spans="17:17">
      <c r="Q273185" s="72"/>
    </row>
    <row r="273186" spans="17:17">
      <c r="Q273186" s="72"/>
    </row>
    <row r="273187" spans="17:17">
      <c r="Q273187" s="72"/>
    </row>
    <row r="273188" spans="17:17">
      <c r="Q273188" s="72"/>
    </row>
    <row r="273189" spans="17:17">
      <c r="Q273189" s="72"/>
    </row>
    <row r="273190" spans="17:17">
      <c r="Q273190" s="72"/>
    </row>
    <row r="273191" spans="17:17">
      <c r="Q273191" s="72"/>
    </row>
    <row r="273192" spans="17:17">
      <c r="Q273192" s="72"/>
    </row>
    <row r="273193" spans="17:17">
      <c r="Q273193" s="72"/>
    </row>
    <row r="273194" spans="17:17">
      <c r="Q273194" s="72"/>
    </row>
    <row r="273195" spans="17:17">
      <c r="Q273195" s="72"/>
    </row>
    <row r="273196" spans="17:17">
      <c r="Q273196" s="72"/>
    </row>
    <row r="273197" spans="17:17">
      <c r="Q273197" s="72"/>
    </row>
    <row r="273198" spans="17:17">
      <c r="Q273198" s="72"/>
    </row>
    <row r="273199" spans="17:17">
      <c r="Q273199" s="72"/>
    </row>
    <row r="273200" spans="17:17">
      <c r="Q273200" s="72"/>
    </row>
    <row r="273201" spans="17:17">
      <c r="Q273201" s="72"/>
    </row>
    <row r="273202" spans="17:17">
      <c r="Q273202" s="72"/>
    </row>
    <row r="273203" spans="17:17">
      <c r="Q273203" s="72"/>
    </row>
    <row r="273204" spans="17:17">
      <c r="Q273204" s="72"/>
    </row>
    <row r="273205" spans="17:17">
      <c r="Q273205" s="72"/>
    </row>
    <row r="273206" spans="17:17">
      <c r="Q273206" s="72"/>
    </row>
    <row r="273207" spans="17:17">
      <c r="Q273207" s="72"/>
    </row>
    <row r="273208" spans="17:17">
      <c r="Q273208" s="72"/>
    </row>
    <row r="273209" spans="17:17">
      <c r="Q273209" s="72"/>
    </row>
    <row r="273210" spans="17:17">
      <c r="Q273210" s="72"/>
    </row>
    <row r="273211" spans="17:17">
      <c r="Q273211" s="72"/>
    </row>
    <row r="273212" spans="17:17">
      <c r="Q273212" s="72"/>
    </row>
    <row r="273213" spans="17:17">
      <c r="Q273213" s="72"/>
    </row>
    <row r="273214" spans="17:17">
      <c r="Q273214" s="72"/>
    </row>
    <row r="273215" spans="17:17">
      <c r="Q273215" s="72"/>
    </row>
    <row r="273216" spans="17:17">
      <c r="Q273216" s="72"/>
    </row>
    <row r="273217" spans="17:17">
      <c r="Q273217" s="72"/>
    </row>
    <row r="273218" spans="17:17">
      <c r="Q273218" s="72"/>
    </row>
    <row r="273219" spans="17:17">
      <c r="Q273219" s="72"/>
    </row>
    <row r="273220" spans="17:17">
      <c r="Q273220" s="72"/>
    </row>
    <row r="273221" spans="17:17">
      <c r="Q273221" s="72"/>
    </row>
    <row r="273222" spans="17:17">
      <c r="Q273222" s="72"/>
    </row>
    <row r="273223" spans="17:17">
      <c r="Q273223" s="72"/>
    </row>
    <row r="273224" spans="17:17">
      <c r="Q273224" s="72"/>
    </row>
    <row r="273225" spans="17:17">
      <c r="Q273225" s="72"/>
    </row>
    <row r="273226" spans="17:17">
      <c r="Q273226" s="72"/>
    </row>
    <row r="273227" spans="17:17">
      <c r="Q273227" s="72"/>
    </row>
    <row r="273228" spans="17:17">
      <c r="Q273228" s="72"/>
    </row>
    <row r="273229" spans="17:17">
      <c r="Q273229" s="72"/>
    </row>
    <row r="273230" spans="17:17">
      <c r="Q273230" s="72"/>
    </row>
    <row r="273231" spans="17:17">
      <c r="Q273231" s="72"/>
    </row>
    <row r="273232" spans="17:17">
      <c r="Q273232" s="72"/>
    </row>
    <row r="273233" spans="17:17">
      <c r="Q273233" s="72"/>
    </row>
    <row r="273234" spans="17:17">
      <c r="Q273234" s="72"/>
    </row>
    <row r="273235" spans="17:17">
      <c r="Q273235" s="72"/>
    </row>
    <row r="273236" spans="17:17">
      <c r="Q273236" s="72"/>
    </row>
    <row r="273237" spans="17:17">
      <c r="Q273237" s="72"/>
    </row>
    <row r="273238" spans="17:17">
      <c r="Q273238" s="72"/>
    </row>
    <row r="273239" spans="17:17">
      <c r="Q273239" s="72"/>
    </row>
    <row r="273240" spans="17:17">
      <c r="Q273240" s="72"/>
    </row>
    <row r="273241" spans="17:17">
      <c r="Q273241" s="72"/>
    </row>
    <row r="273242" spans="17:17">
      <c r="Q273242" s="72"/>
    </row>
    <row r="273243" spans="17:17">
      <c r="Q273243" s="72"/>
    </row>
    <row r="273244" spans="17:17">
      <c r="Q273244" s="72"/>
    </row>
    <row r="273245" spans="17:17">
      <c r="Q273245" s="72"/>
    </row>
    <row r="273246" spans="17:17">
      <c r="Q273246" s="72"/>
    </row>
    <row r="273247" spans="17:17">
      <c r="Q273247" s="72"/>
    </row>
    <row r="273248" spans="17:17">
      <c r="Q273248" s="72"/>
    </row>
    <row r="273249" spans="17:17">
      <c r="Q273249" s="72"/>
    </row>
    <row r="273250" spans="17:17">
      <c r="Q273250" s="72"/>
    </row>
    <row r="273251" spans="17:17">
      <c r="Q273251" s="72"/>
    </row>
    <row r="273252" spans="17:17">
      <c r="Q273252" s="72"/>
    </row>
    <row r="273253" spans="17:17">
      <c r="Q273253" s="72"/>
    </row>
    <row r="273254" spans="17:17">
      <c r="Q273254" s="72"/>
    </row>
    <row r="273255" spans="17:17">
      <c r="Q273255" s="72"/>
    </row>
    <row r="273256" spans="17:17">
      <c r="Q273256" s="72"/>
    </row>
    <row r="273257" spans="17:17">
      <c r="Q273257" s="72"/>
    </row>
    <row r="273258" spans="17:17">
      <c r="Q273258" s="72"/>
    </row>
    <row r="273259" spans="17:17">
      <c r="Q273259" s="72"/>
    </row>
    <row r="273260" spans="17:17">
      <c r="Q273260" s="72"/>
    </row>
    <row r="273261" spans="17:17">
      <c r="Q273261" s="72"/>
    </row>
    <row r="273262" spans="17:17">
      <c r="Q273262" s="72"/>
    </row>
    <row r="273263" spans="17:17">
      <c r="Q273263" s="72"/>
    </row>
    <row r="273264" spans="17:17">
      <c r="Q273264" s="72"/>
    </row>
    <row r="273265" spans="17:17">
      <c r="Q273265" s="72"/>
    </row>
    <row r="273266" spans="17:17">
      <c r="Q273266" s="72"/>
    </row>
    <row r="273267" spans="17:17">
      <c r="Q273267" s="72"/>
    </row>
    <row r="273268" spans="17:17">
      <c r="Q273268" s="72"/>
    </row>
    <row r="273269" spans="17:17">
      <c r="Q273269" s="72"/>
    </row>
    <row r="273270" spans="17:17">
      <c r="Q273270" s="72"/>
    </row>
    <row r="273271" spans="17:17">
      <c r="Q273271" s="72"/>
    </row>
    <row r="273272" spans="17:17">
      <c r="Q273272" s="72"/>
    </row>
    <row r="273273" spans="17:17">
      <c r="Q273273" s="72"/>
    </row>
    <row r="273274" spans="17:17">
      <c r="Q273274" s="72"/>
    </row>
    <row r="273275" spans="17:17">
      <c r="Q273275" s="72"/>
    </row>
    <row r="273276" spans="17:17">
      <c r="Q273276" s="72"/>
    </row>
    <row r="273277" spans="17:17">
      <c r="Q273277" s="72"/>
    </row>
    <row r="273278" spans="17:17">
      <c r="Q273278" s="72"/>
    </row>
    <row r="273279" spans="17:17">
      <c r="Q273279" s="72"/>
    </row>
    <row r="273280" spans="17:17">
      <c r="Q273280" s="72"/>
    </row>
    <row r="273281" spans="17:17">
      <c r="Q273281" s="72"/>
    </row>
    <row r="273282" spans="17:17">
      <c r="Q273282" s="72"/>
    </row>
    <row r="273283" spans="17:17">
      <c r="Q273283" s="72"/>
    </row>
    <row r="273284" spans="17:17">
      <c r="Q273284" s="72"/>
    </row>
    <row r="273285" spans="17:17">
      <c r="Q273285" s="72"/>
    </row>
    <row r="273286" spans="17:17">
      <c r="Q273286" s="72"/>
    </row>
    <row r="273287" spans="17:17">
      <c r="Q273287" s="72"/>
    </row>
    <row r="273288" spans="17:17">
      <c r="Q273288" s="72"/>
    </row>
    <row r="273289" spans="17:17">
      <c r="Q273289" s="72"/>
    </row>
    <row r="273290" spans="17:17">
      <c r="Q273290" s="72"/>
    </row>
    <row r="273291" spans="17:17">
      <c r="Q273291" s="72"/>
    </row>
    <row r="273292" spans="17:17">
      <c r="Q273292" s="72"/>
    </row>
    <row r="273293" spans="17:17">
      <c r="Q273293" s="72"/>
    </row>
    <row r="273294" spans="17:17">
      <c r="Q273294" s="72"/>
    </row>
    <row r="273295" spans="17:17">
      <c r="Q273295" s="72"/>
    </row>
    <row r="273296" spans="17:17">
      <c r="Q273296" s="72"/>
    </row>
    <row r="273297" spans="17:17">
      <c r="Q273297" s="72"/>
    </row>
    <row r="273298" spans="17:17">
      <c r="Q273298" s="72"/>
    </row>
    <row r="273299" spans="17:17">
      <c r="Q273299" s="72"/>
    </row>
    <row r="273300" spans="17:17">
      <c r="Q273300" s="72"/>
    </row>
    <row r="273301" spans="17:17">
      <c r="Q273301" s="72"/>
    </row>
    <row r="273302" spans="17:17">
      <c r="Q273302" s="72"/>
    </row>
    <row r="273303" spans="17:17">
      <c r="Q273303" s="72"/>
    </row>
    <row r="273304" spans="17:17">
      <c r="Q273304" s="72"/>
    </row>
    <row r="273305" spans="17:17">
      <c r="Q273305" s="72"/>
    </row>
    <row r="273306" spans="17:17">
      <c r="Q273306" s="72"/>
    </row>
    <row r="273307" spans="17:17">
      <c r="Q273307" s="72"/>
    </row>
    <row r="273308" spans="17:17">
      <c r="Q273308" s="72"/>
    </row>
    <row r="273309" spans="17:17">
      <c r="Q273309" s="72"/>
    </row>
    <row r="273310" spans="17:17">
      <c r="Q273310" s="72"/>
    </row>
    <row r="273311" spans="17:17">
      <c r="Q273311" s="72"/>
    </row>
    <row r="273312" spans="17:17">
      <c r="Q273312" s="72"/>
    </row>
    <row r="273313" spans="17:17">
      <c r="Q273313" s="72"/>
    </row>
    <row r="273314" spans="17:17">
      <c r="Q273314" s="72"/>
    </row>
    <row r="273315" spans="17:17">
      <c r="Q273315" s="72"/>
    </row>
    <row r="273316" spans="17:17">
      <c r="Q273316" s="72"/>
    </row>
    <row r="273317" spans="17:17">
      <c r="Q273317" s="72"/>
    </row>
    <row r="273318" spans="17:17">
      <c r="Q273318" s="72"/>
    </row>
    <row r="273319" spans="17:17">
      <c r="Q273319" s="72"/>
    </row>
    <row r="273320" spans="17:17">
      <c r="Q273320" s="72"/>
    </row>
    <row r="273321" spans="17:17">
      <c r="Q273321" s="72"/>
    </row>
    <row r="273322" spans="17:17">
      <c r="Q273322" s="72"/>
    </row>
    <row r="273323" spans="17:17">
      <c r="Q273323" s="72"/>
    </row>
    <row r="273324" spans="17:17">
      <c r="Q273324" s="72"/>
    </row>
    <row r="273325" spans="17:17">
      <c r="Q273325" s="72"/>
    </row>
    <row r="273326" spans="17:17">
      <c r="Q273326" s="72"/>
    </row>
    <row r="273327" spans="17:17">
      <c r="Q273327" s="72"/>
    </row>
    <row r="273328" spans="17:17">
      <c r="Q273328" s="72"/>
    </row>
    <row r="273329" spans="17:17">
      <c r="Q273329" s="72"/>
    </row>
    <row r="273330" spans="17:17">
      <c r="Q273330" s="72"/>
    </row>
    <row r="273331" spans="17:17">
      <c r="Q273331" s="72"/>
    </row>
    <row r="273332" spans="17:17">
      <c r="Q273332" s="72"/>
    </row>
    <row r="273333" spans="17:17">
      <c r="Q273333" s="72"/>
    </row>
    <row r="273334" spans="17:17">
      <c r="Q273334" s="72"/>
    </row>
    <row r="273335" spans="17:17">
      <c r="Q273335" s="72"/>
    </row>
    <row r="273336" spans="17:17">
      <c r="Q273336" s="72"/>
    </row>
    <row r="273337" spans="17:17">
      <c r="Q273337" s="72"/>
    </row>
    <row r="273338" spans="17:17">
      <c r="Q273338" s="72"/>
    </row>
    <row r="273339" spans="17:17">
      <c r="Q273339" s="72"/>
    </row>
    <row r="273340" spans="17:17">
      <c r="Q273340" s="72"/>
    </row>
    <row r="273341" spans="17:17">
      <c r="Q273341" s="72"/>
    </row>
    <row r="273342" spans="17:17">
      <c r="Q273342" s="72"/>
    </row>
    <row r="273343" spans="17:17">
      <c r="Q273343" s="72"/>
    </row>
    <row r="273344" spans="17:17">
      <c r="Q273344" s="72"/>
    </row>
    <row r="273345" spans="17:17">
      <c r="Q273345" s="72"/>
    </row>
    <row r="273346" spans="17:17">
      <c r="Q273346" s="72"/>
    </row>
    <row r="273347" spans="17:17">
      <c r="Q273347" s="72"/>
    </row>
    <row r="273348" spans="17:17">
      <c r="Q273348" s="72"/>
    </row>
    <row r="273349" spans="17:17">
      <c r="Q273349" s="72"/>
    </row>
    <row r="273350" spans="17:17">
      <c r="Q273350" s="72"/>
    </row>
    <row r="273351" spans="17:17">
      <c r="Q273351" s="72"/>
    </row>
    <row r="273352" spans="17:17">
      <c r="Q273352" s="72"/>
    </row>
    <row r="273353" spans="17:17">
      <c r="Q273353" s="72"/>
    </row>
    <row r="273354" spans="17:17">
      <c r="Q273354" s="72"/>
    </row>
    <row r="273355" spans="17:17">
      <c r="Q273355" s="72"/>
    </row>
    <row r="273356" spans="17:17">
      <c r="Q273356" s="72"/>
    </row>
    <row r="273357" spans="17:17">
      <c r="Q273357" s="72"/>
    </row>
    <row r="273358" spans="17:17">
      <c r="Q273358" s="72"/>
    </row>
    <row r="273359" spans="17:17">
      <c r="Q273359" s="72"/>
    </row>
    <row r="273360" spans="17:17">
      <c r="Q273360" s="72"/>
    </row>
    <row r="273361" spans="17:17">
      <c r="Q273361" s="72"/>
    </row>
    <row r="273362" spans="17:17">
      <c r="Q273362" s="72"/>
    </row>
    <row r="273363" spans="17:17">
      <c r="Q273363" s="72"/>
    </row>
    <row r="273364" spans="17:17">
      <c r="Q273364" s="72"/>
    </row>
    <row r="273365" spans="17:17">
      <c r="Q273365" s="72"/>
    </row>
    <row r="273366" spans="17:17">
      <c r="Q273366" s="72"/>
    </row>
    <row r="273367" spans="17:17">
      <c r="Q273367" s="72"/>
    </row>
    <row r="273368" spans="17:17">
      <c r="Q273368" s="72"/>
    </row>
    <row r="273369" spans="17:17">
      <c r="Q273369" s="72"/>
    </row>
    <row r="273370" spans="17:17">
      <c r="Q273370" s="72"/>
    </row>
    <row r="273371" spans="17:17">
      <c r="Q273371" s="72"/>
    </row>
    <row r="273372" spans="17:17">
      <c r="Q273372" s="72"/>
    </row>
    <row r="273373" spans="17:17">
      <c r="Q273373" s="72"/>
    </row>
    <row r="273374" spans="17:17">
      <c r="Q273374" s="72"/>
    </row>
    <row r="273375" spans="17:17">
      <c r="Q273375" s="72"/>
    </row>
    <row r="273376" spans="17:17">
      <c r="Q273376" s="72"/>
    </row>
    <row r="273377" spans="17:17">
      <c r="Q273377" s="72"/>
    </row>
    <row r="273378" spans="17:17">
      <c r="Q273378" s="72"/>
    </row>
    <row r="273379" spans="17:17">
      <c r="Q273379" s="72"/>
    </row>
    <row r="273380" spans="17:17">
      <c r="Q273380" s="72"/>
    </row>
    <row r="273381" spans="17:17">
      <c r="Q273381" s="72"/>
    </row>
    <row r="273382" spans="17:17">
      <c r="Q273382" s="72"/>
    </row>
    <row r="273383" spans="17:17">
      <c r="Q273383" s="72"/>
    </row>
    <row r="273384" spans="17:17">
      <c r="Q273384" s="72"/>
    </row>
    <row r="273385" spans="17:17">
      <c r="Q273385" s="72"/>
    </row>
    <row r="273386" spans="17:17">
      <c r="Q273386" s="72"/>
    </row>
    <row r="273387" spans="17:17">
      <c r="Q273387" s="72"/>
    </row>
    <row r="273388" spans="17:17">
      <c r="Q273388" s="72"/>
    </row>
    <row r="273389" spans="17:17">
      <c r="Q273389" s="72"/>
    </row>
    <row r="273390" spans="17:17">
      <c r="Q273390" s="72"/>
    </row>
    <row r="273391" spans="17:17">
      <c r="Q273391" s="72"/>
    </row>
    <row r="273392" spans="17:17">
      <c r="Q273392" s="72"/>
    </row>
    <row r="273393" spans="17:17">
      <c r="Q273393" s="72"/>
    </row>
    <row r="273394" spans="17:17">
      <c r="Q273394" s="72"/>
    </row>
    <row r="273395" spans="17:17">
      <c r="Q273395" s="72"/>
    </row>
    <row r="273396" spans="17:17">
      <c r="Q273396" s="72"/>
    </row>
    <row r="273397" spans="17:17">
      <c r="Q273397" s="72"/>
    </row>
    <row r="273398" spans="17:17">
      <c r="Q273398" s="72"/>
    </row>
    <row r="273399" spans="17:17">
      <c r="Q273399" s="72"/>
    </row>
    <row r="273400" spans="17:17">
      <c r="Q273400" s="72"/>
    </row>
    <row r="273401" spans="17:17">
      <c r="Q273401" s="72"/>
    </row>
    <row r="273402" spans="17:17">
      <c r="Q273402" s="72"/>
    </row>
    <row r="273403" spans="17:17">
      <c r="Q273403" s="72"/>
    </row>
    <row r="273404" spans="17:17">
      <c r="Q273404" s="72"/>
    </row>
    <row r="273405" spans="17:17">
      <c r="Q273405" s="72"/>
    </row>
    <row r="273406" spans="17:17">
      <c r="Q273406" s="72"/>
    </row>
    <row r="273407" spans="17:17">
      <c r="Q273407" s="72"/>
    </row>
    <row r="273408" spans="17:17">
      <c r="Q273408" s="72"/>
    </row>
    <row r="273409" spans="17:17">
      <c r="Q273409" s="72"/>
    </row>
    <row r="273410" spans="17:17">
      <c r="Q273410" s="72"/>
    </row>
    <row r="273411" spans="17:17">
      <c r="Q273411" s="72"/>
    </row>
    <row r="273412" spans="17:17">
      <c r="Q273412" s="72"/>
    </row>
    <row r="273413" spans="17:17">
      <c r="Q273413" s="72"/>
    </row>
    <row r="273414" spans="17:17">
      <c r="Q273414" s="72"/>
    </row>
    <row r="273415" spans="17:17">
      <c r="Q273415" s="72"/>
    </row>
    <row r="273416" spans="17:17">
      <c r="Q273416" s="72"/>
    </row>
    <row r="273417" spans="17:17">
      <c r="Q273417" s="72"/>
    </row>
    <row r="273418" spans="17:17">
      <c r="Q273418" s="72"/>
    </row>
    <row r="273419" spans="17:17">
      <c r="Q273419" s="72"/>
    </row>
    <row r="273420" spans="17:17">
      <c r="Q273420" s="72"/>
    </row>
    <row r="273421" spans="17:17">
      <c r="Q273421" s="72"/>
    </row>
    <row r="273422" spans="17:17">
      <c r="Q273422" s="72"/>
    </row>
    <row r="273423" spans="17:17">
      <c r="Q273423" s="72"/>
    </row>
    <row r="273424" spans="17:17">
      <c r="Q273424" s="72"/>
    </row>
    <row r="273425" spans="17:17">
      <c r="Q273425" s="72"/>
    </row>
    <row r="273426" spans="17:17">
      <c r="Q273426" s="72"/>
    </row>
    <row r="273427" spans="17:17">
      <c r="Q273427" s="72"/>
    </row>
    <row r="273428" spans="17:17">
      <c r="Q273428" s="72"/>
    </row>
    <row r="273429" spans="17:17">
      <c r="Q273429" s="72"/>
    </row>
    <row r="273430" spans="17:17">
      <c r="Q273430" s="72"/>
    </row>
    <row r="273431" spans="17:17">
      <c r="Q273431" s="72"/>
    </row>
    <row r="273432" spans="17:17">
      <c r="Q273432" s="72"/>
    </row>
    <row r="273433" spans="17:17">
      <c r="Q273433" s="72"/>
    </row>
    <row r="273434" spans="17:17">
      <c r="Q273434" s="72"/>
    </row>
    <row r="273435" spans="17:17">
      <c r="Q273435" s="72"/>
    </row>
    <row r="273436" spans="17:17">
      <c r="Q273436" s="72"/>
    </row>
    <row r="273437" spans="17:17">
      <c r="Q273437" s="72"/>
    </row>
    <row r="273438" spans="17:17">
      <c r="Q273438" s="72"/>
    </row>
    <row r="273439" spans="17:17">
      <c r="Q273439" s="72"/>
    </row>
    <row r="273440" spans="17:17">
      <c r="Q273440" s="72"/>
    </row>
    <row r="273441" spans="17:17">
      <c r="Q273441" s="72"/>
    </row>
    <row r="273442" spans="17:17">
      <c r="Q273442" s="72"/>
    </row>
    <row r="273443" spans="17:17">
      <c r="Q273443" s="72"/>
    </row>
    <row r="273444" spans="17:17">
      <c r="Q273444" s="72"/>
    </row>
    <row r="273445" spans="17:17">
      <c r="Q273445" s="72"/>
    </row>
    <row r="273446" spans="17:17">
      <c r="Q273446" s="72"/>
    </row>
    <row r="273447" spans="17:17">
      <c r="Q273447" s="72"/>
    </row>
    <row r="273448" spans="17:17">
      <c r="Q273448" s="72"/>
    </row>
    <row r="273449" spans="17:17">
      <c r="Q273449" s="72"/>
    </row>
    <row r="273450" spans="17:17">
      <c r="Q273450" s="72"/>
    </row>
    <row r="273451" spans="17:17">
      <c r="Q273451" s="72"/>
    </row>
    <row r="273452" spans="17:17">
      <c r="Q273452" s="72"/>
    </row>
    <row r="273453" spans="17:17">
      <c r="Q273453" s="72"/>
    </row>
    <row r="273454" spans="17:17">
      <c r="Q273454" s="72"/>
    </row>
    <row r="273455" spans="17:17">
      <c r="Q273455" s="72"/>
    </row>
    <row r="273456" spans="17:17">
      <c r="Q273456" s="72"/>
    </row>
    <row r="273457" spans="17:17">
      <c r="Q273457" s="72"/>
    </row>
    <row r="273458" spans="17:17">
      <c r="Q273458" s="72"/>
    </row>
    <row r="273459" spans="17:17">
      <c r="Q273459" s="72"/>
    </row>
    <row r="273460" spans="17:17">
      <c r="Q273460" s="72"/>
    </row>
    <row r="273461" spans="17:17">
      <c r="Q273461" s="72"/>
    </row>
    <row r="273462" spans="17:17">
      <c r="Q273462" s="72"/>
    </row>
    <row r="273463" spans="17:17">
      <c r="Q273463" s="72"/>
    </row>
    <row r="273464" spans="17:17">
      <c r="Q273464" s="72"/>
    </row>
    <row r="273465" spans="17:17">
      <c r="Q273465" s="72"/>
    </row>
    <row r="273466" spans="17:17">
      <c r="Q273466" s="72"/>
    </row>
    <row r="273467" spans="17:17">
      <c r="Q273467" s="72"/>
    </row>
    <row r="273468" spans="17:17">
      <c r="Q273468" s="72"/>
    </row>
    <row r="273469" spans="17:17">
      <c r="Q273469" s="72"/>
    </row>
    <row r="273470" spans="17:17">
      <c r="Q273470" s="72"/>
    </row>
    <row r="273471" spans="17:17">
      <c r="Q273471" s="72"/>
    </row>
    <row r="273472" spans="17:17">
      <c r="Q273472" s="72"/>
    </row>
    <row r="273473" spans="17:17">
      <c r="Q273473" s="72"/>
    </row>
    <row r="273474" spans="17:17">
      <c r="Q273474" s="72"/>
    </row>
    <row r="273475" spans="17:17">
      <c r="Q273475" s="72"/>
    </row>
    <row r="273476" spans="17:17">
      <c r="Q273476" s="72"/>
    </row>
    <row r="273477" spans="17:17">
      <c r="Q273477" s="72"/>
    </row>
    <row r="273478" spans="17:17">
      <c r="Q273478" s="72"/>
    </row>
    <row r="273479" spans="17:17">
      <c r="Q273479" s="72"/>
    </row>
    <row r="273480" spans="17:17">
      <c r="Q273480" s="72"/>
    </row>
    <row r="273481" spans="17:17">
      <c r="Q273481" s="72"/>
    </row>
    <row r="273482" spans="17:17">
      <c r="Q273482" s="72"/>
    </row>
    <row r="273483" spans="17:17">
      <c r="Q273483" s="72"/>
    </row>
    <row r="273484" spans="17:17">
      <c r="Q273484" s="72"/>
    </row>
    <row r="273485" spans="17:17">
      <c r="Q273485" s="72"/>
    </row>
    <row r="273486" spans="17:17">
      <c r="Q273486" s="72"/>
    </row>
    <row r="273487" spans="17:17">
      <c r="Q273487" s="72"/>
    </row>
    <row r="273488" spans="17:17">
      <c r="Q273488" s="72"/>
    </row>
    <row r="273489" spans="17:17">
      <c r="Q273489" s="72"/>
    </row>
    <row r="273490" spans="17:17">
      <c r="Q273490" s="72"/>
    </row>
    <row r="273491" spans="17:17">
      <c r="Q273491" s="72"/>
    </row>
    <row r="273492" spans="17:17">
      <c r="Q273492" s="72"/>
    </row>
    <row r="273493" spans="17:17">
      <c r="Q273493" s="72"/>
    </row>
    <row r="273494" spans="17:17">
      <c r="Q273494" s="72"/>
    </row>
    <row r="273495" spans="17:17">
      <c r="Q273495" s="72"/>
    </row>
    <row r="273496" spans="17:17">
      <c r="Q273496" s="72"/>
    </row>
    <row r="273497" spans="17:17">
      <c r="Q273497" s="72"/>
    </row>
    <row r="273498" spans="17:17">
      <c r="Q273498" s="72"/>
    </row>
    <row r="273499" spans="17:17">
      <c r="Q273499" s="72"/>
    </row>
    <row r="273500" spans="17:17">
      <c r="Q273500" s="72"/>
    </row>
    <row r="273501" spans="17:17">
      <c r="Q273501" s="72"/>
    </row>
    <row r="273502" spans="17:17">
      <c r="Q273502" s="72"/>
    </row>
    <row r="273503" spans="17:17">
      <c r="Q273503" s="72"/>
    </row>
    <row r="273504" spans="17:17">
      <c r="Q273504" s="72"/>
    </row>
    <row r="273505" spans="17:17">
      <c r="Q273505" s="72"/>
    </row>
    <row r="273506" spans="17:17">
      <c r="Q273506" s="72"/>
    </row>
    <row r="273507" spans="17:17">
      <c r="Q273507" s="72"/>
    </row>
    <row r="273508" spans="17:17">
      <c r="Q273508" s="72"/>
    </row>
    <row r="273509" spans="17:17">
      <c r="Q273509" s="72"/>
    </row>
    <row r="273510" spans="17:17">
      <c r="Q273510" s="72"/>
    </row>
    <row r="273511" spans="17:17">
      <c r="Q273511" s="72"/>
    </row>
    <row r="273512" spans="17:17">
      <c r="Q273512" s="72"/>
    </row>
    <row r="273513" spans="17:17">
      <c r="Q273513" s="72"/>
    </row>
    <row r="273514" spans="17:17">
      <c r="Q273514" s="72"/>
    </row>
    <row r="273515" spans="17:17">
      <c r="Q273515" s="72"/>
    </row>
    <row r="273516" spans="17:17">
      <c r="Q273516" s="72"/>
    </row>
    <row r="273517" spans="17:17">
      <c r="Q273517" s="72"/>
    </row>
    <row r="273518" spans="17:17">
      <c r="Q273518" s="72"/>
    </row>
    <row r="273519" spans="17:17">
      <c r="Q273519" s="72"/>
    </row>
    <row r="273520" spans="17:17">
      <c r="Q273520" s="72"/>
    </row>
    <row r="273521" spans="17:17">
      <c r="Q273521" s="72"/>
    </row>
    <row r="273522" spans="17:17">
      <c r="Q273522" s="72"/>
    </row>
    <row r="273523" spans="17:17">
      <c r="Q273523" s="72"/>
    </row>
    <row r="273524" spans="17:17">
      <c r="Q273524" s="72"/>
    </row>
    <row r="273525" spans="17:17">
      <c r="Q273525" s="72"/>
    </row>
    <row r="273526" spans="17:17">
      <c r="Q273526" s="72"/>
    </row>
    <row r="273527" spans="17:17">
      <c r="Q273527" s="72"/>
    </row>
    <row r="273528" spans="17:17">
      <c r="Q273528" s="72"/>
    </row>
    <row r="273529" spans="17:17">
      <c r="Q273529" s="72"/>
    </row>
    <row r="273530" spans="17:17">
      <c r="Q273530" s="72"/>
    </row>
    <row r="273531" spans="17:17">
      <c r="Q273531" s="72"/>
    </row>
    <row r="273532" spans="17:17">
      <c r="Q273532" s="72"/>
    </row>
    <row r="273533" spans="17:17">
      <c r="Q273533" s="72"/>
    </row>
    <row r="273534" spans="17:17">
      <c r="Q273534" s="72"/>
    </row>
    <row r="273535" spans="17:17">
      <c r="Q273535" s="72"/>
    </row>
    <row r="273536" spans="17:17">
      <c r="Q273536" s="72"/>
    </row>
    <row r="273537" spans="17:17">
      <c r="Q273537" s="72"/>
    </row>
    <row r="273538" spans="17:17">
      <c r="Q273538" s="72"/>
    </row>
    <row r="273539" spans="17:17">
      <c r="Q273539" s="72"/>
    </row>
    <row r="273540" spans="17:17">
      <c r="Q273540" s="72"/>
    </row>
    <row r="273541" spans="17:17">
      <c r="Q273541" s="72"/>
    </row>
    <row r="273542" spans="17:17">
      <c r="Q273542" s="72"/>
    </row>
    <row r="273543" spans="17:17">
      <c r="Q273543" s="72"/>
    </row>
    <row r="273544" spans="17:17">
      <c r="Q273544" s="72"/>
    </row>
    <row r="273545" spans="17:17">
      <c r="Q273545" s="72"/>
    </row>
    <row r="273546" spans="17:17">
      <c r="Q273546" s="72"/>
    </row>
    <row r="273547" spans="17:17">
      <c r="Q273547" s="72"/>
    </row>
    <row r="273548" spans="17:17">
      <c r="Q273548" s="72"/>
    </row>
    <row r="273549" spans="17:17">
      <c r="Q273549" s="72"/>
    </row>
    <row r="273550" spans="17:17">
      <c r="Q273550" s="72"/>
    </row>
    <row r="273551" spans="17:17">
      <c r="Q273551" s="72"/>
    </row>
    <row r="273552" spans="17:17">
      <c r="Q273552" s="72"/>
    </row>
    <row r="273553" spans="17:17">
      <c r="Q273553" s="72"/>
    </row>
    <row r="273554" spans="17:17">
      <c r="Q273554" s="72"/>
    </row>
    <row r="273555" spans="17:17">
      <c r="Q273555" s="72"/>
    </row>
    <row r="273556" spans="17:17">
      <c r="Q273556" s="72"/>
    </row>
    <row r="273557" spans="17:17">
      <c r="Q273557" s="72"/>
    </row>
    <row r="273558" spans="17:17">
      <c r="Q273558" s="72"/>
    </row>
    <row r="273559" spans="17:17">
      <c r="Q273559" s="72"/>
    </row>
    <row r="273560" spans="17:17">
      <c r="Q273560" s="72"/>
    </row>
    <row r="273561" spans="17:17">
      <c r="Q273561" s="72"/>
    </row>
    <row r="273562" spans="17:17">
      <c r="Q273562" s="72"/>
    </row>
    <row r="273563" spans="17:17">
      <c r="Q273563" s="72"/>
    </row>
    <row r="273564" spans="17:17">
      <c r="Q273564" s="72"/>
    </row>
    <row r="273565" spans="17:17">
      <c r="Q273565" s="72"/>
    </row>
    <row r="273566" spans="17:17">
      <c r="Q273566" s="72"/>
    </row>
    <row r="273567" spans="17:17">
      <c r="Q273567" s="72"/>
    </row>
    <row r="273568" spans="17:17">
      <c r="Q273568" s="72"/>
    </row>
    <row r="273569" spans="17:17">
      <c r="Q273569" s="72"/>
    </row>
    <row r="273570" spans="17:17">
      <c r="Q273570" s="72"/>
    </row>
    <row r="273571" spans="17:17">
      <c r="Q273571" s="72"/>
    </row>
    <row r="273572" spans="17:17">
      <c r="Q273572" s="72"/>
    </row>
    <row r="273573" spans="17:17">
      <c r="Q273573" s="72"/>
    </row>
    <row r="273574" spans="17:17">
      <c r="Q273574" s="72"/>
    </row>
    <row r="273575" spans="17:17">
      <c r="Q273575" s="72"/>
    </row>
    <row r="273576" spans="17:17">
      <c r="Q273576" s="72"/>
    </row>
    <row r="273577" spans="17:17">
      <c r="Q273577" s="72"/>
    </row>
    <row r="273578" spans="17:17">
      <c r="Q273578" s="72"/>
    </row>
    <row r="273579" spans="17:17">
      <c r="Q273579" s="72"/>
    </row>
    <row r="273580" spans="17:17">
      <c r="Q273580" s="72"/>
    </row>
    <row r="273581" spans="17:17">
      <c r="Q273581" s="72"/>
    </row>
    <row r="273582" spans="17:17">
      <c r="Q273582" s="72"/>
    </row>
    <row r="273583" spans="17:17">
      <c r="Q273583" s="72"/>
    </row>
    <row r="273584" spans="17:17">
      <c r="Q273584" s="72"/>
    </row>
    <row r="273585" spans="17:17">
      <c r="Q273585" s="72"/>
    </row>
    <row r="273586" spans="17:17">
      <c r="Q273586" s="72"/>
    </row>
    <row r="273587" spans="17:17">
      <c r="Q273587" s="72"/>
    </row>
    <row r="273588" spans="17:17">
      <c r="Q273588" s="72"/>
    </row>
    <row r="273589" spans="17:17">
      <c r="Q273589" s="72"/>
    </row>
    <row r="273590" spans="17:17">
      <c r="Q273590" s="72"/>
    </row>
    <row r="273591" spans="17:17">
      <c r="Q273591" s="72"/>
    </row>
    <row r="273592" spans="17:17">
      <c r="Q273592" s="72"/>
    </row>
    <row r="273593" spans="17:17">
      <c r="Q273593" s="72"/>
    </row>
    <row r="273594" spans="17:17">
      <c r="Q273594" s="72"/>
    </row>
    <row r="273595" spans="17:17">
      <c r="Q273595" s="72"/>
    </row>
    <row r="273596" spans="17:17">
      <c r="Q273596" s="72"/>
    </row>
    <row r="273597" spans="17:17">
      <c r="Q273597" s="72"/>
    </row>
    <row r="273598" spans="17:17">
      <c r="Q273598" s="72"/>
    </row>
    <row r="273599" spans="17:17">
      <c r="Q273599" s="72"/>
    </row>
    <row r="273600" spans="17:17">
      <c r="Q273600" s="72"/>
    </row>
    <row r="273601" spans="17:17">
      <c r="Q273601" s="72"/>
    </row>
    <row r="273602" spans="17:17">
      <c r="Q273602" s="72"/>
    </row>
    <row r="273603" spans="17:17">
      <c r="Q273603" s="72"/>
    </row>
    <row r="273604" spans="17:17">
      <c r="Q273604" s="72"/>
    </row>
    <row r="273605" spans="17:17">
      <c r="Q273605" s="72"/>
    </row>
    <row r="273606" spans="17:17">
      <c r="Q273606" s="72"/>
    </row>
    <row r="273607" spans="17:17">
      <c r="Q273607" s="72"/>
    </row>
    <row r="273608" spans="17:17">
      <c r="Q273608" s="72"/>
    </row>
    <row r="273609" spans="17:17">
      <c r="Q273609" s="72"/>
    </row>
    <row r="273610" spans="17:17">
      <c r="Q273610" s="72"/>
    </row>
    <row r="273611" spans="17:17">
      <c r="Q273611" s="72"/>
    </row>
    <row r="273612" spans="17:17">
      <c r="Q273612" s="72"/>
    </row>
    <row r="273613" spans="17:17">
      <c r="Q273613" s="72"/>
    </row>
    <row r="273614" spans="17:17">
      <c r="Q273614" s="72"/>
    </row>
    <row r="273615" spans="17:17">
      <c r="Q273615" s="72"/>
    </row>
    <row r="273616" spans="17:17">
      <c r="Q273616" s="72"/>
    </row>
    <row r="273617" spans="17:17">
      <c r="Q273617" s="72"/>
    </row>
    <row r="273618" spans="17:17">
      <c r="Q273618" s="72"/>
    </row>
    <row r="273619" spans="17:17">
      <c r="Q273619" s="72"/>
    </row>
    <row r="273620" spans="17:17">
      <c r="Q273620" s="72"/>
    </row>
    <row r="273621" spans="17:17">
      <c r="Q273621" s="72"/>
    </row>
    <row r="273622" spans="17:17">
      <c r="Q273622" s="72"/>
    </row>
    <row r="273623" spans="17:17">
      <c r="Q273623" s="72"/>
    </row>
    <row r="273624" spans="17:17">
      <c r="Q273624" s="72"/>
    </row>
    <row r="273625" spans="17:17">
      <c r="Q273625" s="72"/>
    </row>
    <row r="273626" spans="17:17">
      <c r="Q273626" s="72"/>
    </row>
    <row r="273627" spans="17:17">
      <c r="Q273627" s="72"/>
    </row>
    <row r="273628" spans="17:17">
      <c r="Q273628" s="72"/>
    </row>
    <row r="273629" spans="17:17">
      <c r="Q273629" s="72"/>
    </row>
    <row r="273630" spans="17:17">
      <c r="Q273630" s="72"/>
    </row>
    <row r="273631" spans="17:17">
      <c r="Q273631" s="72"/>
    </row>
    <row r="273632" spans="17:17">
      <c r="Q273632" s="72"/>
    </row>
    <row r="273633" spans="17:17">
      <c r="Q273633" s="72"/>
    </row>
    <row r="273634" spans="17:17">
      <c r="Q273634" s="72"/>
    </row>
    <row r="273635" spans="17:17">
      <c r="Q273635" s="72"/>
    </row>
    <row r="273636" spans="17:17">
      <c r="Q273636" s="72"/>
    </row>
    <row r="273637" spans="17:17">
      <c r="Q273637" s="72"/>
    </row>
    <row r="273638" spans="17:17">
      <c r="Q273638" s="72"/>
    </row>
    <row r="273639" spans="17:17">
      <c r="Q273639" s="72"/>
    </row>
    <row r="273640" spans="17:17">
      <c r="Q273640" s="72"/>
    </row>
    <row r="273641" spans="17:17">
      <c r="Q273641" s="72"/>
    </row>
    <row r="273642" spans="17:17">
      <c r="Q273642" s="72"/>
    </row>
    <row r="273643" spans="17:17">
      <c r="Q273643" s="72"/>
    </row>
    <row r="273644" spans="17:17">
      <c r="Q273644" s="72"/>
    </row>
    <row r="273645" spans="17:17">
      <c r="Q273645" s="72"/>
    </row>
    <row r="273646" spans="17:17">
      <c r="Q273646" s="72"/>
    </row>
    <row r="273647" spans="17:17">
      <c r="Q273647" s="72"/>
    </row>
    <row r="273648" spans="17:17">
      <c r="Q273648" s="72"/>
    </row>
    <row r="273649" spans="17:17">
      <c r="Q273649" s="72"/>
    </row>
    <row r="273650" spans="17:17">
      <c r="Q273650" s="72"/>
    </row>
    <row r="273651" spans="17:17">
      <c r="Q273651" s="72"/>
    </row>
    <row r="273652" spans="17:17">
      <c r="Q273652" s="72"/>
    </row>
    <row r="273653" spans="17:17">
      <c r="Q273653" s="72"/>
    </row>
    <row r="273654" spans="17:17">
      <c r="Q273654" s="72"/>
    </row>
    <row r="273655" spans="17:17">
      <c r="Q273655" s="72"/>
    </row>
    <row r="273656" spans="17:17">
      <c r="Q273656" s="72"/>
    </row>
    <row r="273657" spans="17:17">
      <c r="Q273657" s="72"/>
    </row>
    <row r="273658" spans="17:17">
      <c r="Q273658" s="72"/>
    </row>
    <row r="273659" spans="17:17">
      <c r="Q273659" s="72"/>
    </row>
    <row r="273660" spans="17:17">
      <c r="Q273660" s="72"/>
    </row>
    <row r="273661" spans="17:17">
      <c r="Q273661" s="72"/>
    </row>
    <row r="273662" spans="17:17">
      <c r="Q273662" s="72"/>
    </row>
    <row r="273663" spans="17:17">
      <c r="Q273663" s="72"/>
    </row>
    <row r="273664" spans="17:17">
      <c r="Q273664" s="72"/>
    </row>
    <row r="273665" spans="17:17">
      <c r="Q273665" s="72"/>
    </row>
    <row r="273666" spans="17:17">
      <c r="Q273666" s="72"/>
    </row>
    <row r="273667" spans="17:17">
      <c r="Q273667" s="72"/>
    </row>
    <row r="273668" spans="17:17">
      <c r="Q273668" s="72"/>
    </row>
    <row r="273669" spans="17:17">
      <c r="Q273669" s="72"/>
    </row>
    <row r="273670" spans="17:17">
      <c r="Q273670" s="72"/>
    </row>
    <row r="273671" spans="17:17">
      <c r="Q273671" s="72"/>
    </row>
    <row r="273672" spans="17:17">
      <c r="Q273672" s="72"/>
    </row>
    <row r="273673" spans="17:17">
      <c r="Q273673" s="72"/>
    </row>
    <row r="273674" spans="17:17">
      <c r="Q273674" s="72"/>
    </row>
    <row r="273675" spans="17:17">
      <c r="Q273675" s="72"/>
    </row>
    <row r="273676" spans="17:17">
      <c r="Q273676" s="72"/>
    </row>
    <row r="273677" spans="17:17">
      <c r="Q273677" s="72"/>
    </row>
    <row r="273678" spans="17:17">
      <c r="Q273678" s="72"/>
    </row>
    <row r="273679" spans="17:17">
      <c r="Q273679" s="72"/>
    </row>
    <row r="273680" spans="17:17">
      <c r="Q273680" s="72"/>
    </row>
    <row r="273681" spans="17:17">
      <c r="Q273681" s="72"/>
    </row>
    <row r="273682" spans="17:17">
      <c r="Q273682" s="72"/>
    </row>
    <row r="273683" spans="17:17">
      <c r="Q273683" s="72"/>
    </row>
    <row r="273684" spans="17:17">
      <c r="Q273684" s="72"/>
    </row>
    <row r="273685" spans="17:17">
      <c r="Q273685" s="72"/>
    </row>
    <row r="273686" spans="17:17">
      <c r="Q273686" s="72"/>
    </row>
    <row r="273687" spans="17:17">
      <c r="Q273687" s="72"/>
    </row>
    <row r="273688" spans="17:17">
      <c r="Q273688" s="72"/>
    </row>
    <row r="273689" spans="17:17">
      <c r="Q273689" s="72"/>
    </row>
    <row r="273690" spans="17:17">
      <c r="Q273690" s="72"/>
    </row>
    <row r="273691" spans="17:17">
      <c r="Q273691" s="72"/>
    </row>
    <row r="273692" spans="17:17">
      <c r="Q273692" s="72"/>
    </row>
    <row r="273693" spans="17:17">
      <c r="Q273693" s="72"/>
    </row>
    <row r="273694" spans="17:17">
      <c r="Q273694" s="72"/>
    </row>
    <row r="273695" spans="17:17">
      <c r="Q273695" s="72"/>
    </row>
    <row r="273696" spans="17:17">
      <c r="Q273696" s="72"/>
    </row>
    <row r="273697" spans="17:17">
      <c r="Q273697" s="72"/>
    </row>
    <row r="273698" spans="17:17">
      <c r="Q273698" s="72"/>
    </row>
    <row r="273699" spans="17:17">
      <c r="Q273699" s="72"/>
    </row>
    <row r="273700" spans="17:17">
      <c r="Q273700" s="72"/>
    </row>
    <row r="273701" spans="17:17">
      <c r="Q273701" s="72"/>
    </row>
    <row r="273702" spans="17:17">
      <c r="Q273702" s="72"/>
    </row>
    <row r="273703" spans="17:17">
      <c r="Q273703" s="72"/>
    </row>
    <row r="273704" spans="17:17">
      <c r="Q273704" s="72"/>
    </row>
    <row r="273705" spans="17:17">
      <c r="Q273705" s="72"/>
    </row>
    <row r="273706" spans="17:17">
      <c r="Q273706" s="72"/>
    </row>
    <row r="273707" spans="17:17">
      <c r="Q273707" s="72"/>
    </row>
    <row r="273708" spans="17:17">
      <c r="Q273708" s="72"/>
    </row>
    <row r="273709" spans="17:17">
      <c r="Q273709" s="72"/>
    </row>
    <row r="273710" spans="17:17">
      <c r="Q273710" s="72"/>
    </row>
    <row r="273711" spans="17:17">
      <c r="Q273711" s="72"/>
    </row>
    <row r="273712" spans="17:17">
      <c r="Q273712" s="72"/>
    </row>
    <row r="273713" spans="17:17">
      <c r="Q273713" s="72"/>
    </row>
    <row r="273714" spans="17:17">
      <c r="Q273714" s="72"/>
    </row>
    <row r="273715" spans="17:17">
      <c r="Q273715" s="72"/>
    </row>
    <row r="273716" spans="17:17">
      <c r="Q273716" s="72"/>
    </row>
    <row r="273717" spans="17:17">
      <c r="Q273717" s="72"/>
    </row>
    <row r="273718" spans="17:17">
      <c r="Q273718" s="72"/>
    </row>
    <row r="273719" spans="17:17">
      <c r="Q273719" s="72"/>
    </row>
    <row r="273720" spans="17:17">
      <c r="Q273720" s="72"/>
    </row>
    <row r="273721" spans="17:17">
      <c r="Q273721" s="72"/>
    </row>
    <row r="273722" spans="17:17">
      <c r="Q273722" s="72"/>
    </row>
    <row r="273723" spans="17:17">
      <c r="Q273723" s="72"/>
    </row>
    <row r="273724" spans="17:17">
      <c r="Q273724" s="72"/>
    </row>
    <row r="273725" spans="17:17">
      <c r="Q273725" s="72"/>
    </row>
    <row r="273726" spans="17:17">
      <c r="Q273726" s="72"/>
    </row>
    <row r="273727" spans="17:17">
      <c r="Q273727" s="72"/>
    </row>
    <row r="273728" spans="17:17">
      <c r="Q273728" s="72"/>
    </row>
    <row r="273729" spans="17:17">
      <c r="Q273729" s="72"/>
    </row>
    <row r="273730" spans="17:17">
      <c r="Q273730" s="72"/>
    </row>
    <row r="273731" spans="17:17">
      <c r="Q273731" s="72"/>
    </row>
    <row r="273732" spans="17:17">
      <c r="Q273732" s="72"/>
    </row>
    <row r="273733" spans="17:17">
      <c r="Q273733" s="72"/>
    </row>
    <row r="273734" spans="17:17">
      <c r="Q273734" s="72"/>
    </row>
    <row r="273735" spans="17:17">
      <c r="Q273735" s="72"/>
    </row>
    <row r="273736" spans="17:17">
      <c r="Q273736" s="72"/>
    </row>
    <row r="273737" spans="17:17">
      <c r="Q273737" s="72"/>
    </row>
    <row r="273738" spans="17:17">
      <c r="Q273738" s="72"/>
    </row>
    <row r="273739" spans="17:17">
      <c r="Q273739" s="72"/>
    </row>
    <row r="273740" spans="17:17">
      <c r="Q273740" s="72"/>
    </row>
    <row r="273741" spans="17:17">
      <c r="Q273741" s="72"/>
    </row>
    <row r="273742" spans="17:17">
      <c r="Q273742" s="72"/>
    </row>
    <row r="273743" spans="17:17">
      <c r="Q273743" s="72"/>
    </row>
    <row r="273744" spans="17:17">
      <c r="Q273744" s="72"/>
    </row>
    <row r="273745" spans="17:17">
      <c r="Q273745" s="72"/>
    </row>
    <row r="273746" spans="17:17">
      <c r="Q273746" s="72"/>
    </row>
    <row r="273747" spans="17:17">
      <c r="Q273747" s="72"/>
    </row>
    <row r="273748" spans="17:17">
      <c r="Q273748" s="72"/>
    </row>
    <row r="273749" spans="17:17">
      <c r="Q273749" s="72"/>
    </row>
    <row r="273750" spans="17:17">
      <c r="Q273750" s="72"/>
    </row>
    <row r="273751" spans="17:17">
      <c r="Q273751" s="72"/>
    </row>
    <row r="273752" spans="17:17">
      <c r="Q273752" s="72"/>
    </row>
    <row r="273753" spans="17:17">
      <c r="Q273753" s="72"/>
    </row>
    <row r="273754" spans="17:17">
      <c r="Q273754" s="72"/>
    </row>
    <row r="273755" spans="17:17">
      <c r="Q273755" s="72"/>
    </row>
    <row r="273756" spans="17:17">
      <c r="Q273756" s="72"/>
    </row>
    <row r="273757" spans="17:17">
      <c r="Q273757" s="72"/>
    </row>
    <row r="273758" spans="17:17">
      <c r="Q273758" s="72"/>
    </row>
    <row r="273759" spans="17:17">
      <c r="Q273759" s="72"/>
    </row>
    <row r="273760" spans="17:17">
      <c r="Q273760" s="72"/>
    </row>
    <row r="273761" spans="17:17">
      <c r="Q273761" s="72"/>
    </row>
    <row r="273762" spans="17:17">
      <c r="Q273762" s="72"/>
    </row>
    <row r="273763" spans="17:17">
      <c r="Q273763" s="72"/>
    </row>
    <row r="273764" spans="17:17">
      <c r="Q273764" s="72"/>
    </row>
    <row r="273765" spans="17:17">
      <c r="Q273765" s="72"/>
    </row>
    <row r="273766" spans="17:17">
      <c r="Q273766" s="72"/>
    </row>
    <row r="273767" spans="17:17">
      <c r="Q273767" s="72"/>
    </row>
    <row r="273768" spans="17:17">
      <c r="Q273768" s="72"/>
    </row>
    <row r="273769" spans="17:17">
      <c r="Q273769" s="72"/>
    </row>
    <row r="273770" spans="17:17">
      <c r="Q273770" s="72"/>
    </row>
    <row r="273771" spans="17:17">
      <c r="Q273771" s="72"/>
    </row>
    <row r="273772" spans="17:17">
      <c r="Q273772" s="72"/>
    </row>
    <row r="273773" spans="17:17">
      <c r="Q273773" s="72"/>
    </row>
    <row r="273774" spans="17:17">
      <c r="Q273774" s="72"/>
    </row>
    <row r="273775" spans="17:17">
      <c r="Q273775" s="72"/>
    </row>
    <row r="273776" spans="17:17">
      <c r="Q273776" s="72"/>
    </row>
    <row r="273777" spans="17:17">
      <c r="Q273777" s="72"/>
    </row>
    <row r="273778" spans="17:17">
      <c r="Q273778" s="72"/>
    </row>
    <row r="273779" spans="17:17">
      <c r="Q273779" s="72"/>
    </row>
    <row r="273780" spans="17:17">
      <c r="Q273780" s="72"/>
    </row>
    <row r="273781" spans="17:17">
      <c r="Q273781" s="72"/>
    </row>
    <row r="273782" spans="17:17">
      <c r="Q273782" s="72"/>
    </row>
    <row r="273783" spans="17:17">
      <c r="Q273783" s="72"/>
    </row>
    <row r="273784" spans="17:17">
      <c r="Q273784" s="72"/>
    </row>
    <row r="273785" spans="17:17">
      <c r="Q273785" s="72"/>
    </row>
    <row r="273786" spans="17:17">
      <c r="Q273786" s="72"/>
    </row>
    <row r="273787" spans="17:17">
      <c r="Q273787" s="72"/>
    </row>
    <row r="273788" spans="17:17">
      <c r="Q273788" s="72"/>
    </row>
    <row r="273789" spans="17:17">
      <c r="Q273789" s="72"/>
    </row>
    <row r="273790" spans="17:17">
      <c r="Q273790" s="72"/>
    </row>
    <row r="273791" spans="17:17">
      <c r="Q273791" s="72"/>
    </row>
    <row r="273792" spans="17:17">
      <c r="Q273792" s="72"/>
    </row>
    <row r="273793" spans="17:17">
      <c r="Q273793" s="72"/>
    </row>
    <row r="273794" spans="17:17">
      <c r="Q273794" s="72"/>
    </row>
    <row r="273795" spans="17:17">
      <c r="Q273795" s="72"/>
    </row>
    <row r="273796" spans="17:17">
      <c r="Q273796" s="72"/>
    </row>
    <row r="273797" spans="17:17">
      <c r="Q273797" s="72"/>
    </row>
    <row r="273798" spans="17:17">
      <c r="Q273798" s="72"/>
    </row>
    <row r="273799" spans="17:17">
      <c r="Q273799" s="72"/>
    </row>
    <row r="273800" spans="17:17">
      <c r="Q273800" s="72"/>
    </row>
    <row r="273801" spans="17:17">
      <c r="Q273801" s="72"/>
    </row>
    <row r="273802" spans="17:17">
      <c r="Q273802" s="72"/>
    </row>
    <row r="273803" spans="17:17">
      <c r="Q273803" s="72"/>
    </row>
    <row r="273804" spans="17:17">
      <c r="Q273804" s="72"/>
    </row>
    <row r="273805" spans="17:17">
      <c r="Q273805" s="72"/>
    </row>
    <row r="273806" spans="17:17">
      <c r="Q273806" s="72"/>
    </row>
    <row r="273807" spans="17:17">
      <c r="Q273807" s="72"/>
    </row>
    <row r="273808" spans="17:17">
      <c r="Q273808" s="72"/>
    </row>
    <row r="273809" spans="17:17">
      <c r="Q273809" s="72"/>
    </row>
    <row r="273810" spans="17:17">
      <c r="Q273810" s="72"/>
    </row>
    <row r="273811" spans="17:17">
      <c r="Q273811" s="72"/>
    </row>
    <row r="273812" spans="17:17">
      <c r="Q273812" s="72"/>
    </row>
    <row r="273813" spans="17:17">
      <c r="Q273813" s="72"/>
    </row>
    <row r="273814" spans="17:17">
      <c r="Q273814" s="72"/>
    </row>
    <row r="273815" spans="17:17">
      <c r="Q273815" s="72"/>
    </row>
    <row r="273816" spans="17:17">
      <c r="Q273816" s="72"/>
    </row>
    <row r="273817" spans="17:17">
      <c r="Q273817" s="72"/>
    </row>
    <row r="273818" spans="17:17">
      <c r="Q273818" s="72"/>
    </row>
    <row r="273819" spans="17:17">
      <c r="Q273819" s="72"/>
    </row>
    <row r="273820" spans="17:17">
      <c r="Q273820" s="72"/>
    </row>
    <row r="273821" spans="17:17">
      <c r="Q273821" s="72"/>
    </row>
    <row r="273822" spans="17:17">
      <c r="Q273822" s="72"/>
    </row>
    <row r="273823" spans="17:17">
      <c r="Q273823" s="72"/>
    </row>
    <row r="273824" spans="17:17">
      <c r="Q273824" s="72"/>
    </row>
    <row r="273825" spans="17:17">
      <c r="Q273825" s="72"/>
    </row>
    <row r="273826" spans="17:17">
      <c r="Q273826" s="72"/>
    </row>
    <row r="273827" spans="17:17">
      <c r="Q273827" s="72"/>
    </row>
    <row r="273828" spans="17:17">
      <c r="Q273828" s="72"/>
    </row>
    <row r="273829" spans="17:17">
      <c r="Q273829" s="72"/>
    </row>
    <row r="273830" spans="17:17">
      <c r="Q273830" s="72"/>
    </row>
    <row r="273831" spans="17:17">
      <c r="Q273831" s="72"/>
    </row>
    <row r="273832" spans="17:17">
      <c r="Q273832" s="72"/>
    </row>
    <row r="273833" spans="17:17">
      <c r="Q273833" s="72"/>
    </row>
    <row r="273834" spans="17:17">
      <c r="Q273834" s="72"/>
    </row>
    <row r="273835" spans="17:17">
      <c r="Q273835" s="72"/>
    </row>
    <row r="273836" spans="17:17">
      <c r="Q273836" s="72"/>
    </row>
    <row r="273837" spans="17:17">
      <c r="Q273837" s="72"/>
    </row>
    <row r="273838" spans="17:17">
      <c r="Q273838" s="72"/>
    </row>
    <row r="273839" spans="17:17">
      <c r="Q273839" s="72"/>
    </row>
    <row r="273840" spans="17:17">
      <c r="Q273840" s="72"/>
    </row>
    <row r="273841" spans="17:17">
      <c r="Q273841" s="72"/>
    </row>
    <row r="273842" spans="17:17">
      <c r="Q273842" s="72"/>
    </row>
    <row r="273843" spans="17:17">
      <c r="Q273843" s="72"/>
    </row>
    <row r="273844" spans="17:17">
      <c r="Q273844" s="72"/>
    </row>
    <row r="273845" spans="17:17">
      <c r="Q273845" s="72"/>
    </row>
    <row r="273846" spans="17:17">
      <c r="Q273846" s="72"/>
    </row>
    <row r="273847" spans="17:17">
      <c r="Q273847" s="72"/>
    </row>
    <row r="273848" spans="17:17">
      <c r="Q273848" s="72"/>
    </row>
    <row r="273849" spans="17:17">
      <c r="Q273849" s="72"/>
    </row>
    <row r="273850" spans="17:17">
      <c r="Q273850" s="72"/>
    </row>
    <row r="273851" spans="17:17">
      <c r="Q273851" s="72"/>
    </row>
    <row r="273852" spans="17:17">
      <c r="Q273852" s="72"/>
    </row>
    <row r="273853" spans="17:17">
      <c r="Q273853" s="72"/>
    </row>
    <row r="273854" spans="17:17">
      <c r="Q273854" s="72"/>
    </row>
    <row r="273855" spans="17:17">
      <c r="Q273855" s="72"/>
    </row>
    <row r="273856" spans="17:17">
      <c r="Q273856" s="72"/>
    </row>
    <row r="273857" spans="17:17">
      <c r="Q273857" s="72"/>
    </row>
    <row r="273858" spans="17:17">
      <c r="Q273858" s="72"/>
    </row>
    <row r="273859" spans="17:17">
      <c r="Q273859" s="72"/>
    </row>
    <row r="273860" spans="17:17">
      <c r="Q273860" s="72"/>
    </row>
    <row r="273861" spans="17:17">
      <c r="Q273861" s="72"/>
    </row>
    <row r="273862" spans="17:17">
      <c r="Q273862" s="72"/>
    </row>
    <row r="273863" spans="17:17">
      <c r="Q273863" s="72"/>
    </row>
    <row r="273864" spans="17:17">
      <c r="Q273864" s="72"/>
    </row>
    <row r="273865" spans="17:17">
      <c r="Q273865" s="72"/>
    </row>
    <row r="273866" spans="17:17">
      <c r="Q273866" s="72"/>
    </row>
    <row r="273867" spans="17:17">
      <c r="Q273867" s="72"/>
    </row>
    <row r="273868" spans="17:17">
      <c r="Q273868" s="72"/>
    </row>
    <row r="273869" spans="17:17">
      <c r="Q273869" s="72"/>
    </row>
    <row r="273870" spans="17:17">
      <c r="Q273870" s="72"/>
    </row>
    <row r="273871" spans="17:17">
      <c r="Q273871" s="72"/>
    </row>
    <row r="273872" spans="17:17">
      <c r="Q273872" s="72"/>
    </row>
    <row r="273873" spans="17:17">
      <c r="Q273873" s="72"/>
    </row>
    <row r="273874" spans="17:17">
      <c r="Q273874" s="72"/>
    </row>
    <row r="273875" spans="17:17">
      <c r="Q273875" s="72"/>
    </row>
    <row r="273876" spans="17:17">
      <c r="Q273876" s="72"/>
    </row>
    <row r="273877" spans="17:17">
      <c r="Q273877" s="72"/>
    </row>
    <row r="273878" spans="17:17">
      <c r="Q273878" s="72"/>
    </row>
    <row r="273879" spans="17:17">
      <c r="Q273879" s="72"/>
    </row>
    <row r="273880" spans="17:17">
      <c r="Q273880" s="72"/>
    </row>
    <row r="273881" spans="17:17">
      <c r="Q273881" s="72"/>
    </row>
    <row r="273882" spans="17:17">
      <c r="Q273882" s="72"/>
    </row>
    <row r="273883" spans="17:17">
      <c r="Q273883" s="72"/>
    </row>
    <row r="273884" spans="17:17">
      <c r="Q273884" s="72"/>
    </row>
    <row r="273885" spans="17:17">
      <c r="Q273885" s="72"/>
    </row>
    <row r="273886" spans="17:17">
      <c r="Q273886" s="72"/>
    </row>
    <row r="273887" spans="17:17">
      <c r="Q273887" s="72"/>
    </row>
    <row r="273888" spans="17:17">
      <c r="Q273888" s="72"/>
    </row>
    <row r="273889" spans="17:17">
      <c r="Q273889" s="72"/>
    </row>
    <row r="273890" spans="17:17">
      <c r="Q273890" s="72"/>
    </row>
    <row r="273891" spans="17:17">
      <c r="Q273891" s="72"/>
    </row>
    <row r="273892" spans="17:17">
      <c r="Q273892" s="72"/>
    </row>
    <row r="273893" spans="17:17">
      <c r="Q273893" s="72"/>
    </row>
    <row r="273894" spans="17:17">
      <c r="Q273894" s="72"/>
    </row>
    <row r="273895" spans="17:17">
      <c r="Q273895" s="72"/>
    </row>
    <row r="273896" spans="17:17">
      <c r="Q273896" s="72"/>
    </row>
    <row r="273897" spans="17:17">
      <c r="Q273897" s="72"/>
    </row>
    <row r="273898" spans="17:17">
      <c r="Q273898" s="72"/>
    </row>
    <row r="273899" spans="17:17">
      <c r="Q273899" s="72"/>
    </row>
    <row r="273900" spans="17:17">
      <c r="Q273900" s="72"/>
    </row>
    <row r="273901" spans="17:17">
      <c r="Q273901" s="72"/>
    </row>
    <row r="273902" spans="17:17">
      <c r="Q273902" s="72"/>
    </row>
    <row r="273903" spans="17:17">
      <c r="Q273903" s="72"/>
    </row>
    <row r="273904" spans="17:17">
      <c r="Q273904" s="72"/>
    </row>
    <row r="273905" spans="17:17">
      <c r="Q273905" s="72"/>
    </row>
    <row r="273906" spans="17:17">
      <c r="Q273906" s="72"/>
    </row>
    <row r="273907" spans="17:17">
      <c r="Q273907" s="72"/>
    </row>
    <row r="273908" spans="17:17">
      <c r="Q273908" s="72"/>
    </row>
    <row r="273909" spans="17:17">
      <c r="Q273909" s="72"/>
    </row>
    <row r="273910" spans="17:17">
      <c r="Q273910" s="72"/>
    </row>
    <row r="273911" spans="17:17">
      <c r="Q273911" s="72"/>
    </row>
    <row r="273912" spans="17:17">
      <c r="Q273912" s="72"/>
    </row>
    <row r="273913" spans="17:17">
      <c r="Q273913" s="72"/>
    </row>
    <row r="273914" spans="17:17">
      <c r="Q273914" s="72"/>
    </row>
    <row r="273915" spans="17:17">
      <c r="Q273915" s="72"/>
    </row>
    <row r="273916" spans="17:17">
      <c r="Q273916" s="72"/>
    </row>
    <row r="273917" spans="17:17">
      <c r="Q273917" s="72"/>
    </row>
    <row r="273918" spans="17:17">
      <c r="Q273918" s="72"/>
    </row>
    <row r="273919" spans="17:17">
      <c r="Q273919" s="72"/>
    </row>
    <row r="273920" spans="17:17">
      <c r="Q273920" s="72"/>
    </row>
    <row r="273921" spans="17:17">
      <c r="Q273921" s="72"/>
    </row>
    <row r="273922" spans="17:17">
      <c r="Q273922" s="72"/>
    </row>
    <row r="273923" spans="17:17">
      <c r="Q273923" s="72"/>
    </row>
    <row r="273924" spans="17:17">
      <c r="Q273924" s="72"/>
    </row>
    <row r="273925" spans="17:17">
      <c r="Q273925" s="72"/>
    </row>
    <row r="273926" spans="17:17">
      <c r="Q273926" s="72"/>
    </row>
    <row r="273927" spans="17:17">
      <c r="Q273927" s="72"/>
    </row>
    <row r="273928" spans="17:17">
      <c r="Q273928" s="72"/>
    </row>
    <row r="273929" spans="17:17">
      <c r="Q273929" s="72"/>
    </row>
    <row r="273930" spans="17:17">
      <c r="Q273930" s="72"/>
    </row>
    <row r="273931" spans="17:17">
      <c r="Q273931" s="72"/>
    </row>
    <row r="273932" spans="17:17">
      <c r="Q273932" s="72"/>
    </row>
    <row r="273933" spans="17:17">
      <c r="Q273933" s="72"/>
    </row>
    <row r="273934" spans="17:17">
      <c r="Q273934" s="72"/>
    </row>
    <row r="273935" spans="17:17">
      <c r="Q273935" s="72"/>
    </row>
    <row r="273936" spans="17:17">
      <c r="Q273936" s="72"/>
    </row>
    <row r="273937" spans="17:17">
      <c r="Q273937" s="72"/>
    </row>
    <row r="273938" spans="17:17">
      <c r="Q273938" s="72"/>
    </row>
    <row r="273939" spans="17:17">
      <c r="Q273939" s="72"/>
    </row>
    <row r="273940" spans="17:17">
      <c r="Q273940" s="72"/>
    </row>
    <row r="273941" spans="17:17">
      <c r="Q273941" s="72"/>
    </row>
    <row r="273942" spans="17:17">
      <c r="Q273942" s="72"/>
    </row>
    <row r="273943" spans="17:17">
      <c r="Q273943" s="72"/>
    </row>
    <row r="273944" spans="17:17">
      <c r="Q273944" s="72"/>
    </row>
    <row r="273945" spans="17:17">
      <c r="Q273945" s="72"/>
    </row>
    <row r="273946" spans="17:17">
      <c r="Q273946" s="72"/>
    </row>
    <row r="273947" spans="17:17">
      <c r="Q273947" s="72"/>
    </row>
    <row r="273948" spans="17:17">
      <c r="Q273948" s="72"/>
    </row>
    <row r="273949" spans="17:17">
      <c r="Q273949" s="72"/>
    </row>
    <row r="273950" spans="17:17">
      <c r="Q273950" s="72"/>
    </row>
    <row r="273951" spans="17:17">
      <c r="Q273951" s="72"/>
    </row>
    <row r="273952" spans="17:17">
      <c r="Q273952" s="72"/>
    </row>
    <row r="273953" spans="17:17">
      <c r="Q273953" s="72"/>
    </row>
    <row r="273954" spans="17:17">
      <c r="Q273954" s="72"/>
    </row>
    <row r="273955" spans="17:17">
      <c r="Q273955" s="72"/>
    </row>
    <row r="273956" spans="17:17">
      <c r="Q273956" s="72"/>
    </row>
    <row r="273957" spans="17:17">
      <c r="Q273957" s="72"/>
    </row>
    <row r="273958" spans="17:17">
      <c r="Q273958" s="72"/>
    </row>
    <row r="273959" spans="17:17">
      <c r="Q273959" s="72"/>
    </row>
    <row r="273960" spans="17:17">
      <c r="Q273960" s="72"/>
    </row>
    <row r="273961" spans="17:17">
      <c r="Q273961" s="72"/>
    </row>
    <row r="273962" spans="17:17">
      <c r="Q273962" s="72"/>
    </row>
    <row r="273963" spans="17:17">
      <c r="Q273963" s="72"/>
    </row>
    <row r="273964" spans="17:17">
      <c r="Q273964" s="72"/>
    </row>
    <row r="273965" spans="17:17">
      <c r="Q273965" s="72"/>
    </row>
    <row r="273966" spans="17:17">
      <c r="Q273966" s="72"/>
    </row>
    <row r="273967" spans="17:17">
      <c r="Q273967" s="72"/>
    </row>
    <row r="273968" spans="17:17">
      <c r="Q273968" s="72"/>
    </row>
    <row r="273969" spans="17:17">
      <c r="Q273969" s="72"/>
    </row>
    <row r="273970" spans="17:17">
      <c r="Q273970" s="72"/>
    </row>
    <row r="273971" spans="17:17">
      <c r="Q273971" s="72"/>
    </row>
    <row r="273972" spans="17:17">
      <c r="Q273972" s="72"/>
    </row>
    <row r="273973" spans="17:17">
      <c r="Q273973" s="72"/>
    </row>
    <row r="273974" spans="17:17">
      <c r="Q273974" s="72"/>
    </row>
    <row r="273975" spans="17:17">
      <c r="Q273975" s="72"/>
    </row>
    <row r="273976" spans="17:17">
      <c r="Q273976" s="72"/>
    </row>
    <row r="273977" spans="17:17">
      <c r="Q273977" s="72"/>
    </row>
    <row r="273978" spans="17:17">
      <c r="Q273978" s="72"/>
    </row>
    <row r="273979" spans="17:17">
      <c r="Q273979" s="72"/>
    </row>
    <row r="273980" spans="17:17">
      <c r="Q273980" s="72"/>
    </row>
    <row r="273981" spans="17:17">
      <c r="Q273981" s="72"/>
    </row>
    <row r="273982" spans="17:17">
      <c r="Q273982" s="72"/>
    </row>
    <row r="273983" spans="17:17">
      <c r="Q273983" s="72"/>
    </row>
    <row r="273984" spans="17:17">
      <c r="Q273984" s="72"/>
    </row>
    <row r="273985" spans="17:17">
      <c r="Q273985" s="72"/>
    </row>
    <row r="273986" spans="17:17">
      <c r="Q273986" s="72"/>
    </row>
    <row r="273987" spans="17:17">
      <c r="Q273987" s="72"/>
    </row>
    <row r="273988" spans="17:17">
      <c r="Q273988" s="72"/>
    </row>
    <row r="273989" spans="17:17">
      <c r="Q273989" s="72"/>
    </row>
    <row r="273990" spans="17:17">
      <c r="Q273990" s="72"/>
    </row>
    <row r="273991" spans="17:17">
      <c r="Q273991" s="72"/>
    </row>
    <row r="273992" spans="17:17">
      <c r="Q273992" s="72"/>
    </row>
    <row r="273993" spans="17:17">
      <c r="Q273993" s="72"/>
    </row>
    <row r="273994" spans="17:17">
      <c r="Q273994" s="72"/>
    </row>
    <row r="273995" spans="17:17">
      <c r="Q273995" s="72"/>
    </row>
    <row r="273996" spans="17:17">
      <c r="Q273996" s="72"/>
    </row>
    <row r="273997" spans="17:17">
      <c r="Q273997" s="72"/>
    </row>
    <row r="273998" spans="17:17">
      <c r="Q273998" s="72"/>
    </row>
    <row r="273999" spans="17:17">
      <c r="Q273999" s="72"/>
    </row>
    <row r="274000" spans="17:17">
      <c r="Q274000" s="72"/>
    </row>
    <row r="274001" spans="17:17">
      <c r="Q274001" s="72"/>
    </row>
    <row r="274002" spans="17:17">
      <c r="Q274002" s="72"/>
    </row>
    <row r="274003" spans="17:17">
      <c r="Q274003" s="72"/>
    </row>
    <row r="274004" spans="17:17">
      <c r="Q274004" s="72"/>
    </row>
    <row r="274005" spans="17:17">
      <c r="Q274005" s="72"/>
    </row>
    <row r="274006" spans="17:17">
      <c r="Q274006" s="72"/>
    </row>
    <row r="274007" spans="17:17">
      <c r="Q274007" s="72"/>
    </row>
    <row r="274008" spans="17:17">
      <c r="Q274008" s="72"/>
    </row>
    <row r="274009" spans="17:17">
      <c r="Q274009" s="72"/>
    </row>
    <row r="274010" spans="17:17">
      <c r="Q274010" s="72"/>
    </row>
    <row r="274011" spans="17:17">
      <c r="Q274011" s="72"/>
    </row>
    <row r="274012" spans="17:17">
      <c r="Q274012" s="72"/>
    </row>
    <row r="274013" spans="17:17">
      <c r="Q274013" s="72"/>
    </row>
    <row r="274014" spans="17:17">
      <c r="Q274014" s="72"/>
    </row>
    <row r="274015" spans="17:17">
      <c r="Q274015" s="72"/>
    </row>
    <row r="274016" spans="17:17">
      <c r="Q274016" s="72"/>
    </row>
    <row r="274017" spans="17:17">
      <c r="Q274017" s="72"/>
    </row>
    <row r="274018" spans="17:17">
      <c r="Q274018" s="72"/>
    </row>
    <row r="274019" spans="17:17">
      <c r="Q274019" s="72"/>
    </row>
    <row r="274020" spans="17:17">
      <c r="Q274020" s="72"/>
    </row>
    <row r="274021" spans="17:17">
      <c r="Q274021" s="72"/>
    </row>
    <row r="274022" spans="17:17">
      <c r="Q274022" s="72"/>
    </row>
    <row r="274023" spans="17:17">
      <c r="Q274023" s="72"/>
    </row>
    <row r="274024" spans="17:17">
      <c r="Q274024" s="72"/>
    </row>
    <row r="274025" spans="17:17">
      <c r="Q274025" s="72"/>
    </row>
    <row r="274026" spans="17:17">
      <c r="Q274026" s="72"/>
    </row>
    <row r="274027" spans="17:17">
      <c r="Q274027" s="72"/>
    </row>
    <row r="274028" spans="17:17">
      <c r="Q274028" s="72"/>
    </row>
    <row r="274029" spans="17:17">
      <c r="Q274029" s="72"/>
    </row>
    <row r="274030" spans="17:17">
      <c r="Q274030" s="72"/>
    </row>
    <row r="274031" spans="17:17">
      <c r="Q274031" s="72"/>
    </row>
    <row r="274032" spans="17:17">
      <c r="Q274032" s="72"/>
    </row>
    <row r="274033" spans="17:17">
      <c r="Q274033" s="72"/>
    </row>
    <row r="274034" spans="17:17">
      <c r="Q274034" s="72"/>
    </row>
    <row r="274035" spans="17:17">
      <c r="Q274035" s="72"/>
    </row>
    <row r="274036" spans="17:17">
      <c r="Q274036" s="72"/>
    </row>
    <row r="274037" spans="17:17">
      <c r="Q274037" s="72"/>
    </row>
    <row r="274038" spans="17:17">
      <c r="Q274038" s="72"/>
    </row>
    <row r="274039" spans="17:17">
      <c r="Q274039" s="72"/>
    </row>
    <row r="274040" spans="17:17">
      <c r="Q274040" s="72"/>
    </row>
    <row r="274041" spans="17:17">
      <c r="Q274041" s="72"/>
    </row>
    <row r="274042" spans="17:17">
      <c r="Q274042" s="72"/>
    </row>
    <row r="274043" spans="17:17">
      <c r="Q274043" s="72"/>
    </row>
    <row r="274044" spans="17:17">
      <c r="Q274044" s="72"/>
    </row>
    <row r="274045" spans="17:17">
      <c r="Q274045" s="72"/>
    </row>
    <row r="274046" spans="17:17">
      <c r="Q274046" s="72"/>
    </row>
    <row r="274047" spans="17:17">
      <c r="Q274047" s="72"/>
    </row>
    <row r="274048" spans="17:17">
      <c r="Q274048" s="72"/>
    </row>
    <row r="274049" spans="17:17">
      <c r="Q274049" s="72"/>
    </row>
    <row r="274050" spans="17:17">
      <c r="Q274050" s="72"/>
    </row>
    <row r="274051" spans="17:17">
      <c r="Q274051" s="72"/>
    </row>
    <row r="274052" spans="17:17">
      <c r="Q274052" s="72"/>
    </row>
    <row r="274053" spans="17:17">
      <c r="Q274053" s="72"/>
    </row>
    <row r="274054" spans="17:17">
      <c r="Q274054" s="72"/>
    </row>
    <row r="274055" spans="17:17">
      <c r="Q274055" s="72"/>
    </row>
    <row r="274056" spans="17:17">
      <c r="Q274056" s="72"/>
    </row>
    <row r="274057" spans="17:17">
      <c r="Q274057" s="72"/>
    </row>
    <row r="274058" spans="17:17">
      <c r="Q274058" s="72"/>
    </row>
    <row r="274059" spans="17:17">
      <c r="Q274059" s="72"/>
    </row>
    <row r="274060" spans="17:17">
      <c r="Q274060" s="72"/>
    </row>
    <row r="274061" spans="17:17">
      <c r="Q274061" s="72"/>
    </row>
    <row r="274062" spans="17:17">
      <c r="Q274062" s="72"/>
    </row>
    <row r="274063" spans="17:17">
      <c r="Q274063" s="72"/>
    </row>
    <row r="274064" spans="17:17">
      <c r="Q274064" s="72"/>
    </row>
    <row r="274065" spans="17:17">
      <c r="Q274065" s="72"/>
    </row>
    <row r="274066" spans="17:17">
      <c r="Q274066" s="72"/>
    </row>
    <row r="274067" spans="17:17">
      <c r="Q274067" s="72"/>
    </row>
    <row r="274068" spans="17:17">
      <c r="Q274068" s="72"/>
    </row>
    <row r="274069" spans="17:17">
      <c r="Q274069" s="72"/>
    </row>
    <row r="274070" spans="17:17">
      <c r="Q274070" s="72"/>
    </row>
    <row r="274071" spans="17:17">
      <c r="Q274071" s="72"/>
    </row>
    <row r="274072" spans="17:17">
      <c r="Q274072" s="72"/>
    </row>
    <row r="274073" spans="17:17">
      <c r="Q274073" s="72"/>
    </row>
    <row r="274074" spans="17:17">
      <c r="Q274074" s="72"/>
    </row>
    <row r="274075" spans="17:17">
      <c r="Q274075" s="72"/>
    </row>
    <row r="274076" spans="17:17">
      <c r="Q274076" s="72"/>
    </row>
    <row r="274077" spans="17:17">
      <c r="Q274077" s="72"/>
    </row>
    <row r="274078" spans="17:17">
      <c r="Q274078" s="72"/>
    </row>
    <row r="274079" spans="17:17">
      <c r="Q274079" s="72"/>
    </row>
    <row r="274080" spans="17:17">
      <c r="Q274080" s="72"/>
    </row>
    <row r="274081" spans="17:17">
      <c r="Q274081" s="72"/>
    </row>
    <row r="274082" spans="17:17">
      <c r="Q274082" s="72"/>
    </row>
    <row r="274083" spans="17:17">
      <c r="Q274083" s="72"/>
    </row>
    <row r="274084" spans="17:17">
      <c r="Q274084" s="72"/>
    </row>
    <row r="274085" spans="17:17">
      <c r="Q274085" s="72"/>
    </row>
    <row r="274086" spans="17:17">
      <c r="Q274086" s="72"/>
    </row>
    <row r="274087" spans="17:17">
      <c r="Q274087" s="72"/>
    </row>
    <row r="274088" spans="17:17">
      <c r="Q274088" s="72"/>
    </row>
    <row r="274089" spans="17:17">
      <c r="Q274089" s="72"/>
    </row>
    <row r="274090" spans="17:17">
      <c r="Q274090" s="72"/>
    </row>
    <row r="274091" spans="17:17">
      <c r="Q274091" s="72"/>
    </row>
    <row r="274092" spans="17:17">
      <c r="Q274092" s="72"/>
    </row>
    <row r="274093" spans="17:17">
      <c r="Q274093" s="72"/>
    </row>
    <row r="274094" spans="17:17">
      <c r="Q274094" s="72"/>
    </row>
    <row r="274095" spans="17:17">
      <c r="Q274095" s="72"/>
    </row>
    <row r="274096" spans="17:17">
      <c r="Q274096" s="72"/>
    </row>
    <row r="274097" spans="17:17">
      <c r="Q274097" s="72"/>
    </row>
    <row r="274098" spans="17:17">
      <c r="Q274098" s="72"/>
    </row>
    <row r="274099" spans="17:17">
      <c r="Q274099" s="72"/>
    </row>
    <row r="274100" spans="17:17">
      <c r="Q274100" s="72"/>
    </row>
    <row r="274101" spans="17:17">
      <c r="Q274101" s="72"/>
    </row>
    <row r="274102" spans="17:17">
      <c r="Q274102" s="72"/>
    </row>
    <row r="274103" spans="17:17">
      <c r="Q274103" s="72"/>
    </row>
    <row r="274104" spans="17:17">
      <c r="Q274104" s="72"/>
    </row>
    <row r="274105" spans="17:17">
      <c r="Q274105" s="72"/>
    </row>
    <row r="274106" spans="17:17">
      <c r="Q274106" s="72"/>
    </row>
    <row r="274107" spans="17:17">
      <c r="Q274107" s="72"/>
    </row>
    <row r="274108" spans="17:17">
      <c r="Q274108" s="72"/>
    </row>
    <row r="274109" spans="17:17">
      <c r="Q274109" s="72"/>
    </row>
    <row r="274110" spans="17:17">
      <c r="Q274110" s="72"/>
    </row>
    <row r="274111" spans="17:17">
      <c r="Q274111" s="72"/>
    </row>
    <row r="274112" spans="17:17">
      <c r="Q274112" s="72"/>
    </row>
    <row r="274113" spans="17:17">
      <c r="Q274113" s="72"/>
    </row>
    <row r="274114" spans="17:17">
      <c r="Q274114" s="72"/>
    </row>
    <row r="274115" spans="17:17">
      <c r="Q274115" s="72"/>
    </row>
    <row r="274116" spans="17:17">
      <c r="Q274116" s="72"/>
    </row>
    <row r="274117" spans="17:17">
      <c r="Q274117" s="72"/>
    </row>
    <row r="274118" spans="17:17">
      <c r="Q274118" s="72"/>
    </row>
    <row r="274119" spans="17:17">
      <c r="Q274119" s="72"/>
    </row>
    <row r="274120" spans="17:17">
      <c r="Q274120" s="72"/>
    </row>
    <row r="274121" spans="17:17">
      <c r="Q274121" s="72"/>
    </row>
    <row r="274122" spans="17:17">
      <c r="Q274122" s="72"/>
    </row>
    <row r="274123" spans="17:17">
      <c r="Q274123" s="72"/>
    </row>
    <row r="274124" spans="17:17">
      <c r="Q274124" s="72"/>
    </row>
    <row r="274125" spans="17:17">
      <c r="Q274125" s="72"/>
    </row>
    <row r="274126" spans="17:17">
      <c r="Q274126" s="72"/>
    </row>
    <row r="274127" spans="17:17">
      <c r="Q274127" s="72"/>
    </row>
    <row r="274128" spans="17:17">
      <c r="Q274128" s="72"/>
    </row>
    <row r="274129" spans="17:17">
      <c r="Q274129" s="72"/>
    </row>
    <row r="274130" spans="17:17">
      <c r="Q274130" s="72"/>
    </row>
    <row r="274131" spans="17:17">
      <c r="Q274131" s="72"/>
    </row>
    <row r="274132" spans="17:17">
      <c r="Q274132" s="72"/>
    </row>
    <row r="274133" spans="17:17">
      <c r="Q274133" s="72"/>
    </row>
    <row r="274134" spans="17:17">
      <c r="Q274134" s="72"/>
    </row>
    <row r="274135" spans="17:17">
      <c r="Q274135" s="72"/>
    </row>
    <row r="274136" spans="17:17">
      <c r="Q274136" s="72"/>
    </row>
    <row r="274137" spans="17:17">
      <c r="Q274137" s="72"/>
    </row>
    <row r="274138" spans="17:17">
      <c r="Q274138" s="72"/>
    </row>
    <row r="274139" spans="17:17">
      <c r="Q274139" s="72"/>
    </row>
    <row r="274140" spans="17:17">
      <c r="Q274140" s="72"/>
    </row>
    <row r="274141" spans="17:17">
      <c r="Q274141" s="72"/>
    </row>
    <row r="274142" spans="17:17">
      <c r="Q274142" s="72"/>
    </row>
    <row r="274143" spans="17:17">
      <c r="Q274143" s="72"/>
    </row>
    <row r="274144" spans="17:17">
      <c r="Q274144" s="72"/>
    </row>
    <row r="274145" spans="17:17">
      <c r="Q274145" s="72"/>
    </row>
    <row r="274146" spans="17:17">
      <c r="Q274146" s="72"/>
    </row>
    <row r="274147" spans="17:17">
      <c r="Q274147" s="72"/>
    </row>
    <row r="274148" spans="17:17">
      <c r="Q274148" s="72"/>
    </row>
    <row r="274149" spans="17:17">
      <c r="Q274149" s="72"/>
    </row>
    <row r="274150" spans="17:17">
      <c r="Q274150" s="72"/>
    </row>
    <row r="274151" spans="17:17">
      <c r="Q274151" s="72"/>
    </row>
    <row r="274152" spans="17:17">
      <c r="Q274152" s="72"/>
    </row>
    <row r="274153" spans="17:17">
      <c r="Q274153" s="72"/>
    </row>
    <row r="274154" spans="17:17">
      <c r="Q274154" s="72"/>
    </row>
    <row r="274155" spans="17:17">
      <c r="Q274155" s="72"/>
    </row>
    <row r="274156" spans="17:17">
      <c r="Q274156" s="72"/>
    </row>
    <row r="274157" spans="17:17">
      <c r="Q274157" s="72"/>
    </row>
    <row r="274158" spans="17:17">
      <c r="Q274158" s="72"/>
    </row>
    <row r="274159" spans="17:17">
      <c r="Q274159" s="72"/>
    </row>
    <row r="274160" spans="17:17">
      <c r="Q274160" s="72"/>
    </row>
    <row r="274161" spans="17:17">
      <c r="Q274161" s="72"/>
    </row>
    <row r="274162" spans="17:17">
      <c r="Q274162" s="72"/>
    </row>
    <row r="274163" spans="17:17">
      <c r="Q274163" s="72"/>
    </row>
    <row r="274164" spans="17:17">
      <c r="Q274164" s="72"/>
    </row>
    <row r="274165" spans="17:17">
      <c r="Q274165" s="72"/>
    </row>
    <row r="274166" spans="17:17">
      <c r="Q274166" s="72"/>
    </row>
    <row r="274167" spans="17:17">
      <c r="Q274167" s="72"/>
    </row>
    <row r="274168" spans="17:17">
      <c r="Q274168" s="72"/>
    </row>
    <row r="274169" spans="17:17">
      <c r="Q274169" s="72"/>
    </row>
    <row r="274170" spans="17:17">
      <c r="Q274170" s="72"/>
    </row>
    <row r="274171" spans="17:17">
      <c r="Q274171" s="72"/>
    </row>
    <row r="274172" spans="17:17">
      <c r="Q274172" s="72"/>
    </row>
    <row r="274173" spans="17:17">
      <c r="Q274173" s="72"/>
    </row>
    <row r="274174" spans="17:17">
      <c r="Q274174" s="72"/>
    </row>
    <row r="274175" spans="17:17">
      <c r="Q274175" s="72"/>
    </row>
    <row r="274176" spans="17:17">
      <c r="Q274176" s="72"/>
    </row>
    <row r="274177" spans="17:17">
      <c r="Q274177" s="72"/>
    </row>
    <row r="274178" spans="17:17">
      <c r="Q274178" s="72"/>
    </row>
    <row r="274179" spans="17:17">
      <c r="Q274179" s="72"/>
    </row>
    <row r="274180" spans="17:17">
      <c r="Q274180" s="72"/>
    </row>
    <row r="274181" spans="17:17">
      <c r="Q274181" s="72"/>
    </row>
    <row r="274182" spans="17:17">
      <c r="Q274182" s="72"/>
    </row>
    <row r="274183" spans="17:17">
      <c r="Q274183" s="72"/>
    </row>
    <row r="274184" spans="17:17">
      <c r="Q274184" s="72"/>
    </row>
    <row r="274185" spans="17:17">
      <c r="Q274185" s="72"/>
    </row>
    <row r="274186" spans="17:17">
      <c r="Q274186" s="72"/>
    </row>
    <row r="274187" spans="17:17">
      <c r="Q274187" s="72"/>
    </row>
    <row r="274188" spans="17:17">
      <c r="Q274188" s="72"/>
    </row>
    <row r="274189" spans="17:17">
      <c r="Q274189" s="72"/>
    </row>
    <row r="274190" spans="17:17">
      <c r="Q274190" s="72"/>
    </row>
    <row r="274191" spans="17:17">
      <c r="Q274191" s="72"/>
    </row>
    <row r="274192" spans="17:17">
      <c r="Q274192" s="72"/>
    </row>
    <row r="274193" spans="17:17">
      <c r="Q274193" s="72"/>
    </row>
    <row r="274194" spans="17:17">
      <c r="Q274194" s="72"/>
    </row>
    <row r="274195" spans="17:17">
      <c r="Q274195" s="72"/>
    </row>
    <row r="274196" spans="17:17">
      <c r="Q274196" s="72"/>
    </row>
    <row r="274197" spans="17:17">
      <c r="Q274197" s="72"/>
    </row>
    <row r="274198" spans="17:17">
      <c r="Q274198" s="72"/>
    </row>
    <row r="274199" spans="17:17">
      <c r="Q274199" s="72"/>
    </row>
    <row r="274200" spans="17:17">
      <c r="Q274200" s="72"/>
    </row>
    <row r="274201" spans="17:17">
      <c r="Q274201" s="72"/>
    </row>
    <row r="274202" spans="17:17">
      <c r="Q274202" s="72"/>
    </row>
    <row r="274203" spans="17:17">
      <c r="Q274203" s="72"/>
    </row>
    <row r="274204" spans="17:17">
      <c r="Q274204" s="72"/>
    </row>
    <row r="274205" spans="17:17">
      <c r="Q274205" s="72"/>
    </row>
    <row r="274206" spans="17:17">
      <c r="Q274206" s="72"/>
    </row>
    <row r="274207" spans="17:17">
      <c r="Q274207" s="72"/>
    </row>
    <row r="274208" spans="17:17">
      <c r="Q274208" s="72"/>
    </row>
    <row r="274209" spans="17:17">
      <c r="Q274209" s="72"/>
    </row>
    <row r="274210" spans="17:17">
      <c r="Q274210" s="72"/>
    </row>
    <row r="274211" spans="17:17">
      <c r="Q274211" s="72"/>
    </row>
    <row r="274212" spans="17:17">
      <c r="Q274212" s="72"/>
    </row>
    <row r="274213" spans="17:17">
      <c r="Q274213" s="72"/>
    </row>
    <row r="274214" spans="17:17">
      <c r="Q274214" s="72"/>
    </row>
    <row r="274215" spans="17:17">
      <c r="Q274215" s="72"/>
    </row>
    <row r="274216" spans="17:17">
      <c r="Q274216" s="72"/>
    </row>
    <row r="274217" spans="17:17">
      <c r="Q274217" s="72"/>
    </row>
    <row r="274218" spans="17:17">
      <c r="Q274218" s="72"/>
    </row>
    <row r="274219" spans="17:17">
      <c r="Q274219" s="72"/>
    </row>
    <row r="274220" spans="17:17">
      <c r="Q274220" s="72"/>
    </row>
    <row r="274221" spans="17:17">
      <c r="Q274221" s="72"/>
    </row>
    <row r="274222" spans="17:17">
      <c r="Q274222" s="72"/>
    </row>
    <row r="274223" spans="17:17">
      <c r="Q274223" s="72"/>
    </row>
    <row r="274224" spans="17:17">
      <c r="Q274224" s="72"/>
    </row>
    <row r="274225" spans="17:17">
      <c r="Q274225" s="72"/>
    </row>
    <row r="274226" spans="17:17">
      <c r="Q274226" s="72"/>
    </row>
    <row r="274227" spans="17:17">
      <c r="Q274227" s="72"/>
    </row>
    <row r="274228" spans="17:17">
      <c r="Q274228" s="72"/>
    </row>
    <row r="274229" spans="17:17">
      <c r="Q274229" s="72"/>
    </row>
    <row r="274230" spans="17:17">
      <c r="Q274230" s="72"/>
    </row>
    <row r="274231" spans="17:17">
      <c r="Q274231" s="72"/>
    </row>
    <row r="274232" spans="17:17">
      <c r="Q274232" s="72"/>
    </row>
    <row r="274233" spans="17:17">
      <c r="Q274233" s="72"/>
    </row>
    <row r="274234" spans="17:17">
      <c r="Q274234" s="72"/>
    </row>
    <row r="274235" spans="17:17">
      <c r="Q274235" s="72"/>
    </row>
    <row r="274236" spans="17:17">
      <c r="Q274236" s="72"/>
    </row>
    <row r="274237" spans="17:17">
      <c r="Q274237" s="72"/>
    </row>
    <row r="274238" spans="17:17">
      <c r="Q274238" s="72"/>
    </row>
    <row r="274239" spans="17:17">
      <c r="Q274239" s="72"/>
    </row>
    <row r="274240" spans="17:17">
      <c r="Q274240" s="72"/>
    </row>
    <row r="274241" spans="17:17">
      <c r="Q274241" s="72"/>
    </row>
    <row r="274242" spans="17:17">
      <c r="Q274242" s="72"/>
    </row>
    <row r="274243" spans="17:17">
      <c r="Q274243" s="72"/>
    </row>
    <row r="274244" spans="17:17">
      <c r="Q274244" s="72"/>
    </row>
    <row r="274245" spans="17:17">
      <c r="Q274245" s="72"/>
    </row>
    <row r="274246" spans="17:17">
      <c r="Q274246" s="72"/>
    </row>
    <row r="274247" spans="17:17">
      <c r="Q274247" s="72"/>
    </row>
    <row r="274248" spans="17:17">
      <c r="Q274248" s="72"/>
    </row>
    <row r="274249" spans="17:17">
      <c r="Q274249" s="72"/>
    </row>
    <row r="274250" spans="17:17">
      <c r="Q274250" s="72"/>
    </row>
    <row r="274251" spans="17:17">
      <c r="Q274251" s="72"/>
    </row>
    <row r="274252" spans="17:17">
      <c r="Q274252" s="72"/>
    </row>
    <row r="274253" spans="17:17">
      <c r="Q274253" s="72"/>
    </row>
    <row r="274254" spans="17:17">
      <c r="Q274254" s="72"/>
    </row>
    <row r="274255" spans="17:17">
      <c r="Q274255" s="72"/>
    </row>
    <row r="274256" spans="17:17">
      <c r="Q274256" s="72"/>
    </row>
    <row r="274257" spans="17:17">
      <c r="Q274257" s="72"/>
    </row>
    <row r="274258" spans="17:17">
      <c r="Q274258" s="72"/>
    </row>
    <row r="274259" spans="17:17">
      <c r="Q274259" s="72"/>
    </row>
    <row r="274260" spans="17:17">
      <c r="Q274260" s="72"/>
    </row>
    <row r="274261" spans="17:17">
      <c r="Q274261" s="72"/>
    </row>
    <row r="274262" spans="17:17">
      <c r="Q274262" s="72"/>
    </row>
    <row r="274263" spans="17:17">
      <c r="Q274263" s="72"/>
    </row>
    <row r="274264" spans="17:17">
      <c r="Q274264" s="72"/>
    </row>
    <row r="274265" spans="17:17">
      <c r="Q274265" s="72"/>
    </row>
    <row r="274266" spans="17:17">
      <c r="Q274266" s="72"/>
    </row>
    <row r="274267" spans="17:17">
      <c r="Q274267" s="72"/>
    </row>
    <row r="274268" spans="17:17">
      <c r="Q274268" s="72"/>
    </row>
    <row r="274269" spans="17:17">
      <c r="Q274269" s="72"/>
    </row>
    <row r="274270" spans="17:17">
      <c r="Q274270" s="72"/>
    </row>
    <row r="274271" spans="17:17">
      <c r="Q274271" s="72"/>
    </row>
    <row r="274272" spans="17:17">
      <c r="Q274272" s="72"/>
    </row>
    <row r="274273" spans="17:17">
      <c r="Q274273" s="72"/>
    </row>
    <row r="274274" spans="17:17">
      <c r="Q274274" s="72"/>
    </row>
    <row r="274275" spans="17:17">
      <c r="Q274275" s="72"/>
    </row>
    <row r="274276" spans="17:17">
      <c r="Q274276" s="72"/>
    </row>
    <row r="274277" spans="17:17">
      <c r="Q274277" s="72"/>
    </row>
    <row r="274278" spans="17:17">
      <c r="Q274278" s="72"/>
    </row>
    <row r="274279" spans="17:17">
      <c r="Q274279" s="72"/>
    </row>
    <row r="274280" spans="17:17">
      <c r="Q274280" s="72"/>
    </row>
    <row r="274281" spans="17:17">
      <c r="Q274281" s="72"/>
    </row>
    <row r="274282" spans="17:17">
      <c r="Q274282" s="72"/>
    </row>
    <row r="274283" spans="17:17">
      <c r="Q274283" s="72"/>
    </row>
    <row r="274284" spans="17:17">
      <c r="Q274284" s="72"/>
    </row>
    <row r="274285" spans="17:17">
      <c r="Q274285" s="72"/>
    </row>
    <row r="274286" spans="17:17">
      <c r="Q274286" s="72"/>
    </row>
    <row r="274287" spans="17:17">
      <c r="Q274287" s="72"/>
    </row>
    <row r="274288" spans="17:17">
      <c r="Q274288" s="72"/>
    </row>
    <row r="274289" spans="17:17">
      <c r="Q274289" s="72"/>
    </row>
    <row r="274290" spans="17:17">
      <c r="Q274290" s="72"/>
    </row>
    <row r="274291" spans="17:17">
      <c r="Q274291" s="72"/>
    </row>
    <row r="274292" spans="17:17">
      <c r="Q274292" s="72"/>
    </row>
    <row r="274293" spans="17:17">
      <c r="Q274293" s="72"/>
    </row>
    <row r="274294" spans="17:17">
      <c r="Q274294" s="72"/>
    </row>
    <row r="274295" spans="17:17">
      <c r="Q274295" s="72"/>
    </row>
    <row r="274296" spans="17:17">
      <c r="Q274296" s="72"/>
    </row>
    <row r="274297" spans="17:17">
      <c r="Q274297" s="72"/>
    </row>
    <row r="274298" spans="17:17">
      <c r="Q274298" s="72"/>
    </row>
    <row r="274299" spans="17:17">
      <c r="Q274299" s="72"/>
    </row>
    <row r="274300" spans="17:17">
      <c r="Q274300" s="72"/>
    </row>
    <row r="274301" spans="17:17">
      <c r="Q274301" s="72"/>
    </row>
    <row r="274302" spans="17:17">
      <c r="Q274302" s="72"/>
    </row>
    <row r="274303" spans="17:17">
      <c r="Q274303" s="72"/>
    </row>
    <row r="274304" spans="17:17">
      <c r="Q274304" s="72"/>
    </row>
    <row r="274305" spans="17:17">
      <c r="Q274305" s="72"/>
    </row>
    <row r="274306" spans="17:17">
      <c r="Q274306" s="72"/>
    </row>
    <row r="274307" spans="17:17">
      <c r="Q274307" s="72"/>
    </row>
    <row r="274308" spans="17:17">
      <c r="Q274308" s="72"/>
    </row>
    <row r="274309" spans="17:17">
      <c r="Q274309" s="72"/>
    </row>
    <row r="274310" spans="17:17">
      <c r="Q274310" s="72"/>
    </row>
    <row r="274311" spans="17:17">
      <c r="Q274311" s="72"/>
    </row>
    <row r="274312" spans="17:17">
      <c r="Q274312" s="72"/>
    </row>
    <row r="274313" spans="17:17">
      <c r="Q274313" s="72"/>
    </row>
    <row r="274314" spans="17:17">
      <c r="Q274314" s="72"/>
    </row>
    <row r="274315" spans="17:17">
      <c r="Q274315" s="72"/>
    </row>
    <row r="274316" spans="17:17">
      <c r="Q274316" s="72"/>
    </row>
    <row r="274317" spans="17:17">
      <c r="Q274317" s="72"/>
    </row>
    <row r="274318" spans="17:17">
      <c r="Q274318" s="72"/>
    </row>
    <row r="274319" spans="17:17">
      <c r="Q274319" s="72"/>
    </row>
    <row r="274320" spans="17:17">
      <c r="Q274320" s="72"/>
    </row>
    <row r="274321" spans="17:17">
      <c r="Q274321" s="72"/>
    </row>
    <row r="274322" spans="17:17">
      <c r="Q274322" s="72"/>
    </row>
    <row r="274323" spans="17:17">
      <c r="Q274323" s="72"/>
    </row>
    <row r="274324" spans="17:17">
      <c r="Q274324" s="72"/>
    </row>
    <row r="274325" spans="17:17">
      <c r="Q274325" s="72"/>
    </row>
    <row r="274326" spans="17:17">
      <c r="Q274326" s="72"/>
    </row>
    <row r="274327" spans="17:17">
      <c r="Q274327" s="72"/>
    </row>
    <row r="274328" spans="17:17">
      <c r="Q274328" s="72"/>
    </row>
    <row r="274329" spans="17:17">
      <c r="Q274329" s="72"/>
    </row>
    <row r="274330" spans="17:17">
      <c r="Q274330" s="72"/>
    </row>
    <row r="274331" spans="17:17">
      <c r="Q274331" s="72"/>
    </row>
    <row r="274332" spans="17:17">
      <c r="Q274332" s="72"/>
    </row>
    <row r="274333" spans="17:17">
      <c r="Q274333" s="72"/>
    </row>
    <row r="274334" spans="17:17">
      <c r="Q274334" s="72"/>
    </row>
    <row r="274335" spans="17:17">
      <c r="Q274335" s="72"/>
    </row>
    <row r="274336" spans="17:17">
      <c r="Q274336" s="72"/>
    </row>
    <row r="274337" spans="17:17">
      <c r="Q274337" s="72"/>
    </row>
    <row r="274338" spans="17:17">
      <c r="Q274338" s="72"/>
    </row>
    <row r="274339" spans="17:17">
      <c r="Q274339" s="72"/>
    </row>
    <row r="274340" spans="17:17">
      <c r="Q274340" s="72"/>
    </row>
    <row r="274341" spans="17:17">
      <c r="Q274341" s="72"/>
    </row>
    <row r="274342" spans="17:17">
      <c r="Q274342" s="72"/>
    </row>
    <row r="274343" spans="17:17">
      <c r="Q274343" s="72"/>
    </row>
    <row r="274344" spans="17:17">
      <c r="Q274344" s="72"/>
    </row>
    <row r="274345" spans="17:17">
      <c r="Q274345" s="72"/>
    </row>
    <row r="274346" spans="17:17">
      <c r="Q274346" s="72"/>
    </row>
    <row r="274347" spans="17:17">
      <c r="Q274347" s="72"/>
    </row>
    <row r="274348" spans="17:17">
      <c r="Q274348" s="72"/>
    </row>
    <row r="274349" spans="17:17">
      <c r="Q274349" s="72"/>
    </row>
    <row r="274350" spans="17:17">
      <c r="Q274350" s="72"/>
    </row>
    <row r="274351" spans="17:17">
      <c r="Q274351" s="72"/>
    </row>
    <row r="274352" spans="17:17">
      <c r="Q274352" s="72"/>
    </row>
    <row r="274353" spans="17:17">
      <c r="Q274353" s="72"/>
    </row>
    <row r="274354" spans="17:17">
      <c r="Q274354" s="72"/>
    </row>
    <row r="274355" spans="17:17">
      <c r="Q274355" s="72"/>
    </row>
    <row r="274356" spans="17:17">
      <c r="Q274356" s="72"/>
    </row>
    <row r="274357" spans="17:17">
      <c r="Q274357" s="72"/>
    </row>
    <row r="274358" spans="17:17">
      <c r="Q274358" s="72"/>
    </row>
    <row r="274359" spans="17:17">
      <c r="Q274359" s="72"/>
    </row>
    <row r="274360" spans="17:17">
      <c r="Q274360" s="72"/>
    </row>
    <row r="274361" spans="17:17">
      <c r="Q274361" s="72"/>
    </row>
    <row r="274362" spans="17:17">
      <c r="Q274362" s="72"/>
    </row>
    <row r="274363" spans="17:17">
      <c r="Q274363" s="72"/>
    </row>
    <row r="274364" spans="17:17">
      <c r="Q274364" s="72"/>
    </row>
    <row r="274365" spans="17:17">
      <c r="Q274365" s="72"/>
    </row>
    <row r="274366" spans="17:17">
      <c r="Q274366" s="72"/>
    </row>
    <row r="274367" spans="17:17">
      <c r="Q274367" s="72"/>
    </row>
    <row r="274368" spans="17:17">
      <c r="Q274368" s="72"/>
    </row>
    <row r="274369" spans="17:17">
      <c r="Q274369" s="72"/>
    </row>
    <row r="274370" spans="17:17">
      <c r="Q274370" s="72"/>
    </row>
    <row r="274371" spans="17:17">
      <c r="Q274371" s="72"/>
    </row>
    <row r="274372" spans="17:17">
      <c r="Q274372" s="72"/>
    </row>
    <row r="274373" spans="17:17">
      <c r="Q274373" s="72"/>
    </row>
    <row r="274374" spans="17:17">
      <c r="Q274374" s="72"/>
    </row>
    <row r="274375" spans="17:17">
      <c r="Q274375" s="72"/>
    </row>
    <row r="274376" spans="17:17">
      <c r="Q274376" s="72"/>
    </row>
    <row r="274377" spans="17:17">
      <c r="Q274377" s="72"/>
    </row>
    <row r="274378" spans="17:17">
      <c r="Q274378" s="72"/>
    </row>
    <row r="274379" spans="17:17">
      <c r="Q274379" s="72"/>
    </row>
    <row r="274380" spans="17:17">
      <c r="Q274380" s="72"/>
    </row>
    <row r="274381" spans="17:17">
      <c r="Q274381" s="72"/>
    </row>
    <row r="274382" spans="17:17">
      <c r="Q274382" s="72"/>
    </row>
    <row r="274383" spans="17:17">
      <c r="Q274383" s="72"/>
    </row>
    <row r="274384" spans="17:17">
      <c r="Q274384" s="72"/>
    </row>
    <row r="274385" spans="17:17">
      <c r="Q274385" s="72"/>
    </row>
    <row r="274386" spans="17:17">
      <c r="Q274386" s="72"/>
    </row>
    <row r="274387" spans="17:17">
      <c r="Q274387" s="72"/>
    </row>
    <row r="274388" spans="17:17">
      <c r="Q274388" s="72"/>
    </row>
    <row r="274389" spans="17:17">
      <c r="Q274389" s="72"/>
    </row>
    <row r="274390" spans="17:17">
      <c r="Q274390" s="72"/>
    </row>
    <row r="274391" spans="17:17">
      <c r="Q274391" s="72"/>
    </row>
    <row r="274392" spans="17:17">
      <c r="Q274392" s="72"/>
    </row>
    <row r="274393" spans="17:17">
      <c r="Q274393" s="72"/>
    </row>
    <row r="274394" spans="17:17">
      <c r="Q274394" s="72"/>
    </row>
    <row r="274395" spans="17:17">
      <c r="Q274395" s="72"/>
    </row>
    <row r="274396" spans="17:17">
      <c r="Q274396" s="72"/>
    </row>
    <row r="274397" spans="17:17">
      <c r="Q274397" s="72"/>
    </row>
    <row r="274398" spans="17:17">
      <c r="Q274398" s="72"/>
    </row>
    <row r="274399" spans="17:17">
      <c r="Q274399" s="72"/>
    </row>
    <row r="274400" spans="17:17">
      <c r="Q274400" s="72"/>
    </row>
    <row r="274401" spans="17:17">
      <c r="Q274401" s="72"/>
    </row>
    <row r="274402" spans="17:17">
      <c r="Q274402" s="72"/>
    </row>
    <row r="274403" spans="17:17">
      <c r="Q274403" s="72"/>
    </row>
    <row r="274404" spans="17:17">
      <c r="Q274404" s="72"/>
    </row>
    <row r="274405" spans="17:17">
      <c r="Q274405" s="72"/>
    </row>
    <row r="274406" spans="17:17">
      <c r="Q274406" s="72"/>
    </row>
    <row r="274407" spans="17:17">
      <c r="Q274407" s="72"/>
    </row>
    <row r="274408" spans="17:17">
      <c r="Q274408" s="72"/>
    </row>
    <row r="274409" spans="17:17">
      <c r="Q274409" s="72"/>
    </row>
    <row r="274410" spans="17:17">
      <c r="Q274410" s="72"/>
    </row>
    <row r="274411" spans="17:17">
      <c r="Q274411" s="72"/>
    </row>
    <row r="274412" spans="17:17">
      <c r="Q274412" s="72"/>
    </row>
    <row r="274413" spans="17:17">
      <c r="Q274413" s="72"/>
    </row>
    <row r="274414" spans="17:17">
      <c r="Q274414" s="72"/>
    </row>
    <row r="274415" spans="17:17">
      <c r="Q274415" s="72"/>
    </row>
    <row r="274416" spans="17:17">
      <c r="Q274416" s="72"/>
    </row>
    <row r="274417" spans="17:17">
      <c r="Q274417" s="72"/>
    </row>
    <row r="274418" spans="17:17">
      <c r="Q274418" s="72"/>
    </row>
    <row r="274419" spans="17:17">
      <c r="Q274419" s="72"/>
    </row>
    <row r="274420" spans="17:17">
      <c r="Q274420" s="72"/>
    </row>
    <row r="274421" spans="17:17">
      <c r="Q274421" s="72"/>
    </row>
    <row r="274422" spans="17:17">
      <c r="Q274422" s="72"/>
    </row>
    <row r="274423" spans="17:17">
      <c r="Q274423" s="72"/>
    </row>
    <row r="274424" spans="17:17">
      <c r="Q274424" s="72"/>
    </row>
    <row r="274425" spans="17:17">
      <c r="Q274425" s="72"/>
    </row>
    <row r="274426" spans="17:17">
      <c r="Q274426" s="72"/>
    </row>
    <row r="274427" spans="17:17">
      <c r="Q274427" s="72"/>
    </row>
    <row r="274428" spans="17:17">
      <c r="Q274428" s="72"/>
    </row>
    <row r="274429" spans="17:17">
      <c r="Q274429" s="72"/>
    </row>
    <row r="274430" spans="17:17">
      <c r="Q274430" s="72"/>
    </row>
    <row r="274431" spans="17:17">
      <c r="Q274431" s="72"/>
    </row>
    <row r="274432" spans="17:17">
      <c r="Q274432" s="72"/>
    </row>
    <row r="274433" spans="17:17">
      <c r="Q274433" s="72"/>
    </row>
    <row r="274434" spans="17:17">
      <c r="Q274434" s="72"/>
    </row>
    <row r="274435" spans="17:17">
      <c r="Q274435" s="72"/>
    </row>
    <row r="274436" spans="17:17">
      <c r="Q274436" s="72"/>
    </row>
    <row r="274437" spans="17:17">
      <c r="Q274437" s="72"/>
    </row>
    <row r="274438" spans="17:17">
      <c r="Q274438" s="72"/>
    </row>
    <row r="274439" spans="17:17">
      <c r="Q274439" s="72"/>
    </row>
    <row r="274440" spans="17:17">
      <c r="Q274440" s="72"/>
    </row>
    <row r="274441" spans="17:17">
      <c r="Q274441" s="72"/>
    </row>
    <row r="274442" spans="17:17">
      <c r="Q274442" s="72"/>
    </row>
    <row r="274443" spans="17:17">
      <c r="Q274443" s="72"/>
    </row>
    <row r="274444" spans="17:17">
      <c r="Q274444" s="72"/>
    </row>
    <row r="274445" spans="17:17">
      <c r="Q274445" s="72"/>
    </row>
    <row r="274446" spans="17:17">
      <c r="Q274446" s="72"/>
    </row>
    <row r="274447" spans="17:17">
      <c r="Q274447" s="72"/>
    </row>
    <row r="274448" spans="17:17">
      <c r="Q274448" s="72"/>
    </row>
    <row r="274449" spans="17:17">
      <c r="Q274449" s="72"/>
    </row>
    <row r="274450" spans="17:17">
      <c r="Q274450" s="72"/>
    </row>
    <row r="274451" spans="17:17">
      <c r="Q274451" s="72"/>
    </row>
    <row r="274452" spans="17:17">
      <c r="Q274452" s="72"/>
    </row>
    <row r="274453" spans="17:17">
      <c r="Q274453" s="72"/>
    </row>
    <row r="274454" spans="17:17">
      <c r="Q274454" s="72"/>
    </row>
    <row r="274455" spans="17:17">
      <c r="Q274455" s="72"/>
    </row>
    <row r="274456" spans="17:17">
      <c r="Q274456" s="72"/>
    </row>
    <row r="274457" spans="17:17">
      <c r="Q274457" s="72"/>
    </row>
    <row r="274458" spans="17:17">
      <c r="Q274458" s="72"/>
    </row>
    <row r="274459" spans="17:17">
      <c r="Q274459" s="72"/>
    </row>
    <row r="274460" spans="17:17">
      <c r="Q274460" s="72"/>
    </row>
    <row r="274461" spans="17:17">
      <c r="Q274461" s="72"/>
    </row>
    <row r="274462" spans="17:17">
      <c r="Q274462" s="72"/>
    </row>
    <row r="274463" spans="17:17">
      <c r="Q274463" s="72"/>
    </row>
    <row r="274464" spans="17:17">
      <c r="Q274464" s="72"/>
    </row>
    <row r="274465" spans="17:17">
      <c r="Q274465" s="72"/>
    </row>
    <row r="274466" spans="17:17">
      <c r="Q274466" s="72"/>
    </row>
    <row r="274467" spans="17:17">
      <c r="Q274467" s="72"/>
    </row>
    <row r="274468" spans="17:17">
      <c r="Q274468" s="72"/>
    </row>
    <row r="274469" spans="17:17">
      <c r="Q274469" s="72"/>
    </row>
    <row r="274470" spans="17:17">
      <c r="Q274470" s="72"/>
    </row>
    <row r="274471" spans="17:17">
      <c r="Q274471" s="72"/>
    </row>
    <row r="274472" spans="17:17">
      <c r="Q274472" s="72"/>
    </row>
    <row r="274473" spans="17:17">
      <c r="Q274473" s="72"/>
    </row>
    <row r="274474" spans="17:17">
      <c r="Q274474" s="72"/>
    </row>
    <row r="274475" spans="17:17">
      <c r="Q274475" s="72"/>
    </row>
    <row r="274476" spans="17:17">
      <c r="Q274476" s="72"/>
    </row>
    <row r="274477" spans="17:17">
      <c r="Q274477" s="72"/>
    </row>
    <row r="274478" spans="17:17">
      <c r="Q274478" s="72"/>
    </row>
    <row r="274479" spans="17:17">
      <c r="Q274479" s="72"/>
    </row>
    <row r="274480" spans="17:17">
      <c r="Q274480" s="72"/>
    </row>
    <row r="274481" spans="17:17">
      <c r="Q274481" s="72"/>
    </row>
    <row r="274482" spans="17:17">
      <c r="Q274482" s="72"/>
    </row>
    <row r="274483" spans="17:17">
      <c r="Q274483" s="72"/>
    </row>
    <row r="274484" spans="17:17">
      <c r="Q274484" s="72"/>
    </row>
    <row r="274485" spans="17:17">
      <c r="Q274485" s="72"/>
    </row>
    <row r="274486" spans="17:17">
      <c r="Q274486" s="72"/>
    </row>
    <row r="274487" spans="17:17">
      <c r="Q274487" s="72"/>
    </row>
    <row r="274488" spans="17:17">
      <c r="Q274488" s="72"/>
    </row>
    <row r="274489" spans="17:17">
      <c r="Q274489" s="72"/>
    </row>
    <row r="274490" spans="17:17">
      <c r="Q274490" s="72"/>
    </row>
    <row r="274491" spans="17:17">
      <c r="Q274491" s="72"/>
    </row>
    <row r="274492" spans="17:17">
      <c r="Q274492" s="72"/>
    </row>
    <row r="274493" spans="17:17">
      <c r="Q274493" s="72"/>
    </row>
    <row r="274494" spans="17:17">
      <c r="Q274494" s="72"/>
    </row>
    <row r="274495" spans="17:17">
      <c r="Q274495" s="72"/>
    </row>
    <row r="274496" spans="17:17">
      <c r="Q274496" s="72"/>
    </row>
    <row r="274497" spans="17:17">
      <c r="Q274497" s="72"/>
    </row>
    <row r="274498" spans="17:17">
      <c r="Q274498" s="72"/>
    </row>
    <row r="274499" spans="17:17">
      <c r="Q274499" s="72"/>
    </row>
    <row r="274500" spans="17:17">
      <c r="Q274500" s="72"/>
    </row>
    <row r="274501" spans="17:17">
      <c r="Q274501" s="72"/>
    </row>
    <row r="274502" spans="17:17">
      <c r="Q274502" s="72"/>
    </row>
    <row r="274503" spans="17:17">
      <c r="Q274503" s="72"/>
    </row>
    <row r="274504" spans="17:17">
      <c r="Q274504" s="72"/>
    </row>
    <row r="274505" spans="17:17">
      <c r="Q274505" s="72"/>
    </row>
    <row r="274506" spans="17:17">
      <c r="Q274506" s="72"/>
    </row>
    <row r="274507" spans="17:17">
      <c r="Q274507" s="72"/>
    </row>
    <row r="274508" spans="17:17">
      <c r="Q274508" s="72"/>
    </row>
    <row r="274509" spans="17:17">
      <c r="Q274509" s="72"/>
    </row>
    <row r="274510" spans="17:17">
      <c r="Q274510" s="72"/>
    </row>
    <row r="274511" spans="17:17">
      <c r="Q274511" s="72"/>
    </row>
    <row r="274512" spans="17:17">
      <c r="Q274512" s="72"/>
    </row>
    <row r="274513" spans="17:17">
      <c r="Q274513" s="72"/>
    </row>
    <row r="274514" spans="17:17">
      <c r="Q274514" s="72"/>
    </row>
    <row r="274515" spans="17:17">
      <c r="Q274515" s="72"/>
    </row>
    <row r="274516" spans="17:17">
      <c r="Q274516" s="72"/>
    </row>
    <row r="274517" spans="17:17">
      <c r="Q274517" s="72"/>
    </row>
    <row r="274518" spans="17:17">
      <c r="Q274518" s="72"/>
    </row>
    <row r="274519" spans="17:17">
      <c r="Q274519" s="72"/>
    </row>
    <row r="274520" spans="17:17">
      <c r="Q274520" s="72"/>
    </row>
    <row r="274521" spans="17:17">
      <c r="Q274521" s="72"/>
    </row>
    <row r="274522" spans="17:17">
      <c r="Q274522" s="72"/>
    </row>
    <row r="274523" spans="17:17">
      <c r="Q274523" s="72"/>
    </row>
    <row r="274524" spans="17:17">
      <c r="Q274524" s="72"/>
    </row>
    <row r="274525" spans="17:17">
      <c r="Q274525" s="72"/>
    </row>
    <row r="274526" spans="17:17">
      <c r="Q274526" s="72"/>
    </row>
    <row r="274527" spans="17:17">
      <c r="Q274527" s="72"/>
    </row>
    <row r="274528" spans="17:17">
      <c r="Q274528" s="72"/>
    </row>
    <row r="274529" spans="17:17">
      <c r="Q274529" s="72"/>
    </row>
    <row r="274530" spans="17:17">
      <c r="Q274530" s="72"/>
    </row>
    <row r="274531" spans="17:17">
      <c r="Q274531" s="72"/>
    </row>
    <row r="274532" spans="17:17">
      <c r="Q274532" s="72"/>
    </row>
    <row r="274533" spans="17:17">
      <c r="Q274533" s="72"/>
    </row>
    <row r="274534" spans="17:17">
      <c r="Q274534" s="72"/>
    </row>
    <row r="274535" spans="17:17">
      <c r="Q274535" s="72"/>
    </row>
    <row r="274536" spans="17:17">
      <c r="Q274536" s="72"/>
    </row>
    <row r="274537" spans="17:17">
      <c r="Q274537" s="72"/>
    </row>
    <row r="274538" spans="17:17">
      <c r="Q274538" s="72"/>
    </row>
    <row r="274539" spans="17:17">
      <c r="Q274539" s="72"/>
    </row>
    <row r="274540" spans="17:17">
      <c r="Q274540" s="72"/>
    </row>
    <row r="274541" spans="17:17">
      <c r="Q274541" s="72"/>
    </row>
    <row r="274542" spans="17:17">
      <c r="Q274542" s="72"/>
    </row>
    <row r="274543" spans="17:17">
      <c r="Q274543" s="72"/>
    </row>
    <row r="274544" spans="17:17">
      <c r="Q274544" s="72"/>
    </row>
    <row r="274545" spans="17:17">
      <c r="Q274545" s="72"/>
    </row>
    <row r="274546" spans="17:17">
      <c r="Q274546" s="72"/>
    </row>
    <row r="274547" spans="17:17">
      <c r="Q274547" s="72"/>
    </row>
    <row r="274548" spans="17:17">
      <c r="Q274548" s="72"/>
    </row>
    <row r="274549" spans="17:17">
      <c r="Q274549" s="72"/>
    </row>
    <row r="274550" spans="17:17">
      <c r="Q274550" s="72"/>
    </row>
    <row r="274551" spans="17:17">
      <c r="Q274551" s="72"/>
    </row>
    <row r="274552" spans="17:17">
      <c r="Q274552" s="72"/>
    </row>
    <row r="274553" spans="17:17">
      <c r="Q274553" s="72"/>
    </row>
    <row r="274554" spans="17:17">
      <c r="Q274554" s="72"/>
    </row>
    <row r="274555" spans="17:17">
      <c r="Q274555" s="72"/>
    </row>
    <row r="274556" spans="17:17">
      <c r="Q274556" s="72"/>
    </row>
    <row r="274557" spans="17:17">
      <c r="Q274557" s="72"/>
    </row>
    <row r="274558" spans="17:17">
      <c r="Q274558" s="72"/>
    </row>
    <row r="274559" spans="17:17">
      <c r="Q274559" s="72"/>
    </row>
    <row r="274560" spans="17:17">
      <c r="Q274560" s="72"/>
    </row>
    <row r="274561" spans="17:17">
      <c r="Q274561" s="72"/>
    </row>
    <row r="274562" spans="17:17">
      <c r="Q274562" s="72"/>
    </row>
    <row r="274563" spans="17:17">
      <c r="Q274563" s="72"/>
    </row>
    <row r="274564" spans="17:17">
      <c r="Q274564" s="72"/>
    </row>
    <row r="274565" spans="17:17">
      <c r="Q274565" s="72"/>
    </row>
    <row r="274566" spans="17:17">
      <c r="Q274566" s="72"/>
    </row>
    <row r="274567" spans="17:17">
      <c r="Q274567" s="72"/>
    </row>
    <row r="274568" spans="17:17">
      <c r="Q274568" s="72"/>
    </row>
    <row r="274569" spans="17:17">
      <c r="Q274569" s="72"/>
    </row>
    <row r="274570" spans="17:17">
      <c r="Q274570" s="72"/>
    </row>
    <row r="274571" spans="17:17">
      <c r="Q274571" s="72"/>
    </row>
    <row r="274572" spans="17:17">
      <c r="Q274572" s="72"/>
    </row>
    <row r="274573" spans="17:17">
      <c r="Q274573" s="72"/>
    </row>
    <row r="274574" spans="17:17">
      <c r="Q274574" s="72"/>
    </row>
    <row r="274575" spans="17:17">
      <c r="Q274575" s="72"/>
    </row>
    <row r="274576" spans="17:17">
      <c r="Q274576" s="72"/>
    </row>
    <row r="274577" spans="17:17">
      <c r="Q274577" s="72"/>
    </row>
    <row r="274578" spans="17:17">
      <c r="Q274578" s="72"/>
    </row>
    <row r="274579" spans="17:17">
      <c r="Q274579" s="72"/>
    </row>
    <row r="274580" spans="17:17">
      <c r="Q274580" s="72"/>
    </row>
    <row r="274581" spans="17:17">
      <c r="Q274581" s="72"/>
    </row>
    <row r="274582" spans="17:17">
      <c r="Q274582" s="72"/>
    </row>
    <row r="274583" spans="17:17">
      <c r="Q274583" s="72"/>
    </row>
    <row r="274584" spans="17:17">
      <c r="Q274584" s="72"/>
    </row>
    <row r="274585" spans="17:17">
      <c r="Q274585" s="72"/>
    </row>
    <row r="274586" spans="17:17">
      <c r="Q274586" s="72"/>
    </row>
    <row r="274587" spans="17:17">
      <c r="Q274587" s="72"/>
    </row>
    <row r="274588" spans="17:17">
      <c r="Q274588" s="72"/>
    </row>
    <row r="274589" spans="17:17">
      <c r="Q274589" s="72"/>
    </row>
    <row r="274590" spans="17:17">
      <c r="Q274590" s="72"/>
    </row>
    <row r="274591" spans="17:17">
      <c r="Q274591" s="72"/>
    </row>
    <row r="274592" spans="17:17">
      <c r="Q274592" s="72"/>
    </row>
    <row r="274593" spans="17:17">
      <c r="Q274593" s="72"/>
    </row>
    <row r="274594" spans="17:17">
      <c r="Q274594" s="72"/>
    </row>
    <row r="274595" spans="17:17">
      <c r="Q274595" s="72"/>
    </row>
    <row r="274596" spans="17:17">
      <c r="Q274596" s="72"/>
    </row>
    <row r="274597" spans="17:17">
      <c r="Q274597" s="72"/>
    </row>
    <row r="274598" spans="17:17">
      <c r="Q274598" s="72"/>
    </row>
    <row r="274599" spans="17:17">
      <c r="Q274599" s="72"/>
    </row>
    <row r="274600" spans="17:17">
      <c r="Q274600" s="72"/>
    </row>
    <row r="274601" spans="17:17">
      <c r="Q274601" s="72"/>
    </row>
    <row r="274602" spans="17:17">
      <c r="Q274602" s="72"/>
    </row>
    <row r="274603" spans="17:17">
      <c r="Q274603" s="72"/>
    </row>
    <row r="274604" spans="17:17">
      <c r="Q274604" s="72"/>
    </row>
    <row r="274605" spans="17:17">
      <c r="Q274605" s="72"/>
    </row>
    <row r="274606" spans="17:17">
      <c r="Q274606" s="72"/>
    </row>
    <row r="274607" spans="17:17">
      <c r="Q274607" s="72"/>
    </row>
    <row r="274608" spans="17:17">
      <c r="Q274608" s="72"/>
    </row>
    <row r="274609" spans="17:17">
      <c r="Q274609" s="72"/>
    </row>
    <row r="274610" spans="17:17">
      <c r="Q274610" s="72"/>
    </row>
    <row r="274611" spans="17:17">
      <c r="Q274611" s="72"/>
    </row>
    <row r="274612" spans="17:17">
      <c r="Q274612" s="72"/>
    </row>
    <row r="274613" spans="17:17">
      <c r="Q274613" s="72"/>
    </row>
    <row r="274614" spans="17:17">
      <c r="Q274614" s="72"/>
    </row>
    <row r="274615" spans="17:17">
      <c r="Q274615" s="72"/>
    </row>
    <row r="274616" spans="17:17">
      <c r="Q274616" s="72"/>
    </row>
    <row r="274617" spans="17:17">
      <c r="Q274617" s="72"/>
    </row>
    <row r="274618" spans="17:17">
      <c r="Q274618" s="72"/>
    </row>
    <row r="274619" spans="17:17">
      <c r="Q274619" s="72"/>
    </row>
    <row r="274620" spans="17:17">
      <c r="Q274620" s="72"/>
    </row>
    <row r="274621" spans="17:17">
      <c r="Q274621" s="72"/>
    </row>
    <row r="274622" spans="17:17">
      <c r="Q274622" s="72"/>
    </row>
    <row r="274623" spans="17:17">
      <c r="Q274623" s="72"/>
    </row>
    <row r="274624" spans="17:17">
      <c r="Q274624" s="72"/>
    </row>
    <row r="274625" spans="17:17">
      <c r="Q274625" s="72"/>
    </row>
    <row r="274626" spans="17:17">
      <c r="Q274626" s="72"/>
    </row>
    <row r="274627" spans="17:17">
      <c r="Q274627" s="72"/>
    </row>
    <row r="274628" spans="17:17">
      <c r="Q274628" s="72"/>
    </row>
    <row r="274629" spans="17:17">
      <c r="Q274629" s="72"/>
    </row>
    <row r="274630" spans="17:17">
      <c r="Q274630" s="72"/>
    </row>
    <row r="274631" spans="17:17">
      <c r="Q274631" s="72"/>
    </row>
    <row r="274632" spans="17:17">
      <c r="Q274632" s="72"/>
    </row>
    <row r="274633" spans="17:17">
      <c r="Q274633" s="72"/>
    </row>
    <row r="274634" spans="17:17">
      <c r="Q274634" s="72"/>
    </row>
    <row r="274635" spans="17:17">
      <c r="Q274635" s="72"/>
    </row>
    <row r="274636" spans="17:17">
      <c r="Q274636" s="72"/>
    </row>
    <row r="274637" spans="17:17">
      <c r="Q274637" s="72"/>
    </row>
    <row r="274638" spans="17:17">
      <c r="Q274638" s="72"/>
    </row>
    <row r="274639" spans="17:17">
      <c r="Q274639" s="72"/>
    </row>
    <row r="274640" spans="17:17">
      <c r="Q274640" s="72"/>
    </row>
    <row r="274641" spans="17:17">
      <c r="Q274641" s="72"/>
    </row>
    <row r="274642" spans="17:17">
      <c r="Q274642" s="72"/>
    </row>
    <row r="274643" spans="17:17">
      <c r="Q274643" s="72"/>
    </row>
    <row r="274644" spans="17:17">
      <c r="Q274644" s="72"/>
    </row>
    <row r="274645" spans="17:17">
      <c r="Q274645" s="72"/>
    </row>
    <row r="274646" spans="17:17">
      <c r="Q274646" s="72"/>
    </row>
    <row r="274647" spans="17:17">
      <c r="Q274647" s="72"/>
    </row>
    <row r="274648" spans="17:17">
      <c r="Q274648" s="72"/>
    </row>
    <row r="274649" spans="17:17">
      <c r="Q274649" s="72"/>
    </row>
    <row r="274650" spans="17:17">
      <c r="Q274650" s="72"/>
    </row>
    <row r="274651" spans="17:17">
      <c r="Q274651" s="72"/>
    </row>
    <row r="274652" spans="17:17">
      <c r="Q274652" s="72"/>
    </row>
    <row r="274653" spans="17:17">
      <c r="Q274653" s="72"/>
    </row>
    <row r="274654" spans="17:17">
      <c r="Q274654" s="72"/>
    </row>
    <row r="274655" spans="17:17">
      <c r="Q274655" s="72"/>
    </row>
    <row r="274656" spans="17:17">
      <c r="Q274656" s="72"/>
    </row>
    <row r="274657" spans="17:17">
      <c r="Q274657" s="72"/>
    </row>
    <row r="274658" spans="17:17">
      <c r="Q274658" s="72"/>
    </row>
    <row r="274659" spans="17:17">
      <c r="Q274659" s="72"/>
    </row>
    <row r="274660" spans="17:17">
      <c r="Q274660" s="72"/>
    </row>
    <row r="274661" spans="17:17">
      <c r="Q274661" s="72"/>
    </row>
    <row r="274662" spans="17:17">
      <c r="Q274662" s="72"/>
    </row>
    <row r="274663" spans="17:17">
      <c r="Q274663" s="72"/>
    </row>
    <row r="274664" spans="17:17">
      <c r="Q274664" s="72"/>
    </row>
    <row r="274665" spans="17:17">
      <c r="Q274665" s="72"/>
    </row>
    <row r="274666" spans="17:17">
      <c r="Q274666" s="72"/>
    </row>
    <row r="274667" spans="17:17">
      <c r="Q274667" s="72"/>
    </row>
    <row r="274668" spans="17:17">
      <c r="Q274668" s="72"/>
    </row>
    <row r="274669" spans="17:17">
      <c r="Q274669" s="72"/>
    </row>
    <row r="274670" spans="17:17">
      <c r="Q274670" s="72"/>
    </row>
    <row r="274671" spans="17:17">
      <c r="Q274671" s="72"/>
    </row>
    <row r="274672" spans="17:17">
      <c r="Q274672" s="72"/>
    </row>
    <row r="274673" spans="17:17">
      <c r="Q274673" s="72"/>
    </row>
    <row r="274674" spans="17:17">
      <c r="Q274674" s="72"/>
    </row>
    <row r="274675" spans="17:17">
      <c r="Q274675" s="72"/>
    </row>
    <row r="274676" spans="17:17">
      <c r="Q274676" s="72"/>
    </row>
    <row r="274677" spans="17:17">
      <c r="Q274677" s="72"/>
    </row>
    <row r="274678" spans="17:17">
      <c r="Q274678" s="72"/>
    </row>
    <row r="274679" spans="17:17">
      <c r="Q274679" s="72"/>
    </row>
    <row r="274680" spans="17:17">
      <c r="Q274680" s="72"/>
    </row>
    <row r="274681" spans="17:17">
      <c r="Q274681" s="72"/>
    </row>
    <row r="274682" spans="17:17">
      <c r="Q274682" s="72"/>
    </row>
    <row r="274683" spans="17:17">
      <c r="Q274683" s="72"/>
    </row>
    <row r="274684" spans="17:17">
      <c r="Q274684" s="72"/>
    </row>
    <row r="274685" spans="17:17">
      <c r="Q274685" s="72"/>
    </row>
    <row r="274686" spans="17:17">
      <c r="Q274686" s="72"/>
    </row>
    <row r="274687" spans="17:17">
      <c r="Q274687" s="72"/>
    </row>
    <row r="274688" spans="17:17">
      <c r="Q274688" s="72"/>
    </row>
    <row r="274689" spans="17:17">
      <c r="Q274689" s="72"/>
    </row>
    <row r="274690" spans="17:17">
      <c r="Q274690" s="72"/>
    </row>
    <row r="274691" spans="17:17">
      <c r="Q274691" s="72"/>
    </row>
    <row r="274692" spans="17:17">
      <c r="Q274692" s="72"/>
    </row>
    <row r="274693" spans="17:17">
      <c r="Q274693" s="72"/>
    </row>
    <row r="274694" spans="17:17">
      <c r="Q274694" s="72"/>
    </row>
    <row r="274695" spans="17:17">
      <c r="Q274695" s="72"/>
    </row>
    <row r="274696" spans="17:17">
      <c r="Q274696" s="72"/>
    </row>
    <row r="274697" spans="17:17">
      <c r="Q274697" s="72"/>
    </row>
    <row r="274698" spans="17:17">
      <c r="Q274698" s="72"/>
    </row>
    <row r="274699" spans="17:17">
      <c r="Q274699" s="72"/>
    </row>
    <row r="274700" spans="17:17">
      <c r="Q274700" s="72"/>
    </row>
    <row r="274701" spans="17:17">
      <c r="Q274701" s="72"/>
    </row>
    <row r="274702" spans="17:17">
      <c r="Q274702" s="72"/>
    </row>
    <row r="274703" spans="17:17">
      <c r="Q274703" s="72"/>
    </row>
    <row r="274704" spans="17:17">
      <c r="Q274704" s="72"/>
    </row>
    <row r="274705" spans="17:17">
      <c r="Q274705" s="72"/>
    </row>
    <row r="274706" spans="17:17">
      <c r="Q274706" s="72"/>
    </row>
    <row r="274707" spans="17:17">
      <c r="Q274707" s="72"/>
    </row>
    <row r="274708" spans="17:17">
      <c r="Q274708" s="72"/>
    </row>
    <row r="274709" spans="17:17">
      <c r="Q274709" s="72"/>
    </row>
    <row r="274710" spans="17:17">
      <c r="Q274710" s="72"/>
    </row>
    <row r="274711" spans="17:17">
      <c r="Q274711" s="72"/>
    </row>
    <row r="274712" spans="17:17">
      <c r="Q274712" s="72"/>
    </row>
    <row r="274713" spans="17:17">
      <c r="Q274713" s="72"/>
    </row>
    <row r="274714" spans="17:17">
      <c r="Q274714" s="72"/>
    </row>
    <row r="274715" spans="17:17">
      <c r="Q274715" s="72"/>
    </row>
    <row r="274716" spans="17:17">
      <c r="Q274716" s="72"/>
    </row>
    <row r="274717" spans="17:17">
      <c r="Q274717" s="72"/>
    </row>
    <row r="274718" spans="17:17">
      <c r="Q274718" s="72"/>
    </row>
    <row r="274719" spans="17:17">
      <c r="Q274719" s="72"/>
    </row>
    <row r="274720" spans="17:17">
      <c r="Q274720" s="72"/>
    </row>
    <row r="274721" spans="17:17">
      <c r="Q274721" s="72"/>
    </row>
    <row r="274722" spans="17:17">
      <c r="Q274722" s="72"/>
    </row>
    <row r="274723" spans="17:17">
      <c r="Q274723" s="72"/>
    </row>
    <row r="274724" spans="17:17">
      <c r="Q274724" s="72"/>
    </row>
    <row r="274725" spans="17:17">
      <c r="Q274725" s="72"/>
    </row>
    <row r="274726" spans="17:17">
      <c r="Q274726" s="72"/>
    </row>
    <row r="274727" spans="17:17">
      <c r="Q274727" s="72"/>
    </row>
    <row r="274728" spans="17:17">
      <c r="Q274728" s="72"/>
    </row>
    <row r="274729" spans="17:17">
      <c r="Q274729" s="72"/>
    </row>
    <row r="274730" spans="17:17">
      <c r="Q274730" s="72"/>
    </row>
    <row r="274731" spans="17:17">
      <c r="Q274731" s="72"/>
    </row>
    <row r="274732" spans="17:17">
      <c r="Q274732" s="72"/>
    </row>
    <row r="274733" spans="17:17">
      <c r="Q274733" s="72"/>
    </row>
    <row r="274734" spans="17:17">
      <c r="Q274734" s="72"/>
    </row>
    <row r="274735" spans="17:17">
      <c r="Q274735" s="72"/>
    </row>
    <row r="274736" spans="17:17">
      <c r="Q274736" s="72"/>
    </row>
    <row r="274737" spans="17:17">
      <c r="Q274737" s="72"/>
    </row>
    <row r="274738" spans="17:17">
      <c r="Q274738" s="72"/>
    </row>
    <row r="274739" spans="17:17">
      <c r="Q274739" s="72"/>
    </row>
    <row r="274740" spans="17:17">
      <c r="Q274740" s="72"/>
    </row>
    <row r="274741" spans="17:17">
      <c r="Q274741" s="72"/>
    </row>
    <row r="274742" spans="17:17">
      <c r="Q274742" s="72"/>
    </row>
    <row r="274743" spans="17:17">
      <c r="Q274743" s="72"/>
    </row>
    <row r="274744" spans="17:17">
      <c r="Q274744" s="72"/>
    </row>
    <row r="274745" spans="17:17">
      <c r="Q274745" s="72"/>
    </row>
    <row r="274746" spans="17:17">
      <c r="Q274746" s="72"/>
    </row>
    <row r="274747" spans="17:17">
      <c r="Q274747" s="72"/>
    </row>
    <row r="274748" spans="17:17">
      <c r="Q274748" s="72"/>
    </row>
    <row r="274749" spans="17:17">
      <c r="Q274749" s="72"/>
    </row>
    <row r="274750" spans="17:17">
      <c r="Q274750" s="72"/>
    </row>
    <row r="274751" spans="17:17">
      <c r="Q274751" s="72"/>
    </row>
    <row r="274752" spans="17:17">
      <c r="Q274752" s="72"/>
    </row>
    <row r="274753" spans="17:17">
      <c r="Q274753" s="72"/>
    </row>
    <row r="274754" spans="17:17">
      <c r="Q274754" s="72"/>
    </row>
    <row r="274755" spans="17:17">
      <c r="Q274755" s="72"/>
    </row>
    <row r="274756" spans="17:17">
      <c r="Q274756" s="72"/>
    </row>
    <row r="274757" spans="17:17">
      <c r="Q274757" s="72"/>
    </row>
    <row r="274758" spans="17:17">
      <c r="Q274758" s="72"/>
    </row>
    <row r="274759" spans="17:17">
      <c r="Q274759" s="72"/>
    </row>
    <row r="274760" spans="17:17">
      <c r="Q274760" s="72"/>
    </row>
    <row r="274761" spans="17:17">
      <c r="Q274761" s="72"/>
    </row>
    <row r="274762" spans="17:17">
      <c r="Q274762" s="72"/>
    </row>
    <row r="274763" spans="17:17">
      <c r="Q274763" s="72"/>
    </row>
    <row r="274764" spans="17:17">
      <c r="Q274764" s="72"/>
    </row>
    <row r="274765" spans="17:17">
      <c r="Q274765" s="72"/>
    </row>
    <row r="274766" spans="17:17">
      <c r="Q274766" s="72"/>
    </row>
    <row r="274767" spans="17:17">
      <c r="Q274767" s="72"/>
    </row>
    <row r="274768" spans="17:17">
      <c r="Q274768" s="72"/>
    </row>
    <row r="274769" spans="17:17">
      <c r="Q274769" s="72"/>
    </row>
    <row r="274770" spans="17:17">
      <c r="Q274770" s="72"/>
    </row>
    <row r="274771" spans="17:17">
      <c r="Q274771" s="72"/>
    </row>
    <row r="274772" spans="17:17">
      <c r="Q274772" s="72"/>
    </row>
    <row r="274773" spans="17:17">
      <c r="Q274773" s="72"/>
    </row>
    <row r="274774" spans="17:17">
      <c r="Q274774" s="72"/>
    </row>
    <row r="274775" spans="17:17">
      <c r="Q274775" s="72"/>
    </row>
    <row r="274776" spans="17:17">
      <c r="Q274776" s="72"/>
    </row>
    <row r="274777" spans="17:17">
      <c r="Q274777" s="72"/>
    </row>
    <row r="274778" spans="17:17">
      <c r="Q274778" s="72"/>
    </row>
    <row r="274779" spans="17:17">
      <c r="Q274779" s="72"/>
    </row>
    <row r="274780" spans="17:17">
      <c r="Q274780" s="72"/>
    </row>
    <row r="274781" spans="17:17">
      <c r="Q274781" s="72"/>
    </row>
    <row r="274782" spans="17:17">
      <c r="Q274782" s="72"/>
    </row>
    <row r="274783" spans="17:17">
      <c r="Q274783" s="72"/>
    </row>
    <row r="274784" spans="17:17">
      <c r="Q274784" s="72"/>
    </row>
    <row r="274785" spans="17:17">
      <c r="Q274785" s="72"/>
    </row>
    <row r="274786" spans="17:17">
      <c r="Q274786" s="72"/>
    </row>
    <row r="274787" spans="17:17">
      <c r="Q274787" s="72"/>
    </row>
    <row r="274788" spans="17:17">
      <c r="Q274788" s="72"/>
    </row>
    <row r="274789" spans="17:17">
      <c r="Q274789" s="72"/>
    </row>
    <row r="274790" spans="17:17">
      <c r="Q274790" s="72"/>
    </row>
    <row r="274791" spans="17:17">
      <c r="Q274791" s="72"/>
    </row>
    <row r="274792" spans="17:17">
      <c r="Q274792" s="72"/>
    </row>
    <row r="274793" spans="17:17">
      <c r="Q274793" s="72"/>
    </row>
    <row r="274794" spans="17:17">
      <c r="Q274794" s="72"/>
    </row>
    <row r="274795" spans="17:17">
      <c r="Q274795" s="72"/>
    </row>
    <row r="274796" spans="17:17">
      <c r="Q274796" s="72"/>
    </row>
    <row r="274797" spans="17:17">
      <c r="Q274797" s="72"/>
    </row>
    <row r="274798" spans="17:17">
      <c r="Q274798" s="72"/>
    </row>
    <row r="274799" spans="17:17">
      <c r="Q274799" s="72"/>
    </row>
    <row r="274800" spans="17:17">
      <c r="Q274800" s="72"/>
    </row>
    <row r="274801" spans="17:17">
      <c r="Q274801" s="72"/>
    </row>
    <row r="274802" spans="17:17">
      <c r="Q274802" s="72"/>
    </row>
    <row r="274803" spans="17:17">
      <c r="Q274803" s="72"/>
    </row>
    <row r="274804" spans="17:17">
      <c r="Q274804" s="72"/>
    </row>
    <row r="274805" spans="17:17">
      <c r="Q274805" s="72"/>
    </row>
    <row r="274806" spans="17:17">
      <c r="Q274806" s="72"/>
    </row>
    <row r="274807" spans="17:17">
      <c r="Q274807" s="72"/>
    </row>
    <row r="274808" spans="17:17">
      <c r="Q274808" s="72"/>
    </row>
    <row r="274809" spans="17:17">
      <c r="Q274809" s="72"/>
    </row>
    <row r="274810" spans="17:17">
      <c r="Q274810" s="72"/>
    </row>
    <row r="274811" spans="17:17">
      <c r="Q274811" s="72"/>
    </row>
    <row r="274812" spans="17:17">
      <c r="Q274812" s="72"/>
    </row>
    <row r="274813" spans="17:17">
      <c r="Q274813" s="72"/>
    </row>
    <row r="274814" spans="17:17">
      <c r="Q274814" s="72"/>
    </row>
    <row r="274815" spans="17:17">
      <c r="Q274815" s="72"/>
    </row>
    <row r="274816" spans="17:17">
      <c r="Q274816" s="72"/>
    </row>
    <row r="274817" spans="17:17">
      <c r="Q274817" s="72"/>
    </row>
    <row r="274818" spans="17:17">
      <c r="Q274818" s="72"/>
    </row>
    <row r="274819" spans="17:17">
      <c r="Q274819" s="72"/>
    </row>
    <row r="274820" spans="17:17">
      <c r="Q274820" s="72"/>
    </row>
    <row r="274821" spans="17:17">
      <c r="Q274821" s="72"/>
    </row>
    <row r="274822" spans="17:17">
      <c r="Q274822" s="72"/>
    </row>
    <row r="274823" spans="17:17">
      <c r="Q274823" s="72"/>
    </row>
    <row r="274824" spans="17:17">
      <c r="Q274824" s="72"/>
    </row>
    <row r="274825" spans="17:17">
      <c r="Q274825" s="72"/>
    </row>
    <row r="274826" spans="17:17">
      <c r="Q274826" s="72"/>
    </row>
    <row r="274827" spans="17:17">
      <c r="Q274827" s="72"/>
    </row>
    <row r="274828" spans="17:17">
      <c r="Q274828" s="72"/>
    </row>
    <row r="274829" spans="17:17">
      <c r="Q274829" s="72"/>
    </row>
    <row r="274830" spans="17:17">
      <c r="Q274830" s="72"/>
    </row>
    <row r="274831" spans="17:17">
      <c r="Q274831" s="72"/>
    </row>
    <row r="274832" spans="17:17">
      <c r="Q274832" s="72"/>
    </row>
    <row r="274833" spans="17:17">
      <c r="Q274833" s="72"/>
    </row>
    <row r="274834" spans="17:17">
      <c r="Q274834" s="72"/>
    </row>
    <row r="274835" spans="17:17">
      <c r="Q274835" s="72"/>
    </row>
    <row r="274836" spans="17:17">
      <c r="Q274836" s="72"/>
    </row>
    <row r="274837" spans="17:17">
      <c r="Q274837" s="72"/>
    </row>
    <row r="274838" spans="17:17">
      <c r="Q274838" s="72"/>
    </row>
    <row r="274839" spans="17:17">
      <c r="Q274839" s="72"/>
    </row>
    <row r="274840" spans="17:17">
      <c r="Q274840" s="72"/>
    </row>
    <row r="274841" spans="17:17">
      <c r="Q274841" s="72"/>
    </row>
    <row r="274842" spans="17:17">
      <c r="Q274842" s="72"/>
    </row>
    <row r="274843" spans="17:17">
      <c r="Q274843" s="72"/>
    </row>
    <row r="274844" spans="17:17">
      <c r="Q274844" s="72"/>
    </row>
    <row r="274845" spans="17:17">
      <c r="Q274845" s="72"/>
    </row>
    <row r="274846" spans="17:17">
      <c r="Q274846" s="72"/>
    </row>
    <row r="274847" spans="17:17">
      <c r="Q274847" s="72"/>
    </row>
    <row r="274848" spans="17:17">
      <c r="Q274848" s="72"/>
    </row>
    <row r="274849" spans="17:17">
      <c r="Q274849" s="72"/>
    </row>
    <row r="274850" spans="17:17">
      <c r="Q274850" s="72"/>
    </row>
    <row r="274851" spans="17:17">
      <c r="Q274851" s="72"/>
    </row>
    <row r="274852" spans="17:17">
      <c r="Q274852" s="72"/>
    </row>
    <row r="274853" spans="17:17">
      <c r="Q274853" s="72"/>
    </row>
    <row r="274854" spans="17:17">
      <c r="Q274854" s="72"/>
    </row>
    <row r="274855" spans="17:17">
      <c r="Q274855" s="72"/>
    </row>
    <row r="274856" spans="17:17">
      <c r="Q274856" s="72"/>
    </row>
    <row r="274857" spans="17:17">
      <c r="Q274857" s="72"/>
    </row>
    <row r="274858" spans="17:17">
      <c r="Q274858" s="72"/>
    </row>
    <row r="274859" spans="17:17">
      <c r="Q274859" s="72"/>
    </row>
    <row r="274860" spans="17:17">
      <c r="Q274860" s="72"/>
    </row>
    <row r="274861" spans="17:17">
      <c r="Q274861" s="72"/>
    </row>
    <row r="274862" spans="17:17">
      <c r="Q274862" s="72"/>
    </row>
    <row r="274863" spans="17:17">
      <c r="Q274863" s="72"/>
    </row>
    <row r="274864" spans="17:17">
      <c r="Q274864" s="72"/>
    </row>
    <row r="274865" spans="17:17">
      <c r="Q274865" s="72"/>
    </row>
    <row r="274866" spans="17:17">
      <c r="Q274866" s="72"/>
    </row>
    <row r="274867" spans="17:17">
      <c r="Q274867" s="72"/>
    </row>
    <row r="274868" spans="17:17">
      <c r="Q274868" s="72"/>
    </row>
    <row r="274869" spans="17:17">
      <c r="Q274869" s="72"/>
    </row>
    <row r="274870" spans="17:17">
      <c r="Q274870" s="72"/>
    </row>
    <row r="274871" spans="17:17">
      <c r="Q274871" s="72"/>
    </row>
    <row r="274872" spans="17:17">
      <c r="Q274872" s="72"/>
    </row>
    <row r="274873" spans="17:17">
      <c r="Q274873" s="72"/>
    </row>
    <row r="274874" spans="17:17">
      <c r="Q274874" s="72"/>
    </row>
    <row r="274875" spans="17:17">
      <c r="Q274875" s="72"/>
    </row>
    <row r="274876" spans="17:17">
      <c r="Q274876" s="72"/>
    </row>
    <row r="274877" spans="17:17">
      <c r="Q274877" s="72"/>
    </row>
    <row r="274878" spans="17:17">
      <c r="Q274878" s="72"/>
    </row>
    <row r="274879" spans="17:17">
      <c r="Q274879" s="72"/>
    </row>
    <row r="274880" spans="17:17">
      <c r="Q274880" s="72"/>
    </row>
    <row r="274881" spans="17:17">
      <c r="Q274881" s="72"/>
    </row>
    <row r="274882" spans="17:17">
      <c r="Q274882" s="72"/>
    </row>
    <row r="274883" spans="17:17">
      <c r="Q274883" s="72"/>
    </row>
    <row r="274884" spans="17:17">
      <c r="Q274884" s="72"/>
    </row>
    <row r="274885" spans="17:17">
      <c r="Q274885" s="72"/>
    </row>
    <row r="274886" spans="17:17">
      <c r="Q274886" s="72"/>
    </row>
    <row r="274887" spans="17:17">
      <c r="Q274887" s="72"/>
    </row>
    <row r="274888" spans="17:17">
      <c r="Q274888" s="72"/>
    </row>
    <row r="274889" spans="17:17">
      <c r="Q274889" s="72"/>
    </row>
    <row r="274890" spans="17:17">
      <c r="Q274890" s="72"/>
    </row>
    <row r="274891" spans="17:17">
      <c r="Q274891" s="72"/>
    </row>
    <row r="274892" spans="17:17">
      <c r="Q274892" s="72"/>
    </row>
    <row r="274893" spans="17:17">
      <c r="Q274893" s="72"/>
    </row>
    <row r="274894" spans="17:17">
      <c r="Q274894" s="72"/>
    </row>
    <row r="274895" spans="17:17">
      <c r="Q274895" s="72"/>
    </row>
    <row r="274896" spans="17:17">
      <c r="Q274896" s="72"/>
    </row>
    <row r="274897" spans="17:17">
      <c r="Q274897" s="72"/>
    </row>
    <row r="274898" spans="17:17">
      <c r="Q274898" s="72"/>
    </row>
    <row r="274899" spans="17:17">
      <c r="Q274899" s="72"/>
    </row>
    <row r="274900" spans="17:17">
      <c r="Q274900" s="72"/>
    </row>
    <row r="274901" spans="17:17">
      <c r="Q274901" s="72"/>
    </row>
    <row r="274902" spans="17:17">
      <c r="Q274902" s="72"/>
    </row>
    <row r="274903" spans="17:17">
      <c r="Q274903" s="72"/>
    </row>
    <row r="274904" spans="17:17">
      <c r="Q274904" s="72"/>
    </row>
    <row r="274905" spans="17:17">
      <c r="Q274905" s="72"/>
    </row>
    <row r="274906" spans="17:17">
      <c r="Q274906" s="72"/>
    </row>
    <row r="274907" spans="17:17">
      <c r="Q274907" s="72"/>
    </row>
    <row r="274908" spans="17:17">
      <c r="Q274908" s="72"/>
    </row>
    <row r="274909" spans="17:17">
      <c r="Q274909" s="72"/>
    </row>
    <row r="274910" spans="17:17">
      <c r="Q274910" s="72"/>
    </row>
    <row r="274911" spans="17:17">
      <c r="Q274911" s="72"/>
    </row>
    <row r="274912" spans="17:17">
      <c r="Q274912" s="72"/>
    </row>
    <row r="274913" spans="17:17">
      <c r="Q274913" s="72"/>
    </row>
    <row r="274914" spans="17:17">
      <c r="Q274914" s="72"/>
    </row>
    <row r="274915" spans="17:17">
      <c r="Q274915" s="72"/>
    </row>
    <row r="274916" spans="17:17">
      <c r="Q274916" s="72"/>
    </row>
    <row r="274917" spans="17:17">
      <c r="Q274917" s="72"/>
    </row>
    <row r="274918" spans="17:17">
      <c r="Q274918" s="72"/>
    </row>
    <row r="274919" spans="17:17">
      <c r="Q274919" s="72"/>
    </row>
    <row r="274920" spans="17:17">
      <c r="Q274920" s="72"/>
    </row>
    <row r="274921" spans="17:17">
      <c r="Q274921" s="72"/>
    </row>
    <row r="274922" spans="17:17">
      <c r="Q274922" s="72"/>
    </row>
    <row r="274923" spans="17:17">
      <c r="Q274923" s="72"/>
    </row>
    <row r="274924" spans="17:17">
      <c r="Q274924" s="72"/>
    </row>
    <row r="274925" spans="17:17">
      <c r="Q274925" s="72"/>
    </row>
    <row r="274926" spans="17:17">
      <c r="Q274926" s="72"/>
    </row>
    <row r="274927" spans="17:17">
      <c r="Q274927" s="72"/>
    </row>
    <row r="274928" spans="17:17">
      <c r="Q274928" s="72"/>
    </row>
    <row r="274929" spans="17:17">
      <c r="Q274929" s="72"/>
    </row>
    <row r="274930" spans="17:17">
      <c r="Q274930" s="72"/>
    </row>
    <row r="274931" spans="17:17">
      <c r="Q274931" s="72"/>
    </row>
    <row r="274932" spans="17:17">
      <c r="Q274932" s="72"/>
    </row>
    <row r="274933" spans="17:17">
      <c r="Q274933" s="72"/>
    </row>
    <row r="274934" spans="17:17">
      <c r="Q274934" s="72"/>
    </row>
    <row r="274935" spans="17:17">
      <c r="Q274935" s="72"/>
    </row>
    <row r="274936" spans="17:17">
      <c r="Q274936" s="72"/>
    </row>
    <row r="274937" spans="17:17">
      <c r="Q274937" s="72"/>
    </row>
    <row r="274938" spans="17:17">
      <c r="Q274938" s="72"/>
    </row>
    <row r="274939" spans="17:17">
      <c r="Q274939" s="72"/>
    </row>
    <row r="274940" spans="17:17">
      <c r="Q274940" s="72"/>
    </row>
    <row r="274941" spans="17:17">
      <c r="Q274941" s="72"/>
    </row>
    <row r="274942" spans="17:17">
      <c r="Q274942" s="72"/>
    </row>
    <row r="274943" spans="17:17">
      <c r="Q274943" s="72"/>
    </row>
    <row r="274944" spans="17:17">
      <c r="Q274944" s="72"/>
    </row>
    <row r="274945" spans="17:17">
      <c r="Q274945" s="72"/>
    </row>
    <row r="274946" spans="17:17">
      <c r="Q274946" s="72"/>
    </row>
    <row r="274947" spans="17:17">
      <c r="Q274947" s="72"/>
    </row>
    <row r="274948" spans="17:17">
      <c r="Q274948" s="72"/>
    </row>
    <row r="274949" spans="17:17">
      <c r="Q274949" s="72"/>
    </row>
    <row r="274950" spans="17:17">
      <c r="Q274950" s="72"/>
    </row>
    <row r="274951" spans="17:17">
      <c r="Q274951" s="72"/>
    </row>
    <row r="274952" spans="17:17">
      <c r="Q274952" s="72"/>
    </row>
    <row r="274953" spans="17:17">
      <c r="Q274953" s="72"/>
    </row>
    <row r="274954" spans="17:17">
      <c r="Q274954" s="72"/>
    </row>
    <row r="274955" spans="17:17">
      <c r="Q274955" s="72"/>
    </row>
    <row r="274956" spans="17:17">
      <c r="Q274956" s="72"/>
    </row>
    <row r="274957" spans="17:17">
      <c r="Q274957" s="72"/>
    </row>
    <row r="274958" spans="17:17">
      <c r="Q274958" s="72"/>
    </row>
    <row r="274959" spans="17:17">
      <c r="Q274959" s="72"/>
    </row>
    <row r="274960" spans="17:17">
      <c r="Q274960" s="72"/>
    </row>
    <row r="274961" spans="17:17">
      <c r="Q274961" s="72"/>
    </row>
    <row r="274962" spans="17:17">
      <c r="Q274962" s="72"/>
    </row>
    <row r="274963" spans="17:17">
      <c r="Q274963" s="72"/>
    </row>
    <row r="274964" spans="17:17">
      <c r="Q274964" s="72"/>
    </row>
    <row r="274965" spans="17:17">
      <c r="Q274965" s="72"/>
    </row>
    <row r="274966" spans="17:17">
      <c r="Q274966" s="72"/>
    </row>
    <row r="274967" spans="17:17">
      <c r="Q274967" s="72"/>
    </row>
    <row r="274968" spans="17:17">
      <c r="Q274968" s="72"/>
    </row>
    <row r="274969" spans="17:17">
      <c r="Q274969" s="72"/>
    </row>
    <row r="274970" spans="17:17">
      <c r="Q274970" s="72"/>
    </row>
    <row r="274971" spans="17:17">
      <c r="Q274971" s="72"/>
    </row>
    <row r="274972" spans="17:17">
      <c r="Q274972" s="72"/>
    </row>
    <row r="274973" spans="17:17">
      <c r="Q274973" s="72"/>
    </row>
    <row r="274974" spans="17:17">
      <c r="Q274974" s="72"/>
    </row>
    <row r="274975" spans="17:17">
      <c r="Q274975" s="72"/>
    </row>
    <row r="274976" spans="17:17">
      <c r="Q274976" s="72"/>
    </row>
    <row r="274977" spans="17:17">
      <c r="Q274977" s="72"/>
    </row>
    <row r="274978" spans="17:17">
      <c r="Q274978" s="72"/>
    </row>
    <row r="274979" spans="17:17">
      <c r="Q274979" s="72"/>
    </row>
    <row r="274980" spans="17:17">
      <c r="Q274980" s="72"/>
    </row>
    <row r="274981" spans="17:17">
      <c r="Q274981" s="72"/>
    </row>
    <row r="274982" spans="17:17">
      <c r="Q274982" s="72"/>
    </row>
    <row r="274983" spans="17:17">
      <c r="Q274983" s="72"/>
    </row>
    <row r="274984" spans="17:17">
      <c r="Q274984" s="72"/>
    </row>
    <row r="274985" spans="17:17">
      <c r="Q274985" s="72"/>
    </row>
    <row r="274986" spans="17:17">
      <c r="Q274986" s="72"/>
    </row>
    <row r="274987" spans="17:17">
      <c r="Q274987" s="72"/>
    </row>
    <row r="274988" spans="17:17">
      <c r="Q274988" s="72"/>
    </row>
    <row r="274989" spans="17:17">
      <c r="Q274989" s="72"/>
    </row>
    <row r="274990" spans="17:17">
      <c r="Q274990" s="72"/>
    </row>
    <row r="274991" spans="17:17">
      <c r="Q274991" s="72"/>
    </row>
    <row r="274992" spans="17:17">
      <c r="Q274992" s="72"/>
    </row>
    <row r="274993" spans="17:17">
      <c r="Q274993" s="72"/>
    </row>
    <row r="274994" spans="17:17">
      <c r="Q274994" s="72"/>
    </row>
    <row r="274995" spans="17:17">
      <c r="Q274995" s="72"/>
    </row>
    <row r="274996" spans="17:17">
      <c r="Q274996" s="72"/>
    </row>
    <row r="274997" spans="17:17">
      <c r="Q274997" s="72"/>
    </row>
    <row r="274998" spans="17:17">
      <c r="Q274998" s="72"/>
    </row>
    <row r="274999" spans="17:17">
      <c r="Q274999" s="72"/>
    </row>
    <row r="275000" spans="17:17">
      <c r="Q275000" s="72"/>
    </row>
    <row r="275001" spans="17:17">
      <c r="Q275001" s="72"/>
    </row>
    <row r="275002" spans="17:17">
      <c r="Q275002" s="72"/>
    </row>
    <row r="275003" spans="17:17">
      <c r="Q275003" s="72"/>
    </row>
    <row r="275004" spans="17:17">
      <c r="Q275004" s="72"/>
    </row>
    <row r="275005" spans="17:17">
      <c r="Q275005" s="72"/>
    </row>
    <row r="275006" spans="17:17">
      <c r="Q275006" s="72"/>
    </row>
    <row r="275007" spans="17:17">
      <c r="Q275007" s="72"/>
    </row>
    <row r="275008" spans="17:17">
      <c r="Q275008" s="72"/>
    </row>
    <row r="275009" spans="17:17">
      <c r="Q275009" s="72"/>
    </row>
    <row r="275010" spans="17:17">
      <c r="Q275010" s="72"/>
    </row>
    <row r="275011" spans="17:17">
      <c r="Q275011" s="72"/>
    </row>
    <row r="275012" spans="17:17">
      <c r="Q275012" s="72"/>
    </row>
    <row r="275013" spans="17:17">
      <c r="Q275013" s="72"/>
    </row>
    <row r="275014" spans="17:17">
      <c r="Q275014" s="72"/>
    </row>
    <row r="275015" spans="17:17">
      <c r="Q275015" s="72"/>
    </row>
    <row r="275016" spans="17:17">
      <c r="Q275016" s="72"/>
    </row>
    <row r="275017" spans="17:17">
      <c r="Q275017" s="72"/>
    </row>
    <row r="275018" spans="17:17">
      <c r="Q275018" s="72"/>
    </row>
    <row r="275019" spans="17:17">
      <c r="Q275019" s="72"/>
    </row>
    <row r="275020" spans="17:17">
      <c r="Q275020" s="72"/>
    </row>
    <row r="275021" spans="17:17">
      <c r="Q275021" s="72"/>
    </row>
    <row r="275022" spans="17:17">
      <c r="Q275022" s="72"/>
    </row>
    <row r="275023" spans="17:17">
      <c r="Q275023" s="72"/>
    </row>
    <row r="275024" spans="17:17">
      <c r="Q275024" s="72"/>
    </row>
    <row r="275025" spans="17:17">
      <c r="Q275025" s="72"/>
    </row>
    <row r="275026" spans="17:17">
      <c r="Q275026" s="72"/>
    </row>
    <row r="275027" spans="17:17">
      <c r="Q275027" s="72"/>
    </row>
    <row r="275028" spans="17:17">
      <c r="Q275028" s="72"/>
    </row>
    <row r="275029" spans="17:17">
      <c r="Q275029" s="72"/>
    </row>
    <row r="275030" spans="17:17">
      <c r="Q275030" s="72"/>
    </row>
    <row r="275031" spans="17:17">
      <c r="Q275031" s="72"/>
    </row>
    <row r="275032" spans="17:17">
      <c r="Q275032" s="72"/>
    </row>
    <row r="275033" spans="17:17">
      <c r="Q275033" s="72"/>
    </row>
    <row r="275034" spans="17:17">
      <c r="Q275034" s="72"/>
    </row>
    <row r="275035" spans="17:17">
      <c r="Q275035" s="72"/>
    </row>
    <row r="275036" spans="17:17">
      <c r="Q275036" s="72"/>
    </row>
    <row r="275037" spans="17:17">
      <c r="Q275037" s="72"/>
    </row>
    <row r="275038" spans="17:17">
      <c r="Q275038" s="72"/>
    </row>
    <row r="275039" spans="17:17">
      <c r="Q275039" s="72"/>
    </row>
    <row r="275040" spans="17:17">
      <c r="Q275040" s="72"/>
    </row>
    <row r="275041" spans="17:17">
      <c r="Q275041" s="72"/>
    </row>
    <row r="275042" spans="17:17">
      <c r="Q275042" s="72"/>
    </row>
    <row r="275043" spans="17:17">
      <c r="Q275043" s="72"/>
    </row>
    <row r="275044" spans="17:17">
      <c r="Q275044" s="72"/>
    </row>
    <row r="275045" spans="17:17">
      <c r="Q275045" s="72"/>
    </row>
    <row r="275046" spans="17:17">
      <c r="Q275046" s="72"/>
    </row>
    <row r="275047" spans="17:17">
      <c r="Q275047" s="72"/>
    </row>
    <row r="275048" spans="17:17">
      <c r="Q275048" s="72"/>
    </row>
    <row r="275049" spans="17:17">
      <c r="Q275049" s="72"/>
    </row>
    <row r="275050" spans="17:17">
      <c r="Q275050" s="72"/>
    </row>
    <row r="275051" spans="17:17">
      <c r="Q275051" s="72"/>
    </row>
    <row r="275052" spans="17:17">
      <c r="Q275052" s="72"/>
    </row>
    <row r="275053" spans="17:17">
      <c r="Q275053" s="72"/>
    </row>
    <row r="275054" spans="17:17">
      <c r="Q275054" s="72"/>
    </row>
    <row r="275055" spans="17:17">
      <c r="Q275055" s="72"/>
    </row>
    <row r="275056" spans="17:17">
      <c r="Q275056" s="72"/>
    </row>
    <row r="275057" spans="17:17">
      <c r="Q275057" s="72"/>
    </row>
    <row r="275058" spans="17:17">
      <c r="Q275058" s="72"/>
    </row>
    <row r="275059" spans="17:17">
      <c r="Q275059" s="72"/>
    </row>
    <row r="275060" spans="17:17">
      <c r="Q275060" s="72"/>
    </row>
    <row r="275061" spans="17:17">
      <c r="Q275061" s="72"/>
    </row>
    <row r="275062" spans="17:17">
      <c r="Q275062" s="72"/>
    </row>
    <row r="275063" spans="17:17">
      <c r="Q275063" s="72"/>
    </row>
    <row r="275064" spans="17:17">
      <c r="Q275064" s="72"/>
    </row>
    <row r="275065" spans="17:17">
      <c r="Q275065" s="72"/>
    </row>
    <row r="275066" spans="17:17">
      <c r="Q275066" s="72"/>
    </row>
    <row r="275067" spans="17:17">
      <c r="Q275067" s="72"/>
    </row>
    <row r="275068" spans="17:17">
      <c r="Q275068" s="72"/>
    </row>
    <row r="275069" spans="17:17">
      <c r="Q275069" s="72"/>
    </row>
    <row r="275070" spans="17:17">
      <c r="Q275070" s="72"/>
    </row>
    <row r="275071" spans="17:17">
      <c r="Q275071" s="72"/>
    </row>
    <row r="275072" spans="17:17">
      <c r="Q275072" s="72"/>
    </row>
    <row r="275073" spans="17:17">
      <c r="Q275073" s="72"/>
    </row>
    <row r="275074" spans="17:17">
      <c r="Q275074" s="72"/>
    </row>
    <row r="275075" spans="17:17">
      <c r="Q275075" s="72"/>
    </row>
    <row r="275076" spans="17:17">
      <c r="Q275076" s="72"/>
    </row>
    <row r="275077" spans="17:17">
      <c r="Q275077" s="72"/>
    </row>
    <row r="275078" spans="17:17">
      <c r="Q275078" s="72"/>
    </row>
    <row r="275079" spans="17:17">
      <c r="Q275079" s="72"/>
    </row>
    <row r="275080" spans="17:17">
      <c r="Q275080" s="72"/>
    </row>
    <row r="275081" spans="17:17">
      <c r="Q275081" s="72"/>
    </row>
    <row r="275082" spans="17:17">
      <c r="Q275082" s="72"/>
    </row>
    <row r="275083" spans="17:17">
      <c r="Q275083" s="72"/>
    </row>
    <row r="275084" spans="17:17">
      <c r="Q275084" s="72"/>
    </row>
    <row r="275085" spans="17:17">
      <c r="Q275085" s="72"/>
    </row>
    <row r="275086" spans="17:17">
      <c r="Q275086" s="72"/>
    </row>
    <row r="275087" spans="17:17">
      <c r="Q275087" s="72"/>
    </row>
    <row r="275088" spans="17:17">
      <c r="Q275088" s="72"/>
    </row>
    <row r="275089" spans="17:17">
      <c r="Q275089" s="72"/>
    </row>
    <row r="275090" spans="17:17">
      <c r="Q275090" s="72"/>
    </row>
    <row r="275091" spans="17:17">
      <c r="Q275091" s="72"/>
    </row>
    <row r="275092" spans="17:17">
      <c r="Q275092" s="72"/>
    </row>
    <row r="275093" spans="17:17">
      <c r="Q275093" s="72"/>
    </row>
    <row r="275094" spans="17:17">
      <c r="Q275094" s="72"/>
    </row>
    <row r="275095" spans="17:17">
      <c r="Q275095" s="72"/>
    </row>
    <row r="275096" spans="17:17">
      <c r="Q275096" s="72"/>
    </row>
    <row r="275097" spans="17:17">
      <c r="Q275097" s="72"/>
    </row>
    <row r="275098" spans="17:17">
      <c r="Q275098" s="72"/>
    </row>
    <row r="275099" spans="17:17">
      <c r="Q275099" s="72"/>
    </row>
    <row r="275100" spans="17:17">
      <c r="Q275100" s="72"/>
    </row>
    <row r="275101" spans="17:17">
      <c r="Q275101" s="72"/>
    </row>
    <row r="275102" spans="17:17">
      <c r="Q275102" s="72"/>
    </row>
    <row r="275103" spans="17:17">
      <c r="Q275103" s="72"/>
    </row>
    <row r="275104" spans="17:17">
      <c r="Q275104" s="72"/>
    </row>
    <row r="275105" spans="17:17">
      <c r="Q275105" s="72"/>
    </row>
    <row r="275106" spans="17:17">
      <c r="Q275106" s="72"/>
    </row>
    <row r="275107" spans="17:17">
      <c r="Q275107" s="72"/>
    </row>
    <row r="275108" spans="17:17">
      <c r="Q275108" s="72"/>
    </row>
    <row r="275109" spans="17:17">
      <c r="Q275109" s="72"/>
    </row>
    <row r="275110" spans="17:17">
      <c r="Q275110" s="72"/>
    </row>
    <row r="275111" spans="17:17">
      <c r="Q275111" s="72"/>
    </row>
    <row r="275112" spans="17:17">
      <c r="Q275112" s="72"/>
    </row>
    <row r="275113" spans="17:17">
      <c r="Q275113" s="72"/>
    </row>
    <row r="275114" spans="17:17">
      <c r="Q275114" s="72"/>
    </row>
    <row r="275115" spans="17:17">
      <c r="Q275115" s="72"/>
    </row>
    <row r="275116" spans="17:17">
      <c r="Q275116" s="72"/>
    </row>
    <row r="275117" spans="17:17">
      <c r="Q275117" s="72"/>
    </row>
    <row r="275118" spans="17:17">
      <c r="Q275118" s="72"/>
    </row>
    <row r="275119" spans="17:17">
      <c r="Q275119" s="72"/>
    </row>
    <row r="275120" spans="17:17">
      <c r="Q275120" s="72"/>
    </row>
    <row r="275121" spans="17:17">
      <c r="Q275121" s="72"/>
    </row>
    <row r="275122" spans="17:17">
      <c r="Q275122" s="72"/>
    </row>
    <row r="275123" spans="17:17">
      <c r="Q275123" s="72"/>
    </row>
    <row r="275124" spans="17:17">
      <c r="Q275124" s="72"/>
    </row>
    <row r="275125" spans="17:17">
      <c r="Q275125" s="72"/>
    </row>
    <row r="275126" spans="17:17">
      <c r="Q275126" s="72"/>
    </row>
    <row r="275127" spans="17:17">
      <c r="Q275127" s="72"/>
    </row>
    <row r="275128" spans="17:17">
      <c r="Q275128" s="72"/>
    </row>
    <row r="275129" spans="17:17">
      <c r="Q275129" s="72"/>
    </row>
    <row r="275130" spans="17:17">
      <c r="Q275130" s="72"/>
    </row>
    <row r="275131" spans="17:17">
      <c r="Q275131" s="72"/>
    </row>
    <row r="275132" spans="17:17">
      <c r="Q275132" s="72"/>
    </row>
    <row r="275133" spans="17:17">
      <c r="Q275133" s="72"/>
    </row>
    <row r="275134" spans="17:17">
      <c r="Q275134" s="72"/>
    </row>
    <row r="275135" spans="17:17">
      <c r="Q275135" s="72"/>
    </row>
    <row r="275136" spans="17:17">
      <c r="Q275136" s="72"/>
    </row>
    <row r="275137" spans="17:17">
      <c r="Q275137" s="72"/>
    </row>
    <row r="275138" spans="17:17">
      <c r="Q275138" s="72"/>
    </row>
    <row r="275139" spans="17:17">
      <c r="Q275139" s="72"/>
    </row>
    <row r="275140" spans="17:17">
      <c r="Q275140" s="72"/>
    </row>
    <row r="275141" spans="17:17">
      <c r="Q275141" s="72"/>
    </row>
    <row r="275142" spans="17:17">
      <c r="Q275142" s="72"/>
    </row>
    <row r="275143" spans="17:17">
      <c r="Q275143" s="72"/>
    </row>
    <row r="275144" spans="17:17">
      <c r="Q275144" s="72"/>
    </row>
    <row r="275145" spans="17:17">
      <c r="Q275145" s="72"/>
    </row>
    <row r="275146" spans="17:17">
      <c r="Q275146" s="72"/>
    </row>
    <row r="275147" spans="17:17">
      <c r="Q275147" s="72"/>
    </row>
    <row r="275148" spans="17:17">
      <c r="Q275148" s="72"/>
    </row>
    <row r="275149" spans="17:17">
      <c r="Q275149" s="72"/>
    </row>
    <row r="275150" spans="17:17">
      <c r="Q275150" s="72"/>
    </row>
    <row r="275151" spans="17:17">
      <c r="Q275151" s="72"/>
    </row>
    <row r="275152" spans="17:17">
      <c r="Q275152" s="72"/>
    </row>
    <row r="275153" spans="17:17">
      <c r="Q275153" s="72"/>
    </row>
    <row r="275154" spans="17:17">
      <c r="Q275154" s="72"/>
    </row>
    <row r="275155" spans="17:17">
      <c r="Q275155" s="72"/>
    </row>
    <row r="275156" spans="17:17">
      <c r="Q275156" s="72"/>
    </row>
    <row r="275157" spans="17:17">
      <c r="Q275157" s="72"/>
    </row>
    <row r="275158" spans="17:17">
      <c r="Q275158" s="72"/>
    </row>
    <row r="275159" spans="17:17">
      <c r="Q275159" s="72"/>
    </row>
    <row r="275160" spans="17:17">
      <c r="Q275160" s="72"/>
    </row>
    <row r="275161" spans="17:17">
      <c r="Q275161" s="72"/>
    </row>
    <row r="275162" spans="17:17">
      <c r="Q275162" s="72"/>
    </row>
    <row r="275163" spans="17:17">
      <c r="Q275163" s="72"/>
    </row>
    <row r="275164" spans="17:17">
      <c r="Q275164" s="72"/>
    </row>
    <row r="275165" spans="17:17">
      <c r="Q275165" s="72"/>
    </row>
    <row r="275166" spans="17:17">
      <c r="Q275166" s="72"/>
    </row>
    <row r="275167" spans="17:17">
      <c r="Q275167" s="72"/>
    </row>
    <row r="275168" spans="17:17">
      <c r="Q275168" s="72"/>
    </row>
    <row r="275169" spans="17:17">
      <c r="Q275169" s="72"/>
    </row>
    <row r="275170" spans="17:17">
      <c r="Q275170" s="72"/>
    </row>
    <row r="275171" spans="17:17">
      <c r="Q275171" s="72"/>
    </row>
    <row r="275172" spans="17:17">
      <c r="Q275172" s="72"/>
    </row>
    <row r="275173" spans="17:17">
      <c r="Q275173" s="72"/>
    </row>
    <row r="275174" spans="17:17">
      <c r="Q275174" s="72"/>
    </row>
    <row r="275175" spans="17:17">
      <c r="Q275175" s="72"/>
    </row>
    <row r="275176" spans="17:17">
      <c r="Q275176" s="72"/>
    </row>
    <row r="275177" spans="17:17">
      <c r="Q275177" s="72"/>
    </row>
    <row r="275178" spans="17:17">
      <c r="Q275178" s="72"/>
    </row>
    <row r="275179" spans="17:17">
      <c r="Q275179" s="72"/>
    </row>
    <row r="275180" spans="17:17">
      <c r="Q275180" s="72"/>
    </row>
    <row r="275181" spans="17:17">
      <c r="Q275181" s="72"/>
    </row>
    <row r="275182" spans="17:17">
      <c r="Q275182" s="72"/>
    </row>
    <row r="275183" spans="17:17">
      <c r="Q275183" s="72"/>
    </row>
    <row r="275184" spans="17:17">
      <c r="Q275184" s="72"/>
    </row>
    <row r="275185" spans="17:17">
      <c r="Q275185" s="72"/>
    </row>
    <row r="275186" spans="17:17">
      <c r="Q275186" s="72"/>
    </row>
    <row r="275187" spans="17:17">
      <c r="Q275187" s="72"/>
    </row>
    <row r="275188" spans="17:17">
      <c r="Q275188" s="72"/>
    </row>
    <row r="275189" spans="17:17">
      <c r="Q275189" s="72"/>
    </row>
    <row r="275190" spans="17:17">
      <c r="Q275190" s="72"/>
    </row>
    <row r="275191" spans="17:17">
      <c r="Q275191" s="72"/>
    </row>
    <row r="275192" spans="17:17">
      <c r="Q275192" s="72"/>
    </row>
    <row r="275193" spans="17:17">
      <c r="Q275193" s="72"/>
    </row>
    <row r="275194" spans="17:17">
      <c r="Q275194" s="72"/>
    </row>
    <row r="275195" spans="17:17">
      <c r="Q275195" s="72"/>
    </row>
    <row r="275196" spans="17:17">
      <c r="Q275196" s="72"/>
    </row>
    <row r="275197" spans="17:17">
      <c r="Q275197" s="72"/>
    </row>
    <row r="275198" spans="17:17">
      <c r="Q275198" s="72"/>
    </row>
    <row r="275199" spans="17:17">
      <c r="Q275199" s="72"/>
    </row>
    <row r="275200" spans="17:17">
      <c r="Q275200" s="72"/>
    </row>
    <row r="275201" spans="17:17">
      <c r="Q275201" s="72"/>
    </row>
    <row r="275202" spans="17:17">
      <c r="Q275202" s="72"/>
    </row>
    <row r="275203" spans="17:17">
      <c r="Q275203" s="72"/>
    </row>
    <row r="275204" spans="17:17">
      <c r="Q275204" s="72"/>
    </row>
    <row r="275205" spans="17:17">
      <c r="Q275205" s="72"/>
    </row>
    <row r="275206" spans="17:17">
      <c r="Q275206" s="72"/>
    </row>
    <row r="275207" spans="17:17">
      <c r="Q275207" s="72"/>
    </row>
    <row r="275208" spans="17:17">
      <c r="Q275208" s="72"/>
    </row>
    <row r="275209" spans="17:17">
      <c r="Q275209" s="72"/>
    </row>
    <row r="275210" spans="17:17">
      <c r="Q275210" s="72"/>
    </row>
    <row r="275211" spans="17:17">
      <c r="Q275211" s="72"/>
    </row>
    <row r="275212" spans="17:17">
      <c r="Q275212" s="72"/>
    </row>
    <row r="275213" spans="17:17">
      <c r="Q275213" s="72"/>
    </row>
    <row r="275214" spans="17:17">
      <c r="Q275214" s="72"/>
    </row>
    <row r="275215" spans="17:17">
      <c r="Q275215" s="72"/>
    </row>
    <row r="275216" spans="17:17">
      <c r="Q275216" s="72"/>
    </row>
    <row r="275217" spans="17:17">
      <c r="Q275217" s="72"/>
    </row>
    <row r="275218" spans="17:17">
      <c r="Q275218" s="72"/>
    </row>
    <row r="275219" spans="17:17">
      <c r="Q275219" s="72"/>
    </row>
    <row r="275220" spans="17:17">
      <c r="Q275220" s="72"/>
    </row>
    <row r="275221" spans="17:17">
      <c r="Q275221" s="72"/>
    </row>
    <row r="275222" spans="17:17">
      <c r="Q275222" s="72"/>
    </row>
    <row r="275223" spans="17:17">
      <c r="Q275223" s="72"/>
    </row>
    <row r="275224" spans="17:17">
      <c r="Q275224" s="72"/>
    </row>
    <row r="275225" spans="17:17">
      <c r="Q275225" s="72"/>
    </row>
    <row r="275226" spans="17:17">
      <c r="Q275226" s="72"/>
    </row>
    <row r="275227" spans="17:17">
      <c r="Q275227" s="72"/>
    </row>
    <row r="275228" spans="17:17">
      <c r="Q275228" s="72"/>
    </row>
    <row r="275229" spans="17:17">
      <c r="Q275229" s="72"/>
    </row>
    <row r="275230" spans="17:17">
      <c r="Q275230" s="72"/>
    </row>
    <row r="275231" spans="17:17">
      <c r="Q275231" s="72"/>
    </row>
    <row r="275232" spans="17:17">
      <c r="Q275232" s="72"/>
    </row>
    <row r="275233" spans="17:17">
      <c r="Q275233" s="72"/>
    </row>
    <row r="275234" spans="17:17">
      <c r="Q275234" s="72"/>
    </row>
    <row r="275235" spans="17:17">
      <c r="Q275235" s="72"/>
    </row>
    <row r="275236" spans="17:17">
      <c r="Q275236" s="72"/>
    </row>
    <row r="275237" spans="17:17">
      <c r="Q275237" s="72"/>
    </row>
    <row r="275238" spans="17:17">
      <c r="Q275238" s="72"/>
    </row>
    <row r="275239" spans="17:17">
      <c r="Q275239" s="72"/>
    </row>
    <row r="275240" spans="17:17">
      <c r="Q275240" s="72"/>
    </row>
    <row r="275241" spans="17:17">
      <c r="Q275241" s="72"/>
    </row>
    <row r="275242" spans="17:17">
      <c r="Q275242" s="72"/>
    </row>
    <row r="275243" spans="17:17">
      <c r="Q275243" s="72"/>
    </row>
    <row r="275244" spans="17:17">
      <c r="Q275244" s="72"/>
    </row>
    <row r="275245" spans="17:17">
      <c r="Q275245" s="72"/>
    </row>
    <row r="275246" spans="17:17">
      <c r="Q275246" s="72"/>
    </row>
    <row r="275247" spans="17:17">
      <c r="Q275247" s="72"/>
    </row>
    <row r="275248" spans="17:17">
      <c r="Q275248" s="72"/>
    </row>
    <row r="275249" spans="17:17">
      <c r="Q275249" s="72"/>
    </row>
    <row r="275250" spans="17:17">
      <c r="Q275250" s="72"/>
    </row>
    <row r="275251" spans="17:17">
      <c r="Q275251" s="72"/>
    </row>
    <row r="275252" spans="17:17">
      <c r="Q275252" s="72"/>
    </row>
    <row r="275253" spans="17:17">
      <c r="Q275253" s="72"/>
    </row>
    <row r="275254" spans="17:17">
      <c r="Q275254" s="72"/>
    </row>
    <row r="275255" spans="17:17">
      <c r="Q275255" s="72"/>
    </row>
    <row r="275256" spans="17:17">
      <c r="Q275256" s="72"/>
    </row>
    <row r="275257" spans="17:17">
      <c r="Q275257" s="72"/>
    </row>
    <row r="275258" spans="17:17">
      <c r="Q275258" s="72"/>
    </row>
    <row r="275259" spans="17:17">
      <c r="Q275259" s="72"/>
    </row>
    <row r="275260" spans="17:17">
      <c r="Q275260" s="72"/>
    </row>
    <row r="275261" spans="17:17">
      <c r="Q275261" s="72"/>
    </row>
    <row r="275262" spans="17:17">
      <c r="Q275262" s="72"/>
    </row>
    <row r="275263" spans="17:17">
      <c r="Q275263" s="72"/>
    </row>
    <row r="275264" spans="17:17">
      <c r="Q275264" s="72"/>
    </row>
    <row r="275265" spans="17:17">
      <c r="Q275265" s="72"/>
    </row>
    <row r="275266" spans="17:17">
      <c r="Q275266" s="72"/>
    </row>
    <row r="275267" spans="17:17">
      <c r="Q275267" s="72"/>
    </row>
    <row r="275268" spans="17:17">
      <c r="Q275268" s="72"/>
    </row>
    <row r="275269" spans="17:17">
      <c r="Q275269" s="72"/>
    </row>
    <row r="275270" spans="17:17">
      <c r="Q275270" s="72"/>
    </row>
    <row r="275271" spans="17:17">
      <c r="Q275271" s="72"/>
    </row>
    <row r="275272" spans="17:17">
      <c r="Q275272" s="72"/>
    </row>
    <row r="275273" spans="17:17">
      <c r="Q275273" s="72"/>
    </row>
    <row r="275274" spans="17:17">
      <c r="Q275274" s="72"/>
    </row>
    <row r="275275" spans="17:17">
      <c r="Q275275" s="72"/>
    </row>
    <row r="275276" spans="17:17">
      <c r="Q275276" s="72"/>
    </row>
    <row r="275277" spans="17:17">
      <c r="Q275277" s="72"/>
    </row>
    <row r="275278" spans="17:17">
      <c r="Q275278" s="72"/>
    </row>
    <row r="275279" spans="17:17">
      <c r="Q275279" s="72"/>
    </row>
    <row r="275280" spans="17:17">
      <c r="Q275280" s="72"/>
    </row>
    <row r="275281" spans="17:17">
      <c r="Q275281" s="72"/>
    </row>
    <row r="275282" spans="17:17">
      <c r="Q275282" s="72"/>
    </row>
    <row r="275283" spans="17:17">
      <c r="Q275283" s="72"/>
    </row>
    <row r="275284" spans="17:17">
      <c r="Q275284" s="72"/>
    </row>
    <row r="275285" spans="17:17">
      <c r="Q275285" s="72"/>
    </row>
    <row r="275286" spans="17:17">
      <c r="Q275286" s="72"/>
    </row>
    <row r="275287" spans="17:17">
      <c r="Q275287" s="72"/>
    </row>
    <row r="275288" spans="17:17">
      <c r="Q275288" s="72"/>
    </row>
    <row r="275289" spans="17:17">
      <c r="Q275289" s="72"/>
    </row>
    <row r="275290" spans="17:17">
      <c r="Q275290" s="72"/>
    </row>
    <row r="275291" spans="17:17">
      <c r="Q275291" s="72"/>
    </row>
    <row r="275292" spans="17:17">
      <c r="Q275292" s="72"/>
    </row>
    <row r="275293" spans="17:17">
      <c r="Q275293" s="72"/>
    </row>
    <row r="275294" spans="17:17">
      <c r="Q275294" s="72"/>
    </row>
    <row r="275295" spans="17:17">
      <c r="Q275295" s="72"/>
    </row>
    <row r="275296" spans="17:17">
      <c r="Q275296" s="72"/>
    </row>
    <row r="275297" spans="17:17">
      <c r="Q275297" s="72"/>
    </row>
    <row r="275298" spans="17:17">
      <c r="Q275298" s="72"/>
    </row>
    <row r="275299" spans="17:17">
      <c r="Q275299" s="72"/>
    </row>
    <row r="275300" spans="17:17">
      <c r="Q275300" s="72"/>
    </row>
    <row r="275301" spans="17:17">
      <c r="Q275301" s="72"/>
    </row>
    <row r="275302" spans="17:17">
      <c r="Q275302" s="72"/>
    </row>
    <row r="275303" spans="17:17">
      <c r="Q275303" s="72"/>
    </row>
    <row r="275304" spans="17:17">
      <c r="Q275304" s="72"/>
    </row>
    <row r="275305" spans="17:17">
      <c r="Q275305" s="72"/>
    </row>
    <row r="275306" spans="17:17">
      <c r="Q275306" s="72"/>
    </row>
    <row r="275307" spans="17:17">
      <c r="Q275307" s="72"/>
    </row>
    <row r="275308" spans="17:17">
      <c r="Q275308" s="72"/>
    </row>
    <row r="275309" spans="17:17">
      <c r="Q275309" s="72"/>
    </row>
    <row r="275310" spans="17:17">
      <c r="Q275310" s="72"/>
    </row>
    <row r="275311" spans="17:17">
      <c r="Q275311" s="72"/>
    </row>
    <row r="275312" spans="17:17">
      <c r="Q275312" s="72"/>
    </row>
    <row r="275313" spans="17:17">
      <c r="Q275313" s="72"/>
    </row>
    <row r="275314" spans="17:17">
      <c r="Q275314" s="72"/>
    </row>
    <row r="275315" spans="17:17">
      <c r="Q275315" s="72"/>
    </row>
    <row r="275316" spans="17:17">
      <c r="Q275316" s="72"/>
    </row>
    <row r="275317" spans="17:17">
      <c r="Q275317" s="72"/>
    </row>
    <row r="275318" spans="17:17">
      <c r="Q275318" s="72"/>
    </row>
    <row r="275319" spans="17:17">
      <c r="Q275319" s="72"/>
    </row>
    <row r="275320" spans="17:17">
      <c r="Q275320" s="72"/>
    </row>
    <row r="275321" spans="17:17">
      <c r="Q275321" s="72"/>
    </row>
    <row r="275322" spans="17:17">
      <c r="Q275322" s="72"/>
    </row>
    <row r="275323" spans="17:17">
      <c r="Q275323" s="72"/>
    </row>
    <row r="275324" spans="17:17">
      <c r="Q275324" s="72"/>
    </row>
    <row r="275325" spans="17:17">
      <c r="Q275325" s="72"/>
    </row>
    <row r="275326" spans="17:17">
      <c r="Q275326" s="72"/>
    </row>
    <row r="275327" spans="17:17">
      <c r="Q275327" s="72"/>
    </row>
    <row r="275328" spans="17:17">
      <c r="Q275328" s="72"/>
    </row>
    <row r="275329" spans="17:17">
      <c r="Q275329" s="72"/>
    </row>
    <row r="275330" spans="17:17">
      <c r="Q275330" s="72"/>
    </row>
    <row r="275331" spans="17:17">
      <c r="Q275331" s="72"/>
    </row>
    <row r="275332" spans="17:17">
      <c r="Q275332" s="72"/>
    </row>
    <row r="275333" spans="17:17">
      <c r="Q275333" s="72"/>
    </row>
    <row r="275334" spans="17:17">
      <c r="Q275334" s="72"/>
    </row>
    <row r="275335" spans="17:17">
      <c r="Q275335" s="72"/>
    </row>
    <row r="275336" spans="17:17">
      <c r="Q275336" s="72"/>
    </row>
    <row r="275337" spans="17:17">
      <c r="Q275337" s="72"/>
    </row>
    <row r="275338" spans="17:17">
      <c r="Q275338" s="72"/>
    </row>
    <row r="275339" spans="17:17">
      <c r="Q275339" s="72"/>
    </row>
    <row r="275340" spans="17:17">
      <c r="Q275340" s="72"/>
    </row>
    <row r="275341" spans="17:17">
      <c r="Q275341" s="72"/>
    </row>
    <row r="275342" spans="17:17">
      <c r="Q275342" s="72"/>
    </row>
    <row r="275343" spans="17:17">
      <c r="Q275343" s="72"/>
    </row>
    <row r="275344" spans="17:17">
      <c r="Q275344" s="72"/>
    </row>
    <row r="275345" spans="17:17">
      <c r="Q275345" s="72"/>
    </row>
    <row r="275346" spans="17:17">
      <c r="Q275346" s="72"/>
    </row>
    <row r="275347" spans="17:17">
      <c r="Q275347" s="72"/>
    </row>
    <row r="275348" spans="17:17">
      <c r="Q275348" s="72"/>
    </row>
    <row r="275349" spans="17:17">
      <c r="Q275349" s="72"/>
    </row>
    <row r="275350" spans="17:17">
      <c r="Q275350" s="72"/>
    </row>
    <row r="275351" spans="17:17">
      <c r="Q275351" s="72"/>
    </row>
    <row r="275352" spans="17:17">
      <c r="Q275352" s="72"/>
    </row>
    <row r="275353" spans="17:17">
      <c r="Q275353" s="72"/>
    </row>
    <row r="275354" spans="17:17">
      <c r="Q275354" s="72"/>
    </row>
    <row r="275355" spans="17:17">
      <c r="Q275355" s="72"/>
    </row>
    <row r="275356" spans="17:17">
      <c r="Q275356" s="72"/>
    </row>
    <row r="275357" spans="17:17">
      <c r="Q275357" s="72"/>
    </row>
    <row r="275358" spans="17:17">
      <c r="Q275358" s="72"/>
    </row>
    <row r="275359" spans="17:17">
      <c r="Q275359" s="72"/>
    </row>
    <row r="275360" spans="17:17">
      <c r="Q275360" s="72"/>
    </row>
    <row r="275361" spans="17:17">
      <c r="Q275361" s="72"/>
    </row>
    <row r="275362" spans="17:17">
      <c r="Q275362" s="72"/>
    </row>
    <row r="275363" spans="17:17">
      <c r="Q275363" s="72"/>
    </row>
    <row r="275364" spans="17:17">
      <c r="Q275364" s="72"/>
    </row>
    <row r="275365" spans="17:17">
      <c r="Q275365" s="72"/>
    </row>
    <row r="275366" spans="17:17">
      <c r="Q275366" s="72"/>
    </row>
    <row r="275367" spans="17:17">
      <c r="Q275367" s="72"/>
    </row>
    <row r="275368" spans="17:17">
      <c r="Q275368" s="72"/>
    </row>
    <row r="275369" spans="17:17">
      <c r="Q275369" s="72"/>
    </row>
    <row r="275370" spans="17:17">
      <c r="Q275370" s="72"/>
    </row>
    <row r="275371" spans="17:17">
      <c r="Q275371" s="72"/>
    </row>
    <row r="275372" spans="17:17">
      <c r="Q275372" s="72"/>
    </row>
    <row r="275373" spans="17:17">
      <c r="Q275373" s="72"/>
    </row>
    <row r="275374" spans="17:17">
      <c r="Q275374" s="72"/>
    </row>
    <row r="275375" spans="17:17">
      <c r="Q275375" s="72"/>
    </row>
    <row r="275376" spans="17:17">
      <c r="Q275376" s="72"/>
    </row>
    <row r="275377" spans="17:17">
      <c r="Q275377" s="72"/>
    </row>
    <row r="275378" spans="17:17">
      <c r="Q275378" s="72"/>
    </row>
    <row r="275379" spans="17:17">
      <c r="Q275379" s="72"/>
    </row>
    <row r="275380" spans="17:17">
      <c r="Q275380" s="72"/>
    </row>
    <row r="275381" spans="17:17">
      <c r="Q275381" s="72"/>
    </row>
    <row r="275382" spans="17:17">
      <c r="Q275382" s="72"/>
    </row>
    <row r="275383" spans="17:17">
      <c r="Q275383" s="72"/>
    </row>
    <row r="275384" spans="17:17">
      <c r="Q275384" s="72"/>
    </row>
    <row r="275385" spans="17:17">
      <c r="Q275385" s="72"/>
    </row>
    <row r="275386" spans="17:17">
      <c r="Q275386" s="72"/>
    </row>
    <row r="275387" spans="17:17">
      <c r="Q275387" s="72"/>
    </row>
    <row r="275388" spans="17:17">
      <c r="Q275388" s="72"/>
    </row>
    <row r="275389" spans="17:17">
      <c r="Q275389" s="72"/>
    </row>
    <row r="275390" spans="17:17">
      <c r="Q275390" s="72"/>
    </row>
    <row r="275391" spans="17:17">
      <c r="Q275391" s="72"/>
    </row>
    <row r="275392" spans="17:17">
      <c r="Q275392" s="72"/>
    </row>
    <row r="275393" spans="17:17">
      <c r="Q275393" s="72"/>
    </row>
    <row r="275394" spans="17:17">
      <c r="Q275394" s="72"/>
    </row>
    <row r="275395" spans="17:17">
      <c r="Q275395" s="72"/>
    </row>
    <row r="275396" spans="17:17">
      <c r="Q275396" s="72"/>
    </row>
    <row r="275397" spans="17:17">
      <c r="Q275397" s="72"/>
    </row>
    <row r="275398" spans="17:17">
      <c r="Q275398" s="72"/>
    </row>
    <row r="275399" spans="17:17">
      <c r="Q275399" s="72"/>
    </row>
    <row r="275400" spans="17:17">
      <c r="Q275400" s="72"/>
    </row>
    <row r="275401" spans="17:17">
      <c r="Q275401" s="72"/>
    </row>
    <row r="275402" spans="17:17">
      <c r="Q275402" s="72"/>
    </row>
    <row r="275403" spans="17:17">
      <c r="Q275403" s="72"/>
    </row>
    <row r="275404" spans="17:17">
      <c r="Q275404" s="72"/>
    </row>
    <row r="275405" spans="17:17">
      <c r="Q275405" s="72"/>
    </row>
    <row r="275406" spans="17:17">
      <c r="Q275406" s="72"/>
    </row>
    <row r="275407" spans="17:17">
      <c r="Q275407" s="72"/>
    </row>
    <row r="275408" spans="17:17">
      <c r="Q275408" s="72"/>
    </row>
    <row r="275409" spans="17:17">
      <c r="Q275409" s="72"/>
    </row>
    <row r="275410" spans="17:17">
      <c r="Q275410" s="72"/>
    </row>
    <row r="275411" spans="17:17">
      <c r="Q275411" s="72"/>
    </row>
    <row r="275412" spans="17:17">
      <c r="Q275412" s="72"/>
    </row>
    <row r="275413" spans="17:17">
      <c r="Q275413" s="72"/>
    </row>
    <row r="275414" spans="17:17">
      <c r="Q275414" s="72"/>
    </row>
    <row r="275415" spans="17:17">
      <c r="Q275415" s="72"/>
    </row>
    <row r="275416" spans="17:17">
      <c r="Q275416" s="72"/>
    </row>
    <row r="275417" spans="17:17">
      <c r="Q275417" s="72"/>
    </row>
    <row r="275418" spans="17:17">
      <c r="Q275418" s="72"/>
    </row>
    <row r="275419" spans="17:17">
      <c r="Q275419" s="72"/>
    </row>
    <row r="275420" spans="17:17">
      <c r="Q275420" s="72"/>
    </row>
    <row r="275421" spans="17:17">
      <c r="Q275421" s="72"/>
    </row>
    <row r="275422" spans="17:17">
      <c r="Q275422" s="72"/>
    </row>
    <row r="275423" spans="17:17">
      <c r="Q275423" s="72"/>
    </row>
    <row r="275424" spans="17:17">
      <c r="Q275424" s="72"/>
    </row>
    <row r="275425" spans="17:17">
      <c r="Q275425" s="72"/>
    </row>
    <row r="275426" spans="17:17">
      <c r="Q275426" s="72"/>
    </row>
    <row r="275427" spans="17:17">
      <c r="Q275427" s="72"/>
    </row>
    <row r="275428" spans="17:17">
      <c r="Q275428" s="72"/>
    </row>
    <row r="275429" spans="17:17">
      <c r="Q275429" s="72"/>
    </row>
    <row r="275430" spans="17:17">
      <c r="Q275430" s="72"/>
    </row>
    <row r="275431" spans="17:17">
      <c r="Q275431" s="72"/>
    </row>
    <row r="275432" spans="17:17">
      <c r="Q275432" s="72"/>
    </row>
    <row r="275433" spans="17:17">
      <c r="Q275433" s="72"/>
    </row>
    <row r="275434" spans="17:17">
      <c r="Q275434" s="72"/>
    </row>
    <row r="275435" spans="17:17">
      <c r="Q275435" s="72"/>
    </row>
    <row r="275436" spans="17:17">
      <c r="Q275436" s="72"/>
    </row>
    <row r="275437" spans="17:17">
      <c r="Q275437" s="72"/>
    </row>
    <row r="275438" spans="17:17">
      <c r="Q275438" s="72"/>
    </row>
    <row r="275439" spans="17:17">
      <c r="Q275439" s="72"/>
    </row>
    <row r="275440" spans="17:17">
      <c r="Q275440" s="72"/>
    </row>
    <row r="275441" spans="17:17">
      <c r="Q275441" s="72"/>
    </row>
    <row r="275442" spans="17:17">
      <c r="Q275442" s="72"/>
    </row>
    <row r="275443" spans="17:17">
      <c r="Q275443" s="72"/>
    </row>
    <row r="275444" spans="17:17">
      <c r="Q275444" s="72"/>
    </row>
    <row r="275445" spans="17:17">
      <c r="Q275445" s="72"/>
    </row>
    <row r="275446" spans="17:17">
      <c r="Q275446" s="72"/>
    </row>
    <row r="275447" spans="17:17">
      <c r="Q275447" s="72"/>
    </row>
    <row r="275448" spans="17:17">
      <c r="Q275448" s="72"/>
    </row>
    <row r="275449" spans="17:17">
      <c r="Q275449" s="72"/>
    </row>
    <row r="275450" spans="17:17">
      <c r="Q275450" s="72"/>
    </row>
    <row r="275451" spans="17:17">
      <c r="Q275451" s="72"/>
    </row>
    <row r="275452" spans="17:17">
      <c r="Q275452" s="72"/>
    </row>
    <row r="275453" spans="17:17">
      <c r="Q275453" s="72"/>
    </row>
    <row r="275454" spans="17:17">
      <c r="Q275454" s="72"/>
    </row>
    <row r="275455" spans="17:17">
      <c r="Q275455" s="72"/>
    </row>
    <row r="275456" spans="17:17">
      <c r="Q275456" s="72"/>
    </row>
    <row r="275457" spans="17:17">
      <c r="Q275457" s="72"/>
    </row>
    <row r="275458" spans="17:17">
      <c r="Q275458" s="72"/>
    </row>
    <row r="275459" spans="17:17">
      <c r="Q275459" s="72"/>
    </row>
    <row r="275460" spans="17:17">
      <c r="Q275460" s="72"/>
    </row>
    <row r="275461" spans="17:17">
      <c r="Q275461" s="72"/>
    </row>
    <row r="275462" spans="17:17">
      <c r="Q275462" s="72"/>
    </row>
    <row r="275463" spans="17:17">
      <c r="Q275463" s="72"/>
    </row>
    <row r="275464" spans="17:17">
      <c r="Q275464" s="72"/>
    </row>
    <row r="275465" spans="17:17">
      <c r="Q275465" s="72"/>
    </row>
    <row r="275466" spans="17:17">
      <c r="Q275466" s="72"/>
    </row>
    <row r="275467" spans="17:17">
      <c r="Q275467" s="72"/>
    </row>
    <row r="275468" spans="17:17">
      <c r="Q275468" s="72"/>
    </row>
    <row r="275469" spans="17:17">
      <c r="Q275469" s="72"/>
    </row>
    <row r="275470" spans="17:17">
      <c r="Q275470" s="72"/>
    </row>
    <row r="275471" spans="17:17">
      <c r="Q275471" s="72"/>
    </row>
    <row r="275472" spans="17:17">
      <c r="Q275472" s="72"/>
    </row>
    <row r="275473" spans="17:17">
      <c r="Q275473" s="72"/>
    </row>
    <row r="275474" spans="17:17">
      <c r="Q275474" s="72"/>
    </row>
    <row r="275475" spans="17:17">
      <c r="Q275475" s="72"/>
    </row>
    <row r="275476" spans="17:17">
      <c r="Q275476" s="72"/>
    </row>
    <row r="275477" spans="17:17">
      <c r="Q275477" s="72"/>
    </row>
    <row r="275478" spans="17:17">
      <c r="Q275478" s="72"/>
    </row>
    <row r="275479" spans="17:17">
      <c r="Q275479" s="72"/>
    </row>
    <row r="275480" spans="17:17">
      <c r="Q275480" s="72"/>
    </row>
    <row r="275481" spans="17:17">
      <c r="Q275481" s="72"/>
    </row>
    <row r="275482" spans="17:17">
      <c r="Q275482" s="72"/>
    </row>
    <row r="275483" spans="17:17">
      <c r="Q275483" s="72"/>
    </row>
    <row r="275484" spans="17:17">
      <c r="Q275484" s="72"/>
    </row>
    <row r="275485" spans="17:17">
      <c r="Q275485" s="72"/>
    </row>
    <row r="275486" spans="17:17">
      <c r="Q275486" s="72"/>
    </row>
    <row r="275487" spans="17:17">
      <c r="Q275487" s="72"/>
    </row>
    <row r="275488" spans="17:17">
      <c r="Q275488" s="72"/>
    </row>
    <row r="275489" spans="17:17">
      <c r="Q275489" s="72"/>
    </row>
    <row r="275490" spans="17:17">
      <c r="Q275490" s="72"/>
    </row>
    <row r="275491" spans="17:17">
      <c r="Q275491" s="72"/>
    </row>
    <row r="275492" spans="17:17">
      <c r="Q275492" s="72"/>
    </row>
    <row r="275493" spans="17:17">
      <c r="Q275493" s="72"/>
    </row>
    <row r="275494" spans="17:17">
      <c r="Q275494" s="72"/>
    </row>
    <row r="275495" spans="17:17">
      <c r="Q275495" s="72"/>
    </row>
    <row r="275496" spans="17:17">
      <c r="Q275496" s="72"/>
    </row>
    <row r="275497" spans="17:17">
      <c r="Q275497" s="72"/>
    </row>
    <row r="275498" spans="17:17">
      <c r="Q275498" s="72"/>
    </row>
    <row r="275499" spans="17:17">
      <c r="Q275499" s="72"/>
    </row>
    <row r="275500" spans="17:17">
      <c r="Q275500" s="72"/>
    </row>
    <row r="275501" spans="17:17">
      <c r="Q275501" s="72"/>
    </row>
    <row r="275502" spans="17:17">
      <c r="Q275502" s="72"/>
    </row>
    <row r="275503" spans="17:17">
      <c r="Q275503" s="72"/>
    </row>
    <row r="275504" spans="17:17">
      <c r="Q275504" s="72"/>
    </row>
    <row r="275505" spans="17:17">
      <c r="Q275505" s="72"/>
    </row>
    <row r="275506" spans="17:17">
      <c r="Q275506" s="72"/>
    </row>
    <row r="275507" spans="17:17">
      <c r="Q275507" s="72"/>
    </row>
    <row r="275508" spans="17:17">
      <c r="Q275508" s="72"/>
    </row>
    <row r="275509" spans="17:17">
      <c r="Q275509" s="72"/>
    </row>
    <row r="275510" spans="17:17">
      <c r="Q275510" s="72"/>
    </row>
    <row r="275511" spans="17:17">
      <c r="Q275511" s="72"/>
    </row>
    <row r="275512" spans="17:17">
      <c r="Q275512" s="72"/>
    </row>
    <row r="275513" spans="17:17">
      <c r="Q275513" s="72"/>
    </row>
    <row r="275514" spans="17:17">
      <c r="Q275514" s="72"/>
    </row>
    <row r="275515" spans="17:17">
      <c r="Q275515" s="72"/>
    </row>
    <row r="275516" spans="17:17">
      <c r="Q275516" s="72"/>
    </row>
    <row r="275517" spans="17:17">
      <c r="Q275517" s="72"/>
    </row>
    <row r="275518" spans="17:17">
      <c r="Q275518" s="72"/>
    </row>
    <row r="275519" spans="17:17">
      <c r="Q275519" s="72"/>
    </row>
    <row r="275520" spans="17:17">
      <c r="Q275520" s="72"/>
    </row>
    <row r="275521" spans="17:17">
      <c r="Q275521" s="72"/>
    </row>
    <row r="275522" spans="17:17">
      <c r="Q275522" s="72"/>
    </row>
    <row r="275523" spans="17:17">
      <c r="Q275523" s="72"/>
    </row>
    <row r="275524" spans="17:17">
      <c r="Q275524" s="72"/>
    </row>
    <row r="275525" spans="17:17">
      <c r="Q275525" s="72"/>
    </row>
    <row r="275526" spans="17:17">
      <c r="Q275526" s="72"/>
    </row>
    <row r="275527" spans="17:17">
      <c r="Q275527" s="72"/>
    </row>
    <row r="275528" spans="17:17">
      <c r="Q275528" s="72"/>
    </row>
    <row r="275529" spans="17:17">
      <c r="Q275529" s="72"/>
    </row>
    <row r="275530" spans="17:17">
      <c r="Q275530" s="72"/>
    </row>
    <row r="275531" spans="17:17">
      <c r="Q275531" s="72"/>
    </row>
    <row r="275532" spans="17:17">
      <c r="Q275532" s="72"/>
    </row>
    <row r="275533" spans="17:17">
      <c r="Q275533" s="72"/>
    </row>
    <row r="275534" spans="17:17">
      <c r="Q275534" s="72"/>
    </row>
    <row r="275535" spans="17:17">
      <c r="Q275535" s="72"/>
    </row>
    <row r="275536" spans="17:17">
      <c r="Q275536" s="72"/>
    </row>
    <row r="275537" spans="17:17">
      <c r="Q275537" s="72"/>
    </row>
    <row r="275538" spans="17:17">
      <c r="Q275538" s="72"/>
    </row>
    <row r="275539" spans="17:17">
      <c r="Q275539" s="72"/>
    </row>
    <row r="275540" spans="17:17">
      <c r="Q275540" s="72"/>
    </row>
    <row r="275541" spans="17:17">
      <c r="Q275541" s="72"/>
    </row>
    <row r="275542" spans="17:17">
      <c r="Q275542" s="72"/>
    </row>
    <row r="275543" spans="17:17">
      <c r="Q275543" s="72"/>
    </row>
    <row r="275544" spans="17:17">
      <c r="Q275544" s="72"/>
    </row>
    <row r="275545" spans="17:17">
      <c r="Q275545" s="72"/>
    </row>
    <row r="275546" spans="17:17">
      <c r="Q275546" s="72"/>
    </row>
    <row r="275547" spans="17:17">
      <c r="Q275547" s="72"/>
    </row>
    <row r="275548" spans="17:17">
      <c r="Q275548" s="72"/>
    </row>
    <row r="275549" spans="17:17">
      <c r="Q275549" s="72"/>
    </row>
    <row r="275550" spans="17:17">
      <c r="Q275550" s="72"/>
    </row>
    <row r="275551" spans="17:17">
      <c r="Q275551" s="72"/>
    </row>
    <row r="275552" spans="17:17">
      <c r="Q275552" s="72"/>
    </row>
    <row r="275553" spans="17:17">
      <c r="Q275553" s="72"/>
    </row>
    <row r="275554" spans="17:17">
      <c r="Q275554" s="72"/>
    </row>
    <row r="275555" spans="17:17">
      <c r="Q275555" s="72"/>
    </row>
    <row r="275556" spans="17:17">
      <c r="Q275556" s="72"/>
    </row>
    <row r="275557" spans="17:17">
      <c r="Q275557" s="72"/>
    </row>
    <row r="275558" spans="17:17">
      <c r="Q275558" s="72"/>
    </row>
    <row r="275559" spans="17:17">
      <c r="Q275559" s="72"/>
    </row>
    <row r="275560" spans="17:17">
      <c r="Q275560" s="72"/>
    </row>
    <row r="275561" spans="17:17">
      <c r="Q275561" s="72"/>
    </row>
    <row r="275562" spans="17:17">
      <c r="Q275562" s="72"/>
    </row>
    <row r="275563" spans="17:17">
      <c r="Q275563" s="72"/>
    </row>
    <row r="275564" spans="17:17">
      <c r="Q275564" s="72"/>
    </row>
    <row r="275565" spans="17:17">
      <c r="Q275565" s="72"/>
    </row>
    <row r="275566" spans="17:17">
      <c r="Q275566" s="72"/>
    </row>
    <row r="275567" spans="17:17">
      <c r="Q275567" s="72"/>
    </row>
    <row r="275568" spans="17:17">
      <c r="Q275568" s="72"/>
    </row>
    <row r="275569" spans="17:17">
      <c r="Q275569" s="72"/>
    </row>
    <row r="275570" spans="17:17">
      <c r="Q275570" s="72"/>
    </row>
    <row r="275571" spans="17:17">
      <c r="Q275571" s="72"/>
    </row>
    <row r="275572" spans="17:17">
      <c r="Q275572" s="72"/>
    </row>
    <row r="275573" spans="17:17">
      <c r="Q275573" s="72"/>
    </row>
    <row r="275574" spans="17:17">
      <c r="Q275574" s="72"/>
    </row>
    <row r="275575" spans="17:17">
      <c r="Q275575" s="72"/>
    </row>
    <row r="275576" spans="17:17">
      <c r="Q275576" s="72"/>
    </row>
    <row r="275577" spans="17:17">
      <c r="Q275577" s="72"/>
    </row>
    <row r="275578" spans="17:17">
      <c r="Q275578" s="72"/>
    </row>
    <row r="275579" spans="17:17">
      <c r="Q275579" s="72"/>
    </row>
    <row r="275580" spans="17:17">
      <c r="Q275580" s="72"/>
    </row>
    <row r="275581" spans="17:17">
      <c r="Q275581" s="72"/>
    </row>
    <row r="275582" spans="17:17">
      <c r="Q275582" s="72"/>
    </row>
    <row r="275583" spans="17:17">
      <c r="Q275583" s="72"/>
    </row>
    <row r="275584" spans="17:17">
      <c r="Q275584" s="72"/>
    </row>
    <row r="275585" spans="17:17">
      <c r="Q275585" s="72"/>
    </row>
    <row r="275586" spans="17:17">
      <c r="Q275586" s="72"/>
    </row>
    <row r="275587" spans="17:17">
      <c r="Q275587" s="72"/>
    </row>
    <row r="275588" spans="17:17">
      <c r="Q275588" s="72"/>
    </row>
    <row r="275589" spans="17:17">
      <c r="Q275589" s="72"/>
    </row>
    <row r="275590" spans="17:17">
      <c r="Q275590" s="72"/>
    </row>
    <row r="275591" spans="17:17">
      <c r="Q275591" s="72"/>
    </row>
    <row r="275592" spans="17:17">
      <c r="Q275592" s="72"/>
    </row>
    <row r="275593" spans="17:17">
      <c r="Q275593" s="72"/>
    </row>
    <row r="275594" spans="17:17">
      <c r="Q275594" s="72"/>
    </row>
    <row r="275595" spans="17:17">
      <c r="Q275595" s="72"/>
    </row>
    <row r="275596" spans="17:17">
      <c r="Q275596" s="72"/>
    </row>
    <row r="275597" spans="17:17">
      <c r="Q275597" s="72"/>
    </row>
    <row r="275598" spans="17:17">
      <c r="Q275598" s="72"/>
    </row>
    <row r="275599" spans="17:17">
      <c r="Q275599" s="72"/>
    </row>
    <row r="275600" spans="17:17">
      <c r="Q275600" s="72"/>
    </row>
    <row r="275601" spans="17:17">
      <c r="Q275601" s="72"/>
    </row>
    <row r="275602" spans="17:17">
      <c r="Q275602" s="72"/>
    </row>
    <row r="275603" spans="17:17">
      <c r="Q275603" s="72"/>
    </row>
    <row r="275604" spans="17:17">
      <c r="Q275604" s="72"/>
    </row>
    <row r="275605" spans="17:17">
      <c r="Q275605" s="72"/>
    </row>
    <row r="275606" spans="17:17">
      <c r="Q275606" s="72"/>
    </row>
    <row r="275607" spans="17:17">
      <c r="Q275607" s="72"/>
    </row>
    <row r="275608" spans="17:17">
      <c r="Q275608" s="72"/>
    </row>
    <row r="275609" spans="17:17">
      <c r="Q275609" s="72"/>
    </row>
    <row r="275610" spans="17:17">
      <c r="Q275610" s="72"/>
    </row>
    <row r="275611" spans="17:17">
      <c r="Q275611" s="72"/>
    </row>
    <row r="275612" spans="17:17">
      <c r="Q275612" s="72"/>
    </row>
    <row r="275613" spans="17:17">
      <c r="Q275613" s="72"/>
    </row>
    <row r="275614" spans="17:17">
      <c r="Q275614" s="72"/>
    </row>
    <row r="275615" spans="17:17">
      <c r="Q275615" s="72"/>
    </row>
    <row r="275616" spans="17:17">
      <c r="Q275616" s="72"/>
    </row>
    <row r="275617" spans="17:17">
      <c r="Q275617" s="72"/>
    </row>
    <row r="275618" spans="17:17">
      <c r="Q275618" s="72"/>
    </row>
    <row r="275619" spans="17:17">
      <c r="Q275619" s="72"/>
    </row>
    <row r="275620" spans="17:17">
      <c r="Q275620" s="72"/>
    </row>
    <row r="275621" spans="17:17">
      <c r="Q275621" s="72"/>
    </row>
    <row r="275622" spans="17:17">
      <c r="Q275622" s="72"/>
    </row>
    <row r="275623" spans="17:17">
      <c r="Q275623" s="72"/>
    </row>
    <row r="275624" spans="17:17">
      <c r="Q275624" s="72"/>
    </row>
    <row r="275625" spans="17:17">
      <c r="Q275625" s="72"/>
    </row>
    <row r="275626" spans="17:17">
      <c r="Q275626" s="72"/>
    </row>
    <row r="275627" spans="17:17">
      <c r="Q275627" s="72"/>
    </row>
    <row r="275628" spans="17:17">
      <c r="Q275628" s="72"/>
    </row>
    <row r="275629" spans="17:17">
      <c r="Q275629" s="72"/>
    </row>
    <row r="275630" spans="17:17">
      <c r="Q275630" s="72"/>
    </row>
    <row r="275631" spans="17:17">
      <c r="Q275631" s="72"/>
    </row>
    <row r="275632" spans="17:17">
      <c r="Q275632" s="72"/>
    </row>
    <row r="275633" spans="17:17">
      <c r="Q275633" s="72"/>
    </row>
    <row r="275634" spans="17:17">
      <c r="Q275634" s="72"/>
    </row>
    <row r="275635" spans="17:17">
      <c r="Q275635" s="72"/>
    </row>
    <row r="275636" spans="17:17">
      <c r="Q275636" s="72"/>
    </row>
    <row r="275637" spans="17:17">
      <c r="Q275637" s="72"/>
    </row>
    <row r="275638" spans="17:17">
      <c r="Q275638" s="72"/>
    </row>
    <row r="275639" spans="17:17">
      <c r="Q275639" s="72"/>
    </row>
    <row r="275640" spans="17:17">
      <c r="Q275640" s="72"/>
    </row>
    <row r="275641" spans="17:17">
      <c r="Q275641" s="72"/>
    </row>
    <row r="275642" spans="17:17">
      <c r="Q275642" s="72"/>
    </row>
    <row r="275643" spans="17:17">
      <c r="Q275643" s="72"/>
    </row>
    <row r="275644" spans="17:17">
      <c r="Q275644" s="72"/>
    </row>
    <row r="275645" spans="17:17">
      <c r="Q275645" s="72"/>
    </row>
    <row r="275646" spans="17:17">
      <c r="Q275646" s="72"/>
    </row>
    <row r="275647" spans="17:17">
      <c r="Q275647" s="72"/>
    </row>
    <row r="275648" spans="17:17">
      <c r="Q275648" s="72"/>
    </row>
    <row r="275649" spans="17:17">
      <c r="Q275649" s="72"/>
    </row>
    <row r="275650" spans="17:17">
      <c r="Q275650" s="72"/>
    </row>
    <row r="275651" spans="17:17">
      <c r="Q275651" s="72"/>
    </row>
    <row r="275652" spans="17:17">
      <c r="Q275652" s="72"/>
    </row>
    <row r="275653" spans="17:17">
      <c r="Q275653" s="72"/>
    </row>
    <row r="275654" spans="17:17">
      <c r="Q275654" s="72"/>
    </row>
    <row r="275655" spans="17:17">
      <c r="Q275655" s="72"/>
    </row>
    <row r="275656" spans="17:17">
      <c r="Q275656" s="72"/>
    </row>
    <row r="275657" spans="17:17">
      <c r="Q275657" s="72"/>
    </row>
    <row r="275658" spans="17:17">
      <c r="Q275658" s="72"/>
    </row>
    <row r="275659" spans="17:17">
      <c r="Q275659" s="72"/>
    </row>
    <row r="275660" spans="17:17">
      <c r="Q275660" s="72"/>
    </row>
    <row r="275661" spans="17:17">
      <c r="Q275661" s="72"/>
    </row>
    <row r="275662" spans="17:17">
      <c r="Q275662" s="72"/>
    </row>
    <row r="275663" spans="17:17">
      <c r="Q275663" s="72"/>
    </row>
    <row r="275664" spans="17:17">
      <c r="Q275664" s="72"/>
    </row>
    <row r="275665" spans="17:17">
      <c r="Q275665" s="72"/>
    </row>
    <row r="275666" spans="17:17">
      <c r="Q275666" s="72"/>
    </row>
    <row r="275667" spans="17:17">
      <c r="Q275667" s="72"/>
    </row>
    <row r="275668" spans="17:17">
      <c r="Q275668" s="72"/>
    </row>
    <row r="275669" spans="17:17">
      <c r="Q275669" s="72"/>
    </row>
    <row r="275670" spans="17:17">
      <c r="Q275670" s="72"/>
    </row>
    <row r="275671" spans="17:17">
      <c r="Q275671" s="72"/>
    </row>
    <row r="275672" spans="17:17">
      <c r="Q275672" s="72"/>
    </row>
    <row r="275673" spans="17:17">
      <c r="Q275673" s="72"/>
    </row>
    <row r="275674" spans="17:17">
      <c r="Q275674" s="72"/>
    </row>
    <row r="275675" spans="17:17">
      <c r="Q275675" s="72"/>
    </row>
    <row r="275676" spans="17:17">
      <c r="Q275676" s="72"/>
    </row>
    <row r="275677" spans="17:17">
      <c r="Q275677" s="72"/>
    </row>
    <row r="275678" spans="17:17">
      <c r="Q275678" s="72"/>
    </row>
    <row r="275679" spans="17:17">
      <c r="Q275679" s="72"/>
    </row>
    <row r="275680" spans="17:17">
      <c r="Q275680" s="72"/>
    </row>
    <row r="275681" spans="17:17">
      <c r="Q275681" s="72"/>
    </row>
    <row r="275682" spans="17:17">
      <c r="Q275682" s="72"/>
    </row>
    <row r="275683" spans="17:17">
      <c r="Q275683" s="72"/>
    </row>
    <row r="275684" spans="17:17">
      <c r="Q275684" s="72"/>
    </row>
    <row r="275685" spans="17:17">
      <c r="Q275685" s="72"/>
    </row>
    <row r="275686" spans="17:17">
      <c r="Q275686" s="72"/>
    </row>
    <row r="275687" spans="17:17">
      <c r="Q275687" s="72"/>
    </row>
    <row r="275688" spans="17:17">
      <c r="Q275688" s="72"/>
    </row>
    <row r="275689" spans="17:17">
      <c r="Q275689" s="72"/>
    </row>
    <row r="275690" spans="17:17">
      <c r="Q275690" s="72"/>
    </row>
    <row r="275691" spans="17:17">
      <c r="Q275691" s="72"/>
    </row>
    <row r="275692" spans="17:17">
      <c r="Q275692" s="72"/>
    </row>
    <row r="275693" spans="17:17">
      <c r="Q275693" s="72"/>
    </row>
    <row r="275694" spans="17:17">
      <c r="Q275694" s="72"/>
    </row>
    <row r="275695" spans="17:17">
      <c r="Q275695" s="72"/>
    </row>
    <row r="275696" spans="17:17">
      <c r="Q275696" s="72"/>
    </row>
    <row r="275697" spans="17:17">
      <c r="Q275697" s="72"/>
    </row>
    <row r="275698" spans="17:17">
      <c r="Q275698" s="72"/>
    </row>
    <row r="275699" spans="17:17">
      <c r="Q275699" s="72"/>
    </row>
    <row r="275700" spans="17:17">
      <c r="Q275700" s="72"/>
    </row>
    <row r="275701" spans="17:17">
      <c r="Q275701" s="72"/>
    </row>
    <row r="275702" spans="17:17">
      <c r="Q275702" s="72"/>
    </row>
    <row r="275703" spans="17:17">
      <c r="Q275703" s="72"/>
    </row>
    <row r="275704" spans="17:17">
      <c r="Q275704" s="72"/>
    </row>
    <row r="275705" spans="17:17">
      <c r="Q275705" s="72"/>
    </row>
    <row r="275706" spans="17:17">
      <c r="Q275706" s="72"/>
    </row>
    <row r="275707" spans="17:17">
      <c r="Q275707" s="72"/>
    </row>
    <row r="275708" spans="17:17">
      <c r="Q275708" s="72"/>
    </row>
    <row r="275709" spans="17:17">
      <c r="Q275709" s="72"/>
    </row>
    <row r="275710" spans="17:17">
      <c r="Q275710" s="72"/>
    </row>
    <row r="275711" spans="17:17">
      <c r="Q275711" s="72"/>
    </row>
    <row r="275712" spans="17:17">
      <c r="Q275712" s="72"/>
    </row>
    <row r="275713" spans="17:17">
      <c r="Q275713" s="72"/>
    </row>
    <row r="275714" spans="17:17">
      <c r="Q275714" s="72"/>
    </row>
    <row r="275715" spans="17:17">
      <c r="Q275715" s="72"/>
    </row>
    <row r="275716" spans="17:17">
      <c r="Q275716" s="72"/>
    </row>
    <row r="275717" spans="17:17">
      <c r="Q275717" s="72"/>
    </row>
    <row r="275718" spans="17:17">
      <c r="Q275718" s="72"/>
    </row>
    <row r="275719" spans="17:17">
      <c r="Q275719" s="72"/>
    </row>
    <row r="275720" spans="17:17">
      <c r="Q275720" s="72"/>
    </row>
    <row r="275721" spans="17:17">
      <c r="Q275721" s="72"/>
    </row>
    <row r="275722" spans="17:17">
      <c r="Q275722" s="72"/>
    </row>
    <row r="275723" spans="17:17">
      <c r="Q275723" s="72"/>
    </row>
    <row r="275724" spans="17:17">
      <c r="Q275724" s="72"/>
    </row>
    <row r="275725" spans="17:17">
      <c r="Q275725" s="72"/>
    </row>
    <row r="275726" spans="17:17">
      <c r="Q275726" s="72"/>
    </row>
    <row r="275727" spans="17:17">
      <c r="Q275727" s="72"/>
    </row>
    <row r="275728" spans="17:17">
      <c r="Q275728" s="72"/>
    </row>
    <row r="275729" spans="17:17">
      <c r="Q275729" s="72"/>
    </row>
    <row r="275730" spans="17:17">
      <c r="Q275730" s="72"/>
    </row>
    <row r="275731" spans="17:17">
      <c r="Q275731" s="72"/>
    </row>
    <row r="275732" spans="17:17">
      <c r="Q275732" s="72"/>
    </row>
    <row r="275733" spans="17:17">
      <c r="Q275733" s="72"/>
    </row>
    <row r="275734" spans="17:17">
      <c r="Q275734" s="72"/>
    </row>
    <row r="275735" spans="17:17">
      <c r="Q275735" s="72"/>
    </row>
    <row r="275736" spans="17:17">
      <c r="Q275736" s="72"/>
    </row>
    <row r="275737" spans="17:17">
      <c r="Q275737" s="72"/>
    </row>
    <row r="275738" spans="17:17">
      <c r="Q275738" s="72"/>
    </row>
    <row r="275739" spans="17:17">
      <c r="Q275739" s="72"/>
    </row>
    <row r="275740" spans="17:17">
      <c r="Q275740" s="72"/>
    </row>
    <row r="275741" spans="17:17">
      <c r="Q275741" s="72"/>
    </row>
    <row r="275742" spans="17:17">
      <c r="Q275742" s="72"/>
    </row>
    <row r="275743" spans="17:17">
      <c r="Q275743" s="72"/>
    </row>
    <row r="275744" spans="17:17">
      <c r="Q275744" s="72"/>
    </row>
    <row r="275745" spans="17:17">
      <c r="Q275745" s="72"/>
    </row>
    <row r="275746" spans="17:17">
      <c r="Q275746" s="72"/>
    </row>
    <row r="275747" spans="17:17">
      <c r="Q275747" s="72"/>
    </row>
    <row r="275748" spans="17:17">
      <c r="Q275748" s="72"/>
    </row>
    <row r="275749" spans="17:17">
      <c r="Q275749" s="72"/>
    </row>
    <row r="275750" spans="17:17">
      <c r="Q275750" s="72"/>
    </row>
    <row r="275751" spans="17:17">
      <c r="Q275751" s="72"/>
    </row>
    <row r="275752" spans="17:17">
      <c r="Q275752" s="72"/>
    </row>
    <row r="275753" spans="17:17">
      <c r="Q275753" s="72"/>
    </row>
    <row r="275754" spans="17:17">
      <c r="Q275754" s="72"/>
    </row>
    <row r="275755" spans="17:17">
      <c r="Q275755" s="72"/>
    </row>
    <row r="275756" spans="17:17">
      <c r="Q275756" s="72"/>
    </row>
    <row r="275757" spans="17:17">
      <c r="Q275757" s="72"/>
    </row>
    <row r="275758" spans="17:17">
      <c r="Q275758" s="72"/>
    </row>
    <row r="275759" spans="17:17">
      <c r="Q275759" s="72"/>
    </row>
    <row r="275760" spans="17:17">
      <c r="Q275760" s="72"/>
    </row>
    <row r="275761" spans="17:17">
      <c r="Q275761" s="72"/>
    </row>
    <row r="275762" spans="17:17">
      <c r="Q275762" s="72"/>
    </row>
    <row r="275763" spans="17:17">
      <c r="Q275763" s="72"/>
    </row>
    <row r="275764" spans="17:17">
      <c r="Q275764" s="72"/>
    </row>
    <row r="275765" spans="17:17">
      <c r="Q275765" s="72"/>
    </row>
    <row r="275766" spans="17:17">
      <c r="Q275766" s="72"/>
    </row>
    <row r="275767" spans="17:17">
      <c r="Q275767" s="72"/>
    </row>
    <row r="275768" spans="17:17">
      <c r="Q275768" s="72"/>
    </row>
    <row r="275769" spans="17:17">
      <c r="Q275769" s="72"/>
    </row>
    <row r="275770" spans="17:17">
      <c r="Q275770" s="72"/>
    </row>
    <row r="275771" spans="17:17">
      <c r="Q275771" s="72"/>
    </row>
    <row r="275772" spans="17:17">
      <c r="Q275772" s="72"/>
    </row>
    <row r="275773" spans="17:17">
      <c r="Q275773" s="72"/>
    </row>
    <row r="275774" spans="17:17">
      <c r="Q275774" s="72"/>
    </row>
    <row r="275775" spans="17:17">
      <c r="Q275775" s="72"/>
    </row>
    <row r="275776" spans="17:17">
      <c r="Q275776" s="72"/>
    </row>
    <row r="275777" spans="17:17">
      <c r="Q275777" s="72"/>
    </row>
    <row r="275778" spans="17:17">
      <c r="Q275778" s="72"/>
    </row>
    <row r="275779" spans="17:17">
      <c r="Q275779" s="72"/>
    </row>
    <row r="275780" spans="17:17">
      <c r="Q275780" s="72"/>
    </row>
    <row r="275781" spans="17:17">
      <c r="Q275781" s="72"/>
    </row>
    <row r="275782" spans="17:17">
      <c r="Q275782" s="72"/>
    </row>
    <row r="275783" spans="17:17">
      <c r="Q275783" s="72"/>
    </row>
    <row r="275784" spans="17:17">
      <c r="Q275784" s="72"/>
    </row>
    <row r="275785" spans="17:17">
      <c r="Q275785" s="72"/>
    </row>
    <row r="275786" spans="17:17">
      <c r="Q275786" s="72"/>
    </row>
    <row r="275787" spans="17:17">
      <c r="Q275787" s="72"/>
    </row>
    <row r="275788" spans="17:17">
      <c r="Q275788" s="72"/>
    </row>
    <row r="275789" spans="17:17">
      <c r="Q275789" s="72"/>
    </row>
    <row r="275790" spans="17:17">
      <c r="Q275790" s="72"/>
    </row>
    <row r="275791" spans="17:17">
      <c r="Q275791" s="72"/>
    </row>
    <row r="275792" spans="17:17">
      <c r="Q275792" s="72"/>
    </row>
    <row r="275793" spans="17:17">
      <c r="Q275793" s="72"/>
    </row>
    <row r="275794" spans="17:17">
      <c r="Q275794" s="72"/>
    </row>
    <row r="275795" spans="17:17">
      <c r="Q275795" s="72"/>
    </row>
    <row r="275796" spans="17:17">
      <c r="Q275796" s="72"/>
    </row>
    <row r="275797" spans="17:17">
      <c r="Q275797" s="72"/>
    </row>
    <row r="275798" spans="17:17">
      <c r="Q275798" s="72"/>
    </row>
    <row r="275799" spans="17:17">
      <c r="Q275799" s="72"/>
    </row>
    <row r="275800" spans="17:17">
      <c r="Q275800" s="72"/>
    </row>
    <row r="275801" spans="17:17">
      <c r="Q275801" s="72"/>
    </row>
    <row r="275802" spans="17:17">
      <c r="Q275802" s="72"/>
    </row>
    <row r="275803" spans="17:17">
      <c r="Q275803" s="72"/>
    </row>
    <row r="275804" spans="17:17">
      <c r="Q275804" s="72"/>
    </row>
    <row r="275805" spans="17:17">
      <c r="Q275805" s="72"/>
    </row>
    <row r="275806" spans="17:17">
      <c r="Q275806" s="72"/>
    </row>
    <row r="275807" spans="17:17">
      <c r="Q275807" s="72"/>
    </row>
    <row r="275808" spans="17:17">
      <c r="Q275808" s="72"/>
    </row>
    <row r="275809" spans="17:17">
      <c r="Q275809" s="72"/>
    </row>
    <row r="275810" spans="17:17">
      <c r="Q275810" s="72"/>
    </row>
    <row r="275811" spans="17:17">
      <c r="Q275811" s="72"/>
    </row>
    <row r="275812" spans="17:17">
      <c r="Q275812" s="72"/>
    </row>
    <row r="275813" spans="17:17">
      <c r="Q275813" s="72"/>
    </row>
    <row r="275814" spans="17:17">
      <c r="Q275814" s="72"/>
    </row>
    <row r="275815" spans="17:17">
      <c r="Q275815" s="72"/>
    </row>
    <row r="275816" spans="17:17">
      <c r="Q275816" s="72"/>
    </row>
    <row r="275817" spans="17:17">
      <c r="Q275817" s="72"/>
    </row>
    <row r="275818" spans="17:17">
      <c r="Q275818" s="72"/>
    </row>
    <row r="275819" spans="17:17">
      <c r="Q275819" s="72"/>
    </row>
    <row r="275820" spans="17:17">
      <c r="Q275820" s="72"/>
    </row>
    <row r="275821" spans="17:17">
      <c r="Q275821" s="72"/>
    </row>
    <row r="275822" spans="17:17">
      <c r="Q275822" s="72"/>
    </row>
    <row r="275823" spans="17:17">
      <c r="Q275823" s="72"/>
    </row>
    <row r="275824" spans="17:17">
      <c r="Q275824" s="72"/>
    </row>
    <row r="275825" spans="17:17">
      <c r="Q275825" s="72"/>
    </row>
    <row r="275826" spans="17:17">
      <c r="Q275826" s="72"/>
    </row>
    <row r="275827" spans="17:17">
      <c r="Q275827" s="72"/>
    </row>
    <row r="275828" spans="17:17">
      <c r="Q275828" s="72"/>
    </row>
    <row r="275829" spans="17:17">
      <c r="Q275829" s="72"/>
    </row>
    <row r="275830" spans="17:17">
      <c r="Q275830" s="72"/>
    </row>
    <row r="275831" spans="17:17">
      <c r="Q275831" s="72"/>
    </row>
    <row r="275832" spans="17:17">
      <c r="Q275832" s="72"/>
    </row>
    <row r="275833" spans="17:17">
      <c r="Q275833" s="72"/>
    </row>
    <row r="275834" spans="17:17">
      <c r="Q275834" s="72"/>
    </row>
    <row r="275835" spans="17:17">
      <c r="Q275835" s="72"/>
    </row>
    <row r="275836" spans="17:17">
      <c r="Q275836" s="72"/>
    </row>
    <row r="275837" spans="17:17">
      <c r="Q275837" s="72"/>
    </row>
    <row r="275838" spans="17:17">
      <c r="Q275838" s="72"/>
    </row>
    <row r="275839" spans="17:17">
      <c r="Q275839" s="72"/>
    </row>
    <row r="275840" spans="17:17">
      <c r="Q275840" s="72"/>
    </row>
    <row r="275841" spans="17:17">
      <c r="Q275841" s="72"/>
    </row>
    <row r="275842" spans="17:17">
      <c r="Q275842" s="72"/>
    </row>
    <row r="275843" spans="17:17">
      <c r="Q275843" s="72"/>
    </row>
    <row r="275844" spans="17:17">
      <c r="Q275844" s="72"/>
    </row>
    <row r="275845" spans="17:17">
      <c r="Q275845" s="72"/>
    </row>
    <row r="275846" spans="17:17">
      <c r="Q275846" s="72"/>
    </row>
    <row r="275847" spans="17:17">
      <c r="Q275847" s="72"/>
    </row>
    <row r="275848" spans="17:17">
      <c r="Q275848" s="72"/>
    </row>
    <row r="275849" spans="17:17">
      <c r="Q275849" s="72"/>
    </row>
    <row r="275850" spans="17:17">
      <c r="Q275850" s="72"/>
    </row>
    <row r="275851" spans="17:17">
      <c r="Q275851" s="72"/>
    </row>
    <row r="275852" spans="17:17">
      <c r="Q275852" s="72"/>
    </row>
    <row r="275853" spans="17:17">
      <c r="Q275853" s="72"/>
    </row>
    <row r="275854" spans="17:17">
      <c r="Q275854" s="72"/>
    </row>
    <row r="275855" spans="17:17">
      <c r="Q275855" s="72"/>
    </row>
    <row r="275856" spans="17:17">
      <c r="Q275856" s="72"/>
    </row>
    <row r="275857" spans="17:17">
      <c r="Q275857" s="72"/>
    </row>
    <row r="275858" spans="17:17">
      <c r="Q275858" s="72"/>
    </row>
    <row r="275859" spans="17:17">
      <c r="Q275859" s="72"/>
    </row>
    <row r="275860" spans="17:17">
      <c r="Q275860" s="72"/>
    </row>
    <row r="275861" spans="17:17">
      <c r="Q275861" s="72"/>
    </row>
    <row r="275862" spans="17:17">
      <c r="Q275862" s="72"/>
    </row>
    <row r="275863" spans="17:17">
      <c r="Q275863" s="72"/>
    </row>
    <row r="275864" spans="17:17">
      <c r="Q275864" s="72"/>
    </row>
    <row r="275865" spans="17:17">
      <c r="Q275865" s="72"/>
    </row>
    <row r="275866" spans="17:17">
      <c r="Q275866" s="72"/>
    </row>
    <row r="275867" spans="17:17">
      <c r="Q275867" s="72"/>
    </row>
    <row r="275868" spans="17:17">
      <c r="Q275868" s="72"/>
    </row>
    <row r="275869" spans="17:17">
      <c r="Q275869" s="72"/>
    </row>
    <row r="275870" spans="17:17">
      <c r="Q275870" s="72"/>
    </row>
    <row r="275871" spans="17:17">
      <c r="Q275871" s="72"/>
    </row>
    <row r="275872" spans="17:17">
      <c r="Q275872" s="72"/>
    </row>
    <row r="275873" spans="17:17">
      <c r="Q275873" s="72"/>
    </row>
    <row r="275874" spans="17:17">
      <c r="Q275874" s="72"/>
    </row>
    <row r="275875" spans="17:17">
      <c r="Q275875" s="72"/>
    </row>
    <row r="275876" spans="17:17">
      <c r="Q275876" s="72"/>
    </row>
    <row r="275877" spans="17:17">
      <c r="Q275877" s="72"/>
    </row>
    <row r="275878" spans="17:17">
      <c r="Q275878" s="72"/>
    </row>
    <row r="275879" spans="17:17">
      <c r="Q275879" s="72"/>
    </row>
    <row r="275880" spans="17:17">
      <c r="Q275880" s="72"/>
    </row>
    <row r="275881" spans="17:17">
      <c r="Q275881" s="72"/>
    </row>
    <row r="275882" spans="17:17">
      <c r="Q275882" s="72"/>
    </row>
    <row r="275883" spans="17:17">
      <c r="Q275883" s="72"/>
    </row>
    <row r="275884" spans="17:17">
      <c r="Q275884" s="72"/>
    </row>
    <row r="275885" spans="17:17">
      <c r="Q275885" s="72"/>
    </row>
    <row r="275886" spans="17:17">
      <c r="Q275886" s="72"/>
    </row>
    <row r="275887" spans="17:17">
      <c r="Q275887" s="72"/>
    </row>
    <row r="275888" spans="17:17">
      <c r="Q275888" s="72"/>
    </row>
    <row r="275889" spans="17:17">
      <c r="Q275889" s="72"/>
    </row>
    <row r="275890" spans="17:17">
      <c r="Q275890" s="72"/>
    </row>
    <row r="275891" spans="17:17">
      <c r="Q275891" s="72"/>
    </row>
    <row r="275892" spans="17:17">
      <c r="Q275892" s="72"/>
    </row>
    <row r="275893" spans="17:17">
      <c r="Q275893" s="72"/>
    </row>
    <row r="275894" spans="17:17">
      <c r="Q275894" s="72"/>
    </row>
    <row r="275895" spans="17:17">
      <c r="Q275895" s="72"/>
    </row>
    <row r="275896" spans="17:17">
      <c r="Q275896" s="72"/>
    </row>
    <row r="275897" spans="17:17">
      <c r="Q275897" s="72"/>
    </row>
    <row r="275898" spans="17:17">
      <c r="Q275898" s="72"/>
    </row>
    <row r="275899" spans="17:17">
      <c r="Q275899" s="72"/>
    </row>
    <row r="275900" spans="17:17">
      <c r="Q275900" s="72"/>
    </row>
    <row r="275901" spans="17:17">
      <c r="Q275901" s="72"/>
    </row>
    <row r="275902" spans="17:17">
      <c r="Q275902" s="72"/>
    </row>
    <row r="275903" spans="17:17">
      <c r="Q275903" s="72"/>
    </row>
    <row r="275904" spans="17:17">
      <c r="Q275904" s="72"/>
    </row>
    <row r="275905" spans="17:17">
      <c r="Q275905" s="72"/>
    </row>
    <row r="275906" spans="17:17">
      <c r="Q275906" s="72"/>
    </row>
    <row r="275907" spans="17:17">
      <c r="Q275907" s="72"/>
    </row>
    <row r="275908" spans="17:17">
      <c r="Q275908" s="72"/>
    </row>
    <row r="275909" spans="17:17">
      <c r="Q275909" s="72"/>
    </row>
    <row r="275910" spans="17:17">
      <c r="Q275910" s="72"/>
    </row>
    <row r="275911" spans="17:17">
      <c r="Q275911" s="72"/>
    </row>
    <row r="275912" spans="17:17">
      <c r="Q275912" s="72"/>
    </row>
    <row r="275913" spans="17:17">
      <c r="Q275913" s="72"/>
    </row>
    <row r="275914" spans="17:17">
      <c r="Q275914" s="72"/>
    </row>
    <row r="275915" spans="17:17">
      <c r="Q275915" s="72"/>
    </row>
    <row r="275916" spans="17:17">
      <c r="Q275916" s="72"/>
    </row>
    <row r="275917" spans="17:17">
      <c r="Q275917" s="72"/>
    </row>
    <row r="275918" spans="17:17">
      <c r="Q275918" s="72"/>
    </row>
    <row r="275919" spans="17:17">
      <c r="Q275919" s="72"/>
    </row>
    <row r="275920" spans="17:17">
      <c r="Q275920" s="72"/>
    </row>
    <row r="275921" spans="17:17">
      <c r="Q275921" s="72"/>
    </row>
    <row r="275922" spans="17:17">
      <c r="Q275922" s="72"/>
    </row>
    <row r="275923" spans="17:17">
      <c r="Q275923" s="72"/>
    </row>
    <row r="275924" spans="17:17">
      <c r="Q275924" s="72"/>
    </row>
    <row r="275925" spans="17:17">
      <c r="Q275925" s="72"/>
    </row>
    <row r="275926" spans="17:17">
      <c r="Q275926" s="72"/>
    </row>
    <row r="275927" spans="17:17">
      <c r="Q275927" s="72"/>
    </row>
    <row r="275928" spans="17:17">
      <c r="Q275928" s="72"/>
    </row>
    <row r="275929" spans="17:17">
      <c r="Q275929" s="72"/>
    </row>
    <row r="275930" spans="17:17">
      <c r="Q275930" s="72"/>
    </row>
    <row r="275931" spans="17:17">
      <c r="Q275931" s="72"/>
    </row>
    <row r="275932" spans="17:17">
      <c r="Q275932" s="72"/>
    </row>
    <row r="275933" spans="17:17">
      <c r="Q275933" s="72"/>
    </row>
    <row r="275934" spans="17:17">
      <c r="Q275934" s="72"/>
    </row>
    <row r="275935" spans="17:17">
      <c r="Q275935" s="72"/>
    </row>
    <row r="275936" spans="17:17">
      <c r="Q275936" s="72"/>
    </row>
    <row r="275937" spans="17:17">
      <c r="Q275937" s="72"/>
    </row>
    <row r="275938" spans="17:17">
      <c r="Q275938" s="72"/>
    </row>
    <row r="275939" spans="17:17">
      <c r="Q275939" s="72"/>
    </row>
    <row r="275940" spans="17:17">
      <c r="Q275940" s="72"/>
    </row>
    <row r="275941" spans="17:17">
      <c r="Q275941" s="72"/>
    </row>
    <row r="275942" spans="17:17">
      <c r="Q275942" s="72"/>
    </row>
    <row r="275943" spans="17:17">
      <c r="Q275943" s="72"/>
    </row>
    <row r="275944" spans="17:17">
      <c r="Q275944" s="72"/>
    </row>
    <row r="275945" spans="17:17">
      <c r="Q275945" s="72"/>
    </row>
    <row r="275946" spans="17:17">
      <c r="Q275946" s="72"/>
    </row>
    <row r="275947" spans="17:17">
      <c r="Q275947" s="72"/>
    </row>
    <row r="275948" spans="17:17">
      <c r="Q275948" s="72"/>
    </row>
    <row r="275949" spans="17:17">
      <c r="Q275949" s="72"/>
    </row>
    <row r="275950" spans="17:17">
      <c r="Q275950" s="72"/>
    </row>
    <row r="275951" spans="17:17">
      <c r="Q275951" s="72"/>
    </row>
    <row r="275952" spans="17:17">
      <c r="Q275952" s="72"/>
    </row>
    <row r="275953" spans="17:17">
      <c r="Q275953" s="72"/>
    </row>
    <row r="275954" spans="17:17">
      <c r="Q275954" s="72"/>
    </row>
    <row r="275955" spans="17:17">
      <c r="Q275955" s="72"/>
    </row>
    <row r="275956" spans="17:17">
      <c r="Q275956" s="72"/>
    </row>
    <row r="275957" spans="17:17">
      <c r="Q275957" s="72"/>
    </row>
    <row r="275958" spans="17:17">
      <c r="Q275958" s="72"/>
    </row>
    <row r="275959" spans="17:17">
      <c r="Q275959" s="72"/>
    </row>
    <row r="275960" spans="17:17">
      <c r="Q275960" s="72"/>
    </row>
    <row r="275961" spans="17:17">
      <c r="Q275961" s="72"/>
    </row>
    <row r="275962" spans="17:17">
      <c r="Q275962" s="72"/>
    </row>
    <row r="275963" spans="17:17">
      <c r="Q275963" s="72"/>
    </row>
    <row r="275964" spans="17:17">
      <c r="Q275964" s="72"/>
    </row>
    <row r="275965" spans="17:17">
      <c r="Q275965" s="72"/>
    </row>
    <row r="275966" spans="17:17">
      <c r="Q275966" s="72"/>
    </row>
    <row r="275967" spans="17:17">
      <c r="Q275967" s="72"/>
    </row>
    <row r="275968" spans="17:17">
      <c r="Q275968" s="72"/>
    </row>
    <row r="275969" spans="17:17">
      <c r="Q275969" s="72"/>
    </row>
    <row r="275970" spans="17:17">
      <c r="Q275970" s="72"/>
    </row>
    <row r="275971" spans="17:17">
      <c r="Q275971" s="72"/>
    </row>
    <row r="275972" spans="17:17">
      <c r="Q275972" s="72"/>
    </row>
    <row r="275973" spans="17:17">
      <c r="Q275973" s="72"/>
    </row>
    <row r="275974" spans="17:17">
      <c r="Q275974" s="72"/>
    </row>
    <row r="275975" spans="17:17">
      <c r="Q275975" s="72"/>
    </row>
    <row r="275976" spans="17:17">
      <c r="Q275976" s="72"/>
    </row>
    <row r="275977" spans="17:17">
      <c r="Q275977" s="72"/>
    </row>
    <row r="275978" spans="17:17">
      <c r="Q275978" s="72"/>
    </row>
    <row r="275979" spans="17:17">
      <c r="Q275979" s="72"/>
    </row>
    <row r="275980" spans="17:17">
      <c r="Q275980" s="72"/>
    </row>
    <row r="275981" spans="17:17">
      <c r="Q275981" s="72"/>
    </row>
    <row r="275982" spans="17:17">
      <c r="Q275982" s="72"/>
    </row>
    <row r="275983" spans="17:17">
      <c r="Q275983" s="72"/>
    </row>
    <row r="275984" spans="17:17">
      <c r="Q275984" s="72"/>
    </row>
    <row r="275985" spans="17:17">
      <c r="Q275985" s="72"/>
    </row>
    <row r="275986" spans="17:17">
      <c r="Q275986" s="72"/>
    </row>
    <row r="275987" spans="17:17">
      <c r="Q275987" s="72"/>
    </row>
    <row r="275988" spans="17:17">
      <c r="Q275988" s="72"/>
    </row>
    <row r="275989" spans="17:17">
      <c r="Q275989" s="72"/>
    </row>
    <row r="275990" spans="17:17">
      <c r="Q275990" s="72"/>
    </row>
    <row r="275991" spans="17:17">
      <c r="Q275991" s="72"/>
    </row>
    <row r="275992" spans="17:17">
      <c r="Q275992" s="72"/>
    </row>
    <row r="275993" spans="17:17">
      <c r="Q275993" s="72"/>
    </row>
    <row r="275994" spans="17:17">
      <c r="Q275994" s="72"/>
    </row>
    <row r="275995" spans="17:17">
      <c r="Q275995" s="72"/>
    </row>
    <row r="275996" spans="17:17">
      <c r="Q275996" s="72"/>
    </row>
    <row r="275997" spans="17:17">
      <c r="Q275997" s="72"/>
    </row>
    <row r="275998" spans="17:17">
      <c r="Q275998" s="72"/>
    </row>
    <row r="275999" spans="17:17">
      <c r="Q275999" s="72"/>
    </row>
    <row r="276000" spans="17:17">
      <c r="Q276000" s="72"/>
    </row>
    <row r="276001" spans="17:17">
      <c r="Q276001" s="72"/>
    </row>
    <row r="276002" spans="17:17">
      <c r="Q276002" s="72"/>
    </row>
    <row r="276003" spans="17:17">
      <c r="Q276003" s="72"/>
    </row>
    <row r="276004" spans="17:17">
      <c r="Q276004" s="72"/>
    </row>
    <row r="276005" spans="17:17">
      <c r="Q276005" s="72"/>
    </row>
    <row r="276006" spans="17:17">
      <c r="Q276006" s="72"/>
    </row>
    <row r="276007" spans="17:17">
      <c r="Q276007" s="72"/>
    </row>
    <row r="276008" spans="17:17">
      <c r="Q276008" s="72"/>
    </row>
    <row r="276009" spans="17:17">
      <c r="Q276009" s="72"/>
    </row>
    <row r="276010" spans="17:17">
      <c r="Q276010" s="72"/>
    </row>
    <row r="276011" spans="17:17">
      <c r="Q276011" s="72"/>
    </row>
    <row r="276012" spans="17:17">
      <c r="Q276012" s="72"/>
    </row>
    <row r="276013" spans="17:17">
      <c r="Q276013" s="72"/>
    </row>
    <row r="276014" spans="17:17">
      <c r="Q276014" s="72"/>
    </row>
    <row r="276015" spans="17:17">
      <c r="Q276015" s="72"/>
    </row>
    <row r="276016" spans="17:17">
      <c r="Q276016" s="72"/>
    </row>
    <row r="276017" spans="17:17">
      <c r="Q276017" s="72"/>
    </row>
    <row r="276018" spans="17:17">
      <c r="Q276018" s="72"/>
    </row>
    <row r="276019" spans="17:17">
      <c r="Q276019" s="72"/>
    </row>
    <row r="276020" spans="17:17">
      <c r="Q276020" s="72"/>
    </row>
    <row r="276021" spans="17:17">
      <c r="Q276021" s="72"/>
    </row>
    <row r="276022" spans="17:17">
      <c r="Q276022" s="72"/>
    </row>
    <row r="276023" spans="17:17">
      <c r="Q276023" s="72"/>
    </row>
    <row r="276024" spans="17:17">
      <c r="Q276024" s="72"/>
    </row>
    <row r="276025" spans="17:17">
      <c r="Q276025" s="72"/>
    </row>
    <row r="276026" spans="17:17">
      <c r="Q276026" s="72"/>
    </row>
    <row r="276027" spans="17:17">
      <c r="Q276027" s="72"/>
    </row>
    <row r="276028" spans="17:17">
      <c r="Q276028" s="72"/>
    </row>
    <row r="276029" spans="17:17">
      <c r="Q276029" s="72"/>
    </row>
    <row r="276030" spans="17:17">
      <c r="Q276030" s="72"/>
    </row>
    <row r="276031" spans="17:17">
      <c r="Q276031" s="72"/>
    </row>
    <row r="276032" spans="17:17">
      <c r="Q276032" s="72"/>
    </row>
    <row r="276033" spans="17:17">
      <c r="Q276033" s="72"/>
    </row>
    <row r="276034" spans="17:17">
      <c r="Q276034" s="72"/>
    </row>
    <row r="276035" spans="17:17">
      <c r="Q276035" s="72"/>
    </row>
    <row r="276036" spans="17:17">
      <c r="Q276036" s="72"/>
    </row>
    <row r="276037" spans="17:17">
      <c r="Q276037" s="72"/>
    </row>
    <row r="276038" spans="17:17">
      <c r="Q276038" s="72"/>
    </row>
    <row r="276039" spans="17:17">
      <c r="Q276039" s="72"/>
    </row>
    <row r="276040" spans="17:17">
      <c r="Q276040" s="72"/>
    </row>
    <row r="276041" spans="17:17">
      <c r="Q276041" s="72"/>
    </row>
    <row r="276042" spans="17:17">
      <c r="Q276042" s="72"/>
    </row>
    <row r="276043" spans="17:17">
      <c r="Q276043" s="72"/>
    </row>
    <row r="276044" spans="17:17">
      <c r="Q276044" s="72"/>
    </row>
    <row r="276045" spans="17:17">
      <c r="Q276045" s="72"/>
    </row>
    <row r="276046" spans="17:17">
      <c r="Q276046" s="72"/>
    </row>
    <row r="276047" spans="17:17">
      <c r="Q276047" s="72"/>
    </row>
    <row r="276048" spans="17:17">
      <c r="Q276048" s="72"/>
    </row>
    <row r="276049" spans="17:17">
      <c r="Q276049" s="72"/>
    </row>
    <row r="276050" spans="17:17">
      <c r="Q276050" s="72"/>
    </row>
    <row r="276051" spans="17:17">
      <c r="Q276051" s="72"/>
    </row>
    <row r="276052" spans="17:17">
      <c r="Q276052" s="72"/>
    </row>
    <row r="276053" spans="17:17">
      <c r="Q276053" s="72"/>
    </row>
    <row r="276054" spans="17:17">
      <c r="Q276054" s="72"/>
    </row>
    <row r="276055" spans="17:17">
      <c r="Q276055" s="72"/>
    </row>
    <row r="276056" spans="17:17">
      <c r="Q276056" s="72"/>
    </row>
    <row r="276057" spans="17:17">
      <c r="Q276057" s="72"/>
    </row>
    <row r="276058" spans="17:17">
      <c r="Q276058" s="72"/>
    </row>
    <row r="276059" spans="17:17">
      <c r="Q276059" s="72"/>
    </row>
    <row r="276060" spans="17:17">
      <c r="Q276060" s="72"/>
    </row>
    <row r="276061" spans="17:17">
      <c r="Q276061" s="72"/>
    </row>
    <row r="276062" spans="17:17">
      <c r="Q276062" s="72"/>
    </row>
    <row r="276063" spans="17:17">
      <c r="Q276063" s="72"/>
    </row>
    <row r="276064" spans="17:17">
      <c r="Q276064" s="72"/>
    </row>
    <row r="276065" spans="17:17">
      <c r="Q276065" s="72"/>
    </row>
    <row r="276066" spans="17:17">
      <c r="Q276066" s="72"/>
    </row>
    <row r="276067" spans="17:17">
      <c r="Q276067" s="72"/>
    </row>
    <row r="276068" spans="17:17">
      <c r="Q276068" s="72"/>
    </row>
    <row r="276069" spans="17:17">
      <c r="Q276069" s="72"/>
    </row>
    <row r="276070" spans="17:17">
      <c r="Q276070" s="72"/>
    </row>
    <row r="276071" spans="17:17">
      <c r="Q276071" s="72"/>
    </row>
    <row r="276072" spans="17:17">
      <c r="Q276072" s="72"/>
    </row>
    <row r="276073" spans="17:17">
      <c r="Q276073" s="72"/>
    </row>
    <row r="276074" spans="17:17">
      <c r="Q276074" s="72"/>
    </row>
    <row r="276075" spans="17:17">
      <c r="Q276075" s="72"/>
    </row>
    <row r="276076" spans="17:17">
      <c r="Q276076" s="72"/>
    </row>
    <row r="276077" spans="17:17">
      <c r="Q276077" s="72"/>
    </row>
    <row r="276078" spans="17:17">
      <c r="Q276078" s="72"/>
    </row>
    <row r="276079" spans="17:17">
      <c r="Q276079" s="72"/>
    </row>
    <row r="276080" spans="17:17">
      <c r="Q276080" s="72"/>
    </row>
    <row r="276081" spans="17:17">
      <c r="Q276081" s="72"/>
    </row>
    <row r="276082" spans="17:17">
      <c r="Q276082" s="72"/>
    </row>
    <row r="276083" spans="17:17">
      <c r="Q276083" s="72"/>
    </row>
    <row r="276084" spans="17:17">
      <c r="Q276084" s="72"/>
    </row>
    <row r="276085" spans="17:17">
      <c r="Q276085" s="72"/>
    </row>
    <row r="276086" spans="17:17">
      <c r="Q276086" s="72"/>
    </row>
    <row r="276087" spans="17:17">
      <c r="Q276087" s="72"/>
    </row>
    <row r="276088" spans="17:17">
      <c r="Q276088" s="72"/>
    </row>
    <row r="276089" spans="17:17">
      <c r="Q276089" s="72"/>
    </row>
    <row r="276090" spans="17:17">
      <c r="Q276090" s="72"/>
    </row>
    <row r="276091" spans="17:17">
      <c r="Q276091" s="72"/>
    </row>
    <row r="276092" spans="17:17">
      <c r="Q276092" s="72"/>
    </row>
    <row r="276093" spans="17:17">
      <c r="Q276093" s="72"/>
    </row>
    <row r="276094" spans="17:17">
      <c r="Q276094" s="72"/>
    </row>
    <row r="276095" spans="17:17">
      <c r="Q276095" s="72"/>
    </row>
    <row r="276096" spans="17:17">
      <c r="Q276096" s="72"/>
    </row>
    <row r="276097" spans="17:17">
      <c r="Q276097" s="72"/>
    </row>
    <row r="276098" spans="17:17">
      <c r="Q276098" s="72"/>
    </row>
    <row r="276099" spans="17:17">
      <c r="Q276099" s="72"/>
    </row>
    <row r="276100" spans="17:17">
      <c r="Q276100" s="72"/>
    </row>
    <row r="276101" spans="17:17">
      <c r="Q276101" s="72"/>
    </row>
    <row r="276102" spans="17:17">
      <c r="Q276102" s="72"/>
    </row>
    <row r="276103" spans="17:17">
      <c r="Q276103" s="72"/>
    </row>
    <row r="276104" spans="17:17">
      <c r="Q276104" s="72"/>
    </row>
    <row r="276105" spans="17:17">
      <c r="Q276105" s="72"/>
    </row>
    <row r="276106" spans="17:17">
      <c r="Q276106" s="72"/>
    </row>
    <row r="276107" spans="17:17">
      <c r="Q276107" s="72"/>
    </row>
    <row r="276108" spans="17:17">
      <c r="Q276108" s="72"/>
    </row>
    <row r="276109" spans="17:17">
      <c r="Q276109" s="72"/>
    </row>
    <row r="276110" spans="17:17">
      <c r="Q276110" s="72"/>
    </row>
    <row r="276111" spans="17:17">
      <c r="Q276111" s="72"/>
    </row>
    <row r="276112" spans="17:17">
      <c r="Q276112" s="72"/>
    </row>
    <row r="276113" spans="17:17">
      <c r="Q276113" s="72"/>
    </row>
    <row r="276114" spans="17:17">
      <c r="Q276114" s="72"/>
    </row>
    <row r="276115" spans="17:17">
      <c r="Q276115" s="72"/>
    </row>
    <row r="276116" spans="17:17">
      <c r="Q276116" s="72"/>
    </row>
    <row r="276117" spans="17:17">
      <c r="Q276117" s="72"/>
    </row>
    <row r="276118" spans="17:17">
      <c r="Q276118" s="72"/>
    </row>
    <row r="276119" spans="17:17">
      <c r="Q276119" s="72"/>
    </row>
    <row r="276120" spans="17:17">
      <c r="Q276120" s="72"/>
    </row>
    <row r="276121" spans="17:17">
      <c r="Q276121" s="72"/>
    </row>
    <row r="276122" spans="17:17">
      <c r="Q276122" s="72"/>
    </row>
    <row r="276123" spans="17:17">
      <c r="Q276123" s="72"/>
    </row>
    <row r="276124" spans="17:17">
      <c r="Q276124" s="72"/>
    </row>
    <row r="276125" spans="17:17">
      <c r="Q276125" s="72"/>
    </row>
    <row r="276126" spans="17:17">
      <c r="Q276126" s="72"/>
    </row>
    <row r="276127" spans="17:17">
      <c r="Q276127" s="72"/>
    </row>
    <row r="276128" spans="17:17">
      <c r="Q276128" s="72"/>
    </row>
    <row r="276129" spans="17:17">
      <c r="Q276129" s="72"/>
    </row>
    <row r="276130" spans="17:17">
      <c r="Q276130" s="72"/>
    </row>
    <row r="276131" spans="17:17">
      <c r="Q276131" s="72"/>
    </row>
    <row r="276132" spans="17:17">
      <c r="Q276132" s="72"/>
    </row>
    <row r="276133" spans="17:17">
      <c r="Q276133" s="72"/>
    </row>
    <row r="276134" spans="17:17">
      <c r="Q276134" s="72"/>
    </row>
    <row r="276135" spans="17:17">
      <c r="Q276135" s="72"/>
    </row>
    <row r="276136" spans="17:17">
      <c r="Q276136" s="72"/>
    </row>
    <row r="276137" spans="17:17">
      <c r="Q276137" s="72"/>
    </row>
    <row r="276138" spans="17:17">
      <c r="Q276138" s="72"/>
    </row>
    <row r="276139" spans="17:17">
      <c r="Q276139" s="72"/>
    </row>
    <row r="276140" spans="17:17">
      <c r="Q276140" s="72"/>
    </row>
    <row r="276141" spans="17:17">
      <c r="Q276141" s="72"/>
    </row>
    <row r="276142" spans="17:17">
      <c r="Q276142" s="72"/>
    </row>
    <row r="276143" spans="17:17">
      <c r="Q276143" s="72"/>
    </row>
    <row r="276144" spans="17:17">
      <c r="Q276144" s="72"/>
    </row>
    <row r="276145" spans="17:17">
      <c r="Q276145" s="72"/>
    </row>
    <row r="276146" spans="17:17">
      <c r="Q276146" s="72"/>
    </row>
    <row r="276147" spans="17:17">
      <c r="Q276147" s="72"/>
    </row>
    <row r="276148" spans="17:17">
      <c r="Q276148" s="72"/>
    </row>
    <row r="276149" spans="17:17">
      <c r="Q276149" s="72"/>
    </row>
    <row r="276150" spans="17:17">
      <c r="Q276150" s="72"/>
    </row>
    <row r="276151" spans="17:17">
      <c r="Q276151" s="72"/>
    </row>
    <row r="276152" spans="17:17">
      <c r="Q276152" s="72"/>
    </row>
    <row r="276153" spans="17:17">
      <c r="Q276153" s="72"/>
    </row>
    <row r="276154" spans="17:17">
      <c r="Q276154" s="72"/>
    </row>
    <row r="276155" spans="17:17">
      <c r="Q276155" s="72"/>
    </row>
    <row r="276156" spans="17:17">
      <c r="Q276156" s="72"/>
    </row>
    <row r="276157" spans="17:17">
      <c r="Q276157" s="72"/>
    </row>
    <row r="276158" spans="17:17">
      <c r="Q276158" s="72"/>
    </row>
    <row r="276159" spans="17:17">
      <c r="Q276159" s="72"/>
    </row>
    <row r="276160" spans="17:17">
      <c r="Q276160" s="72"/>
    </row>
    <row r="276161" spans="17:17">
      <c r="Q276161" s="72"/>
    </row>
    <row r="276162" spans="17:17">
      <c r="Q276162" s="72"/>
    </row>
    <row r="276163" spans="17:17">
      <c r="Q276163" s="72"/>
    </row>
    <row r="276164" spans="17:17">
      <c r="Q276164" s="72"/>
    </row>
    <row r="276165" spans="17:17">
      <c r="Q276165" s="72"/>
    </row>
    <row r="276166" spans="17:17">
      <c r="Q276166" s="72"/>
    </row>
    <row r="276167" spans="17:17">
      <c r="Q276167" s="72"/>
    </row>
    <row r="276168" spans="17:17">
      <c r="Q276168" s="72"/>
    </row>
    <row r="276169" spans="17:17">
      <c r="Q276169" s="72"/>
    </row>
    <row r="276170" spans="17:17">
      <c r="Q276170" s="72"/>
    </row>
    <row r="276171" spans="17:17">
      <c r="Q276171" s="72"/>
    </row>
    <row r="276172" spans="17:17">
      <c r="Q276172" s="72"/>
    </row>
    <row r="276173" spans="17:17">
      <c r="Q276173" s="72"/>
    </row>
    <row r="276174" spans="17:17">
      <c r="Q276174" s="72"/>
    </row>
    <row r="276175" spans="17:17">
      <c r="Q276175" s="72"/>
    </row>
    <row r="276176" spans="17:17">
      <c r="Q276176" s="72"/>
    </row>
    <row r="276177" spans="17:17">
      <c r="Q276177" s="72"/>
    </row>
    <row r="276178" spans="17:17">
      <c r="Q276178" s="72"/>
    </row>
    <row r="276179" spans="17:17">
      <c r="Q276179" s="72"/>
    </row>
    <row r="276180" spans="17:17">
      <c r="Q276180" s="72"/>
    </row>
    <row r="276181" spans="17:17">
      <c r="Q276181" s="72"/>
    </row>
    <row r="276182" spans="17:17">
      <c r="Q276182" s="72"/>
    </row>
    <row r="276183" spans="17:17">
      <c r="Q276183" s="72"/>
    </row>
    <row r="276184" spans="17:17">
      <c r="Q276184" s="72"/>
    </row>
    <row r="276185" spans="17:17">
      <c r="Q276185" s="72"/>
    </row>
    <row r="276186" spans="17:17">
      <c r="Q276186" s="72"/>
    </row>
    <row r="276187" spans="17:17">
      <c r="Q276187" s="72"/>
    </row>
    <row r="276188" spans="17:17">
      <c r="Q276188" s="72"/>
    </row>
    <row r="276189" spans="17:17">
      <c r="Q276189" s="72"/>
    </row>
    <row r="276190" spans="17:17">
      <c r="Q276190" s="72"/>
    </row>
    <row r="276191" spans="17:17">
      <c r="Q276191" s="72"/>
    </row>
    <row r="276192" spans="17:17">
      <c r="Q276192" s="72"/>
    </row>
    <row r="276193" spans="17:17">
      <c r="Q276193" s="72"/>
    </row>
    <row r="276194" spans="17:17">
      <c r="Q276194" s="72"/>
    </row>
    <row r="276195" spans="17:17">
      <c r="Q276195" s="72"/>
    </row>
    <row r="276196" spans="17:17">
      <c r="Q276196" s="72"/>
    </row>
    <row r="276197" spans="17:17">
      <c r="Q276197" s="72"/>
    </row>
    <row r="276198" spans="17:17">
      <c r="Q276198" s="72"/>
    </row>
    <row r="276199" spans="17:17">
      <c r="Q276199" s="72"/>
    </row>
    <row r="276200" spans="17:17">
      <c r="Q276200" s="72"/>
    </row>
    <row r="276201" spans="17:17">
      <c r="Q276201" s="72"/>
    </row>
    <row r="276202" spans="17:17">
      <c r="Q276202" s="72"/>
    </row>
    <row r="276203" spans="17:17">
      <c r="Q276203" s="72"/>
    </row>
    <row r="276204" spans="17:17">
      <c r="Q276204" s="72"/>
    </row>
    <row r="276205" spans="17:17">
      <c r="Q276205" s="72"/>
    </row>
    <row r="276206" spans="17:17">
      <c r="Q276206" s="72"/>
    </row>
    <row r="276207" spans="17:17">
      <c r="Q276207" s="72"/>
    </row>
    <row r="276208" spans="17:17">
      <c r="Q276208" s="72"/>
    </row>
    <row r="276209" spans="17:17">
      <c r="Q276209" s="72"/>
    </row>
    <row r="276210" spans="17:17">
      <c r="Q276210" s="72"/>
    </row>
    <row r="276211" spans="17:17">
      <c r="Q276211" s="72"/>
    </row>
    <row r="276212" spans="17:17">
      <c r="Q276212" s="72"/>
    </row>
    <row r="276213" spans="17:17">
      <c r="Q276213" s="72"/>
    </row>
    <row r="276214" spans="17:17">
      <c r="Q276214" s="72"/>
    </row>
    <row r="276215" spans="17:17">
      <c r="Q276215" s="72"/>
    </row>
    <row r="276216" spans="17:17">
      <c r="Q276216" s="72"/>
    </row>
    <row r="276217" spans="17:17">
      <c r="Q276217" s="72"/>
    </row>
    <row r="276218" spans="17:17">
      <c r="Q276218" s="72"/>
    </row>
    <row r="276219" spans="17:17">
      <c r="Q276219" s="72"/>
    </row>
    <row r="276220" spans="17:17">
      <c r="Q276220" s="72"/>
    </row>
    <row r="276221" spans="17:17">
      <c r="Q276221" s="72"/>
    </row>
    <row r="276222" spans="17:17">
      <c r="Q276222" s="72"/>
    </row>
    <row r="276223" spans="17:17">
      <c r="Q276223" s="72"/>
    </row>
    <row r="276224" spans="17:17">
      <c r="Q276224" s="72"/>
    </row>
    <row r="276225" spans="17:17">
      <c r="Q276225" s="72"/>
    </row>
    <row r="276226" spans="17:17">
      <c r="Q276226" s="72"/>
    </row>
    <row r="276227" spans="17:17">
      <c r="Q276227" s="72"/>
    </row>
    <row r="276228" spans="17:17">
      <c r="Q276228" s="72"/>
    </row>
    <row r="276229" spans="17:17">
      <c r="Q276229" s="72"/>
    </row>
    <row r="276230" spans="17:17">
      <c r="Q276230" s="72"/>
    </row>
    <row r="276231" spans="17:17">
      <c r="Q276231" s="72"/>
    </row>
    <row r="276232" spans="17:17">
      <c r="Q276232" s="72"/>
    </row>
    <row r="276233" spans="17:17">
      <c r="Q276233" s="72"/>
    </row>
    <row r="276234" spans="17:17">
      <c r="Q276234" s="72"/>
    </row>
    <row r="276235" spans="17:17">
      <c r="Q276235" s="72"/>
    </row>
    <row r="276236" spans="17:17">
      <c r="Q276236" s="72"/>
    </row>
    <row r="276237" spans="17:17">
      <c r="Q276237" s="72"/>
    </row>
    <row r="276238" spans="17:17">
      <c r="Q276238" s="72"/>
    </row>
    <row r="276239" spans="17:17">
      <c r="Q276239" s="72"/>
    </row>
    <row r="276240" spans="17:17">
      <c r="Q276240" s="72"/>
    </row>
    <row r="276241" spans="17:17">
      <c r="Q276241" s="72"/>
    </row>
    <row r="276242" spans="17:17">
      <c r="Q276242" s="72"/>
    </row>
    <row r="276243" spans="17:17">
      <c r="Q276243" s="72"/>
    </row>
    <row r="276244" spans="17:17">
      <c r="Q276244" s="72"/>
    </row>
    <row r="276245" spans="17:17">
      <c r="Q276245" s="72"/>
    </row>
    <row r="276246" spans="17:17">
      <c r="Q276246" s="72"/>
    </row>
    <row r="276247" spans="17:17">
      <c r="Q276247" s="72"/>
    </row>
    <row r="276248" spans="17:17">
      <c r="Q276248" s="72"/>
    </row>
    <row r="276249" spans="17:17">
      <c r="Q276249" s="72"/>
    </row>
    <row r="276250" spans="17:17">
      <c r="Q276250" s="72"/>
    </row>
    <row r="276251" spans="17:17">
      <c r="Q276251" s="72"/>
    </row>
    <row r="276252" spans="17:17">
      <c r="Q276252" s="72"/>
    </row>
    <row r="276253" spans="17:17">
      <c r="Q276253" s="72"/>
    </row>
    <row r="276254" spans="17:17">
      <c r="Q276254" s="72"/>
    </row>
    <row r="276255" spans="17:17">
      <c r="Q276255" s="72"/>
    </row>
    <row r="276256" spans="17:17">
      <c r="Q276256" s="72"/>
    </row>
    <row r="276257" spans="17:17">
      <c r="Q276257" s="72"/>
    </row>
    <row r="276258" spans="17:17">
      <c r="Q276258" s="72"/>
    </row>
    <row r="276259" spans="17:17">
      <c r="Q276259" s="72"/>
    </row>
    <row r="276260" spans="17:17">
      <c r="Q276260" s="72"/>
    </row>
    <row r="276261" spans="17:17">
      <c r="Q276261" s="72"/>
    </row>
    <row r="276262" spans="17:17">
      <c r="Q276262" s="72"/>
    </row>
    <row r="276263" spans="17:17">
      <c r="Q276263" s="72"/>
    </row>
    <row r="276264" spans="17:17">
      <c r="Q276264" s="72"/>
    </row>
    <row r="276265" spans="17:17">
      <c r="Q276265" s="72"/>
    </row>
    <row r="276266" spans="17:17">
      <c r="Q276266" s="72"/>
    </row>
    <row r="276267" spans="17:17">
      <c r="Q276267" s="72"/>
    </row>
    <row r="276268" spans="17:17">
      <c r="Q276268" s="72"/>
    </row>
    <row r="276269" spans="17:17">
      <c r="Q276269" s="72"/>
    </row>
    <row r="276270" spans="17:17">
      <c r="Q276270" s="72"/>
    </row>
    <row r="276271" spans="17:17">
      <c r="Q276271" s="72"/>
    </row>
    <row r="276272" spans="17:17">
      <c r="Q276272" s="72"/>
    </row>
    <row r="276273" spans="17:17">
      <c r="Q276273" s="72"/>
    </row>
    <row r="276274" spans="17:17">
      <c r="Q276274" s="72"/>
    </row>
    <row r="276275" spans="17:17">
      <c r="Q276275" s="72"/>
    </row>
    <row r="276276" spans="17:17">
      <c r="Q276276" s="72"/>
    </row>
    <row r="276277" spans="17:17">
      <c r="Q276277" s="72"/>
    </row>
    <row r="276278" spans="17:17">
      <c r="Q276278" s="72"/>
    </row>
    <row r="276279" spans="17:17">
      <c r="Q276279" s="72"/>
    </row>
    <row r="276280" spans="17:17">
      <c r="Q276280" s="72"/>
    </row>
    <row r="276281" spans="17:17">
      <c r="Q276281" s="72"/>
    </row>
    <row r="276282" spans="17:17">
      <c r="Q276282" s="72"/>
    </row>
    <row r="276283" spans="17:17">
      <c r="Q276283" s="72"/>
    </row>
    <row r="276284" spans="17:17">
      <c r="Q276284" s="72"/>
    </row>
    <row r="276285" spans="17:17">
      <c r="Q276285" s="72"/>
    </row>
    <row r="276286" spans="17:17">
      <c r="Q276286" s="72"/>
    </row>
    <row r="276287" spans="17:17">
      <c r="Q276287" s="72"/>
    </row>
    <row r="276288" spans="17:17">
      <c r="Q276288" s="72"/>
    </row>
    <row r="276289" spans="17:17">
      <c r="Q276289" s="72"/>
    </row>
    <row r="276290" spans="17:17">
      <c r="Q276290" s="72"/>
    </row>
    <row r="276291" spans="17:17">
      <c r="Q276291" s="72"/>
    </row>
    <row r="276292" spans="17:17">
      <c r="Q276292" s="72"/>
    </row>
    <row r="276293" spans="17:17">
      <c r="Q276293" s="72"/>
    </row>
    <row r="276294" spans="17:17">
      <c r="Q276294" s="72"/>
    </row>
    <row r="276295" spans="17:17">
      <c r="Q276295" s="72"/>
    </row>
    <row r="276296" spans="17:17">
      <c r="Q276296" s="72"/>
    </row>
    <row r="276297" spans="17:17">
      <c r="Q276297" s="72"/>
    </row>
    <row r="276298" spans="17:17">
      <c r="Q276298" s="72"/>
    </row>
    <row r="276299" spans="17:17">
      <c r="Q276299" s="72"/>
    </row>
    <row r="276300" spans="17:17">
      <c r="Q276300" s="72"/>
    </row>
    <row r="276301" spans="17:17">
      <c r="Q276301" s="72"/>
    </row>
    <row r="276302" spans="17:17">
      <c r="Q276302" s="72"/>
    </row>
    <row r="276303" spans="17:17">
      <c r="Q276303" s="72"/>
    </row>
    <row r="276304" spans="17:17">
      <c r="Q276304" s="72"/>
    </row>
    <row r="276305" spans="17:17">
      <c r="Q276305" s="72"/>
    </row>
    <row r="276306" spans="17:17">
      <c r="Q276306" s="72"/>
    </row>
    <row r="276307" spans="17:17">
      <c r="Q276307" s="72"/>
    </row>
    <row r="276308" spans="17:17">
      <c r="Q276308" s="72"/>
    </row>
    <row r="276309" spans="17:17">
      <c r="Q276309" s="72"/>
    </row>
    <row r="276310" spans="17:17">
      <c r="Q276310" s="72"/>
    </row>
    <row r="276311" spans="17:17">
      <c r="Q276311" s="72"/>
    </row>
    <row r="276312" spans="17:17">
      <c r="Q276312" s="72"/>
    </row>
    <row r="276313" spans="17:17">
      <c r="Q276313" s="72"/>
    </row>
    <row r="276314" spans="17:17">
      <c r="Q276314" s="72"/>
    </row>
    <row r="276315" spans="17:17">
      <c r="Q276315" s="72"/>
    </row>
    <row r="276316" spans="17:17">
      <c r="Q276316" s="72"/>
    </row>
    <row r="276317" spans="17:17">
      <c r="Q276317" s="72"/>
    </row>
    <row r="276318" spans="17:17">
      <c r="Q276318" s="72"/>
    </row>
    <row r="276319" spans="17:17">
      <c r="Q276319" s="72"/>
    </row>
    <row r="276320" spans="17:17">
      <c r="Q276320" s="72"/>
    </row>
    <row r="276321" spans="17:17">
      <c r="Q276321" s="72"/>
    </row>
    <row r="276322" spans="17:17">
      <c r="Q276322" s="72"/>
    </row>
    <row r="276323" spans="17:17">
      <c r="Q276323" s="72"/>
    </row>
    <row r="276324" spans="17:17">
      <c r="Q276324" s="72"/>
    </row>
    <row r="276325" spans="17:17">
      <c r="Q276325" s="72"/>
    </row>
    <row r="276326" spans="17:17">
      <c r="Q276326" s="72"/>
    </row>
    <row r="276327" spans="17:17">
      <c r="Q276327" s="72"/>
    </row>
    <row r="276328" spans="17:17">
      <c r="Q276328" s="72"/>
    </row>
    <row r="276329" spans="17:17">
      <c r="Q276329" s="72"/>
    </row>
    <row r="276330" spans="17:17">
      <c r="Q276330" s="72"/>
    </row>
    <row r="276331" spans="17:17">
      <c r="Q276331" s="72"/>
    </row>
    <row r="276332" spans="17:17">
      <c r="Q276332" s="72"/>
    </row>
    <row r="276333" spans="17:17">
      <c r="Q276333" s="72"/>
    </row>
    <row r="276334" spans="17:17">
      <c r="Q276334" s="72"/>
    </row>
    <row r="276335" spans="17:17">
      <c r="Q276335" s="72"/>
    </row>
    <row r="276336" spans="17:17">
      <c r="Q276336" s="72"/>
    </row>
    <row r="276337" spans="17:17">
      <c r="Q276337" s="72"/>
    </row>
    <row r="276338" spans="17:17">
      <c r="Q276338" s="72"/>
    </row>
    <row r="276339" spans="17:17">
      <c r="Q276339" s="72"/>
    </row>
    <row r="276340" spans="17:17">
      <c r="Q276340" s="72"/>
    </row>
    <row r="276341" spans="17:17">
      <c r="Q276341" s="72"/>
    </row>
    <row r="276342" spans="17:17">
      <c r="Q276342" s="72"/>
    </row>
    <row r="276343" spans="17:17">
      <c r="Q276343" s="72"/>
    </row>
    <row r="276344" spans="17:17">
      <c r="Q276344" s="72"/>
    </row>
    <row r="276345" spans="17:17">
      <c r="Q276345" s="72"/>
    </row>
    <row r="276346" spans="17:17">
      <c r="Q276346" s="72"/>
    </row>
    <row r="276347" spans="17:17">
      <c r="Q276347" s="72"/>
    </row>
    <row r="276348" spans="17:17">
      <c r="Q276348" s="72"/>
    </row>
    <row r="276349" spans="17:17">
      <c r="Q276349" s="72"/>
    </row>
    <row r="276350" spans="17:17">
      <c r="Q276350" s="72"/>
    </row>
    <row r="276351" spans="17:17">
      <c r="Q276351" s="72"/>
    </row>
    <row r="276352" spans="17:17">
      <c r="Q276352" s="72"/>
    </row>
    <row r="276353" spans="17:17">
      <c r="Q276353" s="72"/>
    </row>
    <row r="276354" spans="17:17">
      <c r="Q276354" s="72"/>
    </row>
    <row r="276355" spans="17:17">
      <c r="Q276355" s="72"/>
    </row>
    <row r="276356" spans="17:17">
      <c r="Q276356" s="72"/>
    </row>
    <row r="276357" spans="17:17">
      <c r="Q276357" s="72"/>
    </row>
    <row r="276358" spans="17:17">
      <c r="Q276358" s="72"/>
    </row>
    <row r="276359" spans="17:17">
      <c r="Q276359" s="72"/>
    </row>
    <row r="276360" spans="17:17">
      <c r="Q276360" s="72"/>
    </row>
    <row r="276361" spans="17:17">
      <c r="Q276361" s="72"/>
    </row>
    <row r="276362" spans="17:17">
      <c r="Q276362" s="72"/>
    </row>
    <row r="276363" spans="17:17">
      <c r="Q276363" s="72"/>
    </row>
    <row r="276364" spans="17:17">
      <c r="Q276364" s="72"/>
    </row>
    <row r="276365" spans="17:17">
      <c r="Q276365" s="72"/>
    </row>
    <row r="276366" spans="17:17">
      <c r="Q276366" s="72"/>
    </row>
    <row r="276367" spans="17:17">
      <c r="Q276367" s="72"/>
    </row>
    <row r="276368" spans="17:17">
      <c r="Q276368" s="72"/>
    </row>
    <row r="276369" spans="17:17">
      <c r="Q276369" s="72"/>
    </row>
    <row r="276370" spans="17:17">
      <c r="Q276370" s="72"/>
    </row>
    <row r="276371" spans="17:17">
      <c r="Q276371" s="72"/>
    </row>
    <row r="276372" spans="17:17">
      <c r="Q276372" s="72"/>
    </row>
    <row r="276373" spans="17:17">
      <c r="Q276373" s="72"/>
    </row>
    <row r="276374" spans="17:17">
      <c r="Q276374" s="72"/>
    </row>
    <row r="276375" spans="17:17">
      <c r="Q276375" s="72"/>
    </row>
    <row r="276376" spans="17:17">
      <c r="Q276376" s="72"/>
    </row>
    <row r="276377" spans="17:17">
      <c r="Q276377" s="72"/>
    </row>
    <row r="276378" spans="17:17">
      <c r="Q276378" s="72"/>
    </row>
    <row r="276379" spans="17:17">
      <c r="Q276379" s="72"/>
    </row>
    <row r="276380" spans="17:17">
      <c r="Q276380" s="72"/>
    </row>
    <row r="276381" spans="17:17">
      <c r="Q276381" s="72"/>
    </row>
    <row r="276382" spans="17:17">
      <c r="Q276382" s="72"/>
    </row>
    <row r="276383" spans="17:17">
      <c r="Q276383" s="72"/>
    </row>
    <row r="276384" spans="17:17">
      <c r="Q276384" s="72"/>
    </row>
    <row r="276385" spans="17:17">
      <c r="Q276385" s="72"/>
    </row>
    <row r="276386" spans="17:17">
      <c r="Q276386" s="72"/>
    </row>
    <row r="276387" spans="17:17">
      <c r="Q276387" s="72"/>
    </row>
    <row r="276388" spans="17:17">
      <c r="Q276388" s="72"/>
    </row>
    <row r="276389" spans="17:17">
      <c r="Q276389" s="72"/>
    </row>
    <row r="276390" spans="17:17">
      <c r="Q276390" s="72"/>
    </row>
    <row r="276391" spans="17:17">
      <c r="Q276391" s="72"/>
    </row>
    <row r="276392" spans="17:17">
      <c r="Q276392" s="72"/>
    </row>
    <row r="276393" spans="17:17">
      <c r="Q276393" s="72"/>
    </row>
    <row r="276394" spans="17:17">
      <c r="Q276394" s="72"/>
    </row>
    <row r="276395" spans="17:17">
      <c r="Q276395" s="72"/>
    </row>
    <row r="276396" spans="17:17">
      <c r="Q276396" s="72"/>
    </row>
    <row r="276397" spans="17:17">
      <c r="Q276397" s="72"/>
    </row>
    <row r="276398" spans="17:17">
      <c r="Q276398" s="72"/>
    </row>
    <row r="276399" spans="17:17">
      <c r="Q276399" s="72"/>
    </row>
    <row r="276400" spans="17:17">
      <c r="Q276400" s="72"/>
    </row>
    <row r="276401" spans="17:17">
      <c r="Q276401" s="72"/>
    </row>
    <row r="276402" spans="17:17">
      <c r="Q276402" s="72"/>
    </row>
    <row r="276403" spans="17:17">
      <c r="Q276403" s="72"/>
    </row>
    <row r="276404" spans="17:17">
      <c r="Q276404" s="72"/>
    </row>
    <row r="276405" spans="17:17">
      <c r="Q276405" s="72"/>
    </row>
    <row r="276406" spans="17:17">
      <c r="Q276406" s="72"/>
    </row>
    <row r="276407" spans="17:17">
      <c r="Q276407" s="72"/>
    </row>
    <row r="276408" spans="17:17">
      <c r="Q276408" s="72"/>
    </row>
    <row r="276409" spans="17:17">
      <c r="Q276409" s="72"/>
    </row>
    <row r="276410" spans="17:17">
      <c r="Q276410" s="72"/>
    </row>
    <row r="276411" spans="17:17">
      <c r="Q276411" s="72"/>
    </row>
    <row r="276412" spans="17:17">
      <c r="Q276412" s="72"/>
    </row>
    <row r="276413" spans="17:17">
      <c r="Q276413" s="72"/>
    </row>
    <row r="276414" spans="17:17">
      <c r="Q276414" s="72"/>
    </row>
    <row r="276415" spans="17:17">
      <c r="Q276415" s="72"/>
    </row>
    <row r="276416" spans="17:17">
      <c r="Q276416" s="72"/>
    </row>
    <row r="276417" spans="17:17">
      <c r="Q276417" s="72"/>
    </row>
    <row r="276418" spans="17:17">
      <c r="Q276418" s="72"/>
    </row>
    <row r="276419" spans="17:17">
      <c r="Q276419" s="72"/>
    </row>
    <row r="276420" spans="17:17">
      <c r="Q276420" s="72"/>
    </row>
    <row r="276421" spans="17:17">
      <c r="Q276421" s="72"/>
    </row>
    <row r="276422" spans="17:17">
      <c r="Q276422" s="72"/>
    </row>
    <row r="276423" spans="17:17">
      <c r="Q276423" s="72"/>
    </row>
    <row r="276424" spans="17:17">
      <c r="Q276424" s="72"/>
    </row>
    <row r="276425" spans="17:17">
      <c r="Q276425" s="72"/>
    </row>
    <row r="276426" spans="17:17">
      <c r="Q276426" s="72"/>
    </row>
    <row r="276427" spans="17:17">
      <c r="Q276427" s="72"/>
    </row>
    <row r="276428" spans="17:17">
      <c r="Q276428" s="72"/>
    </row>
    <row r="276429" spans="17:17">
      <c r="Q276429" s="72"/>
    </row>
    <row r="276430" spans="17:17">
      <c r="Q276430" s="72"/>
    </row>
    <row r="276431" spans="17:17">
      <c r="Q276431" s="72"/>
    </row>
    <row r="276432" spans="17:17">
      <c r="Q276432" s="72"/>
    </row>
    <row r="276433" spans="17:17">
      <c r="Q276433" s="72"/>
    </row>
    <row r="276434" spans="17:17">
      <c r="Q276434" s="72"/>
    </row>
    <row r="276435" spans="17:17">
      <c r="Q276435" s="72"/>
    </row>
    <row r="276436" spans="17:17">
      <c r="Q276436" s="72"/>
    </row>
    <row r="276437" spans="17:17">
      <c r="Q276437" s="72"/>
    </row>
    <row r="276438" spans="17:17">
      <c r="Q276438" s="72"/>
    </row>
    <row r="276439" spans="17:17">
      <c r="Q276439" s="72"/>
    </row>
    <row r="276440" spans="17:17">
      <c r="Q276440" s="72"/>
    </row>
    <row r="276441" spans="17:17">
      <c r="Q276441" s="72"/>
    </row>
    <row r="276442" spans="17:17">
      <c r="Q276442" s="72"/>
    </row>
    <row r="276443" spans="17:17">
      <c r="Q276443" s="72"/>
    </row>
    <row r="276444" spans="17:17">
      <c r="Q276444" s="72"/>
    </row>
    <row r="276445" spans="17:17">
      <c r="Q276445" s="72"/>
    </row>
    <row r="276446" spans="17:17">
      <c r="Q276446" s="72"/>
    </row>
    <row r="276447" spans="17:17">
      <c r="Q276447" s="72"/>
    </row>
    <row r="276448" spans="17:17">
      <c r="Q276448" s="72"/>
    </row>
    <row r="276449" spans="17:17">
      <c r="Q276449" s="72"/>
    </row>
    <row r="276450" spans="17:17">
      <c r="Q276450" s="72"/>
    </row>
    <row r="276451" spans="17:17">
      <c r="Q276451" s="72"/>
    </row>
    <row r="276452" spans="17:17">
      <c r="Q276452" s="72"/>
    </row>
    <row r="276453" spans="17:17">
      <c r="Q276453" s="72"/>
    </row>
    <row r="276454" spans="17:17">
      <c r="Q276454" s="72"/>
    </row>
    <row r="276455" spans="17:17">
      <c r="Q276455" s="72"/>
    </row>
    <row r="276456" spans="17:17">
      <c r="Q276456" s="72"/>
    </row>
    <row r="276457" spans="17:17">
      <c r="Q276457" s="72"/>
    </row>
    <row r="276458" spans="17:17">
      <c r="Q276458" s="72"/>
    </row>
    <row r="276459" spans="17:17">
      <c r="Q276459" s="72"/>
    </row>
    <row r="276460" spans="17:17">
      <c r="Q276460" s="72"/>
    </row>
    <row r="276461" spans="17:17">
      <c r="Q276461" s="72"/>
    </row>
    <row r="276462" spans="17:17">
      <c r="Q276462" s="72"/>
    </row>
    <row r="276463" spans="17:17">
      <c r="Q276463" s="72"/>
    </row>
    <row r="276464" spans="17:17">
      <c r="Q276464" s="72"/>
    </row>
    <row r="276465" spans="17:17">
      <c r="Q276465" s="72"/>
    </row>
    <row r="276466" spans="17:17">
      <c r="Q276466" s="72"/>
    </row>
    <row r="276467" spans="17:17">
      <c r="Q276467" s="72"/>
    </row>
    <row r="276468" spans="17:17">
      <c r="Q276468" s="72"/>
    </row>
    <row r="276469" spans="17:17">
      <c r="Q276469" s="72"/>
    </row>
    <row r="276470" spans="17:17">
      <c r="Q276470" s="72"/>
    </row>
    <row r="276471" spans="17:17">
      <c r="Q276471" s="72"/>
    </row>
    <row r="276472" spans="17:17">
      <c r="Q276472" s="72"/>
    </row>
    <row r="276473" spans="17:17">
      <c r="Q276473" s="72"/>
    </row>
    <row r="276474" spans="17:17">
      <c r="Q276474" s="72"/>
    </row>
    <row r="276475" spans="17:17">
      <c r="Q276475" s="72"/>
    </row>
    <row r="276476" spans="17:17">
      <c r="Q276476" s="72"/>
    </row>
    <row r="276477" spans="17:17">
      <c r="Q276477" s="72"/>
    </row>
    <row r="276478" spans="17:17">
      <c r="Q276478" s="72"/>
    </row>
    <row r="276479" spans="17:17">
      <c r="Q276479" s="72"/>
    </row>
    <row r="276480" spans="17:17">
      <c r="Q276480" s="72"/>
    </row>
    <row r="276481" spans="17:17">
      <c r="Q276481" s="72"/>
    </row>
    <row r="276482" spans="17:17">
      <c r="Q276482" s="72"/>
    </row>
    <row r="276483" spans="17:17">
      <c r="Q276483" s="72"/>
    </row>
    <row r="276484" spans="17:17">
      <c r="Q276484" s="72"/>
    </row>
    <row r="276485" spans="17:17">
      <c r="Q276485" s="72"/>
    </row>
    <row r="276486" spans="17:17">
      <c r="Q276486" s="72"/>
    </row>
    <row r="276487" spans="17:17">
      <c r="Q276487" s="72"/>
    </row>
    <row r="276488" spans="17:17">
      <c r="Q276488" s="72"/>
    </row>
    <row r="276489" spans="17:17">
      <c r="Q276489" s="72"/>
    </row>
    <row r="276490" spans="17:17">
      <c r="Q276490" s="72"/>
    </row>
    <row r="276491" spans="17:17">
      <c r="Q276491" s="72"/>
    </row>
    <row r="276492" spans="17:17">
      <c r="Q276492" s="72"/>
    </row>
    <row r="276493" spans="17:17">
      <c r="Q276493" s="72"/>
    </row>
    <row r="276494" spans="17:17">
      <c r="Q276494" s="72"/>
    </row>
    <row r="276495" spans="17:17">
      <c r="Q276495" s="72"/>
    </row>
    <row r="276496" spans="17:17">
      <c r="Q276496" s="72"/>
    </row>
    <row r="276497" spans="17:17">
      <c r="Q276497" s="72"/>
    </row>
    <row r="276498" spans="17:17">
      <c r="Q276498" s="72"/>
    </row>
    <row r="276499" spans="17:17">
      <c r="Q276499" s="72"/>
    </row>
    <row r="276500" spans="17:17">
      <c r="Q276500" s="72"/>
    </row>
    <row r="276501" spans="17:17">
      <c r="Q276501" s="72"/>
    </row>
    <row r="276502" spans="17:17">
      <c r="Q276502" s="72"/>
    </row>
    <row r="276503" spans="17:17">
      <c r="Q276503" s="72"/>
    </row>
    <row r="276504" spans="17:17">
      <c r="Q276504" s="72"/>
    </row>
    <row r="276505" spans="17:17">
      <c r="Q276505" s="72"/>
    </row>
    <row r="276506" spans="17:17">
      <c r="Q276506" s="72"/>
    </row>
    <row r="276507" spans="17:17">
      <c r="Q276507" s="72"/>
    </row>
    <row r="276508" spans="17:17">
      <c r="Q276508" s="72"/>
    </row>
    <row r="276509" spans="17:17">
      <c r="Q276509" s="72"/>
    </row>
    <row r="276510" spans="17:17">
      <c r="Q276510" s="72"/>
    </row>
    <row r="276511" spans="17:17">
      <c r="Q276511" s="72"/>
    </row>
    <row r="276512" spans="17:17">
      <c r="Q276512" s="72"/>
    </row>
    <row r="276513" spans="17:17">
      <c r="Q276513" s="72"/>
    </row>
    <row r="276514" spans="17:17">
      <c r="Q276514" s="72"/>
    </row>
    <row r="276515" spans="17:17">
      <c r="Q276515" s="72"/>
    </row>
    <row r="276516" spans="17:17">
      <c r="Q276516" s="72"/>
    </row>
    <row r="276517" spans="17:17">
      <c r="Q276517" s="72"/>
    </row>
    <row r="276518" spans="17:17">
      <c r="Q276518" s="72"/>
    </row>
    <row r="276519" spans="17:17">
      <c r="Q276519" s="72"/>
    </row>
    <row r="276520" spans="17:17">
      <c r="Q276520" s="72"/>
    </row>
    <row r="276521" spans="17:17">
      <c r="Q276521" s="72"/>
    </row>
    <row r="276522" spans="17:17">
      <c r="Q276522" s="72"/>
    </row>
    <row r="276523" spans="17:17">
      <c r="Q276523" s="72"/>
    </row>
    <row r="276524" spans="17:17">
      <c r="Q276524" s="72"/>
    </row>
    <row r="276525" spans="17:17">
      <c r="Q276525" s="72"/>
    </row>
    <row r="276526" spans="17:17">
      <c r="Q276526" s="72"/>
    </row>
    <row r="276527" spans="17:17">
      <c r="Q276527" s="72"/>
    </row>
    <row r="276528" spans="17:17">
      <c r="Q276528" s="72"/>
    </row>
    <row r="276529" spans="17:17">
      <c r="Q276529" s="72"/>
    </row>
    <row r="276530" spans="17:17">
      <c r="Q276530" s="72"/>
    </row>
    <row r="276531" spans="17:17">
      <c r="Q276531" s="72"/>
    </row>
    <row r="276532" spans="17:17">
      <c r="Q276532" s="72"/>
    </row>
    <row r="276533" spans="17:17">
      <c r="Q276533" s="72"/>
    </row>
    <row r="276534" spans="17:17">
      <c r="Q276534" s="72"/>
    </row>
    <row r="276535" spans="17:17">
      <c r="Q276535" s="72"/>
    </row>
    <row r="276536" spans="17:17">
      <c r="Q276536" s="72"/>
    </row>
    <row r="276537" spans="17:17">
      <c r="Q276537" s="72"/>
    </row>
    <row r="276538" spans="17:17">
      <c r="Q276538" s="72"/>
    </row>
    <row r="276539" spans="17:17">
      <c r="Q276539" s="72"/>
    </row>
    <row r="276540" spans="17:17">
      <c r="Q276540" s="72"/>
    </row>
    <row r="276541" spans="17:17">
      <c r="Q276541" s="72"/>
    </row>
    <row r="276542" spans="17:17">
      <c r="Q276542" s="72"/>
    </row>
    <row r="276543" spans="17:17">
      <c r="Q276543" s="72"/>
    </row>
    <row r="276544" spans="17:17">
      <c r="Q276544" s="72"/>
    </row>
    <row r="276545" spans="17:17">
      <c r="Q276545" s="72"/>
    </row>
    <row r="276546" spans="17:17">
      <c r="Q276546" s="72"/>
    </row>
    <row r="276547" spans="17:17">
      <c r="Q276547" s="72"/>
    </row>
    <row r="276548" spans="17:17">
      <c r="Q276548" s="72"/>
    </row>
    <row r="276549" spans="17:17">
      <c r="Q276549" s="72"/>
    </row>
    <row r="276550" spans="17:17">
      <c r="Q276550" s="72"/>
    </row>
    <row r="276551" spans="17:17">
      <c r="Q276551" s="72"/>
    </row>
    <row r="276552" spans="17:17">
      <c r="Q276552" s="72"/>
    </row>
    <row r="276553" spans="17:17">
      <c r="Q276553" s="72"/>
    </row>
    <row r="276554" spans="17:17">
      <c r="Q276554" s="72"/>
    </row>
    <row r="276555" spans="17:17">
      <c r="Q276555" s="72"/>
    </row>
    <row r="276556" spans="17:17">
      <c r="Q276556" s="72"/>
    </row>
    <row r="276557" spans="17:17">
      <c r="Q276557" s="72"/>
    </row>
    <row r="276558" spans="17:17">
      <c r="Q276558" s="72"/>
    </row>
    <row r="276559" spans="17:17">
      <c r="Q276559" s="72"/>
    </row>
    <row r="276560" spans="17:17">
      <c r="Q276560" s="72"/>
    </row>
    <row r="276561" spans="17:17">
      <c r="Q276561" s="72"/>
    </row>
    <row r="276562" spans="17:17">
      <c r="Q276562" s="72"/>
    </row>
    <row r="276563" spans="17:17">
      <c r="Q276563" s="72"/>
    </row>
    <row r="276564" spans="17:17">
      <c r="Q276564" s="72"/>
    </row>
    <row r="276565" spans="17:17">
      <c r="Q276565" s="72"/>
    </row>
    <row r="276566" spans="17:17">
      <c r="Q276566" s="72"/>
    </row>
    <row r="276567" spans="17:17">
      <c r="Q276567" s="72"/>
    </row>
    <row r="276568" spans="17:17">
      <c r="Q276568" s="72"/>
    </row>
    <row r="276569" spans="17:17">
      <c r="Q276569" s="72"/>
    </row>
    <row r="276570" spans="17:17">
      <c r="Q276570" s="72"/>
    </row>
    <row r="276571" spans="17:17">
      <c r="Q276571" s="72"/>
    </row>
    <row r="276572" spans="17:17">
      <c r="Q276572" s="72"/>
    </row>
    <row r="276573" spans="17:17">
      <c r="Q276573" s="72"/>
    </row>
    <row r="276574" spans="17:17">
      <c r="Q276574" s="72"/>
    </row>
    <row r="276575" spans="17:17">
      <c r="Q276575" s="72"/>
    </row>
    <row r="276576" spans="17:17">
      <c r="Q276576" s="72"/>
    </row>
    <row r="276577" spans="17:17">
      <c r="Q276577" s="72"/>
    </row>
    <row r="276578" spans="17:17">
      <c r="Q276578" s="72"/>
    </row>
    <row r="276579" spans="17:17">
      <c r="Q276579" s="72"/>
    </row>
    <row r="276580" spans="17:17">
      <c r="Q276580" s="72"/>
    </row>
    <row r="276581" spans="17:17">
      <c r="Q276581" s="72"/>
    </row>
    <row r="276582" spans="17:17">
      <c r="Q276582" s="72"/>
    </row>
    <row r="276583" spans="17:17">
      <c r="Q276583" s="72"/>
    </row>
    <row r="276584" spans="17:17">
      <c r="Q276584" s="72"/>
    </row>
    <row r="276585" spans="17:17">
      <c r="Q276585" s="72"/>
    </row>
    <row r="276586" spans="17:17">
      <c r="Q276586" s="72"/>
    </row>
    <row r="276587" spans="17:17">
      <c r="Q276587" s="72"/>
    </row>
    <row r="276588" spans="17:17">
      <c r="Q276588" s="72"/>
    </row>
    <row r="276589" spans="17:17">
      <c r="Q276589" s="72"/>
    </row>
    <row r="276590" spans="17:17">
      <c r="Q276590" s="72"/>
    </row>
    <row r="276591" spans="17:17">
      <c r="Q276591" s="72"/>
    </row>
    <row r="276592" spans="17:17">
      <c r="Q276592" s="72"/>
    </row>
    <row r="276593" spans="17:17">
      <c r="Q276593" s="72"/>
    </row>
    <row r="276594" spans="17:17">
      <c r="Q276594" s="72"/>
    </row>
    <row r="276595" spans="17:17">
      <c r="Q276595" s="72"/>
    </row>
    <row r="276596" spans="17:17">
      <c r="Q276596" s="72"/>
    </row>
    <row r="276597" spans="17:17">
      <c r="Q276597" s="72"/>
    </row>
    <row r="276598" spans="17:17">
      <c r="Q276598" s="72"/>
    </row>
    <row r="276599" spans="17:17">
      <c r="Q276599" s="72"/>
    </row>
    <row r="276600" spans="17:17">
      <c r="Q276600" s="72"/>
    </row>
    <row r="276601" spans="17:17">
      <c r="Q276601" s="72"/>
    </row>
    <row r="276602" spans="17:17">
      <c r="Q276602" s="72"/>
    </row>
    <row r="276603" spans="17:17">
      <c r="Q276603" s="72"/>
    </row>
    <row r="276604" spans="17:17">
      <c r="Q276604" s="72"/>
    </row>
    <row r="276605" spans="17:17">
      <c r="Q276605" s="72"/>
    </row>
    <row r="276606" spans="17:17">
      <c r="Q276606" s="72"/>
    </row>
    <row r="276607" spans="17:17">
      <c r="Q276607" s="72"/>
    </row>
    <row r="276608" spans="17:17">
      <c r="Q276608" s="72"/>
    </row>
    <row r="276609" spans="17:17">
      <c r="Q276609" s="72"/>
    </row>
    <row r="276610" spans="17:17">
      <c r="Q276610" s="72"/>
    </row>
    <row r="276611" spans="17:17">
      <c r="Q276611" s="72"/>
    </row>
    <row r="276612" spans="17:17">
      <c r="Q276612" s="72"/>
    </row>
    <row r="276613" spans="17:17">
      <c r="Q276613" s="72"/>
    </row>
    <row r="276614" spans="17:17">
      <c r="Q276614" s="72"/>
    </row>
    <row r="276615" spans="17:17">
      <c r="Q276615" s="72"/>
    </row>
    <row r="276616" spans="17:17">
      <c r="Q276616" s="72"/>
    </row>
    <row r="276617" spans="17:17">
      <c r="Q276617" s="72"/>
    </row>
    <row r="276618" spans="17:17">
      <c r="Q276618" s="72"/>
    </row>
    <row r="276619" spans="17:17">
      <c r="Q276619" s="72"/>
    </row>
    <row r="276620" spans="17:17">
      <c r="Q276620" s="72"/>
    </row>
    <row r="276621" spans="17:17">
      <c r="Q276621" s="72"/>
    </row>
    <row r="276622" spans="17:17">
      <c r="Q276622" s="72"/>
    </row>
    <row r="276623" spans="17:17">
      <c r="Q276623" s="72"/>
    </row>
    <row r="276624" spans="17:17">
      <c r="Q276624" s="72"/>
    </row>
    <row r="276625" spans="17:17">
      <c r="Q276625" s="72"/>
    </row>
    <row r="276626" spans="17:17">
      <c r="Q276626" s="72"/>
    </row>
    <row r="276627" spans="17:17">
      <c r="Q276627" s="72"/>
    </row>
    <row r="276628" spans="17:17">
      <c r="Q276628" s="72"/>
    </row>
    <row r="276629" spans="17:17">
      <c r="Q276629" s="72"/>
    </row>
    <row r="276630" spans="17:17">
      <c r="Q276630" s="72"/>
    </row>
    <row r="276631" spans="17:17">
      <c r="Q276631" s="72"/>
    </row>
    <row r="276632" spans="17:17">
      <c r="Q276632" s="72"/>
    </row>
    <row r="276633" spans="17:17">
      <c r="Q276633" s="72"/>
    </row>
    <row r="276634" spans="17:17">
      <c r="Q276634" s="72"/>
    </row>
    <row r="276635" spans="17:17">
      <c r="Q276635" s="72"/>
    </row>
    <row r="276636" spans="17:17">
      <c r="Q276636" s="72"/>
    </row>
    <row r="276637" spans="17:17">
      <c r="Q276637" s="72"/>
    </row>
    <row r="276638" spans="17:17">
      <c r="Q276638" s="72"/>
    </row>
    <row r="276639" spans="17:17">
      <c r="Q276639" s="72"/>
    </row>
    <row r="276640" spans="17:17">
      <c r="Q276640" s="72"/>
    </row>
    <row r="276641" spans="17:17">
      <c r="Q276641" s="72"/>
    </row>
    <row r="276642" spans="17:17">
      <c r="Q276642" s="72"/>
    </row>
    <row r="276643" spans="17:17">
      <c r="Q276643" s="72"/>
    </row>
    <row r="276644" spans="17:17">
      <c r="Q276644" s="72"/>
    </row>
    <row r="276645" spans="17:17">
      <c r="Q276645" s="72"/>
    </row>
    <row r="276646" spans="17:17">
      <c r="Q276646" s="72"/>
    </row>
    <row r="276647" spans="17:17">
      <c r="Q276647" s="72"/>
    </row>
    <row r="276648" spans="17:17">
      <c r="Q276648" s="72"/>
    </row>
    <row r="276649" spans="17:17">
      <c r="Q276649" s="72"/>
    </row>
    <row r="276650" spans="17:17">
      <c r="Q276650" s="72"/>
    </row>
    <row r="276651" spans="17:17">
      <c r="Q276651" s="72"/>
    </row>
    <row r="276652" spans="17:17">
      <c r="Q276652" s="72"/>
    </row>
    <row r="276653" spans="17:17">
      <c r="Q276653" s="72"/>
    </row>
    <row r="276654" spans="17:17">
      <c r="Q276654" s="72"/>
    </row>
    <row r="276655" spans="17:17">
      <c r="Q276655" s="72"/>
    </row>
    <row r="276656" spans="17:17">
      <c r="Q276656" s="72"/>
    </row>
    <row r="276657" spans="17:17">
      <c r="Q276657" s="72"/>
    </row>
    <row r="276658" spans="17:17">
      <c r="Q276658" s="72"/>
    </row>
    <row r="276659" spans="17:17">
      <c r="Q276659" s="72"/>
    </row>
    <row r="276660" spans="17:17">
      <c r="Q276660" s="72"/>
    </row>
    <row r="276661" spans="17:17">
      <c r="Q276661" s="72"/>
    </row>
    <row r="276662" spans="17:17">
      <c r="Q276662" s="72"/>
    </row>
    <row r="276663" spans="17:17">
      <c r="Q276663" s="72"/>
    </row>
    <row r="276664" spans="17:17">
      <c r="Q276664" s="72"/>
    </row>
    <row r="276665" spans="17:17">
      <c r="Q276665" s="72"/>
    </row>
    <row r="276666" spans="17:17">
      <c r="Q276666" s="72"/>
    </row>
    <row r="276667" spans="17:17">
      <c r="Q276667" s="72"/>
    </row>
    <row r="276668" spans="17:17">
      <c r="Q276668" s="72"/>
    </row>
    <row r="276669" spans="17:17">
      <c r="Q276669" s="72"/>
    </row>
    <row r="276670" spans="17:17">
      <c r="Q276670" s="72"/>
    </row>
    <row r="276671" spans="17:17">
      <c r="Q276671" s="72"/>
    </row>
    <row r="276672" spans="17:17">
      <c r="Q276672" s="72"/>
    </row>
    <row r="276673" spans="17:17">
      <c r="Q276673" s="72"/>
    </row>
    <row r="276674" spans="17:17">
      <c r="Q276674" s="72"/>
    </row>
    <row r="276675" spans="17:17">
      <c r="Q276675" s="72"/>
    </row>
    <row r="276676" spans="17:17">
      <c r="Q276676" s="72"/>
    </row>
    <row r="276677" spans="17:17">
      <c r="Q276677" s="72"/>
    </row>
    <row r="276678" spans="17:17">
      <c r="Q276678" s="72"/>
    </row>
    <row r="276679" spans="17:17">
      <c r="Q276679" s="72"/>
    </row>
    <row r="276680" spans="17:17">
      <c r="Q276680" s="72"/>
    </row>
    <row r="276681" spans="17:17">
      <c r="Q276681" s="72"/>
    </row>
    <row r="276682" spans="17:17">
      <c r="Q276682" s="72"/>
    </row>
    <row r="276683" spans="17:17">
      <c r="Q276683" s="72"/>
    </row>
    <row r="276684" spans="17:17">
      <c r="Q276684" s="72"/>
    </row>
    <row r="276685" spans="17:17">
      <c r="Q276685" s="72"/>
    </row>
    <row r="276686" spans="17:17">
      <c r="Q276686" s="72"/>
    </row>
    <row r="276687" spans="17:17">
      <c r="Q276687" s="72"/>
    </row>
    <row r="276688" spans="17:17">
      <c r="Q276688" s="72"/>
    </row>
    <row r="276689" spans="17:17">
      <c r="Q276689" s="72"/>
    </row>
    <row r="276690" spans="17:17">
      <c r="Q276690" s="72"/>
    </row>
    <row r="276691" spans="17:17">
      <c r="Q276691" s="72"/>
    </row>
    <row r="276692" spans="17:17">
      <c r="Q276692" s="72"/>
    </row>
    <row r="276693" spans="17:17">
      <c r="Q276693" s="72"/>
    </row>
    <row r="276694" spans="17:17">
      <c r="Q276694" s="72"/>
    </row>
    <row r="276695" spans="17:17">
      <c r="Q276695" s="72"/>
    </row>
    <row r="276696" spans="17:17">
      <c r="Q276696" s="72"/>
    </row>
    <row r="276697" spans="17:17">
      <c r="Q276697" s="72"/>
    </row>
    <row r="276698" spans="17:17">
      <c r="Q276698" s="72"/>
    </row>
    <row r="276699" spans="17:17">
      <c r="Q276699" s="72"/>
    </row>
    <row r="276700" spans="17:17">
      <c r="Q276700" s="72"/>
    </row>
    <row r="276701" spans="17:17">
      <c r="Q276701" s="72"/>
    </row>
    <row r="276702" spans="17:17">
      <c r="Q276702" s="72"/>
    </row>
    <row r="276703" spans="17:17">
      <c r="Q276703" s="72"/>
    </row>
    <row r="276704" spans="17:17">
      <c r="Q276704" s="72"/>
    </row>
    <row r="276705" spans="17:17">
      <c r="Q276705" s="72"/>
    </row>
    <row r="276706" spans="17:17">
      <c r="Q276706" s="72"/>
    </row>
    <row r="276707" spans="17:17">
      <c r="Q276707" s="72"/>
    </row>
    <row r="276708" spans="17:17">
      <c r="Q276708" s="72"/>
    </row>
    <row r="276709" spans="17:17">
      <c r="Q276709" s="72"/>
    </row>
    <row r="276710" spans="17:17">
      <c r="Q276710" s="72"/>
    </row>
    <row r="276711" spans="17:17">
      <c r="Q276711" s="72"/>
    </row>
    <row r="276712" spans="17:17">
      <c r="Q276712" s="72"/>
    </row>
    <row r="276713" spans="17:17">
      <c r="Q276713" s="72"/>
    </row>
    <row r="276714" spans="17:17">
      <c r="Q276714" s="72"/>
    </row>
    <row r="276715" spans="17:17">
      <c r="Q276715" s="72"/>
    </row>
    <row r="276716" spans="17:17">
      <c r="Q276716" s="72"/>
    </row>
    <row r="276717" spans="17:17">
      <c r="Q276717" s="72"/>
    </row>
    <row r="276718" spans="17:17">
      <c r="Q276718" s="72"/>
    </row>
    <row r="276719" spans="17:17">
      <c r="Q276719" s="72"/>
    </row>
    <row r="276720" spans="17:17">
      <c r="Q276720" s="72"/>
    </row>
    <row r="276721" spans="17:17">
      <c r="Q276721" s="72"/>
    </row>
    <row r="276722" spans="17:17">
      <c r="Q276722" s="72"/>
    </row>
    <row r="276723" spans="17:17">
      <c r="Q276723" s="72"/>
    </row>
    <row r="276724" spans="17:17">
      <c r="Q276724" s="72"/>
    </row>
    <row r="276725" spans="17:17">
      <c r="Q276725" s="72"/>
    </row>
    <row r="276726" spans="17:17">
      <c r="Q276726" s="72"/>
    </row>
    <row r="276727" spans="17:17">
      <c r="Q276727" s="72"/>
    </row>
    <row r="276728" spans="17:17">
      <c r="Q276728" s="72"/>
    </row>
    <row r="276729" spans="17:17">
      <c r="Q276729" s="72"/>
    </row>
    <row r="276730" spans="17:17">
      <c r="Q276730" s="72"/>
    </row>
    <row r="276731" spans="17:17">
      <c r="Q276731" s="72"/>
    </row>
    <row r="276732" spans="17:17">
      <c r="Q276732" s="72"/>
    </row>
    <row r="276733" spans="17:17">
      <c r="Q276733" s="72"/>
    </row>
    <row r="276734" spans="17:17">
      <c r="Q276734" s="72"/>
    </row>
    <row r="276735" spans="17:17">
      <c r="Q276735" s="72"/>
    </row>
    <row r="276736" spans="17:17">
      <c r="Q276736" s="72"/>
    </row>
    <row r="276737" spans="17:17">
      <c r="Q276737" s="72"/>
    </row>
    <row r="276738" spans="17:17">
      <c r="Q276738" s="72"/>
    </row>
    <row r="276739" spans="17:17">
      <c r="Q276739" s="72"/>
    </row>
    <row r="276740" spans="17:17">
      <c r="Q276740" s="72"/>
    </row>
    <row r="276741" spans="17:17">
      <c r="Q276741" s="72"/>
    </row>
    <row r="276742" spans="17:17">
      <c r="Q276742" s="72"/>
    </row>
    <row r="276743" spans="17:17">
      <c r="Q276743" s="72"/>
    </row>
    <row r="276744" spans="17:17">
      <c r="Q276744" s="72"/>
    </row>
    <row r="276745" spans="17:17">
      <c r="Q276745" s="72"/>
    </row>
    <row r="276746" spans="17:17">
      <c r="Q276746" s="72"/>
    </row>
    <row r="276747" spans="17:17">
      <c r="Q276747" s="72"/>
    </row>
    <row r="276748" spans="17:17">
      <c r="Q276748" s="72"/>
    </row>
    <row r="276749" spans="17:17">
      <c r="Q276749" s="72"/>
    </row>
    <row r="276750" spans="17:17">
      <c r="Q276750" s="72"/>
    </row>
    <row r="276751" spans="17:17">
      <c r="Q276751" s="72"/>
    </row>
    <row r="276752" spans="17:17">
      <c r="Q276752" s="72"/>
    </row>
    <row r="276753" spans="17:17">
      <c r="Q276753" s="72"/>
    </row>
    <row r="276754" spans="17:17">
      <c r="Q276754" s="72"/>
    </row>
    <row r="276755" spans="17:17">
      <c r="Q276755" s="72"/>
    </row>
    <row r="276756" spans="17:17">
      <c r="Q276756" s="72"/>
    </row>
    <row r="276757" spans="17:17">
      <c r="Q276757" s="72"/>
    </row>
    <row r="276758" spans="17:17">
      <c r="Q276758" s="72"/>
    </row>
    <row r="276759" spans="17:17">
      <c r="Q276759" s="72"/>
    </row>
    <row r="276760" spans="17:17">
      <c r="Q276760" s="72"/>
    </row>
    <row r="276761" spans="17:17">
      <c r="Q276761" s="72"/>
    </row>
    <row r="276762" spans="17:17">
      <c r="Q276762" s="72"/>
    </row>
    <row r="276763" spans="17:17">
      <c r="Q276763" s="72"/>
    </row>
    <row r="276764" spans="17:17">
      <c r="Q276764" s="72"/>
    </row>
    <row r="276765" spans="17:17">
      <c r="Q276765" s="72"/>
    </row>
    <row r="276766" spans="17:17">
      <c r="Q276766" s="72"/>
    </row>
    <row r="276767" spans="17:17">
      <c r="Q276767" s="72"/>
    </row>
    <row r="276768" spans="17:17">
      <c r="Q276768" s="72"/>
    </row>
    <row r="276769" spans="17:17">
      <c r="Q276769" s="72"/>
    </row>
    <row r="276770" spans="17:17">
      <c r="Q276770" s="72"/>
    </row>
    <row r="276771" spans="17:17">
      <c r="Q276771" s="72"/>
    </row>
    <row r="276772" spans="17:17">
      <c r="Q276772" s="72"/>
    </row>
    <row r="276773" spans="17:17">
      <c r="Q276773" s="72"/>
    </row>
    <row r="276774" spans="17:17">
      <c r="Q276774" s="72"/>
    </row>
    <row r="276775" spans="17:17">
      <c r="Q276775" s="72"/>
    </row>
    <row r="276776" spans="17:17">
      <c r="Q276776" s="72"/>
    </row>
    <row r="276777" spans="17:17">
      <c r="Q276777" s="72"/>
    </row>
    <row r="276778" spans="17:17">
      <c r="Q276778" s="72"/>
    </row>
    <row r="276779" spans="17:17">
      <c r="Q276779" s="72"/>
    </row>
    <row r="276780" spans="17:17">
      <c r="Q276780" s="72"/>
    </row>
    <row r="276781" spans="17:17">
      <c r="Q276781" s="72"/>
    </row>
    <row r="276782" spans="17:17">
      <c r="Q276782" s="72"/>
    </row>
    <row r="276783" spans="17:17">
      <c r="Q276783" s="72"/>
    </row>
    <row r="276784" spans="17:17">
      <c r="Q276784" s="72"/>
    </row>
    <row r="276785" spans="17:17">
      <c r="Q276785" s="72"/>
    </row>
    <row r="276786" spans="17:17">
      <c r="Q276786" s="72"/>
    </row>
    <row r="276787" spans="17:17">
      <c r="Q276787" s="72"/>
    </row>
    <row r="276788" spans="17:17">
      <c r="Q276788" s="72"/>
    </row>
    <row r="276789" spans="17:17">
      <c r="Q276789" s="72"/>
    </row>
    <row r="276790" spans="17:17">
      <c r="Q276790" s="72"/>
    </row>
    <row r="276791" spans="17:17">
      <c r="Q276791" s="72"/>
    </row>
    <row r="276792" spans="17:17">
      <c r="Q276792" s="72"/>
    </row>
    <row r="276793" spans="17:17">
      <c r="Q276793" s="72"/>
    </row>
    <row r="276794" spans="17:17">
      <c r="Q276794" s="72"/>
    </row>
    <row r="276795" spans="17:17">
      <c r="Q276795" s="72"/>
    </row>
    <row r="276796" spans="17:17">
      <c r="Q276796" s="72"/>
    </row>
    <row r="276797" spans="17:17">
      <c r="Q276797" s="72"/>
    </row>
    <row r="276798" spans="17:17">
      <c r="Q276798" s="72"/>
    </row>
    <row r="276799" spans="17:17">
      <c r="Q276799" s="72"/>
    </row>
    <row r="276800" spans="17:17">
      <c r="Q276800" s="72"/>
    </row>
    <row r="276801" spans="17:17">
      <c r="Q276801" s="72"/>
    </row>
    <row r="276802" spans="17:17">
      <c r="Q276802" s="72"/>
    </row>
    <row r="276803" spans="17:17">
      <c r="Q276803" s="72"/>
    </row>
    <row r="276804" spans="17:17">
      <c r="Q276804" s="72"/>
    </row>
    <row r="276805" spans="17:17">
      <c r="Q276805" s="72"/>
    </row>
    <row r="276806" spans="17:17">
      <c r="Q276806" s="72"/>
    </row>
    <row r="276807" spans="17:17">
      <c r="Q276807" s="72"/>
    </row>
    <row r="276808" spans="17:17">
      <c r="Q276808" s="72"/>
    </row>
    <row r="276809" spans="17:17">
      <c r="Q276809" s="72"/>
    </row>
    <row r="276810" spans="17:17">
      <c r="Q276810" s="72"/>
    </row>
    <row r="276811" spans="17:17">
      <c r="Q276811" s="72"/>
    </row>
    <row r="276812" spans="17:17">
      <c r="Q276812" s="72"/>
    </row>
    <row r="276813" spans="17:17">
      <c r="Q276813" s="72"/>
    </row>
    <row r="276814" spans="17:17">
      <c r="Q276814" s="72"/>
    </row>
    <row r="276815" spans="17:17">
      <c r="Q276815" s="72"/>
    </row>
    <row r="276816" spans="17:17">
      <c r="Q276816" s="72"/>
    </row>
    <row r="276817" spans="17:17">
      <c r="Q276817" s="72"/>
    </row>
    <row r="276818" spans="17:17">
      <c r="Q276818" s="72"/>
    </row>
    <row r="276819" spans="17:17">
      <c r="Q276819" s="72"/>
    </row>
    <row r="276820" spans="17:17">
      <c r="Q276820" s="72"/>
    </row>
    <row r="276821" spans="17:17">
      <c r="Q276821" s="72"/>
    </row>
    <row r="276822" spans="17:17">
      <c r="Q276822" s="72"/>
    </row>
    <row r="276823" spans="17:17">
      <c r="Q276823" s="72"/>
    </row>
    <row r="276824" spans="17:17">
      <c r="Q276824" s="72"/>
    </row>
    <row r="276825" spans="17:17">
      <c r="Q276825" s="72"/>
    </row>
    <row r="276826" spans="17:17">
      <c r="Q276826" s="72"/>
    </row>
    <row r="276827" spans="17:17">
      <c r="Q276827" s="72"/>
    </row>
    <row r="276828" spans="17:17">
      <c r="Q276828" s="72"/>
    </row>
    <row r="276829" spans="17:17">
      <c r="Q276829" s="72"/>
    </row>
    <row r="276830" spans="17:17">
      <c r="Q276830" s="72"/>
    </row>
    <row r="276831" spans="17:17">
      <c r="Q276831" s="72"/>
    </row>
    <row r="276832" spans="17:17">
      <c r="Q276832" s="72"/>
    </row>
    <row r="276833" spans="17:17">
      <c r="Q276833" s="72"/>
    </row>
    <row r="276834" spans="17:17">
      <c r="Q276834" s="72"/>
    </row>
    <row r="276835" spans="17:17">
      <c r="Q276835" s="72"/>
    </row>
    <row r="276836" spans="17:17">
      <c r="Q276836" s="72"/>
    </row>
    <row r="276837" spans="17:17">
      <c r="Q276837" s="72"/>
    </row>
    <row r="276838" spans="17:17">
      <c r="Q276838" s="72"/>
    </row>
    <row r="276839" spans="17:17">
      <c r="Q276839" s="72"/>
    </row>
    <row r="276840" spans="17:17">
      <c r="Q276840" s="72"/>
    </row>
    <row r="276841" spans="17:17">
      <c r="Q276841" s="72"/>
    </row>
    <row r="276842" spans="17:17">
      <c r="Q276842" s="72"/>
    </row>
    <row r="276843" spans="17:17">
      <c r="Q276843" s="72"/>
    </row>
    <row r="276844" spans="17:17">
      <c r="Q276844" s="72"/>
    </row>
    <row r="276845" spans="17:17">
      <c r="Q276845" s="72"/>
    </row>
    <row r="276846" spans="17:17">
      <c r="Q276846" s="72"/>
    </row>
    <row r="276847" spans="17:17">
      <c r="Q276847" s="72"/>
    </row>
    <row r="276848" spans="17:17">
      <c r="Q276848" s="72"/>
    </row>
    <row r="276849" spans="17:17">
      <c r="Q276849" s="72"/>
    </row>
    <row r="276850" spans="17:17">
      <c r="Q276850" s="72"/>
    </row>
    <row r="276851" spans="17:17">
      <c r="Q276851" s="72"/>
    </row>
    <row r="276852" spans="17:17">
      <c r="Q276852" s="72"/>
    </row>
    <row r="276853" spans="17:17">
      <c r="Q276853" s="72"/>
    </row>
    <row r="276854" spans="17:17">
      <c r="Q276854" s="72"/>
    </row>
    <row r="276855" spans="17:17">
      <c r="Q276855" s="72"/>
    </row>
    <row r="276856" spans="17:17">
      <c r="Q276856" s="72"/>
    </row>
    <row r="276857" spans="17:17">
      <c r="Q276857" s="72"/>
    </row>
    <row r="276858" spans="17:17">
      <c r="Q276858" s="72"/>
    </row>
    <row r="276859" spans="17:17">
      <c r="Q276859" s="72"/>
    </row>
    <row r="276860" spans="17:17">
      <c r="Q276860" s="72"/>
    </row>
    <row r="276861" spans="17:17">
      <c r="Q276861" s="72"/>
    </row>
    <row r="276862" spans="17:17">
      <c r="Q276862" s="72"/>
    </row>
    <row r="276863" spans="17:17">
      <c r="Q276863" s="72"/>
    </row>
    <row r="276864" spans="17:17">
      <c r="Q276864" s="72"/>
    </row>
    <row r="276865" spans="17:17">
      <c r="Q276865" s="72"/>
    </row>
    <row r="276866" spans="17:17">
      <c r="Q276866" s="72"/>
    </row>
    <row r="276867" spans="17:17">
      <c r="Q276867" s="72"/>
    </row>
    <row r="276868" spans="17:17">
      <c r="Q276868" s="72"/>
    </row>
    <row r="276869" spans="17:17">
      <c r="Q276869" s="72"/>
    </row>
    <row r="276870" spans="17:17">
      <c r="Q276870" s="72"/>
    </row>
    <row r="276871" spans="17:17">
      <c r="Q276871" s="72"/>
    </row>
    <row r="276872" spans="17:17">
      <c r="Q276872" s="72"/>
    </row>
    <row r="276873" spans="17:17">
      <c r="Q276873" s="72"/>
    </row>
    <row r="276874" spans="17:17">
      <c r="Q276874" s="72"/>
    </row>
    <row r="276875" spans="17:17">
      <c r="Q276875" s="72"/>
    </row>
    <row r="276876" spans="17:17">
      <c r="Q276876" s="72"/>
    </row>
    <row r="276877" spans="17:17">
      <c r="Q276877" s="72"/>
    </row>
    <row r="276878" spans="17:17">
      <c r="Q276878" s="72"/>
    </row>
    <row r="276879" spans="17:17">
      <c r="Q276879" s="72"/>
    </row>
    <row r="276880" spans="17:17">
      <c r="Q276880" s="72"/>
    </row>
    <row r="276881" spans="17:17">
      <c r="Q276881" s="72"/>
    </row>
    <row r="276882" spans="17:17">
      <c r="Q276882" s="72"/>
    </row>
    <row r="276883" spans="17:17">
      <c r="Q276883" s="72"/>
    </row>
    <row r="276884" spans="17:17">
      <c r="Q276884" s="72"/>
    </row>
    <row r="276885" spans="17:17">
      <c r="Q276885" s="72"/>
    </row>
    <row r="276886" spans="17:17">
      <c r="Q276886" s="72"/>
    </row>
    <row r="276887" spans="17:17">
      <c r="Q276887" s="72"/>
    </row>
    <row r="276888" spans="17:17">
      <c r="Q276888" s="72"/>
    </row>
    <row r="276889" spans="17:17">
      <c r="Q276889" s="72"/>
    </row>
    <row r="276890" spans="17:17">
      <c r="Q276890" s="72"/>
    </row>
    <row r="276891" spans="17:17">
      <c r="Q276891" s="72"/>
    </row>
    <row r="276892" spans="17:17">
      <c r="Q276892" s="72"/>
    </row>
    <row r="276893" spans="17:17">
      <c r="Q276893" s="72"/>
    </row>
    <row r="276894" spans="17:17">
      <c r="Q276894" s="72"/>
    </row>
    <row r="276895" spans="17:17">
      <c r="Q276895" s="72"/>
    </row>
    <row r="276896" spans="17:17">
      <c r="Q276896" s="72"/>
    </row>
    <row r="276897" spans="17:17">
      <c r="Q276897" s="72"/>
    </row>
    <row r="276898" spans="17:17">
      <c r="Q276898" s="72"/>
    </row>
    <row r="276899" spans="17:17">
      <c r="Q276899" s="72"/>
    </row>
    <row r="276900" spans="17:17">
      <c r="Q276900" s="72"/>
    </row>
    <row r="276901" spans="17:17">
      <c r="Q276901" s="72"/>
    </row>
    <row r="276902" spans="17:17">
      <c r="Q276902" s="72"/>
    </row>
    <row r="276903" spans="17:17">
      <c r="Q276903" s="72"/>
    </row>
    <row r="276904" spans="17:17">
      <c r="Q276904" s="72"/>
    </row>
    <row r="276905" spans="17:17">
      <c r="Q276905" s="72"/>
    </row>
    <row r="276906" spans="17:17">
      <c r="Q276906" s="72"/>
    </row>
    <row r="276907" spans="17:17">
      <c r="Q276907" s="72"/>
    </row>
    <row r="276908" spans="17:17">
      <c r="Q276908" s="72"/>
    </row>
    <row r="276909" spans="17:17">
      <c r="Q276909" s="72"/>
    </row>
    <row r="276910" spans="17:17">
      <c r="Q276910" s="72"/>
    </row>
    <row r="276911" spans="17:17">
      <c r="Q276911" s="72"/>
    </row>
    <row r="276912" spans="17:17">
      <c r="Q276912" s="72"/>
    </row>
    <row r="276913" spans="17:17">
      <c r="Q276913" s="72"/>
    </row>
    <row r="276914" spans="17:17">
      <c r="Q276914" s="72"/>
    </row>
    <row r="276915" spans="17:17">
      <c r="Q276915" s="72"/>
    </row>
    <row r="276916" spans="17:17">
      <c r="Q276916" s="72"/>
    </row>
    <row r="276917" spans="17:17">
      <c r="Q276917" s="72"/>
    </row>
    <row r="276918" spans="17:17">
      <c r="Q276918" s="72"/>
    </row>
    <row r="276919" spans="17:17">
      <c r="Q276919" s="72"/>
    </row>
    <row r="276920" spans="17:17">
      <c r="Q276920" s="72"/>
    </row>
    <row r="276921" spans="17:17">
      <c r="Q276921" s="72"/>
    </row>
    <row r="276922" spans="17:17">
      <c r="Q276922" s="72"/>
    </row>
    <row r="276923" spans="17:17">
      <c r="Q276923" s="72"/>
    </row>
    <row r="276924" spans="17:17">
      <c r="Q276924" s="72"/>
    </row>
    <row r="276925" spans="17:17">
      <c r="Q276925" s="72"/>
    </row>
    <row r="276926" spans="17:17">
      <c r="Q276926" s="72"/>
    </row>
    <row r="276927" spans="17:17">
      <c r="Q276927" s="72"/>
    </row>
    <row r="276928" spans="17:17">
      <c r="Q276928" s="72"/>
    </row>
    <row r="276929" spans="17:17">
      <c r="Q276929" s="72"/>
    </row>
    <row r="276930" spans="17:17">
      <c r="Q276930" s="72"/>
    </row>
    <row r="276931" spans="17:17">
      <c r="Q276931" s="72"/>
    </row>
    <row r="276932" spans="17:17">
      <c r="Q276932" s="72"/>
    </row>
    <row r="276933" spans="17:17">
      <c r="Q276933" s="72"/>
    </row>
    <row r="276934" spans="17:17">
      <c r="Q276934" s="72"/>
    </row>
    <row r="276935" spans="17:17">
      <c r="Q276935" s="72"/>
    </row>
    <row r="276936" spans="17:17">
      <c r="Q276936" s="72"/>
    </row>
    <row r="276937" spans="17:17">
      <c r="Q276937" s="72"/>
    </row>
    <row r="276938" spans="17:17">
      <c r="Q276938" s="72"/>
    </row>
    <row r="276939" spans="17:17">
      <c r="Q276939" s="72"/>
    </row>
    <row r="276940" spans="17:17">
      <c r="Q276940" s="72"/>
    </row>
    <row r="276941" spans="17:17">
      <c r="Q276941" s="72"/>
    </row>
    <row r="276942" spans="17:17">
      <c r="Q276942" s="72"/>
    </row>
    <row r="276943" spans="17:17">
      <c r="Q276943" s="72"/>
    </row>
    <row r="276944" spans="17:17">
      <c r="Q276944" s="72"/>
    </row>
    <row r="276945" spans="17:17">
      <c r="Q276945" s="72"/>
    </row>
    <row r="276946" spans="17:17">
      <c r="Q276946" s="72"/>
    </row>
    <row r="276947" spans="17:17">
      <c r="Q276947" s="72"/>
    </row>
    <row r="276948" spans="17:17">
      <c r="Q276948" s="72"/>
    </row>
    <row r="276949" spans="17:17">
      <c r="Q276949" s="72"/>
    </row>
    <row r="276950" spans="17:17">
      <c r="Q276950" s="72"/>
    </row>
    <row r="276951" spans="17:17">
      <c r="Q276951" s="72"/>
    </row>
    <row r="276952" spans="17:17">
      <c r="Q276952" s="72"/>
    </row>
    <row r="276953" spans="17:17">
      <c r="Q276953" s="72"/>
    </row>
    <row r="276954" spans="17:17">
      <c r="Q276954" s="72"/>
    </row>
    <row r="276955" spans="17:17">
      <c r="Q276955" s="72"/>
    </row>
    <row r="276956" spans="17:17">
      <c r="Q276956" s="72"/>
    </row>
    <row r="276957" spans="17:17">
      <c r="Q276957" s="72"/>
    </row>
    <row r="276958" spans="17:17">
      <c r="Q276958" s="72"/>
    </row>
    <row r="276959" spans="17:17">
      <c r="Q276959" s="72"/>
    </row>
    <row r="276960" spans="17:17">
      <c r="Q276960" s="72"/>
    </row>
    <row r="276961" spans="17:17">
      <c r="Q276961" s="72"/>
    </row>
    <row r="276962" spans="17:17">
      <c r="Q276962" s="72"/>
    </row>
    <row r="276963" spans="17:17">
      <c r="Q276963" s="72"/>
    </row>
    <row r="276964" spans="17:17">
      <c r="Q276964" s="72"/>
    </row>
    <row r="276965" spans="17:17">
      <c r="Q276965" s="72"/>
    </row>
    <row r="276966" spans="17:17">
      <c r="Q276966" s="72"/>
    </row>
    <row r="276967" spans="17:17">
      <c r="Q276967" s="72"/>
    </row>
    <row r="276968" spans="17:17">
      <c r="Q276968" s="72"/>
    </row>
    <row r="276969" spans="17:17">
      <c r="Q276969" s="72"/>
    </row>
    <row r="276970" spans="17:17">
      <c r="Q276970" s="72"/>
    </row>
    <row r="276971" spans="17:17">
      <c r="Q276971" s="72"/>
    </row>
    <row r="276972" spans="17:17">
      <c r="Q276972" s="72"/>
    </row>
    <row r="276973" spans="17:17">
      <c r="Q276973" s="72"/>
    </row>
    <row r="276974" spans="17:17">
      <c r="Q276974" s="72"/>
    </row>
    <row r="276975" spans="17:17">
      <c r="Q276975" s="72"/>
    </row>
    <row r="276976" spans="17:17">
      <c r="Q276976" s="72"/>
    </row>
    <row r="276977" spans="17:17">
      <c r="Q276977" s="72"/>
    </row>
    <row r="276978" spans="17:17">
      <c r="Q276978" s="72"/>
    </row>
    <row r="276979" spans="17:17">
      <c r="Q276979" s="72"/>
    </row>
    <row r="276980" spans="17:17">
      <c r="Q276980" s="72"/>
    </row>
    <row r="276981" spans="17:17">
      <c r="Q276981" s="72"/>
    </row>
    <row r="276982" spans="17:17">
      <c r="Q276982" s="72"/>
    </row>
    <row r="276983" spans="17:17">
      <c r="Q276983" s="72"/>
    </row>
    <row r="276984" spans="17:17">
      <c r="Q276984" s="72"/>
    </row>
    <row r="276985" spans="17:17">
      <c r="Q276985" s="72"/>
    </row>
    <row r="276986" spans="17:17">
      <c r="Q276986" s="72"/>
    </row>
    <row r="276987" spans="17:17">
      <c r="Q276987" s="72"/>
    </row>
    <row r="276988" spans="17:17">
      <c r="Q276988" s="72"/>
    </row>
    <row r="276989" spans="17:17">
      <c r="Q276989" s="72"/>
    </row>
    <row r="276990" spans="17:17">
      <c r="Q276990" s="72"/>
    </row>
    <row r="276991" spans="17:17">
      <c r="Q276991" s="72"/>
    </row>
    <row r="276992" spans="17:17">
      <c r="Q276992" s="72"/>
    </row>
    <row r="276993" spans="17:17">
      <c r="Q276993" s="72"/>
    </row>
    <row r="276994" spans="17:17">
      <c r="Q276994" s="72"/>
    </row>
    <row r="276995" spans="17:17">
      <c r="Q276995" s="72"/>
    </row>
    <row r="276996" spans="17:17">
      <c r="Q276996" s="72"/>
    </row>
    <row r="276997" spans="17:17">
      <c r="Q276997" s="72"/>
    </row>
    <row r="276998" spans="17:17">
      <c r="Q276998" s="72"/>
    </row>
    <row r="276999" spans="17:17">
      <c r="Q276999" s="72"/>
    </row>
    <row r="277000" spans="17:17">
      <c r="Q277000" s="72"/>
    </row>
    <row r="277001" spans="17:17">
      <c r="Q277001" s="72"/>
    </row>
    <row r="277002" spans="17:17">
      <c r="Q277002" s="72"/>
    </row>
    <row r="277003" spans="17:17">
      <c r="Q277003" s="72"/>
    </row>
    <row r="277004" spans="17:17">
      <c r="Q277004" s="72"/>
    </row>
    <row r="277005" spans="17:17">
      <c r="Q277005" s="72"/>
    </row>
    <row r="277006" spans="17:17">
      <c r="Q277006" s="72"/>
    </row>
    <row r="277007" spans="17:17">
      <c r="Q277007" s="72"/>
    </row>
    <row r="277008" spans="17:17">
      <c r="Q277008" s="72"/>
    </row>
    <row r="277009" spans="17:17">
      <c r="Q277009" s="72"/>
    </row>
    <row r="277010" spans="17:17">
      <c r="Q277010" s="72"/>
    </row>
    <row r="277011" spans="17:17">
      <c r="Q277011" s="72"/>
    </row>
    <row r="277012" spans="17:17">
      <c r="Q277012" s="72"/>
    </row>
    <row r="277013" spans="17:17">
      <c r="Q277013" s="72"/>
    </row>
    <row r="277014" spans="17:17">
      <c r="Q277014" s="72"/>
    </row>
    <row r="277015" spans="17:17">
      <c r="Q277015" s="72"/>
    </row>
    <row r="277016" spans="17:17">
      <c r="Q277016" s="72"/>
    </row>
    <row r="277017" spans="17:17">
      <c r="Q277017" s="72"/>
    </row>
    <row r="277018" spans="17:17">
      <c r="Q277018" s="72"/>
    </row>
    <row r="277019" spans="17:17">
      <c r="Q277019" s="72"/>
    </row>
    <row r="277020" spans="17:17">
      <c r="Q277020" s="72"/>
    </row>
    <row r="277021" spans="17:17">
      <c r="Q277021" s="72"/>
    </row>
    <row r="277022" spans="17:17">
      <c r="Q277022" s="72"/>
    </row>
    <row r="277023" spans="17:17">
      <c r="Q277023" s="72"/>
    </row>
    <row r="277024" spans="17:17">
      <c r="Q277024" s="72"/>
    </row>
    <row r="277025" spans="17:17">
      <c r="Q277025" s="72"/>
    </row>
    <row r="277026" spans="17:17">
      <c r="Q277026" s="72"/>
    </row>
    <row r="277027" spans="17:17">
      <c r="Q277027" s="72"/>
    </row>
    <row r="277028" spans="17:17">
      <c r="Q277028" s="72"/>
    </row>
    <row r="277029" spans="17:17">
      <c r="Q277029" s="72"/>
    </row>
    <row r="277030" spans="17:17">
      <c r="Q277030" s="72"/>
    </row>
    <row r="277031" spans="17:17">
      <c r="Q277031" s="72"/>
    </row>
    <row r="277032" spans="17:17">
      <c r="Q277032" s="72"/>
    </row>
    <row r="277033" spans="17:17">
      <c r="Q277033" s="72"/>
    </row>
    <row r="277034" spans="17:17">
      <c r="Q277034" s="72"/>
    </row>
    <row r="277035" spans="17:17">
      <c r="Q277035" s="72"/>
    </row>
    <row r="277036" spans="17:17">
      <c r="Q277036" s="72"/>
    </row>
    <row r="277037" spans="17:17">
      <c r="Q277037" s="72"/>
    </row>
    <row r="277038" spans="17:17">
      <c r="Q277038" s="72"/>
    </row>
    <row r="277039" spans="17:17">
      <c r="Q277039" s="72"/>
    </row>
    <row r="277040" spans="17:17">
      <c r="Q277040" s="72"/>
    </row>
    <row r="277041" spans="17:17">
      <c r="Q277041" s="72"/>
    </row>
    <row r="277042" spans="17:17">
      <c r="Q277042" s="72"/>
    </row>
    <row r="277043" spans="17:17">
      <c r="Q277043" s="72"/>
    </row>
    <row r="277044" spans="17:17">
      <c r="Q277044" s="72"/>
    </row>
    <row r="277045" spans="17:17">
      <c r="Q277045" s="72"/>
    </row>
    <row r="277046" spans="17:17">
      <c r="Q277046" s="72"/>
    </row>
    <row r="277047" spans="17:17">
      <c r="Q277047" s="72"/>
    </row>
    <row r="277048" spans="17:17">
      <c r="Q277048" s="72"/>
    </row>
    <row r="277049" spans="17:17">
      <c r="Q277049" s="72"/>
    </row>
    <row r="277050" spans="17:17">
      <c r="Q277050" s="72"/>
    </row>
    <row r="277051" spans="17:17">
      <c r="Q277051" s="72"/>
    </row>
    <row r="277052" spans="17:17">
      <c r="Q277052" s="72"/>
    </row>
    <row r="277053" spans="17:17">
      <c r="Q277053" s="72"/>
    </row>
    <row r="277054" spans="17:17">
      <c r="Q277054" s="72"/>
    </row>
    <row r="277055" spans="17:17">
      <c r="Q277055" s="72"/>
    </row>
    <row r="277056" spans="17:17">
      <c r="Q277056" s="72"/>
    </row>
    <row r="277057" spans="17:17">
      <c r="Q277057" s="72"/>
    </row>
    <row r="277058" spans="17:17">
      <c r="Q277058" s="72"/>
    </row>
    <row r="277059" spans="17:17">
      <c r="Q277059" s="72"/>
    </row>
    <row r="277060" spans="17:17">
      <c r="Q277060" s="72"/>
    </row>
    <row r="277061" spans="17:17">
      <c r="Q277061" s="72"/>
    </row>
    <row r="277062" spans="17:17">
      <c r="Q277062" s="72"/>
    </row>
    <row r="277063" spans="17:17">
      <c r="Q277063" s="72"/>
    </row>
    <row r="277064" spans="17:17">
      <c r="Q277064" s="72"/>
    </row>
    <row r="277065" spans="17:17">
      <c r="Q277065" s="72"/>
    </row>
    <row r="277066" spans="17:17">
      <c r="Q277066" s="72"/>
    </row>
    <row r="277067" spans="17:17">
      <c r="Q277067" s="72"/>
    </row>
    <row r="277068" spans="17:17">
      <c r="Q277068" s="72"/>
    </row>
    <row r="277069" spans="17:17">
      <c r="Q277069" s="72"/>
    </row>
    <row r="277070" spans="17:17">
      <c r="Q277070" s="72"/>
    </row>
    <row r="277071" spans="17:17">
      <c r="Q277071" s="72"/>
    </row>
    <row r="277072" spans="17:17">
      <c r="Q277072" s="72"/>
    </row>
    <row r="277073" spans="17:17">
      <c r="Q277073" s="72"/>
    </row>
    <row r="277074" spans="17:17">
      <c r="Q277074" s="72"/>
    </row>
    <row r="277075" spans="17:17">
      <c r="Q277075" s="72"/>
    </row>
    <row r="277076" spans="17:17">
      <c r="Q277076" s="72"/>
    </row>
    <row r="277077" spans="17:17">
      <c r="Q277077" s="72"/>
    </row>
    <row r="277078" spans="17:17">
      <c r="Q277078" s="72"/>
    </row>
    <row r="277079" spans="17:17">
      <c r="Q277079" s="72"/>
    </row>
    <row r="277080" spans="17:17">
      <c r="Q277080" s="72"/>
    </row>
    <row r="277081" spans="17:17">
      <c r="Q277081" s="72"/>
    </row>
    <row r="277082" spans="17:17">
      <c r="Q277082" s="72"/>
    </row>
    <row r="277083" spans="17:17">
      <c r="Q277083" s="72"/>
    </row>
    <row r="277084" spans="17:17">
      <c r="Q277084" s="72"/>
    </row>
    <row r="277085" spans="17:17">
      <c r="Q277085" s="72"/>
    </row>
    <row r="277086" spans="17:17">
      <c r="Q277086" s="72"/>
    </row>
    <row r="277087" spans="17:17">
      <c r="Q277087" s="72"/>
    </row>
    <row r="277088" spans="17:17">
      <c r="Q277088" s="72"/>
    </row>
    <row r="277089" spans="17:17">
      <c r="Q277089" s="72"/>
    </row>
    <row r="277090" spans="17:17">
      <c r="Q277090" s="72"/>
    </row>
    <row r="277091" spans="17:17">
      <c r="Q277091" s="72"/>
    </row>
    <row r="277092" spans="17:17">
      <c r="Q277092" s="72"/>
    </row>
    <row r="277093" spans="17:17">
      <c r="Q277093" s="72"/>
    </row>
    <row r="277094" spans="17:17">
      <c r="Q277094" s="72"/>
    </row>
    <row r="277095" spans="17:17">
      <c r="Q277095" s="72"/>
    </row>
    <row r="277096" spans="17:17">
      <c r="Q277096" s="72"/>
    </row>
    <row r="277097" spans="17:17">
      <c r="Q277097" s="72"/>
    </row>
    <row r="277098" spans="17:17">
      <c r="Q277098" s="72"/>
    </row>
    <row r="277099" spans="17:17">
      <c r="Q277099" s="72"/>
    </row>
    <row r="277100" spans="17:17">
      <c r="Q277100" s="72"/>
    </row>
    <row r="277101" spans="17:17">
      <c r="Q277101" s="72"/>
    </row>
    <row r="277102" spans="17:17">
      <c r="Q277102" s="72"/>
    </row>
    <row r="277103" spans="17:17">
      <c r="Q277103" s="72"/>
    </row>
    <row r="277104" spans="17:17">
      <c r="Q277104" s="72"/>
    </row>
    <row r="277105" spans="17:17">
      <c r="Q277105" s="72"/>
    </row>
    <row r="277106" spans="17:17">
      <c r="Q277106" s="72"/>
    </row>
    <row r="277107" spans="17:17">
      <c r="Q277107" s="72"/>
    </row>
    <row r="277108" spans="17:17">
      <c r="Q277108" s="72"/>
    </row>
    <row r="277109" spans="17:17">
      <c r="Q277109" s="72"/>
    </row>
    <row r="277110" spans="17:17">
      <c r="Q277110" s="72"/>
    </row>
    <row r="277111" spans="17:17">
      <c r="Q277111" s="72"/>
    </row>
    <row r="277112" spans="17:17">
      <c r="Q277112" s="72"/>
    </row>
    <row r="277113" spans="17:17">
      <c r="Q277113" s="72"/>
    </row>
    <row r="277114" spans="17:17">
      <c r="Q277114" s="72"/>
    </row>
    <row r="277115" spans="17:17">
      <c r="Q277115" s="72"/>
    </row>
    <row r="277116" spans="17:17">
      <c r="Q277116" s="72"/>
    </row>
    <row r="277117" spans="17:17">
      <c r="Q277117" s="72"/>
    </row>
    <row r="277118" spans="17:17">
      <c r="Q277118" s="72"/>
    </row>
    <row r="277119" spans="17:17">
      <c r="Q277119" s="72"/>
    </row>
    <row r="277120" spans="17:17">
      <c r="Q277120" s="72"/>
    </row>
    <row r="277121" spans="17:17">
      <c r="Q277121" s="72"/>
    </row>
    <row r="277122" spans="17:17">
      <c r="Q277122" s="72"/>
    </row>
    <row r="277123" spans="17:17">
      <c r="Q277123" s="72"/>
    </row>
    <row r="277124" spans="17:17">
      <c r="Q277124" s="72"/>
    </row>
    <row r="277125" spans="17:17">
      <c r="Q277125" s="72"/>
    </row>
    <row r="277126" spans="17:17">
      <c r="Q277126" s="72"/>
    </row>
    <row r="277127" spans="17:17">
      <c r="Q277127" s="72"/>
    </row>
    <row r="277128" spans="17:17">
      <c r="Q277128" s="72"/>
    </row>
    <row r="277129" spans="17:17">
      <c r="Q277129" s="72"/>
    </row>
    <row r="277130" spans="17:17">
      <c r="Q277130" s="72"/>
    </row>
    <row r="277131" spans="17:17">
      <c r="Q277131" s="72"/>
    </row>
    <row r="277132" spans="17:17">
      <c r="Q277132" s="72"/>
    </row>
    <row r="277133" spans="17:17">
      <c r="Q277133" s="72"/>
    </row>
    <row r="277134" spans="17:17">
      <c r="Q277134" s="72"/>
    </row>
    <row r="277135" spans="17:17">
      <c r="Q277135" s="72"/>
    </row>
    <row r="277136" spans="17:17">
      <c r="Q277136" s="72"/>
    </row>
    <row r="277137" spans="17:17">
      <c r="Q277137" s="72"/>
    </row>
    <row r="277138" spans="17:17">
      <c r="Q277138" s="72"/>
    </row>
    <row r="277139" spans="17:17">
      <c r="Q277139" s="72"/>
    </row>
    <row r="277140" spans="17:17">
      <c r="Q277140" s="72"/>
    </row>
    <row r="277141" spans="17:17">
      <c r="Q277141" s="72"/>
    </row>
    <row r="277142" spans="17:17">
      <c r="Q277142" s="72"/>
    </row>
    <row r="277143" spans="17:17">
      <c r="Q277143" s="72"/>
    </row>
    <row r="277144" spans="17:17">
      <c r="Q277144" s="72"/>
    </row>
    <row r="277145" spans="17:17">
      <c r="Q277145" s="72"/>
    </row>
    <row r="277146" spans="17:17">
      <c r="Q277146" s="72"/>
    </row>
    <row r="277147" spans="17:17">
      <c r="Q277147" s="72"/>
    </row>
    <row r="277148" spans="17:17">
      <c r="Q277148" s="72"/>
    </row>
    <row r="277149" spans="17:17">
      <c r="Q277149" s="72"/>
    </row>
    <row r="277150" spans="17:17">
      <c r="Q277150" s="72"/>
    </row>
    <row r="277151" spans="17:17">
      <c r="Q277151" s="72"/>
    </row>
    <row r="277152" spans="17:17">
      <c r="Q277152" s="72"/>
    </row>
    <row r="277153" spans="17:17">
      <c r="Q277153" s="72"/>
    </row>
    <row r="277154" spans="17:17">
      <c r="Q277154" s="72"/>
    </row>
    <row r="277155" spans="17:17">
      <c r="Q277155" s="72"/>
    </row>
    <row r="277156" spans="17:17">
      <c r="Q277156" s="72"/>
    </row>
    <row r="277157" spans="17:17">
      <c r="Q277157" s="72"/>
    </row>
    <row r="277158" spans="17:17">
      <c r="Q277158" s="72"/>
    </row>
    <row r="277159" spans="17:17">
      <c r="Q277159" s="72"/>
    </row>
    <row r="277160" spans="17:17">
      <c r="Q277160" s="72"/>
    </row>
    <row r="277161" spans="17:17">
      <c r="Q277161" s="72"/>
    </row>
    <row r="277162" spans="17:17">
      <c r="Q277162" s="72"/>
    </row>
    <row r="277163" spans="17:17">
      <c r="Q277163" s="72"/>
    </row>
    <row r="277164" spans="17:17">
      <c r="Q277164" s="72"/>
    </row>
    <row r="277165" spans="17:17">
      <c r="Q277165" s="72"/>
    </row>
    <row r="277166" spans="17:17">
      <c r="Q277166" s="72"/>
    </row>
    <row r="277167" spans="17:17">
      <c r="Q277167" s="72"/>
    </row>
    <row r="277168" spans="17:17">
      <c r="Q277168" s="72"/>
    </row>
    <row r="277169" spans="17:17">
      <c r="Q277169" s="72"/>
    </row>
    <row r="277170" spans="17:17">
      <c r="Q277170" s="72"/>
    </row>
    <row r="277171" spans="17:17">
      <c r="Q277171" s="72"/>
    </row>
    <row r="277172" spans="17:17">
      <c r="Q277172" s="72"/>
    </row>
    <row r="277173" spans="17:17">
      <c r="Q277173" s="72"/>
    </row>
    <row r="277174" spans="17:17">
      <c r="Q277174" s="72"/>
    </row>
    <row r="277175" spans="17:17">
      <c r="Q277175" s="72"/>
    </row>
    <row r="277176" spans="17:17">
      <c r="Q277176" s="72"/>
    </row>
    <row r="277177" spans="17:17">
      <c r="Q277177" s="72"/>
    </row>
    <row r="277178" spans="17:17">
      <c r="Q277178" s="72"/>
    </row>
    <row r="277179" spans="17:17">
      <c r="Q277179" s="72"/>
    </row>
    <row r="277180" spans="17:17">
      <c r="Q277180" s="72"/>
    </row>
    <row r="277181" spans="17:17">
      <c r="Q277181" s="72"/>
    </row>
    <row r="277182" spans="17:17">
      <c r="Q277182" s="72"/>
    </row>
    <row r="277183" spans="17:17">
      <c r="Q277183" s="72"/>
    </row>
    <row r="277184" spans="17:17">
      <c r="Q277184" s="72"/>
    </row>
    <row r="277185" spans="17:17">
      <c r="Q277185" s="72"/>
    </row>
    <row r="277186" spans="17:17">
      <c r="Q277186" s="72"/>
    </row>
    <row r="277187" spans="17:17">
      <c r="Q277187" s="72"/>
    </row>
    <row r="277188" spans="17:17">
      <c r="Q277188" s="72"/>
    </row>
    <row r="277189" spans="17:17">
      <c r="Q277189" s="72"/>
    </row>
    <row r="277190" spans="17:17">
      <c r="Q277190" s="72"/>
    </row>
    <row r="277191" spans="17:17">
      <c r="Q277191" s="72"/>
    </row>
    <row r="277192" spans="17:17">
      <c r="Q277192" s="72"/>
    </row>
    <row r="277193" spans="17:17">
      <c r="Q277193" s="72"/>
    </row>
    <row r="277194" spans="17:17">
      <c r="Q277194" s="72"/>
    </row>
    <row r="277195" spans="17:17">
      <c r="Q277195" s="72"/>
    </row>
    <row r="277196" spans="17:17">
      <c r="Q277196" s="72"/>
    </row>
    <row r="277197" spans="17:17">
      <c r="Q277197" s="72"/>
    </row>
    <row r="277198" spans="17:17">
      <c r="Q277198" s="72"/>
    </row>
    <row r="277199" spans="17:17">
      <c r="Q277199" s="72"/>
    </row>
    <row r="277200" spans="17:17">
      <c r="Q277200" s="72"/>
    </row>
    <row r="277201" spans="17:17">
      <c r="Q277201" s="72"/>
    </row>
    <row r="277202" spans="17:17">
      <c r="Q277202" s="72"/>
    </row>
    <row r="277203" spans="17:17">
      <c r="Q277203" s="72"/>
    </row>
    <row r="277204" spans="17:17">
      <c r="Q277204" s="72"/>
    </row>
    <row r="277205" spans="17:17">
      <c r="Q277205" s="72"/>
    </row>
    <row r="277206" spans="17:17">
      <c r="Q277206" s="72"/>
    </row>
    <row r="277207" spans="17:17">
      <c r="Q277207" s="72"/>
    </row>
    <row r="277208" spans="17:17">
      <c r="Q277208" s="72"/>
    </row>
    <row r="277209" spans="17:17">
      <c r="Q277209" s="72"/>
    </row>
    <row r="277210" spans="17:17">
      <c r="Q277210" s="72"/>
    </row>
    <row r="277211" spans="17:17">
      <c r="Q277211" s="72"/>
    </row>
    <row r="277212" spans="17:17">
      <c r="Q277212" s="72"/>
    </row>
    <row r="277213" spans="17:17">
      <c r="Q277213" s="72"/>
    </row>
    <row r="277214" spans="17:17">
      <c r="Q277214" s="72"/>
    </row>
    <row r="277215" spans="17:17">
      <c r="Q277215" s="72"/>
    </row>
    <row r="277216" spans="17:17">
      <c r="Q277216" s="72"/>
    </row>
    <row r="277217" spans="17:17">
      <c r="Q277217" s="72"/>
    </row>
    <row r="277218" spans="17:17">
      <c r="Q277218" s="72"/>
    </row>
    <row r="277219" spans="17:17">
      <c r="Q277219" s="72"/>
    </row>
    <row r="277220" spans="17:17">
      <c r="Q277220" s="72"/>
    </row>
    <row r="277221" spans="17:17">
      <c r="Q277221" s="72"/>
    </row>
    <row r="277222" spans="17:17">
      <c r="Q277222" s="72"/>
    </row>
    <row r="277223" spans="17:17">
      <c r="Q277223" s="72"/>
    </row>
    <row r="277224" spans="17:17">
      <c r="Q277224" s="72"/>
    </row>
    <row r="277225" spans="17:17">
      <c r="Q277225" s="72"/>
    </row>
    <row r="277226" spans="17:17">
      <c r="Q277226" s="72"/>
    </row>
    <row r="277227" spans="17:17">
      <c r="Q277227" s="72"/>
    </row>
    <row r="277228" spans="17:17">
      <c r="Q277228" s="72"/>
    </row>
    <row r="277229" spans="17:17">
      <c r="Q277229" s="72"/>
    </row>
    <row r="277230" spans="17:17">
      <c r="Q277230" s="72"/>
    </row>
    <row r="277231" spans="17:17">
      <c r="Q277231" s="72"/>
    </row>
    <row r="277232" spans="17:17">
      <c r="Q277232" s="72"/>
    </row>
    <row r="277233" spans="17:17">
      <c r="Q277233" s="72"/>
    </row>
    <row r="277234" spans="17:17">
      <c r="Q277234" s="72"/>
    </row>
    <row r="277235" spans="17:17">
      <c r="Q277235" s="72"/>
    </row>
    <row r="277236" spans="17:17">
      <c r="Q277236" s="72"/>
    </row>
    <row r="277237" spans="17:17">
      <c r="Q277237" s="72"/>
    </row>
    <row r="277238" spans="17:17">
      <c r="Q277238" s="72"/>
    </row>
    <row r="277239" spans="17:17">
      <c r="Q277239" s="72"/>
    </row>
    <row r="277240" spans="17:17">
      <c r="Q277240" s="72"/>
    </row>
    <row r="277241" spans="17:17">
      <c r="Q277241" s="72"/>
    </row>
    <row r="277242" spans="17:17">
      <c r="Q277242" s="72"/>
    </row>
    <row r="277243" spans="17:17">
      <c r="Q277243" s="72"/>
    </row>
    <row r="277244" spans="17:17">
      <c r="Q277244" s="72"/>
    </row>
    <row r="277245" spans="17:17">
      <c r="Q277245" s="72"/>
    </row>
    <row r="277246" spans="17:17">
      <c r="Q277246" s="72"/>
    </row>
    <row r="277247" spans="17:17">
      <c r="Q277247" s="72"/>
    </row>
    <row r="277248" spans="17:17">
      <c r="Q277248" s="72"/>
    </row>
    <row r="277249" spans="17:17">
      <c r="Q277249" s="72"/>
    </row>
    <row r="277250" spans="17:17">
      <c r="Q277250" s="72"/>
    </row>
    <row r="277251" spans="17:17">
      <c r="Q277251" s="72"/>
    </row>
    <row r="277252" spans="17:17">
      <c r="Q277252" s="72"/>
    </row>
    <row r="277253" spans="17:17">
      <c r="Q277253" s="72"/>
    </row>
    <row r="277254" spans="17:17">
      <c r="Q277254" s="72"/>
    </row>
    <row r="277255" spans="17:17">
      <c r="Q277255" s="72"/>
    </row>
    <row r="277256" spans="17:17">
      <c r="Q277256" s="72"/>
    </row>
    <row r="277257" spans="17:17">
      <c r="Q277257" s="72"/>
    </row>
    <row r="277258" spans="17:17">
      <c r="Q277258" s="72"/>
    </row>
    <row r="277259" spans="17:17">
      <c r="Q277259" s="72"/>
    </row>
    <row r="277260" spans="17:17">
      <c r="Q277260" s="72"/>
    </row>
    <row r="277261" spans="17:17">
      <c r="Q277261" s="72"/>
    </row>
    <row r="277262" spans="17:17">
      <c r="Q277262" s="72"/>
    </row>
    <row r="277263" spans="17:17">
      <c r="Q277263" s="72"/>
    </row>
    <row r="277264" spans="17:17">
      <c r="Q277264" s="72"/>
    </row>
    <row r="277265" spans="17:17">
      <c r="Q277265" s="72"/>
    </row>
    <row r="277266" spans="17:17">
      <c r="Q277266" s="72"/>
    </row>
    <row r="277267" spans="17:17">
      <c r="Q277267" s="72"/>
    </row>
    <row r="277268" spans="17:17">
      <c r="Q277268" s="72"/>
    </row>
    <row r="277269" spans="17:17">
      <c r="Q277269" s="72"/>
    </row>
    <row r="277270" spans="17:17">
      <c r="Q277270" s="72"/>
    </row>
    <row r="277271" spans="17:17">
      <c r="Q277271" s="72"/>
    </row>
    <row r="277272" spans="17:17">
      <c r="Q277272" s="72"/>
    </row>
    <row r="277273" spans="17:17">
      <c r="Q277273" s="72"/>
    </row>
    <row r="277274" spans="17:17">
      <c r="Q277274" s="72"/>
    </row>
    <row r="277275" spans="17:17">
      <c r="Q277275" s="72"/>
    </row>
    <row r="277276" spans="17:17">
      <c r="Q277276" s="72"/>
    </row>
    <row r="277277" spans="17:17">
      <c r="Q277277" s="72"/>
    </row>
    <row r="277278" spans="17:17">
      <c r="Q277278" s="72"/>
    </row>
    <row r="277279" spans="17:17">
      <c r="Q277279" s="72"/>
    </row>
    <row r="277280" spans="17:17">
      <c r="Q277280" s="72"/>
    </row>
    <row r="277281" spans="17:17">
      <c r="Q277281" s="72"/>
    </row>
    <row r="277282" spans="17:17">
      <c r="Q277282" s="72"/>
    </row>
    <row r="277283" spans="17:17">
      <c r="Q277283" s="72"/>
    </row>
    <row r="277284" spans="17:17">
      <c r="Q277284" s="72"/>
    </row>
    <row r="277285" spans="17:17">
      <c r="Q277285" s="72"/>
    </row>
    <row r="277286" spans="17:17">
      <c r="Q277286" s="72"/>
    </row>
    <row r="277287" spans="17:17">
      <c r="Q277287" s="72"/>
    </row>
    <row r="277288" spans="17:17">
      <c r="Q277288" s="72"/>
    </row>
    <row r="277289" spans="17:17">
      <c r="Q277289" s="72"/>
    </row>
    <row r="277290" spans="17:17">
      <c r="Q277290" s="72"/>
    </row>
    <row r="277291" spans="17:17">
      <c r="Q277291" s="72"/>
    </row>
    <row r="277292" spans="17:17">
      <c r="Q277292" s="72"/>
    </row>
    <row r="277293" spans="17:17">
      <c r="Q277293" s="72"/>
    </row>
    <row r="277294" spans="17:17">
      <c r="Q277294" s="72"/>
    </row>
    <row r="277295" spans="17:17">
      <c r="Q277295" s="72"/>
    </row>
    <row r="277296" spans="17:17">
      <c r="Q277296" s="72"/>
    </row>
    <row r="277297" spans="17:17">
      <c r="Q277297" s="72"/>
    </row>
    <row r="277298" spans="17:17">
      <c r="Q277298" s="72"/>
    </row>
    <row r="277299" spans="17:17">
      <c r="Q277299" s="72"/>
    </row>
    <row r="277300" spans="17:17">
      <c r="Q277300" s="72"/>
    </row>
    <row r="277301" spans="17:17">
      <c r="Q277301" s="72"/>
    </row>
    <row r="277302" spans="17:17">
      <c r="Q277302" s="72"/>
    </row>
    <row r="277303" spans="17:17">
      <c r="Q277303" s="72"/>
    </row>
    <row r="277304" spans="17:17">
      <c r="Q277304" s="72"/>
    </row>
    <row r="277305" spans="17:17">
      <c r="Q277305" s="72"/>
    </row>
    <row r="277306" spans="17:17">
      <c r="Q277306" s="72"/>
    </row>
    <row r="277307" spans="17:17">
      <c r="Q277307" s="72"/>
    </row>
    <row r="277308" spans="17:17">
      <c r="Q277308" s="72"/>
    </row>
    <row r="277309" spans="17:17">
      <c r="Q277309" s="72"/>
    </row>
    <row r="277310" spans="17:17">
      <c r="Q277310" s="72"/>
    </row>
    <row r="277311" spans="17:17">
      <c r="Q277311" s="72"/>
    </row>
    <row r="277312" spans="17:17">
      <c r="Q277312" s="72"/>
    </row>
    <row r="277313" spans="17:17">
      <c r="Q277313" s="72"/>
    </row>
    <row r="277314" spans="17:17">
      <c r="Q277314" s="72"/>
    </row>
    <row r="277315" spans="17:17">
      <c r="Q277315" s="72"/>
    </row>
    <row r="277316" spans="17:17">
      <c r="Q277316" s="72"/>
    </row>
    <row r="277317" spans="17:17">
      <c r="Q277317" s="72"/>
    </row>
    <row r="277318" spans="17:17">
      <c r="Q277318" s="72"/>
    </row>
    <row r="277319" spans="17:17">
      <c r="Q277319" s="72"/>
    </row>
    <row r="277320" spans="17:17">
      <c r="Q277320" s="72"/>
    </row>
    <row r="277321" spans="17:17">
      <c r="Q277321" s="72"/>
    </row>
    <row r="277322" spans="17:17">
      <c r="Q277322" s="72"/>
    </row>
    <row r="277323" spans="17:17">
      <c r="Q277323" s="72"/>
    </row>
    <row r="277324" spans="17:17">
      <c r="Q277324" s="72"/>
    </row>
    <row r="277325" spans="17:17">
      <c r="Q277325" s="72"/>
    </row>
    <row r="277326" spans="17:17">
      <c r="Q277326" s="72"/>
    </row>
    <row r="277327" spans="17:17">
      <c r="Q277327" s="72"/>
    </row>
    <row r="277328" spans="17:17">
      <c r="Q277328" s="72"/>
    </row>
    <row r="277329" spans="17:17">
      <c r="Q277329" s="72"/>
    </row>
    <row r="277330" spans="17:17">
      <c r="Q277330" s="72"/>
    </row>
    <row r="277331" spans="17:17">
      <c r="Q277331" s="72"/>
    </row>
    <row r="277332" spans="17:17">
      <c r="Q277332" s="72"/>
    </row>
    <row r="277333" spans="17:17">
      <c r="Q277333" s="72"/>
    </row>
    <row r="277334" spans="17:17">
      <c r="Q277334" s="72"/>
    </row>
    <row r="277335" spans="17:17">
      <c r="Q277335" s="72"/>
    </row>
    <row r="277336" spans="17:17">
      <c r="Q277336" s="72"/>
    </row>
    <row r="277337" spans="17:17">
      <c r="Q277337" s="72"/>
    </row>
    <row r="277338" spans="17:17">
      <c r="Q277338" s="72"/>
    </row>
    <row r="277339" spans="17:17">
      <c r="Q277339" s="72"/>
    </row>
    <row r="277340" spans="17:17">
      <c r="Q277340" s="72"/>
    </row>
    <row r="277341" spans="17:17">
      <c r="Q277341" s="72"/>
    </row>
    <row r="277342" spans="17:17">
      <c r="Q277342" s="72"/>
    </row>
    <row r="277343" spans="17:17">
      <c r="Q277343" s="72"/>
    </row>
    <row r="277344" spans="17:17">
      <c r="Q277344" s="72"/>
    </row>
    <row r="277345" spans="17:17">
      <c r="Q277345" s="72"/>
    </row>
    <row r="277346" spans="17:17">
      <c r="Q277346" s="72"/>
    </row>
    <row r="277347" spans="17:17">
      <c r="Q277347" s="72"/>
    </row>
    <row r="277348" spans="17:17">
      <c r="Q277348" s="72"/>
    </row>
    <row r="277349" spans="17:17">
      <c r="Q277349" s="72"/>
    </row>
    <row r="277350" spans="17:17">
      <c r="Q277350" s="72"/>
    </row>
    <row r="277351" spans="17:17">
      <c r="Q277351" s="72"/>
    </row>
    <row r="277352" spans="17:17">
      <c r="Q277352" s="72"/>
    </row>
    <row r="277353" spans="17:17">
      <c r="Q277353" s="72"/>
    </row>
    <row r="277354" spans="17:17">
      <c r="Q277354" s="72"/>
    </row>
    <row r="277355" spans="17:17">
      <c r="Q277355" s="72"/>
    </row>
    <row r="277356" spans="17:17">
      <c r="Q277356" s="72"/>
    </row>
    <row r="277357" spans="17:17">
      <c r="Q277357" s="72"/>
    </row>
    <row r="277358" spans="17:17">
      <c r="Q277358" s="72"/>
    </row>
    <row r="277359" spans="17:17">
      <c r="Q277359" s="72"/>
    </row>
    <row r="277360" spans="17:17">
      <c r="Q277360" s="72"/>
    </row>
    <row r="277361" spans="17:17">
      <c r="Q277361" s="72"/>
    </row>
    <row r="277362" spans="17:17">
      <c r="Q277362" s="72"/>
    </row>
    <row r="277363" spans="17:17">
      <c r="Q277363" s="72"/>
    </row>
    <row r="277364" spans="17:17">
      <c r="Q277364" s="72"/>
    </row>
    <row r="277365" spans="17:17">
      <c r="Q277365" s="72"/>
    </row>
    <row r="277366" spans="17:17">
      <c r="Q277366" s="72"/>
    </row>
    <row r="277367" spans="17:17">
      <c r="Q277367" s="72"/>
    </row>
    <row r="277368" spans="17:17">
      <c r="Q277368" s="72"/>
    </row>
    <row r="277369" spans="17:17">
      <c r="Q277369" s="72"/>
    </row>
    <row r="277370" spans="17:17">
      <c r="Q277370" s="72"/>
    </row>
    <row r="277371" spans="17:17">
      <c r="Q277371" s="72"/>
    </row>
    <row r="277372" spans="17:17">
      <c r="Q277372" s="72"/>
    </row>
    <row r="277373" spans="17:17">
      <c r="Q277373" s="72"/>
    </row>
    <row r="277374" spans="17:17">
      <c r="Q277374" s="72"/>
    </row>
    <row r="277375" spans="17:17">
      <c r="Q277375" s="72"/>
    </row>
    <row r="277376" spans="17:17">
      <c r="Q277376" s="72"/>
    </row>
    <row r="277377" spans="17:17">
      <c r="Q277377" s="72"/>
    </row>
    <row r="277378" spans="17:17">
      <c r="Q277378" s="72"/>
    </row>
    <row r="277379" spans="17:17">
      <c r="Q277379" s="72"/>
    </row>
    <row r="277380" spans="17:17">
      <c r="Q277380" s="72"/>
    </row>
    <row r="277381" spans="17:17">
      <c r="Q277381" s="72"/>
    </row>
    <row r="277382" spans="17:17">
      <c r="Q277382" s="72"/>
    </row>
    <row r="277383" spans="17:17">
      <c r="Q277383" s="72"/>
    </row>
    <row r="277384" spans="17:17">
      <c r="Q277384" s="72"/>
    </row>
    <row r="277385" spans="17:17">
      <c r="Q277385" s="72"/>
    </row>
    <row r="277386" spans="17:17">
      <c r="Q277386" s="72"/>
    </row>
    <row r="277387" spans="17:17">
      <c r="Q277387" s="72"/>
    </row>
    <row r="277388" spans="17:17">
      <c r="Q277388" s="72"/>
    </row>
    <row r="277389" spans="17:17">
      <c r="Q277389" s="72"/>
    </row>
    <row r="277390" spans="17:17">
      <c r="Q277390" s="72"/>
    </row>
    <row r="277391" spans="17:17">
      <c r="Q277391" s="72"/>
    </row>
    <row r="277392" spans="17:17">
      <c r="Q277392" s="72"/>
    </row>
    <row r="277393" spans="17:17">
      <c r="Q277393" s="72"/>
    </row>
    <row r="277394" spans="17:17">
      <c r="Q277394" s="72"/>
    </row>
    <row r="277395" spans="17:17">
      <c r="Q277395" s="72"/>
    </row>
    <row r="277396" spans="17:17">
      <c r="Q277396" s="72"/>
    </row>
    <row r="277397" spans="17:17">
      <c r="Q277397" s="72"/>
    </row>
    <row r="277398" spans="17:17">
      <c r="Q277398" s="72"/>
    </row>
    <row r="277399" spans="17:17">
      <c r="Q277399" s="72"/>
    </row>
    <row r="277400" spans="17:17">
      <c r="Q277400" s="72"/>
    </row>
    <row r="277401" spans="17:17">
      <c r="Q277401" s="72"/>
    </row>
    <row r="277402" spans="17:17">
      <c r="Q277402" s="72"/>
    </row>
    <row r="277403" spans="17:17">
      <c r="Q277403" s="72"/>
    </row>
    <row r="277404" spans="17:17">
      <c r="Q277404" s="72"/>
    </row>
    <row r="277405" spans="17:17">
      <c r="Q277405" s="72"/>
    </row>
    <row r="277406" spans="17:17">
      <c r="Q277406" s="72"/>
    </row>
    <row r="277407" spans="17:17">
      <c r="Q277407" s="72"/>
    </row>
    <row r="277408" spans="17:17">
      <c r="Q277408" s="72"/>
    </row>
    <row r="277409" spans="17:17">
      <c r="Q277409" s="72"/>
    </row>
    <row r="277410" spans="17:17">
      <c r="Q277410" s="72"/>
    </row>
    <row r="277411" spans="17:17">
      <c r="Q277411" s="72"/>
    </row>
    <row r="277412" spans="17:17">
      <c r="Q277412" s="72"/>
    </row>
    <row r="277413" spans="17:17">
      <c r="Q277413" s="72"/>
    </row>
    <row r="277414" spans="17:17">
      <c r="Q277414" s="72"/>
    </row>
    <row r="277415" spans="17:17">
      <c r="Q277415" s="72"/>
    </row>
    <row r="277416" spans="17:17">
      <c r="Q277416" s="72"/>
    </row>
    <row r="277417" spans="17:17">
      <c r="Q277417" s="72"/>
    </row>
    <row r="277418" spans="17:17">
      <c r="Q277418" s="72"/>
    </row>
    <row r="277419" spans="17:17">
      <c r="Q277419" s="72"/>
    </row>
    <row r="277420" spans="17:17">
      <c r="Q277420" s="72"/>
    </row>
    <row r="277421" spans="17:17">
      <c r="Q277421" s="72"/>
    </row>
    <row r="277422" spans="17:17">
      <c r="Q277422" s="72"/>
    </row>
    <row r="277423" spans="17:17">
      <c r="Q277423" s="72"/>
    </row>
    <row r="277424" spans="17:17">
      <c r="Q277424" s="72"/>
    </row>
    <row r="277425" spans="17:17">
      <c r="Q277425" s="72"/>
    </row>
    <row r="277426" spans="17:17">
      <c r="Q277426" s="72"/>
    </row>
    <row r="277427" spans="17:17">
      <c r="Q277427" s="72"/>
    </row>
    <row r="277428" spans="17:17">
      <c r="Q277428" s="72"/>
    </row>
    <row r="277429" spans="17:17">
      <c r="Q277429" s="72"/>
    </row>
    <row r="277430" spans="17:17">
      <c r="Q277430" s="72"/>
    </row>
    <row r="277431" spans="17:17">
      <c r="Q277431" s="72"/>
    </row>
    <row r="277432" spans="17:17">
      <c r="Q277432" s="72"/>
    </row>
    <row r="277433" spans="17:17">
      <c r="Q277433" s="72"/>
    </row>
    <row r="277434" spans="17:17">
      <c r="Q277434" s="72"/>
    </row>
    <row r="277435" spans="17:17">
      <c r="Q277435" s="72"/>
    </row>
    <row r="277436" spans="17:17">
      <c r="Q277436" s="72"/>
    </row>
    <row r="277437" spans="17:17">
      <c r="Q277437" s="72"/>
    </row>
    <row r="277438" spans="17:17">
      <c r="Q277438" s="72"/>
    </row>
    <row r="277439" spans="17:17">
      <c r="Q277439" s="72"/>
    </row>
    <row r="277440" spans="17:17">
      <c r="Q277440" s="72"/>
    </row>
    <row r="277441" spans="17:17">
      <c r="Q277441" s="72"/>
    </row>
    <row r="277442" spans="17:17">
      <c r="Q277442" s="72"/>
    </row>
    <row r="277443" spans="17:17">
      <c r="Q277443" s="72"/>
    </row>
    <row r="277444" spans="17:17">
      <c r="Q277444" s="72"/>
    </row>
    <row r="277445" spans="17:17">
      <c r="Q277445" s="72"/>
    </row>
    <row r="277446" spans="17:17">
      <c r="Q277446" s="72"/>
    </row>
    <row r="277447" spans="17:17">
      <c r="Q277447" s="72"/>
    </row>
    <row r="277448" spans="17:17">
      <c r="Q277448" s="72"/>
    </row>
    <row r="277449" spans="17:17">
      <c r="Q277449" s="72"/>
    </row>
    <row r="277450" spans="17:17">
      <c r="Q277450" s="72"/>
    </row>
    <row r="277451" spans="17:17">
      <c r="Q277451" s="72"/>
    </row>
    <row r="277452" spans="17:17">
      <c r="Q277452" s="72"/>
    </row>
    <row r="277453" spans="17:17">
      <c r="Q277453" s="72"/>
    </row>
    <row r="277454" spans="17:17">
      <c r="Q277454" s="72"/>
    </row>
    <row r="277455" spans="17:17">
      <c r="Q277455" s="72"/>
    </row>
    <row r="277456" spans="17:17">
      <c r="Q277456" s="72"/>
    </row>
    <row r="277457" spans="17:17">
      <c r="Q277457" s="72"/>
    </row>
    <row r="277458" spans="17:17">
      <c r="Q277458" s="72"/>
    </row>
    <row r="277459" spans="17:17">
      <c r="Q277459" s="72"/>
    </row>
    <row r="277460" spans="17:17">
      <c r="Q277460" s="72"/>
    </row>
    <row r="277461" spans="17:17">
      <c r="Q277461" s="72"/>
    </row>
    <row r="277462" spans="17:17">
      <c r="Q277462" s="72"/>
    </row>
    <row r="277463" spans="17:17">
      <c r="Q277463" s="72"/>
    </row>
    <row r="277464" spans="17:17">
      <c r="Q277464" s="72"/>
    </row>
    <row r="277465" spans="17:17">
      <c r="Q277465" s="72"/>
    </row>
    <row r="277466" spans="17:17">
      <c r="Q277466" s="72"/>
    </row>
    <row r="277467" spans="17:17">
      <c r="Q277467" s="72"/>
    </row>
    <row r="277468" spans="17:17">
      <c r="Q277468" s="72"/>
    </row>
    <row r="277469" spans="17:17">
      <c r="Q277469" s="72"/>
    </row>
    <row r="277470" spans="17:17">
      <c r="Q277470" s="72"/>
    </row>
    <row r="277471" spans="17:17">
      <c r="Q277471" s="72"/>
    </row>
    <row r="277472" spans="17:17">
      <c r="Q277472" s="72"/>
    </row>
    <row r="277473" spans="17:17">
      <c r="Q277473" s="72"/>
    </row>
    <row r="277474" spans="17:17">
      <c r="Q277474" s="72"/>
    </row>
    <row r="277475" spans="17:17">
      <c r="Q277475" s="72"/>
    </row>
    <row r="277476" spans="17:17">
      <c r="Q277476" s="72"/>
    </row>
    <row r="277477" spans="17:17">
      <c r="Q277477" s="72"/>
    </row>
    <row r="277478" spans="17:17">
      <c r="Q277478" s="72"/>
    </row>
    <row r="277479" spans="17:17">
      <c r="Q277479" s="72"/>
    </row>
    <row r="277480" spans="17:17">
      <c r="Q277480" s="72"/>
    </row>
    <row r="277481" spans="17:17">
      <c r="Q277481" s="72"/>
    </row>
    <row r="277482" spans="17:17">
      <c r="Q277482" s="72"/>
    </row>
    <row r="277483" spans="17:17">
      <c r="Q277483" s="72"/>
    </row>
    <row r="277484" spans="17:17">
      <c r="Q277484" s="72"/>
    </row>
    <row r="277485" spans="17:17">
      <c r="Q277485" s="72"/>
    </row>
    <row r="277486" spans="17:17">
      <c r="Q277486" s="72"/>
    </row>
    <row r="277487" spans="17:17">
      <c r="Q277487" s="72"/>
    </row>
    <row r="277488" spans="17:17">
      <c r="Q277488" s="72"/>
    </row>
    <row r="277489" spans="17:17">
      <c r="Q277489" s="72"/>
    </row>
    <row r="277490" spans="17:17">
      <c r="Q277490" s="72"/>
    </row>
    <row r="277491" spans="17:17">
      <c r="Q277491" s="72"/>
    </row>
    <row r="277492" spans="17:17">
      <c r="Q277492" s="72"/>
    </row>
    <row r="277493" spans="17:17">
      <c r="Q277493" s="72"/>
    </row>
    <row r="277494" spans="17:17">
      <c r="Q277494" s="72"/>
    </row>
    <row r="277495" spans="17:17">
      <c r="Q277495" s="72"/>
    </row>
    <row r="277496" spans="17:17">
      <c r="Q277496" s="72"/>
    </row>
    <row r="277497" spans="17:17">
      <c r="Q277497" s="72"/>
    </row>
    <row r="277498" spans="17:17">
      <c r="Q277498" s="72"/>
    </row>
    <row r="277499" spans="17:17">
      <c r="Q277499" s="72"/>
    </row>
    <row r="277500" spans="17:17">
      <c r="Q277500" s="72"/>
    </row>
    <row r="277501" spans="17:17">
      <c r="Q277501" s="72"/>
    </row>
    <row r="277502" spans="17:17">
      <c r="Q277502" s="72"/>
    </row>
    <row r="277503" spans="17:17">
      <c r="Q277503" s="72"/>
    </row>
    <row r="277504" spans="17:17">
      <c r="Q277504" s="72"/>
    </row>
    <row r="277505" spans="17:17">
      <c r="Q277505" s="72"/>
    </row>
    <row r="277506" spans="17:17">
      <c r="Q277506" s="72"/>
    </row>
    <row r="277507" spans="17:17">
      <c r="Q277507" s="72"/>
    </row>
    <row r="277508" spans="17:17">
      <c r="Q277508" s="72"/>
    </row>
    <row r="277509" spans="17:17">
      <c r="Q277509" s="72"/>
    </row>
    <row r="277510" spans="17:17">
      <c r="Q277510" s="72"/>
    </row>
    <row r="277511" spans="17:17">
      <c r="Q277511" s="72"/>
    </row>
    <row r="277512" spans="17:17">
      <c r="Q277512" s="72"/>
    </row>
    <row r="277513" spans="17:17">
      <c r="Q277513" s="72"/>
    </row>
    <row r="277514" spans="17:17">
      <c r="Q277514" s="72"/>
    </row>
    <row r="277515" spans="17:17">
      <c r="Q277515" s="72"/>
    </row>
    <row r="277516" spans="17:17">
      <c r="Q277516" s="72"/>
    </row>
    <row r="277517" spans="17:17">
      <c r="Q277517" s="72"/>
    </row>
    <row r="277518" spans="17:17">
      <c r="Q277518" s="72"/>
    </row>
    <row r="277519" spans="17:17">
      <c r="Q277519" s="72"/>
    </row>
    <row r="277520" spans="17:17">
      <c r="Q277520" s="72"/>
    </row>
    <row r="277521" spans="17:17">
      <c r="Q277521" s="72"/>
    </row>
    <row r="277522" spans="17:17">
      <c r="Q277522" s="72"/>
    </row>
    <row r="277523" spans="17:17">
      <c r="Q277523" s="72"/>
    </row>
    <row r="277524" spans="17:17">
      <c r="Q277524" s="72"/>
    </row>
    <row r="277525" spans="17:17">
      <c r="Q277525" s="72"/>
    </row>
    <row r="277526" spans="17:17">
      <c r="Q277526" s="72"/>
    </row>
    <row r="277527" spans="17:17">
      <c r="Q277527" s="72"/>
    </row>
    <row r="277528" spans="17:17">
      <c r="Q277528" s="72"/>
    </row>
    <row r="277529" spans="17:17">
      <c r="Q277529" s="72"/>
    </row>
    <row r="277530" spans="17:17">
      <c r="Q277530" s="72"/>
    </row>
    <row r="277531" spans="17:17">
      <c r="Q277531" s="72"/>
    </row>
    <row r="277532" spans="17:17">
      <c r="Q277532" s="72"/>
    </row>
    <row r="277533" spans="17:17">
      <c r="Q277533" s="72"/>
    </row>
    <row r="277534" spans="17:17">
      <c r="Q277534" s="72"/>
    </row>
    <row r="277535" spans="17:17">
      <c r="Q277535" s="72"/>
    </row>
    <row r="277536" spans="17:17">
      <c r="Q277536" s="72"/>
    </row>
    <row r="277537" spans="17:17">
      <c r="Q277537" s="72"/>
    </row>
    <row r="277538" spans="17:17">
      <c r="Q277538" s="72"/>
    </row>
    <row r="277539" spans="17:17">
      <c r="Q277539" s="72"/>
    </row>
    <row r="277540" spans="17:17">
      <c r="Q277540" s="72"/>
    </row>
    <row r="277541" spans="17:17">
      <c r="Q277541" s="72"/>
    </row>
    <row r="277542" spans="17:17">
      <c r="Q277542" s="72"/>
    </row>
    <row r="277543" spans="17:17">
      <c r="Q277543" s="72"/>
    </row>
    <row r="277544" spans="17:17">
      <c r="Q277544" s="72"/>
    </row>
    <row r="277545" spans="17:17">
      <c r="Q277545" s="72"/>
    </row>
    <row r="277546" spans="17:17">
      <c r="Q277546" s="72"/>
    </row>
    <row r="277547" spans="17:17">
      <c r="Q277547" s="72"/>
    </row>
    <row r="277548" spans="17:17">
      <c r="Q277548" s="72"/>
    </row>
    <row r="277549" spans="17:17">
      <c r="Q277549" s="72"/>
    </row>
    <row r="277550" spans="17:17">
      <c r="Q277550" s="72"/>
    </row>
    <row r="277551" spans="17:17">
      <c r="Q277551" s="72"/>
    </row>
    <row r="277552" spans="17:17">
      <c r="Q277552" s="72"/>
    </row>
    <row r="277553" spans="17:17">
      <c r="Q277553" s="72"/>
    </row>
    <row r="277554" spans="17:17">
      <c r="Q277554" s="72"/>
    </row>
    <row r="277555" spans="17:17">
      <c r="Q277555" s="72"/>
    </row>
    <row r="277556" spans="17:17">
      <c r="Q277556" s="72"/>
    </row>
    <row r="277557" spans="17:17">
      <c r="Q277557" s="72"/>
    </row>
    <row r="277558" spans="17:17">
      <c r="Q277558" s="72"/>
    </row>
    <row r="277559" spans="17:17">
      <c r="Q277559" s="72"/>
    </row>
    <row r="277560" spans="17:17">
      <c r="Q277560" s="72"/>
    </row>
    <row r="277561" spans="17:17">
      <c r="Q277561" s="72"/>
    </row>
    <row r="277562" spans="17:17">
      <c r="Q277562" s="72"/>
    </row>
    <row r="277563" spans="17:17">
      <c r="Q277563" s="72"/>
    </row>
    <row r="277564" spans="17:17">
      <c r="Q277564" s="72"/>
    </row>
    <row r="277565" spans="17:17">
      <c r="Q277565" s="72"/>
    </row>
    <row r="277566" spans="17:17">
      <c r="Q277566" s="72"/>
    </row>
    <row r="277567" spans="17:17">
      <c r="Q277567" s="72"/>
    </row>
    <row r="277568" spans="17:17">
      <c r="Q277568" s="72"/>
    </row>
    <row r="277569" spans="17:17">
      <c r="Q277569" s="72"/>
    </row>
    <row r="277570" spans="17:17">
      <c r="Q277570" s="72"/>
    </row>
    <row r="277571" spans="17:17">
      <c r="Q277571" s="72"/>
    </row>
    <row r="277572" spans="17:17">
      <c r="Q277572" s="72"/>
    </row>
    <row r="277573" spans="17:17">
      <c r="Q277573" s="72"/>
    </row>
    <row r="277574" spans="17:17">
      <c r="Q277574" s="72"/>
    </row>
    <row r="277575" spans="17:17">
      <c r="Q277575" s="72"/>
    </row>
    <row r="277576" spans="17:17">
      <c r="Q277576" s="72"/>
    </row>
    <row r="277577" spans="17:17">
      <c r="Q277577" s="72"/>
    </row>
    <row r="277578" spans="17:17">
      <c r="Q277578" s="72"/>
    </row>
    <row r="277579" spans="17:17">
      <c r="Q277579" s="72"/>
    </row>
    <row r="277580" spans="17:17">
      <c r="Q277580" s="72"/>
    </row>
    <row r="277581" spans="17:17">
      <c r="Q277581" s="72"/>
    </row>
    <row r="277582" spans="17:17">
      <c r="Q277582" s="72"/>
    </row>
    <row r="277583" spans="17:17">
      <c r="Q277583" s="72"/>
    </row>
    <row r="277584" spans="17:17">
      <c r="Q277584" s="72"/>
    </row>
    <row r="277585" spans="17:17">
      <c r="Q277585" s="72"/>
    </row>
    <row r="277586" spans="17:17">
      <c r="Q277586" s="72"/>
    </row>
    <row r="277587" spans="17:17">
      <c r="Q277587" s="72"/>
    </row>
    <row r="277588" spans="17:17">
      <c r="Q277588" s="72"/>
    </row>
    <row r="277589" spans="17:17">
      <c r="Q277589" s="72"/>
    </row>
    <row r="277590" spans="17:17">
      <c r="Q277590" s="72"/>
    </row>
    <row r="277591" spans="17:17">
      <c r="Q277591" s="72"/>
    </row>
    <row r="277592" spans="17:17">
      <c r="Q277592" s="72"/>
    </row>
    <row r="277593" spans="17:17">
      <c r="Q277593" s="72"/>
    </row>
    <row r="277594" spans="17:17">
      <c r="Q277594" s="72"/>
    </row>
    <row r="277595" spans="17:17">
      <c r="Q277595" s="72"/>
    </row>
    <row r="277596" spans="17:17">
      <c r="Q277596" s="72"/>
    </row>
    <row r="277597" spans="17:17">
      <c r="Q277597" s="72"/>
    </row>
    <row r="277598" spans="17:17">
      <c r="Q277598" s="72"/>
    </row>
    <row r="277599" spans="17:17">
      <c r="Q277599" s="72"/>
    </row>
    <row r="277600" spans="17:17">
      <c r="Q277600" s="72"/>
    </row>
    <row r="277601" spans="17:17">
      <c r="Q277601" s="72"/>
    </row>
    <row r="277602" spans="17:17">
      <c r="Q277602" s="72"/>
    </row>
    <row r="277603" spans="17:17">
      <c r="Q277603" s="72"/>
    </row>
    <row r="277604" spans="17:17">
      <c r="Q277604" s="72"/>
    </row>
    <row r="277605" spans="17:17">
      <c r="Q277605" s="72"/>
    </row>
    <row r="277606" spans="17:17">
      <c r="Q277606" s="72"/>
    </row>
    <row r="277607" spans="17:17">
      <c r="Q277607" s="72"/>
    </row>
    <row r="277608" spans="17:17">
      <c r="Q277608" s="72"/>
    </row>
    <row r="277609" spans="17:17">
      <c r="Q277609" s="72"/>
    </row>
    <row r="277610" spans="17:17">
      <c r="Q277610" s="72"/>
    </row>
    <row r="277611" spans="17:17">
      <c r="Q277611" s="72"/>
    </row>
    <row r="277612" spans="17:17">
      <c r="Q277612" s="72"/>
    </row>
    <row r="277613" spans="17:17">
      <c r="Q277613" s="72"/>
    </row>
    <row r="277614" spans="17:17">
      <c r="Q277614" s="72"/>
    </row>
    <row r="277615" spans="17:17">
      <c r="Q277615" s="72"/>
    </row>
    <row r="277616" spans="17:17">
      <c r="Q277616" s="72"/>
    </row>
    <row r="277617" spans="17:17">
      <c r="Q277617" s="72"/>
    </row>
    <row r="277618" spans="17:17">
      <c r="Q277618" s="72"/>
    </row>
    <row r="277619" spans="17:17">
      <c r="Q277619" s="72"/>
    </row>
    <row r="277620" spans="17:17">
      <c r="Q277620" s="72"/>
    </row>
    <row r="277621" spans="17:17">
      <c r="Q277621" s="72"/>
    </row>
    <row r="277622" spans="17:17">
      <c r="Q277622" s="72"/>
    </row>
    <row r="277623" spans="17:17">
      <c r="Q277623" s="72"/>
    </row>
    <row r="277624" spans="17:17">
      <c r="Q277624" s="72"/>
    </row>
    <row r="277625" spans="17:17">
      <c r="Q277625" s="72"/>
    </row>
    <row r="277626" spans="17:17">
      <c r="Q277626" s="72"/>
    </row>
    <row r="277627" spans="17:17">
      <c r="Q277627" s="72"/>
    </row>
    <row r="277628" spans="17:17">
      <c r="Q277628" s="72"/>
    </row>
    <row r="277629" spans="17:17">
      <c r="Q277629" s="72"/>
    </row>
    <row r="277630" spans="17:17">
      <c r="Q277630" s="72"/>
    </row>
    <row r="277631" spans="17:17">
      <c r="Q277631" s="72"/>
    </row>
    <row r="277632" spans="17:17">
      <c r="Q277632" s="72"/>
    </row>
    <row r="277633" spans="17:17">
      <c r="Q277633" s="72"/>
    </row>
    <row r="277634" spans="17:17">
      <c r="Q277634" s="72"/>
    </row>
    <row r="277635" spans="17:17">
      <c r="Q277635" s="72"/>
    </row>
    <row r="277636" spans="17:17">
      <c r="Q277636" s="72"/>
    </row>
    <row r="277637" spans="17:17">
      <c r="Q277637" s="72"/>
    </row>
    <row r="277638" spans="17:17">
      <c r="Q277638" s="72"/>
    </row>
    <row r="277639" spans="17:17">
      <c r="Q277639" s="72"/>
    </row>
    <row r="277640" spans="17:17">
      <c r="Q277640" s="72"/>
    </row>
    <row r="277641" spans="17:17">
      <c r="Q277641" s="72"/>
    </row>
    <row r="277642" spans="17:17">
      <c r="Q277642" s="72"/>
    </row>
    <row r="277643" spans="17:17">
      <c r="Q277643" s="72"/>
    </row>
    <row r="277644" spans="17:17">
      <c r="Q277644" s="72"/>
    </row>
    <row r="277645" spans="17:17">
      <c r="Q277645" s="72"/>
    </row>
    <row r="277646" spans="17:17">
      <c r="Q277646" s="72"/>
    </row>
    <row r="277647" spans="17:17">
      <c r="Q277647" s="72"/>
    </row>
    <row r="277648" spans="17:17">
      <c r="Q277648" s="72"/>
    </row>
    <row r="277649" spans="17:17">
      <c r="Q277649" s="72"/>
    </row>
    <row r="277650" spans="17:17">
      <c r="Q277650" s="72"/>
    </row>
    <row r="277651" spans="17:17">
      <c r="Q277651" s="72"/>
    </row>
    <row r="277652" spans="17:17">
      <c r="Q277652" s="72"/>
    </row>
    <row r="277653" spans="17:17">
      <c r="Q277653" s="72"/>
    </row>
    <row r="277654" spans="17:17">
      <c r="Q277654" s="72"/>
    </row>
    <row r="277655" spans="17:17">
      <c r="Q277655" s="72"/>
    </row>
    <row r="277656" spans="17:17">
      <c r="Q277656" s="72"/>
    </row>
    <row r="277657" spans="17:17">
      <c r="Q277657" s="72"/>
    </row>
    <row r="277658" spans="17:17">
      <c r="Q277658" s="72"/>
    </row>
    <row r="277659" spans="17:17">
      <c r="Q277659" s="72"/>
    </row>
    <row r="277660" spans="17:17">
      <c r="Q277660" s="72"/>
    </row>
    <row r="277661" spans="17:17">
      <c r="Q277661" s="72"/>
    </row>
    <row r="277662" spans="17:17">
      <c r="Q277662" s="72"/>
    </row>
    <row r="277663" spans="17:17">
      <c r="Q277663" s="72"/>
    </row>
    <row r="277664" spans="17:17">
      <c r="Q277664" s="72"/>
    </row>
    <row r="277665" spans="17:17">
      <c r="Q277665" s="72"/>
    </row>
    <row r="277666" spans="17:17">
      <c r="Q277666" s="72"/>
    </row>
    <row r="277667" spans="17:17">
      <c r="Q277667" s="72"/>
    </row>
    <row r="277668" spans="17:17">
      <c r="Q277668" s="72"/>
    </row>
    <row r="277669" spans="17:17">
      <c r="Q277669" s="72"/>
    </row>
    <row r="277670" spans="17:17">
      <c r="Q277670" s="72"/>
    </row>
    <row r="277671" spans="17:17">
      <c r="Q277671" s="72"/>
    </row>
    <row r="277672" spans="17:17">
      <c r="Q277672" s="72"/>
    </row>
    <row r="277673" spans="17:17">
      <c r="Q277673" s="72"/>
    </row>
    <row r="277674" spans="17:17">
      <c r="Q277674" s="72"/>
    </row>
    <row r="277675" spans="17:17">
      <c r="Q277675" s="72"/>
    </row>
    <row r="277676" spans="17:17">
      <c r="Q277676" s="72"/>
    </row>
    <row r="277677" spans="17:17">
      <c r="Q277677" s="72"/>
    </row>
    <row r="277678" spans="17:17">
      <c r="Q277678" s="72"/>
    </row>
    <row r="277679" spans="17:17">
      <c r="Q277679" s="72"/>
    </row>
    <row r="277680" spans="17:17">
      <c r="Q277680" s="72"/>
    </row>
    <row r="277681" spans="17:17">
      <c r="Q277681" s="72"/>
    </row>
    <row r="277682" spans="17:17">
      <c r="Q277682" s="72"/>
    </row>
    <row r="277683" spans="17:17">
      <c r="Q277683" s="72"/>
    </row>
    <row r="277684" spans="17:17">
      <c r="Q277684" s="72"/>
    </row>
    <row r="277685" spans="17:17">
      <c r="Q277685" s="72"/>
    </row>
    <row r="277686" spans="17:17">
      <c r="Q277686" s="72"/>
    </row>
    <row r="277687" spans="17:17">
      <c r="Q277687" s="72"/>
    </row>
    <row r="277688" spans="17:17">
      <c r="Q277688" s="72"/>
    </row>
    <row r="277689" spans="17:17">
      <c r="Q277689" s="72"/>
    </row>
    <row r="277690" spans="17:17">
      <c r="Q277690" s="72"/>
    </row>
    <row r="277691" spans="17:17">
      <c r="Q277691" s="72"/>
    </row>
    <row r="277692" spans="17:17">
      <c r="Q277692" s="72"/>
    </row>
    <row r="277693" spans="17:17">
      <c r="Q277693" s="72"/>
    </row>
    <row r="277694" spans="17:17">
      <c r="Q277694" s="72"/>
    </row>
    <row r="277695" spans="17:17">
      <c r="Q277695" s="72"/>
    </row>
    <row r="277696" spans="17:17">
      <c r="Q277696" s="72"/>
    </row>
    <row r="277697" spans="17:17">
      <c r="Q277697" s="72"/>
    </row>
    <row r="277698" spans="17:17">
      <c r="Q277698" s="72"/>
    </row>
    <row r="277699" spans="17:17">
      <c r="Q277699" s="72"/>
    </row>
    <row r="277700" spans="17:17">
      <c r="Q277700" s="72"/>
    </row>
    <row r="277701" spans="17:17">
      <c r="Q277701" s="72"/>
    </row>
    <row r="277702" spans="17:17">
      <c r="Q277702" s="72"/>
    </row>
    <row r="277703" spans="17:17">
      <c r="Q277703" s="72"/>
    </row>
    <row r="277704" spans="17:17">
      <c r="Q277704" s="72"/>
    </row>
    <row r="277705" spans="17:17">
      <c r="Q277705" s="72"/>
    </row>
    <row r="277706" spans="17:17">
      <c r="Q277706" s="72"/>
    </row>
    <row r="277707" spans="17:17">
      <c r="Q277707" s="72"/>
    </row>
    <row r="277708" spans="17:17">
      <c r="Q277708" s="72"/>
    </row>
    <row r="277709" spans="17:17">
      <c r="Q277709" s="72"/>
    </row>
    <row r="277710" spans="17:17">
      <c r="Q277710" s="72"/>
    </row>
    <row r="277711" spans="17:17">
      <c r="Q277711" s="72"/>
    </row>
    <row r="277712" spans="17:17">
      <c r="Q277712" s="72"/>
    </row>
    <row r="277713" spans="17:17">
      <c r="Q277713" s="72"/>
    </row>
    <row r="277714" spans="17:17">
      <c r="Q277714" s="72"/>
    </row>
    <row r="277715" spans="17:17">
      <c r="Q277715" s="72"/>
    </row>
    <row r="277716" spans="17:17">
      <c r="Q277716" s="72"/>
    </row>
    <row r="277717" spans="17:17">
      <c r="Q277717" s="72"/>
    </row>
    <row r="277718" spans="17:17">
      <c r="Q277718" s="72"/>
    </row>
    <row r="277719" spans="17:17">
      <c r="Q277719" s="72"/>
    </row>
    <row r="277720" spans="17:17">
      <c r="Q277720" s="72"/>
    </row>
    <row r="277721" spans="17:17">
      <c r="Q277721" s="72"/>
    </row>
    <row r="277722" spans="17:17">
      <c r="Q277722" s="72"/>
    </row>
    <row r="277723" spans="17:17">
      <c r="Q277723" s="72"/>
    </row>
    <row r="277724" spans="17:17">
      <c r="Q277724" s="72"/>
    </row>
    <row r="277725" spans="17:17">
      <c r="Q277725" s="72"/>
    </row>
    <row r="277726" spans="17:17">
      <c r="Q277726" s="72"/>
    </row>
    <row r="277727" spans="17:17">
      <c r="Q277727" s="72"/>
    </row>
    <row r="277728" spans="17:17">
      <c r="Q277728" s="72"/>
    </row>
    <row r="277729" spans="17:17">
      <c r="Q277729" s="72"/>
    </row>
    <row r="277730" spans="17:17">
      <c r="Q277730" s="72"/>
    </row>
    <row r="277731" spans="17:17">
      <c r="Q277731" s="72"/>
    </row>
    <row r="277732" spans="17:17">
      <c r="Q277732" s="72"/>
    </row>
    <row r="277733" spans="17:17">
      <c r="Q277733" s="72"/>
    </row>
    <row r="277734" spans="17:17">
      <c r="Q277734" s="72"/>
    </row>
    <row r="277735" spans="17:17">
      <c r="Q277735" s="72"/>
    </row>
    <row r="277736" spans="17:17">
      <c r="Q277736" s="72"/>
    </row>
    <row r="277737" spans="17:17">
      <c r="Q277737" s="72"/>
    </row>
    <row r="277738" spans="17:17">
      <c r="Q277738" s="72"/>
    </row>
    <row r="277739" spans="17:17">
      <c r="Q277739" s="72"/>
    </row>
    <row r="277740" spans="17:17">
      <c r="Q277740" s="72"/>
    </row>
    <row r="277741" spans="17:17">
      <c r="Q277741" s="72"/>
    </row>
    <row r="277742" spans="17:17">
      <c r="Q277742" s="72"/>
    </row>
    <row r="277743" spans="17:17">
      <c r="Q277743" s="72"/>
    </row>
    <row r="277744" spans="17:17">
      <c r="Q277744" s="72"/>
    </row>
    <row r="277745" spans="17:17">
      <c r="Q277745" s="72"/>
    </row>
    <row r="277746" spans="17:17">
      <c r="Q277746" s="72"/>
    </row>
    <row r="277747" spans="17:17">
      <c r="Q277747" s="72"/>
    </row>
    <row r="277748" spans="17:17">
      <c r="Q277748" s="72"/>
    </row>
    <row r="277749" spans="17:17">
      <c r="Q277749" s="72"/>
    </row>
    <row r="277750" spans="17:17">
      <c r="Q277750" s="72"/>
    </row>
    <row r="277751" spans="17:17">
      <c r="Q277751" s="72"/>
    </row>
    <row r="277752" spans="17:17">
      <c r="Q277752" s="72"/>
    </row>
    <row r="277753" spans="17:17">
      <c r="Q277753" s="72"/>
    </row>
    <row r="277754" spans="17:17">
      <c r="Q277754" s="72"/>
    </row>
    <row r="277755" spans="17:17">
      <c r="Q277755" s="72"/>
    </row>
    <row r="277756" spans="17:17">
      <c r="Q277756" s="72"/>
    </row>
    <row r="277757" spans="17:17">
      <c r="Q277757" s="72"/>
    </row>
    <row r="277758" spans="17:17">
      <c r="Q277758" s="72"/>
    </row>
    <row r="277759" spans="17:17">
      <c r="Q277759" s="72"/>
    </row>
    <row r="277760" spans="17:17">
      <c r="Q277760" s="72"/>
    </row>
    <row r="277761" spans="17:17">
      <c r="Q277761" s="72"/>
    </row>
    <row r="277762" spans="17:17">
      <c r="Q277762" s="72"/>
    </row>
    <row r="277763" spans="17:17">
      <c r="Q277763" s="72"/>
    </row>
    <row r="277764" spans="17:17">
      <c r="Q277764" s="72"/>
    </row>
    <row r="277765" spans="17:17">
      <c r="Q277765" s="72"/>
    </row>
    <row r="277766" spans="17:17">
      <c r="Q277766" s="72"/>
    </row>
    <row r="277767" spans="17:17">
      <c r="Q277767" s="72"/>
    </row>
    <row r="277768" spans="17:17">
      <c r="Q277768" s="72"/>
    </row>
    <row r="277769" spans="17:17">
      <c r="Q277769" s="72"/>
    </row>
    <row r="277770" spans="17:17">
      <c r="Q277770" s="72"/>
    </row>
    <row r="277771" spans="17:17">
      <c r="Q277771" s="72"/>
    </row>
    <row r="277772" spans="17:17">
      <c r="Q277772" s="72"/>
    </row>
    <row r="277773" spans="17:17">
      <c r="Q277773" s="72"/>
    </row>
    <row r="277774" spans="17:17">
      <c r="Q277774" s="72"/>
    </row>
    <row r="277775" spans="17:17">
      <c r="Q277775" s="72"/>
    </row>
    <row r="277776" spans="17:17">
      <c r="Q277776" s="72"/>
    </row>
    <row r="277777" spans="17:17">
      <c r="Q277777" s="72"/>
    </row>
    <row r="277778" spans="17:17">
      <c r="Q277778" s="72"/>
    </row>
    <row r="277779" spans="17:17">
      <c r="Q277779" s="72"/>
    </row>
    <row r="277780" spans="17:17">
      <c r="Q277780" s="72"/>
    </row>
    <row r="277781" spans="17:17">
      <c r="Q277781" s="72"/>
    </row>
    <row r="277782" spans="17:17">
      <c r="Q277782" s="72"/>
    </row>
    <row r="277783" spans="17:17">
      <c r="Q277783" s="72"/>
    </row>
    <row r="277784" spans="17:17">
      <c r="Q277784" s="72"/>
    </row>
    <row r="277785" spans="17:17">
      <c r="Q277785" s="72"/>
    </row>
    <row r="277786" spans="17:17">
      <c r="Q277786" s="72"/>
    </row>
    <row r="277787" spans="17:17">
      <c r="Q277787" s="72"/>
    </row>
    <row r="277788" spans="17:17">
      <c r="Q277788" s="72"/>
    </row>
    <row r="277789" spans="17:17">
      <c r="Q277789" s="72"/>
    </row>
    <row r="277790" spans="17:17">
      <c r="Q277790" s="72"/>
    </row>
    <row r="277791" spans="17:17">
      <c r="Q277791" s="72"/>
    </row>
    <row r="277792" spans="17:17">
      <c r="Q277792" s="72"/>
    </row>
    <row r="277793" spans="17:17">
      <c r="Q277793" s="72"/>
    </row>
    <row r="277794" spans="17:17">
      <c r="Q277794" s="72"/>
    </row>
    <row r="277795" spans="17:17">
      <c r="Q277795" s="72"/>
    </row>
    <row r="277796" spans="17:17">
      <c r="Q277796" s="72"/>
    </row>
    <row r="277797" spans="17:17">
      <c r="Q277797" s="72"/>
    </row>
    <row r="277798" spans="17:17">
      <c r="Q277798" s="72"/>
    </row>
    <row r="277799" spans="17:17">
      <c r="Q277799" s="72"/>
    </row>
    <row r="277800" spans="17:17">
      <c r="Q277800" s="72"/>
    </row>
    <row r="277801" spans="17:17">
      <c r="Q277801" s="72"/>
    </row>
    <row r="277802" spans="17:17">
      <c r="Q277802" s="72"/>
    </row>
    <row r="277803" spans="17:17">
      <c r="Q277803" s="72"/>
    </row>
    <row r="277804" spans="17:17">
      <c r="Q277804" s="72"/>
    </row>
    <row r="277805" spans="17:17">
      <c r="Q277805" s="72"/>
    </row>
    <row r="277806" spans="17:17">
      <c r="Q277806" s="72"/>
    </row>
    <row r="277807" spans="17:17">
      <c r="Q277807" s="72"/>
    </row>
    <row r="277808" spans="17:17">
      <c r="Q277808" s="72"/>
    </row>
    <row r="277809" spans="17:17">
      <c r="Q277809" s="72"/>
    </row>
    <row r="277810" spans="17:17">
      <c r="Q277810" s="72"/>
    </row>
    <row r="277811" spans="17:17">
      <c r="Q277811" s="72"/>
    </row>
    <row r="277812" spans="17:17">
      <c r="Q277812" s="72"/>
    </row>
    <row r="277813" spans="17:17">
      <c r="Q277813" s="72"/>
    </row>
    <row r="277814" spans="17:17">
      <c r="Q277814" s="72"/>
    </row>
    <row r="277815" spans="17:17">
      <c r="Q277815" s="72"/>
    </row>
    <row r="277816" spans="17:17">
      <c r="Q277816" s="72"/>
    </row>
    <row r="277817" spans="17:17">
      <c r="Q277817" s="72"/>
    </row>
    <row r="277818" spans="17:17">
      <c r="Q277818" s="72"/>
    </row>
    <row r="277819" spans="17:17">
      <c r="Q277819" s="72"/>
    </row>
    <row r="277820" spans="17:17">
      <c r="Q277820" s="72"/>
    </row>
    <row r="277821" spans="17:17">
      <c r="Q277821" s="72"/>
    </row>
    <row r="277822" spans="17:17">
      <c r="Q277822" s="72"/>
    </row>
    <row r="277823" spans="17:17">
      <c r="Q277823" s="72"/>
    </row>
    <row r="277824" spans="17:17">
      <c r="Q277824" s="72"/>
    </row>
    <row r="277825" spans="17:17">
      <c r="Q277825" s="72"/>
    </row>
    <row r="277826" spans="17:17">
      <c r="Q277826" s="72"/>
    </row>
    <row r="277827" spans="17:17">
      <c r="Q277827" s="72"/>
    </row>
    <row r="277828" spans="17:17">
      <c r="Q277828" s="72"/>
    </row>
    <row r="277829" spans="17:17">
      <c r="Q277829" s="72"/>
    </row>
    <row r="277830" spans="17:17">
      <c r="Q277830" s="72"/>
    </row>
    <row r="277831" spans="17:17">
      <c r="Q277831" s="72"/>
    </row>
    <row r="277832" spans="17:17">
      <c r="Q277832" s="72"/>
    </row>
    <row r="277833" spans="17:17">
      <c r="Q277833" s="72"/>
    </row>
    <row r="277834" spans="17:17">
      <c r="Q277834" s="72"/>
    </row>
    <row r="277835" spans="17:17">
      <c r="Q277835" s="72"/>
    </row>
    <row r="277836" spans="17:17">
      <c r="Q277836" s="72"/>
    </row>
    <row r="277837" spans="17:17">
      <c r="Q277837" s="72"/>
    </row>
    <row r="277838" spans="17:17">
      <c r="Q277838" s="72"/>
    </row>
    <row r="277839" spans="17:17">
      <c r="Q277839" s="72"/>
    </row>
    <row r="277840" spans="17:17">
      <c r="Q277840" s="72"/>
    </row>
    <row r="277841" spans="17:17">
      <c r="Q277841" s="72"/>
    </row>
    <row r="277842" spans="17:17">
      <c r="Q277842" s="72"/>
    </row>
    <row r="277843" spans="17:17">
      <c r="Q277843" s="72"/>
    </row>
    <row r="277844" spans="17:17">
      <c r="Q277844" s="72"/>
    </row>
    <row r="277845" spans="17:17">
      <c r="Q277845" s="72"/>
    </row>
    <row r="277846" spans="17:17">
      <c r="Q277846" s="72"/>
    </row>
    <row r="277847" spans="17:17">
      <c r="Q277847" s="72"/>
    </row>
    <row r="277848" spans="17:17">
      <c r="Q277848" s="72"/>
    </row>
    <row r="277849" spans="17:17">
      <c r="Q277849" s="72"/>
    </row>
    <row r="277850" spans="17:17">
      <c r="Q277850" s="72"/>
    </row>
    <row r="277851" spans="17:17">
      <c r="Q277851" s="72"/>
    </row>
    <row r="277852" spans="17:17">
      <c r="Q277852" s="72"/>
    </row>
    <row r="277853" spans="17:17">
      <c r="Q277853" s="72"/>
    </row>
    <row r="277854" spans="17:17">
      <c r="Q277854" s="72"/>
    </row>
    <row r="277855" spans="17:17">
      <c r="Q277855" s="72"/>
    </row>
    <row r="277856" spans="17:17">
      <c r="Q277856" s="72"/>
    </row>
    <row r="277857" spans="17:17">
      <c r="Q277857" s="72"/>
    </row>
    <row r="277858" spans="17:17">
      <c r="Q277858" s="72"/>
    </row>
    <row r="277859" spans="17:17">
      <c r="Q277859" s="72"/>
    </row>
    <row r="277860" spans="17:17">
      <c r="Q277860" s="72"/>
    </row>
    <row r="277861" spans="17:17">
      <c r="Q277861" s="72"/>
    </row>
    <row r="277862" spans="17:17">
      <c r="Q277862" s="72"/>
    </row>
    <row r="277863" spans="17:17">
      <c r="Q277863" s="72"/>
    </row>
    <row r="277864" spans="17:17">
      <c r="Q277864" s="72"/>
    </row>
    <row r="277865" spans="17:17">
      <c r="Q277865" s="72"/>
    </row>
    <row r="277866" spans="17:17">
      <c r="Q277866" s="72"/>
    </row>
    <row r="277867" spans="17:17">
      <c r="Q277867" s="72"/>
    </row>
    <row r="277868" spans="17:17">
      <c r="Q277868" s="72"/>
    </row>
    <row r="277869" spans="17:17">
      <c r="Q277869" s="72"/>
    </row>
    <row r="277870" spans="17:17">
      <c r="Q277870" s="72"/>
    </row>
    <row r="277871" spans="17:17">
      <c r="Q277871" s="72"/>
    </row>
    <row r="277872" spans="17:17">
      <c r="Q277872" s="72"/>
    </row>
    <row r="277873" spans="17:17">
      <c r="Q277873" s="72"/>
    </row>
    <row r="277874" spans="17:17">
      <c r="Q277874" s="72"/>
    </row>
    <row r="277875" spans="17:17">
      <c r="Q277875" s="72"/>
    </row>
    <row r="277876" spans="17:17">
      <c r="Q277876" s="72"/>
    </row>
    <row r="277877" spans="17:17">
      <c r="Q277877" s="72"/>
    </row>
    <row r="277878" spans="17:17">
      <c r="Q277878" s="72"/>
    </row>
    <row r="277879" spans="17:17">
      <c r="Q277879" s="72"/>
    </row>
    <row r="277880" spans="17:17">
      <c r="Q277880" s="72"/>
    </row>
    <row r="277881" spans="17:17">
      <c r="Q277881" s="72"/>
    </row>
    <row r="277882" spans="17:17">
      <c r="Q277882" s="72"/>
    </row>
    <row r="277883" spans="17:17">
      <c r="Q277883" s="72"/>
    </row>
    <row r="277884" spans="17:17">
      <c r="Q277884" s="72"/>
    </row>
    <row r="277885" spans="17:17">
      <c r="Q277885" s="72"/>
    </row>
    <row r="277886" spans="17:17">
      <c r="Q277886" s="72"/>
    </row>
    <row r="277887" spans="17:17">
      <c r="Q277887" s="72"/>
    </row>
    <row r="277888" spans="17:17">
      <c r="Q277888" s="72"/>
    </row>
    <row r="277889" spans="17:17">
      <c r="Q277889" s="72"/>
    </row>
    <row r="277890" spans="17:17">
      <c r="Q277890" s="72"/>
    </row>
    <row r="277891" spans="17:17">
      <c r="Q277891" s="72"/>
    </row>
    <row r="277892" spans="17:17">
      <c r="Q277892" s="72"/>
    </row>
    <row r="277893" spans="17:17">
      <c r="Q277893" s="72"/>
    </row>
    <row r="277894" spans="17:17">
      <c r="Q277894" s="72"/>
    </row>
    <row r="277895" spans="17:17">
      <c r="Q277895" s="72"/>
    </row>
    <row r="277896" spans="17:17">
      <c r="Q277896" s="72"/>
    </row>
    <row r="277897" spans="17:17">
      <c r="Q277897" s="72"/>
    </row>
    <row r="277898" spans="17:17">
      <c r="Q277898" s="72"/>
    </row>
    <row r="277899" spans="17:17">
      <c r="Q277899" s="72"/>
    </row>
    <row r="277900" spans="17:17">
      <c r="Q277900" s="72"/>
    </row>
    <row r="277901" spans="17:17">
      <c r="Q277901" s="72"/>
    </row>
    <row r="277902" spans="17:17">
      <c r="Q277902" s="72"/>
    </row>
    <row r="277903" spans="17:17">
      <c r="Q277903" s="72"/>
    </row>
    <row r="277904" spans="17:17">
      <c r="Q277904" s="72"/>
    </row>
    <row r="277905" spans="17:17">
      <c r="Q277905" s="72"/>
    </row>
    <row r="277906" spans="17:17">
      <c r="Q277906" s="72"/>
    </row>
    <row r="277907" spans="17:17">
      <c r="Q277907" s="72"/>
    </row>
    <row r="277908" spans="17:17">
      <c r="Q277908" s="72"/>
    </row>
    <row r="277909" spans="17:17">
      <c r="Q277909" s="72"/>
    </row>
    <row r="277910" spans="17:17">
      <c r="Q277910" s="72"/>
    </row>
    <row r="277911" spans="17:17">
      <c r="Q277911" s="72"/>
    </row>
    <row r="277912" spans="17:17">
      <c r="Q277912" s="72"/>
    </row>
    <row r="277913" spans="17:17">
      <c r="Q277913" s="72"/>
    </row>
    <row r="277914" spans="17:17">
      <c r="Q277914" s="72"/>
    </row>
    <row r="277915" spans="17:17">
      <c r="Q277915" s="72"/>
    </row>
    <row r="277916" spans="17:17">
      <c r="Q277916" s="72"/>
    </row>
    <row r="277917" spans="17:17">
      <c r="Q277917" s="72"/>
    </row>
    <row r="277918" spans="17:17">
      <c r="Q277918" s="72"/>
    </row>
    <row r="277919" spans="17:17">
      <c r="Q277919" s="72"/>
    </row>
    <row r="277920" spans="17:17">
      <c r="Q277920" s="72"/>
    </row>
    <row r="277921" spans="17:17">
      <c r="Q277921" s="72"/>
    </row>
    <row r="277922" spans="17:17">
      <c r="Q277922" s="72"/>
    </row>
    <row r="277923" spans="17:17">
      <c r="Q277923" s="72"/>
    </row>
    <row r="277924" spans="17:17">
      <c r="Q277924" s="72"/>
    </row>
    <row r="277925" spans="17:17">
      <c r="Q277925" s="72"/>
    </row>
    <row r="277926" spans="17:17">
      <c r="Q277926" s="72"/>
    </row>
    <row r="277927" spans="17:17">
      <c r="Q277927" s="72"/>
    </row>
    <row r="277928" spans="17:17">
      <c r="Q277928" s="72"/>
    </row>
    <row r="277929" spans="17:17">
      <c r="Q277929" s="72"/>
    </row>
    <row r="277930" spans="17:17">
      <c r="Q277930" s="72"/>
    </row>
    <row r="277931" spans="17:17">
      <c r="Q277931" s="72"/>
    </row>
    <row r="277932" spans="17:17">
      <c r="Q277932" s="72"/>
    </row>
    <row r="277933" spans="17:17">
      <c r="Q277933" s="72"/>
    </row>
    <row r="277934" spans="17:17">
      <c r="Q277934" s="72"/>
    </row>
    <row r="277935" spans="17:17">
      <c r="Q277935" s="72"/>
    </row>
    <row r="277936" spans="17:17">
      <c r="Q277936" s="72"/>
    </row>
    <row r="277937" spans="17:17">
      <c r="Q277937" s="72"/>
    </row>
    <row r="277938" spans="17:17">
      <c r="Q277938" s="72"/>
    </row>
    <row r="277939" spans="17:17">
      <c r="Q277939" s="72"/>
    </row>
    <row r="277940" spans="17:17">
      <c r="Q277940" s="72"/>
    </row>
    <row r="277941" spans="17:17">
      <c r="Q277941" s="72"/>
    </row>
    <row r="277942" spans="17:17">
      <c r="Q277942" s="72"/>
    </row>
    <row r="277943" spans="17:17">
      <c r="Q277943" s="72"/>
    </row>
    <row r="277944" spans="17:17">
      <c r="Q277944" s="72"/>
    </row>
    <row r="277945" spans="17:17">
      <c r="Q277945" s="72"/>
    </row>
    <row r="277946" spans="17:17">
      <c r="Q277946" s="72"/>
    </row>
    <row r="277947" spans="17:17">
      <c r="Q277947" s="72"/>
    </row>
    <row r="277948" spans="17:17">
      <c r="Q277948" s="72"/>
    </row>
    <row r="277949" spans="17:17">
      <c r="Q277949" s="72"/>
    </row>
    <row r="277950" spans="17:17">
      <c r="Q277950" s="72"/>
    </row>
    <row r="277951" spans="17:17">
      <c r="Q277951" s="72"/>
    </row>
    <row r="277952" spans="17:17">
      <c r="Q277952" s="72"/>
    </row>
    <row r="277953" spans="17:17">
      <c r="Q277953" s="72"/>
    </row>
    <row r="277954" spans="17:17">
      <c r="Q277954" s="72"/>
    </row>
    <row r="277955" spans="17:17">
      <c r="Q277955" s="72"/>
    </row>
    <row r="277956" spans="17:17">
      <c r="Q277956" s="72"/>
    </row>
    <row r="277957" spans="17:17">
      <c r="Q277957" s="72"/>
    </row>
    <row r="277958" spans="17:17">
      <c r="Q277958" s="72"/>
    </row>
    <row r="277959" spans="17:17">
      <c r="Q277959" s="72"/>
    </row>
    <row r="277960" spans="17:17">
      <c r="Q277960" s="72"/>
    </row>
    <row r="277961" spans="17:17">
      <c r="Q277961" s="72"/>
    </row>
    <row r="277962" spans="17:17">
      <c r="Q277962" s="72"/>
    </row>
    <row r="277963" spans="17:17">
      <c r="Q277963" s="72"/>
    </row>
    <row r="277964" spans="17:17">
      <c r="Q277964" s="72"/>
    </row>
    <row r="277965" spans="17:17">
      <c r="Q277965" s="72"/>
    </row>
    <row r="277966" spans="17:17">
      <c r="Q277966" s="72"/>
    </row>
    <row r="277967" spans="17:17">
      <c r="Q277967" s="72"/>
    </row>
    <row r="277968" spans="17:17">
      <c r="Q277968" s="72"/>
    </row>
    <row r="277969" spans="17:17">
      <c r="Q277969" s="72"/>
    </row>
    <row r="277970" spans="17:17">
      <c r="Q277970" s="72"/>
    </row>
    <row r="277971" spans="17:17">
      <c r="Q277971" s="72"/>
    </row>
    <row r="277972" spans="17:17">
      <c r="Q277972" s="72"/>
    </row>
    <row r="277973" spans="17:17">
      <c r="Q277973" s="72"/>
    </row>
    <row r="277974" spans="17:17">
      <c r="Q277974" s="72"/>
    </row>
    <row r="277975" spans="17:17">
      <c r="Q277975" s="72"/>
    </row>
    <row r="277976" spans="17:17">
      <c r="Q277976" s="72"/>
    </row>
    <row r="277977" spans="17:17">
      <c r="Q277977" s="72"/>
    </row>
    <row r="277978" spans="17:17">
      <c r="Q277978" s="72"/>
    </row>
    <row r="277979" spans="17:17">
      <c r="Q277979" s="72"/>
    </row>
    <row r="277980" spans="17:17">
      <c r="Q277980" s="72"/>
    </row>
    <row r="277981" spans="17:17">
      <c r="Q277981" s="72"/>
    </row>
    <row r="277982" spans="17:17">
      <c r="Q277982" s="72"/>
    </row>
    <row r="277983" spans="17:17">
      <c r="Q277983" s="72"/>
    </row>
    <row r="277984" spans="17:17">
      <c r="Q277984" s="72"/>
    </row>
    <row r="277985" spans="17:17">
      <c r="Q277985" s="72"/>
    </row>
    <row r="277986" spans="17:17">
      <c r="Q277986" s="72"/>
    </row>
    <row r="277987" spans="17:17">
      <c r="Q277987" s="72"/>
    </row>
    <row r="277988" spans="17:17">
      <c r="Q277988" s="72"/>
    </row>
    <row r="277989" spans="17:17">
      <c r="Q277989" s="72"/>
    </row>
    <row r="277990" spans="17:17">
      <c r="Q277990" s="72"/>
    </row>
    <row r="277991" spans="17:17">
      <c r="Q277991" s="72"/>
    </row>
    <row r="277992" spans="17:17">
      <c r="Q277992" s="72"/>
    </row>
    <row r="277993" spans="17:17">
      <c r="Q277993" s="72"/>
    </row>
    <row r="277994" spans="17:17">
      <c r="Q277994" s="72"/>
    </row>
    <row r="277995" spans="17:17">
      <c r="Q277995" s="72"/>
    </row>
    <row r="277996" spans="17:17">
      <c r="Q277996" s="72"/>
    </row>
    <row r="277997" spans="17:17">
      <c r="Q277997" s="72"/>
    </row>
    <row r="277998" spans="17:17">
      <c r="Q277998" s="72"/>
    </row>
    <row r="277999" spans="17:17">
      <c r="Q277999" s="72"/>
    </row>
    <row r="278000" spans="17:17">
      <c r="Q278000" s="72"/>
    </row>
    <row r="278001" spans="17:17">
      <c r="Q278001" s="72"/>
    </row>
    <row r="278002" spans="17:17">
      <c r="Q278002" s="72"/>
    </row>
    <row r="278003" spans="17:17">
      <c r="Q278003" s="72"/>
    </row>
    <row r="278004" spans="17:17">
      <c r="Q278004" s="72"/>
    </row>
    <row r="278005" spans="17:17">
      <c r="Q278005" s="72"/>
    </row>
    <row r="278006" spans="17:17">
      <c r="Q278006" s="72"/>
    </row>
    <row r="278007" spans="17:17">
      <c r="Q278007" s="72"/>
    </row>
    <row r="278008" spans="17:17">
      <c r="Q278008" s="72"/>
    </row>
    <row r="278009" spans="17:17">
      <c r="Q278009" s="72"/>
    </row>
    <row r="278010" spans="17:17">
      <c r="Q278010" s="72"/>
    </row>
    <row r="278011" spans="17:17">
      <c r="Q278011" s="72"/>
    </row>
    <row r="278012" spans="17:17">
      <c r="Q278012" s="72"/>
    </row>
    <row r="278013" spans="17:17">
      <c r="Q278013" s="72"/>
    </row>
    <row r="278014" spans="17:17">
      <c r="Q278014" s="72"/>
    </row>
    <row r="278015" spans="17:17">
      <c r="Q278015" s="72"/>
    </row>
    <row r="278016" spans="17:17">
      <c r="Q278016" s="72"/>
    </row>
    <row r="278017" spans="17:17">
      <c r="Q278017" s="72"/>
    </row>
    <row r="278018" spans="17:17">
      <c r="Q278018" s="72"/>
    </row>
    <row r="278019" spans="17:17">
      <c r="Q278019" s="72"/>
    </row>
    <row r="278020" spans="17:17">
      <c r="Q278020" s="72"/>
    </row>
    <row r="278021" spans="17:17">
      <c r="Q278021" s="72"/>
    </row>
    <row r="278022" spans="17:17">
      <c r="Q278022" s="72"/>
    </row>
    <row r="278023" spans="17:17">
      <c r="Q278023" s="72"/>
    </row>
    <row r="278024" spans="17:17">
      <c r="Q278024" s="72"/>
    </row>
    <row r="278025" spans="17:17">
      <c r="Q278025" s="72"/>
    </row>
    <row r="278026" spans="17:17">
      <c r="Q278026" s="72"/>
    </row>
    <row r="278027" spans="17:17">
      <c r="Q278027" s="72"/>
    </row>
    <row r="278028" spans="17:17">
      <c r="Q278028" s="72"/>
    </row>
    <row r="278029" spans="17:17">
      <c r="Q278029" s="72"/>
    </row>
    <row r="278030" spans="17:17">
      <c r="Q278030" s="72"/>
    </row>
    <row r="278031" spans="17:17">
      <c r="Q278031" s="72"/>
    </row>
    <row r="278032" spans="17:17">
      <c r="Q278032" s="72"/>
    </row>
    <row r="278033" spans="17:17">
      <c r="Q278033" s="72"/>
    </row>
    <row r="278034" spans="17:17">
      <c r="Q278034" s="72"/>
    </row>
    <row r="278035" spans="17:17">
      <c r="Q278035" s="72"/>
    </row>
    <row r="278036" spans="17:17">
      <c r="Q278036" s="72"/>
    </row>
    <row r="278037" spans="17:17">
      <c r="Q278037" s="72"/>
    </row>
    <row r="278038" spans="17:17">
      <c r="Q278038" s="72"/>
    </row>
    <row r="278039" spans="17:17">
      <c r="Q278039" s="72"/>
    </row>
    <row r="278040" spans="17:17">
      <c r="Q278040" s="72"/>
    </row>
    <row r="278041" spans="17:17">
      <c r="Q278041" s="72"/>
    </row>
    <row r="278042" spans="17:17">
      <c r="Q278042" s="72"/>
    </row>
    <row r="278043" spans="17:17">
      <c r="Q278043" s="72"/>
    </row>
    <row r="278044" spans="17:17">
      <c r="Q278044" s="72"/>
    </row>
    <row r="278045" spans="17:17">
      <c r="Q278045" s="72"/>
    </row>
    <row r="278046" spans="17:17">
      <c r="Q278046" s="72"/>
    </row>
    <row r="278047" spans="17:17">
      <c r="Q278047" s="72"/>
    </row>
    <row r="278048" spans="17:17">
      <c r="Q278048" s="72"/>
    </row>
    <row r="278049" spans="17:17">
      <c r="Q278049" s="72"/>
    </row>
    <row r="278050" spans="17:17">
      <c r="Q278050" s="72"/>
    </row>
    <row r="278051" spans="17:17">
      <c r="Q278051" s="72"/>
    </row>
    <row r="278052" spans="17:17">
      <c r="Q278052" s="72"/>
    </row>
    <row r="278053" spans="17:17">
      <c r="Q278053" s="72"/>
    </row>
    <row r="278054" spans="17:17">
      <c r="Q278054" s="72"/>
    </row>
    <row r="278055" spans="17:17">
      <c r="Q278055" s="72"/>
    </row>
    <row r="278056" spans="17:17">
      <c r="Q278056" s="72"/>
    </row>
    <row r="278057" spans="17:17">
      <c r="Q278057" s="72"/>
    </row>
    <row r="278058" spans="17:17">
      <c r="Q278058" s="72"/>
    </row>
    <row r="278059" spans="17:17">
      <c r="Q278059" s="72"/>
    </row>
    <row r="278060" spans="17:17">
      <c r="Q278060" s="72"/>
    </row>
    <row r="278061" spans="17:17">
      <c r="Q278061" s="72"/>
    </row>
    <row r="278062" spans="17:17">
      <c r="Q278062" s="72"/>
    </row>
    <row r="278063" spans="17:17">
      <c r="Q278063" s="72"/>
    </row>
    <row r="278064" spans="17:17">
      <c r="Q278064" s="72"/>
    </row>
    <row r="278065" spans="17:17">
      <c r="Q278065" s="72"/>
    </row>
    <row r="278066" spans="17:17">
      <c r="Q278066" s="72"/>
    </row>
    <row r="278067" spans="17:17">
      <c r="Q278067" s="72"/>
    </row>
    <row r="278068" spans="17:17">
      <c r="Q278068" s="72"/>
    </row>
    <row r="278069" spans="17:17">
      <c r="Q278069" s="72"/>
    </row>
    <row r="278070" spans="17:17">
      <c r="Q278070" s="72"/>
    </row>
    <row r="278071" spans="17:17">
      <c r="Q278071" s="72"/>
    </row>
    <row r="278072" spans="17:17">
      <c r="Q278072" s="72"/>
    </row>
    <row r="278073" spans="17:17">
      <c r="Q278073" s="72"/>
    </row>
    <row r="278074" spans="17:17">
      <c r="Q278074" s="72"/>
    </row>
    <row r="278075" spans="17:17">
      <c r="Q278075" s="72"/>
    </row>
    <row r="278076" spans="17:17">
      <c r="Q278076" s="72"/>
    </row>
    <row r="278077" spans="17:17">
      <c r="Q278077" s="72"/>
    </row>
    <row r="278078" spans="17:17">
      <c r="Q278078" s="72"/>
    </row>
    <row r="278079" spans="17:17">
      <c r="Q278079" s="72"/>
    </row>
    <row r="278080" spans="17:17">
      <c r="Q278080" s="72"/>
    </row>
    <row r="278081" spans="17:17">
      <c r="Q278081" s="72"/>
    </row>
    <row r="278082" spans="17:17">
      <c r="Q278082" s="72"/>
    </row>
    <row r="278083" spans="17:17">
      <c r="Q278083" s="72"/>
    </row>
    <row r="278084" spans="17:17">
      <c r="Q278084" s="72"/>
    </row>
    <row r="278085" spans="17:17">
      <c r="Q278085" s="72"/>
    </row>
    <row r="278086" spans="17:17">
      <c r="Q278086" s="72"/>
    </row>
    <row r="278087" spans="17:17">
      <c r="Q278087" s="72"/>
    </row>
    <row r="278088" spans="17:17">
      <c r="Q278088" s="72"/>
    </row>
    <row r="278089" spans="17:17">
      <c r="Q278089" s="72"/>
    </row>
    <row r="278090" spans="17:17">
      <c r="Q278090" s="72"/>
    </row>
    <row r="278091" spans="17:17">
      <c r="Q278091" s="72"/>
    </row>
    <row r="278092" spans="17:17">
      <c r="Q278092" s="72"/>
    </row>
    <row r="278093" spans="17:17">
      <c r="Q278093" s="72"/>
    </row>
    <row r="278094" spans="17:17">
      <c r="Q278094" s="72"/>
    </row>
    <row r="278095" spans="17:17">
      <c r="Q278095" s="72"/>
    </row>
    <row r="278096" spans="17:17">
      <c r="Q278096" s="72"/>
    </row>
    <row r="278097" spans="17:17">
      <c r="Q278097" s="72"/>
    </row>
    <row r="278098" spans="17:17">
      <c r="Q278098" s="72"/>
    </row>
    <row r="278099" spans="17:17">
      <c r="Q278099" s="72"/>
    </row>
    <row r="278100" spans="17:17">
      <c r="Q278100" s="72"/>
    </row>
    <row r="278101" spans="17:17">
      <c r="Q278101" s="72"/>
    </row>
    <row r="278102" spans="17:17">
      <c r="Q278102" s="72"/>
    </row>
    <row r="278103" spans="17:17">
      <c r="Q278103" s="72"/>
    </row>
    <row r="278104" spans="17:17">
      <c r="Q278104" s="72"/>
    </row>
    <row r="278105" spans="17:17">
      <c r="Q278105" s="72"/>
    </row>
    <row r="278106" spans="17:17">
      <c r="Q278106" s="72"/>
    </row>
    <row r="278107" spans="17:17">
      <c r="Q278107" s="72"/>
    </row>
    <row r="278108" spans="17:17">
      <c r="Q278108" s="72"/>
    </row>
    <row r="278109" spans="17:17">
      <c r="Q278109" s="72"/>
    </row>
    <row r="278110" spans="17:17">
      <c r="Q278110" s="72"/>
    </row>
    <row r="278111" spans="17:17">
      <c r="Q278111" s="72"/>
    </row>
    <row r="278112" spans="17:17">
      <c r="Q278112" s="72"/>
    </row>
    <row r="278113" spans="17:17">
      <c r="Q278113" s="72"/>
    </row>
    <row r="278114" spans="17:17">
      <c r="Q278114" s="72"/>
    </row>
    <row r="278115" spans="17:17">
      <c r="Q278115" s="72"/>
    </row>
    <row r="278116" spans="17:17">
      <c r="Q278116" s="72"/>
    </row>
    <row r="278117" spans="17:17">
      <c r="Q278117" s="72"/>
    </row>
    <row r="278118" spans="17:17">
      <c r="Q278118" s="72"/>
    </row>
    <row r="278119" spans="17:17">
      <c r="Q278119" s="72"/>
    </row>
    <row r="278120" spans="17:17">
      <c r="Q278120" s="72"/>
    </row>
    <row r="278121" spans="17:17">
      <c r="Q278121" s="72"/>
    </row>
    <row r="278122" spans="17:17">
      <c r="Q278122" s="72"/>
    </row>
    <row r="278123" spans="17:17">
      <c r="Q278123" s="72"/>
    </row>
    <row r="278124" spans="17:17">
      <c r="Q278124" s="72"/>
    </row>
    <row r="278125" spans="17:17">
      <c r="Q278125" s="72"/>
    </row>
    <row r="278126" spans="17:17">
      <c r="Q278126" s="72"/>
    </row>
    <row r="278127" spans="17:17">
      <c r="Q278127" s="72"/>
    </row>
    <row r="278128" spans="17:17">
      <c r="Q278128" s="72"/>
    </row>
    <row r="278129" spans="17:17">
      <c r="Q278129" s="72"/>
    </row>
    <row r="278130" spans="17:17">
      <c r="Q278130" s="72"/>
    </row>
    <row r="278131" spans="17:17">
      <c r="Q278131" s="72"/>
    </row>
    <row r="278132" spans="17:17">
      <c r="Q278132" s="72"/>
    </row>
    <row r="278133" spans="17:17">
      <c r="Q278133" s="72"/>
    </row>
    <row r="278134" spans="17:17">
      <c r="Q278134" s="72"/>
    </row>
    <row r="278135" spans="17:17">
      <c r="Q278135" s="72"/>
    </row>
    <row r="278136" spans="17:17">
      <c r="Q278136" s="72"/>
    </row>
    <row r="278137" spans="17:17">
      <c r="Q278137" s="72"/>
    </row>
    <row r="278138" spans="17:17">
      <c r="Q278138" s="72"/>
    </row>
    <row r="278139" spans="17:17">
      <c r="Q278139" s="72"/>
    </row>
    <row r="278140" spans="17:17">
      <c r="Q278140" s="72"/>
    </row>
    <row r="278141" spans="17:17">
      <c r="Q278141" s="72"/>
    </row>
    <row r="278142" spans="17:17">
      <c r="Q278142" s="72"/>
    </row>
    <row r="278143" spans="17:17">
      <c r="Q278143" s="72"/>
    </row>
    <row r="278144" spans="17:17">
      <c r="Q278144" s="72"/>
    </row>
    <row r="278145" spans="17:17">
      <c r="Q278145" s="72"/>
    </row>
    <row r="278146" spans="17:17">
      <c r="Q278146" s="72"/>
    </row>
    <row r="278147" spans="17:17">
      <c r="Q278147" s="72"/>
    </row>
    <row r="278148" spans="17:17">
      <c r="Q278148" s="72"/>
    </row>
    <row r="278149" spans="17:17">
      <c r="Q278149" s="72"/>
    </row>
    <row r="278150" spans="17:17">
      <c r="Q278150" s="72"/>
    </row>
    <row r="278151" spans="17:17">
      <c r="Q278151" s="72"/>
    </row>
    <row r="278152" spans="17:17">
      <c r="Q278152" s="72"/>
    </row>
    <row r="278153" spans="17:17">
      <c r="Q278153" s="72"/>
    </row>
    <row r="278154" spans="17:17">
      <c r="Q278154" s="72"/>
    </row>
    <row r="278155" spans="17:17">
      <c r="Q278155" s="72"/>
    </row>
    <row r="278156" spans="17:17">
      <c r="Q278156" s="72"/>
    </row>
    <row r="278157" spans="17:17">
      <c r="Q278157" s="72"/>
    </row>
    <row r="278158" spans="17:17">
      <c r="Q278158" s="72"/>
    </row>
    <row r="278159" spans="17:17">
      <c r="Q278159" s="72"/>
    </row>
    <row r="278160" spans="17:17">
      <c r="Q278160" s="72"/>
    </row>
    <row r="278161" spans="17:17">
      <c r="Q278161" s="72"/>
    </row>
    <row r="278162" spans="17:17">
      <c r="Q278162" s="72"/>
    </row>
    <row r="278163" spans="17:17">
      <c r="Q278163" s="72"/>
    </row>
    <row r="278164" spans="17:17">
      <c r="Q278164" s="72"/>
    </row>
    <row r="278165" spans="17:17">
      <c r="Q278165" s="72"/>
    </row>
    <row r="278166" spans="17:17">
      <c r="Q278166" s="72"/>
    </row>
    <row r="278167" spans="17:17">
      <c r="Q278167" s="72"/>
    </row>
    <row r="278168" spans="17:17">
      <c r="Q278168" s="72"/>
    </row>
    <row r="278169" spans="17:17">
      <c r="Q278169" s="72"/>
    </row>
    <row r="278170" spans="17:17">
      <c r="Q278170" s="72"/>
    </row>
    <row r="278171" spans="17:17">
      <c r="Q278171" s="72"/>
    </row>
    <row r="278172" spans="17:17">
      <c r="Q278172" s="72"/>
    </row>
    <row r="278173" spans="17:17">
      <c r="Q278173" s="72"/>
    </row>
    <row r="278174" spans="17:17">
      <c r="Q278174" s="72"/>
    </row>
    <row r="278175" spans="17:17">
      <c r="Q278175" s="72"/>
    </row>
    <row r="278176" spans="17:17">
      <c r="Q278176" s="72"/>
    </row>
    <row r="278177" spans="17:17">
      <c r="Q278177" s="72"/>
    </row>
    <row r="278178" spans="17:17">
      <c r="Q278178" s="72"/>
    </row>
    <row r="278179" spans="17:17">
      <c r="Q278179" s="72"/>
    </row>
    <row r="278180" spans="17:17">
      <c r="Q278180" s="72"/>
    </row>
    <row r="278181" spans="17:17">
      <c r="Q278181" s="72"/>
    </row>
    <row r="278182" spans="17:17">
      <c r="Q278182" s="72"/>
    </row>
    <row r="278183" spans="17:17">
      <c r="Q278183" s="72"/>
    </row>
    <row r="278184" spans="17:17">
      <c r="Q278184" s="72"/>
    </row>
    <row r="278185" spans="17:17">
      <c r="Q278185" s="72"/>
    </row>
    <row r="278186" spans="17:17">
      <c r="Q278186" s="72"/>
    </row>
    <row r="278187" spans="17:17">
      <c r="Q278187" s="72"/>
    </row>
    <row r="278188" spans="17:17">
      <c r="Q278188" s="72"/>
    </row>
    <row r="278189" spans="17:17">
      <c r="Q278189" s="72"/>
    </row>
    <row r="278190" spans="17:17">
      <c r="Q278190" s="72"/>
    </row>
    <row r="278191" spans="17:17">
      <c r="Q278191" s="72"/>
    </row>
    <row r="278192" spans="17:17">
      <c r="Q278192" s="72"/>
    </row>
    <row r="278193" spans="17:17">
      <c r="Q278193" s="72"/>
    </row>
    <row r="278194" spans="17:17">
      <c r="Q278194" s="72"/>
    </row>
    <row r="278195" spans="17:17">
      <c r="Q278195" s="72"/>
    </row>
    <row r="278196" spans="17:17">
      <c r="Q278196" s="72"/>
    </row>
    <row r="278197" spans="17:17">
      <c r="Q278197" s="72"/>
    </row>
    <row r="278198" spans="17:17">
      <c r="Q278198" s="72"/>
    </row>
    <row r="278199" spans="17:17">
      <c r="Q278199" s="72"/>
    </row>
    <row r="278200" spans="17:17">
      <c r="Q278200" s="72"/>
    </row>
    <row r="278201" spans="17:17">
      <c r="Q278201" s="72"/>
    </row>
    <row r="278202" spans="17:17">
      <c r="Q278202" s="72"/>
    </row>
    <row r="278203" spans="17:17">
      <c r="Q278203" s="72"/>
    </row>
    <row r="278204" spans="17:17">
      <c r="Q278204" s="72"/>
    </row>
    <row r="278205" spans="17:17">
      <c r="Q278205" s="72"/>
    </row>
    <row r="278206" spans="17:17">
      <c r="Q278206" s="72"/>
    </row>
    <row r="278207" spans="17:17">
      <c r="Q278207" s="72"/>
    </row>
    <row r="278208" spans="17:17">
      <c r="Q278208" s="72"/>
    </row>
    <row r="278209" spans="17:17">
      <c r="Q278209" s="72"/>
    </row>
    <row r="278210" spans="17:17">
      <c r="Q278210" s="72"/>
    </row>
    <row r="278211" spans="17:17">
      <c r="Q278211" s="72"/>
    </row>
    <row r="278212" spans="17:17">
      <c r="Q278212" s="72"/>
    </row>
    <row r="278213" spans="17:17">
      <c r="Q278213" s="72"/>
    </row>
    <row r="278214" spans="17:17">
      <c r="Q278214" s="72"/>
    </row>
    <row r="278215" spans="17:17">
      <c r="Q278215" s="72"/>
    </row>
    <row r="278216" spans="17:17">
      <c r="Q278216" s="72"/>
    </row>
    <row r="278217" spans="17:17">
      <c r="Q278217" s="72"/>
    </row>
    <row r="278218" spans="17:17">
      <c r="Q278218" s="72"/>
    </row>
    <row r="278219" spans="17:17">
      <c r="Q278219" s="72"/>
    </row>
    <row r="278220" spans="17:17">
      <c r="Q278220" s="72"/>
    </row>
    <row r="278221" spans="17:17">
      <c r="Q278221" s="72"/>
    </row>
    <row r="278222" spans="17:17">
      <c r="Q278222" s="72"/>
    </row>
    <row r="278223" spans="17:17">
      <c r="Q278223" s="72"/>
    </row>
    <row r="278224" spans="17:17">
      <c r="Q278224" s="72"/>
    </row>
    <row r="278225" spans="17:17">
      <c r="Q278225" s="72"/>
    </row>
    <row r="278226" spans="17:17">
      <c r="Q278226" s="72"/>
    </row>
    <row r="278227" spans="17:17">
      <c r="Q278227" s="72"/>
    </row>
    <row r="278228" spans="17:17">
      <c r="Q278228" s="72"/>
    </row>
    <row r="278229" spans="17:17">
      <c r="Q278229" s="72"/>
    </row>
    <row r="278230" spans="17:17">
      <c r="Q278230" s="72"/>
    </row>
    <row r="278231" spans="17:17">
      <c r="Q278231" s="72"/>
    </row>
    <row r="278232" spans="17:17">
      <c r="Q278232" s="72"/>
    </row>
    <row r="278233" spans="17:17">
      <c r="Q278233" s="72"/>
    </row>
    <row r="278234" spans="17:17">
      <c r="Q278234" s="72"/>
    </row>
    <row r="278235" spans="17:17">
      <c r="Q278235" s="72"/>
    </row>
    <row r="278236" spans="17:17">
      <c r="Q278236" s="72"/>
    </row>
    <row r="278237" spans="17:17">
      <c r="Q278237" s="72"/>
    </row>
    <row r="278238" spans="17:17">
      <c r="Q278238" s="72"/>
    </row>
    <row r="278239" spans="17:17">
      <c r="Q278239" s="72"/>
    </row>
    <row r="278240" spans="17:17">
      <c r="Q278240" s="72"/>
    </row>
    <row r="278241" spans="17:17">
      <c r="Q278241" s="72"/>
    </row>
    <row r="278242" spans="17:17">
      <c r="Q278242" s="72"/>
    </row>
    <row r="278243" spans="17:17">
      <c r="Q278243" s="72"/>
    </row>
    <row r="278244" spans="17:17">
      <c r="Q278244" s="72"/>
    </row>
    <row r="278245" spans="17:17">
      <c r="Q278245" s="72"/>
    </row>
    <row r="278246" spans="17:17">
      <c r="Q278246" s="72"/>
    </row>
    <row r="278247" spans="17:17">
      <c r="Q278247" s="72"/>
    </row>
    <row r="278248" spans="17:17">
      <c r="Q278248" s="72"/>
    </row>
    <row r="278249" spans="17:17">
      <c r="Q278249" s="72"/>
    </row>
    <row r="278250" spans="17:17">
      <c r="Q278250" s="72"/>
    </row>
    <row r="278251" spans="17:17">
      <c r="Q278251" s="72"/>
    </row>
    <row r="278252" spans="17:17">
      <c r="Q278252" s="72"/>
    </row>
    <row r="278253" spans="17:17">
      <c r="Q278253" s="72"/>
    </row>
    <row r="278254" spans="17:17">
      <c r="Q278254" s="72"/>
    </row>
    <row r="278255" spans="17:17">
      <c r="Q278255" s="72"/>
    </row>
    <row r="278256" spans="17:17">
      <c r="Q278256" s="72"/>
    </row>
    <row r="278257" spans="17:17">
      <c r="Q278257" s="72"/>
    </row>
    <row r="278258" spans="17:17">
      <c r="Q278258" s="72"/>
    </row>
    <row r="278259" spans="17:17">
      <c r="Q278259" s="72"/>
    </row>
    <row r="278260" spans="17:17">
      <c r="Q278260" s="72"/>
    </row>
    <row r="278261" spans="17:17">
      <c r="Q278261" s="72"/>
    </row>
    <row r="278262" spans="17:17">
      <c r="Q278262" s="72"/>
    </row>
    <row r="278263" spans="17:17">
      <c r="Q278263" s="72"/>
    </row>
    <row r="278264" spans="17:17">
      <c r="Q278264" s="72"/>
    </row>
    <row r="278265" spans="17:17">
      <c r="Q278265" s="72"/>
    </row>
    <row r="278266" spans="17:17">
      <c r="Q278266" s="72"/>
    </row>
    <row r="278267" spans="17:17">
      <c r="Q278267" s="72"/>
    </row>
    <row r="278268" spans="17:17">
      <c r="Q278268" s="72"/>
    </row>
    <row r="278269" spans="17:17">
      <c r="Q278269" s="72"/>
    </row>
    <row r="278270" spans="17:17">
      <c r="Q278270" s="72"/>
    </row>
    <row r="278271" spans="17:17">
      <c r="Q278271" s="72"/>
    </row>
    <row r="278272" spans="17:17">
      <c r="Q278272" s="72"/>
    </row>
    <row r="278273" spans="17:17">
      <c r="Q278273" s="72"/>
    </row>
    <row r="278274" spans="17:17">
      <c r="Q278274" s="72"/>
    </row>
    <row r="278275" spans="17:17">
      <c r="Q278275" s="72"/>
    </row>
    <row r="278276" spans="17:17">
      <c r="Q278276" s="72"/>
    </row>
    <row r="278277" spans="17:17">
      <c r="Q278277" s="72"/>
    </row>
    <row r="278278" spans="17:17">
      <c r="Q278278" s="72"/>
    </row>
    <row r="278279" spans="17:17">
      <c r="Q278279" s="72"/>
    </row>
    <row r="278280" spans="17:17">
      <c r="Q278280" s="72"/>
    </row>
    <row r="278281" spans="17:17">
      <c r="Q278281" s="72"/>
    </row>
    <row r="278282" spans="17:17">
      <c r="Q278282" s="72"/>
    </row>
    <row r="278283" spans="17:17">
      <c r="Q278283" s="72"/>
    </row>
    <row r="278284" spans="17:17">
      <c r="Q278284" s="72"/>
    </row>
    <row r="278285" spans="17:17">
      <c r="Q278285" s="72"/>
    </row>
    <row r="278286" spans="17:17">
      <c r="Q278286" s="72"/>
    </row>
    <row r="278287" spans="17:17">
      <c r="Q278287" s="72"/>
    </row>
    <row r="278288" spans="17:17">
      <c r="Q278288" s="72"/>
    </row>
    <row r="278289" spans="17:17">
      <c r="Q278289" s="72"/>
    </row>
    <row r="278290" spans="17:17">
      <c r="Q278290" s="72"/>
    </row>
    <row r="278291" spans="17:17">
      <c r="Q278291" s="72"/>
    </row>
    <row r="278292" spans="17:17">
      <c r="Q278292" s="72"/>
    </row>
    <row r="278293" spans="17:17">
      <c r="Q278293" s="72"/>
    </row>
    <row r="278294" spans="17:17">
      <c r="Q278294" s="72"/>
    </row>
    <row r="278295" spans="17:17">
      <c r="Q278295" s="72"/>
    </row>
    <row r="278296" spans="17:17">
      <c r="Q278296" s="72"/>
    </row>
    <row r="278297" spans="17:17">
      <c r="Q278297" s="72"/>
    </row>
    <row r="278298" spans="17:17">
      <c r="Q278298" s="72"/>
    </row>
    <row r="278299" spans="17:17">
      <c r="Q278299" s="72"/>
    </row>
    <row r="278300" spans="17:17">
      <c r="Q278300" s="72"/>
    </row>
    <row r="278301" spans="17:17">
      <c r="Q278301" s="72"/>
    </row>
    <row r="278302" spans="17:17">
      <c r="Q278302" s="72"/>
    </row>
    <row r="278303" spans="17:17">
      <c r="Q278303" s="72"/>
    </row>
    <row r="278304" spans="17:17">
      <c r="Q278304" s="72"/>
    </row>
    <row r="278305" spans="17:17">
      <c r="Q278305" s="72"/>
    </row>
    <row r="278306" spans="17:17">
      <c r="Q278306" s="72"/>
    </row>
    <row r="278307" spans="17:17">
      <c r="Q278307" s="72"/>
    </row>
    <row r="278308" spans="17:17">
      <c r="Q278308" s="72"/>
    </row>
    <row r="278309" spans="17:17">
      <c r="Q278309" s="72"/>
    </row>
    <row r="278310" spans="17:17">
      <c r="Q278310" s="72"/>
    </row>
    <row r="278311" spans="17:17">
      <c r="Q278311" s="72"/>
    </row>
    <row r="278312" spans="17:17">
      <c r="Q278312" s="72"/>
    </row>
    <row r="278313" spans="17:17">
      <c r="Q278313" s="72"/>
    </row>
    <row r="278314" spans="17:17">
      <c r="Q278314" s="72"/>
    </row>
    <row r="278315" spans="17:17">
      <c r="Q278315" s="72"/>
    </row>
    <row r="278316" spans="17:17">
      <c r="Q278316" s="72"/>
    </row>
    <row r="278317" spans="17:17">
      <c r="Q278317" s="72"/>
    </row>
    <row r="278318" spans="17:17">
      <c r="Q278318" s="72"/>
    </row>
    <row r="278319" spans="17:17">
      <c r="Q278319" s="72"/>
    </row>
    <row r="278320" spans="17:17">
      <c r="Q278320" s="72"/>
    </row>
    <row r="278321" spans="17:17">
      <c r="Q278321" s="72"/>
    </row>
    <row r="278322" spans="17:17">
      <c r="Q278322" s="72"/>
    </row>
    <row r="278323" spans="17:17">
      <c r="Q278323" s="72"/>
    </row>
    <row r="278324" spans="17:17">
      <c r="Q278324" s="72"/>
    </row>
    <row r="278325" spans="17:17">
      <c r="Q278325" s="72"/>
    </row>
    <row r="278326" spans="17:17">
      <c r="Q278326" s="72"/>
    </row>
    <row r="278327" spans="17:17">
      <c r="Q278327" s="72"/>
    </row>
    <row r="278328" spans="17:17">
      <c r="Q278328" s="72"/>
    </row>
    <row r="278329" spans="17:17">
      <c r="Q278329" s="72"/>
    </row>
    <row r="278330" spans="17:17">
      <c r="Q278330" s="72"/>
    </row>
    <row r="278331" spans="17:17">
      <c r="Q278331" s="72"/>
    </row>
    <row r="278332" spans="17:17">
      <c r="Q278332" s="72"/>
    </row>
    <row r="278333" spans="17:17">
      <c r="Q278333" s="72"/>
    </row>
    <row r="278334" spans="17:17">
      <c r="Q278334" s="72"/>
    </row>
    <row r="278335" spans="17:17">
      <c r="Q278335" s="72"/>
    </row>
    <row r="278336" spans="17:17">
      <c r="Q278336" s="72"/>
    </row>
    <row r="278337" spans="17:17">
      <c r="Q278337" s="72"/>
    </row>
    <row r="278338" spans="17:17">
      <c r="Q278338" s="72"/>
    </row>
    <row r="278339" spans="17:17">
      <c r="Q278339" s="72"/>
    </row>
    <row r="278340" spans="17:17">
      <c r="Q278340" s="72"/>
    </row>
    <row r="278341" spans="17:17">
      <c r="Q278341" s="72"/>
    </row>
    <row r="278342" spans="17:17">
      <c r="Q278342" s="72"/>
    </row>
    <row r="278343" spans="17:17">
      <c r="Q278343" s="72"/>
    </row>
    <row r="278344" spans="17:17">
      <c r="Q278344" s="72"/>
    </row>
    <row r="278345" spans="17:17">
      <c r="Q278345" s="72"/>
    </row>
    <row r="278346" spans="17:17">
      <c r="Q278346" s="72"/>
    </row>
    <row r="278347" spans="17:17">
      <c r="Q278347" s="72"/>
    </row>
    <row r="278348" spans="17:17">
      <c r="Q278348" s="72"/>
    </row>
    <row r="278349" spans="17:17">
      <c r="Q278349" s="72"/>
    </row>
    <row r="278350" spans="17:17">
      <c r="Q278350" s="72"/>
    </row>
    <row r="278351" spans="17:17">
      <c r="Q278351" s="72"/>
    </row>
    <row r="278352" spans="17:17">
      <c r="Q278352" s="72"/>
    </row>
    <row r="278353" spans="17:17">
      <c r="Q278353" s="72"/>
    </row>
    <row r="278354" spans="17:17">
      <c r="Q278354" s="72"/>
    </row>
    <row r="278355" spans="17:17">
      <c r="Q278355" s="72"/>
    </row>
    <row r="278356" spans="17:17">
      <c r="Q278356" s="72"/>
    </row>
    <row r="278357" spans="17:17">
      <c r="Q278357" s="72"/>
    </row>
    <row r="278358" spans="17:17">
      <c r="Q278358" s="72"/>
    </row>
    <row r="278359" spans="17:17">
      <c r="Q278359" s="72"/>
    </row>
    <row r="278360" spans="17:17">
      <c r="Q278360" s="72"/>
    </row>
    <row r="278361" spans="17:17">
      <c r="Q278361" s="72"/>
    </row>
    <row r="278362" spans="17:17">
      <c r="Q278362" s="72"/>
    </row>
    <row r="278363" spans="17:17">
      <c r="Q278363" s="72"/>
    </row>
    <row r="278364" spans="17:17">
      <c r="Q278364" s="72"/>
    </row>
    <row r="278365" spans="17:17">
      <c r="Q278365" s="72"/>
    </row>
    <row r="278366" spans="17:17">
      <c r="Q278366" s="72"/>
    </row>
    <row r="278367" spans="17:17">
      <c r="Q278367" s="72"/>
    </row>
    <row r="278368" spans="17:17">
      <c r="Q278368" s="72"/>
    </row>
    <row r="278369" spans="17:17">
      <c r="Q278369" s="72"/>
    </row>
    <row r="278370" spans="17:17">
      <c r="Q278370" s="72"/>
    </row>
    <row r="278371" spans="17:17">
      <c r="Q278371" s="72"/>
    </row>
    <row r="278372" spans="17:17">
      <c r="Q278372" s="72"/>
    </row>
    <row r="278373" spans="17:17">
      <c r="Q278373" s="72"/>
    </row>
    <row r="278374" spans="17:17">
      <c r="Q278374" s="72"/>
    </row>
    <row r="278375" spans="17:17">
      <c r="Q278375" s="72"/>
    </row>
    <row r="278376" spans="17:17">
      <c r="Q278376" s="72"/>
    </row>
    <row r="278377" spans="17:17">
      <c r="Q278377" s="72"/>
    </row>
    <row r="278378" spans="17:17">
      <c r="Q278378" s="72"/>
    </row>
    <row r="278379" spans="17:17">
      <c r="Q278379" s="72"/>
    </row>
    <row r="278380" spans="17:17">
      <c r="Q278380" s="72"/>
    </row>
    <row r="278381" spans="17:17">
      <c r="Q278381" s="72"/>
    </row>
    <row r="278382" spans="17:17">
      <c r="Q278382" s="72"/>
    </row>
    <row r="278383" spans="17:17">
      <c r="Q278383" s="72"/>
    </row>
    <row r="278384" spans="17:17">
      <c r="Q278384" s="72"/>
    </row>
    <row r="278385" spans="17:17">
      <c r="Q278385" s="72"/>
    </row>
    <row r="278386" spans="17:17">
      <c r="Q278386" s="72"/>
    </row>
    <row r="278387" spans="17:17">
      <c r="Q278387" s="72"/>
    </row>
    <row r="278388" spans="17:17">
      <c r="Q278388" s="72"/>
    </row>
    <row r="278389" spans="17:17">
      <c r="Q278389" s="72"/>
    </row>
    <row r="278390" spans="17:17">
      <c r="Q278390" s="72"/>
    </row>
    <row r="278391" spans="17:17">
      <c r="Q278391" s="72"/>
    </row>
    <row r="278392" spans="17:17">
      <c r="Q278392" s="72"/>
    </row>
    <row r="278393" spans="17:17">
      <c r="Q278393" s="72"/>
    </row>
    <row r="278394" spans="17:17">
      <c r="Q278394" s="72"/>
    </row>
    <row r="278395" spans="17:17">
      <c r="Q278395" s="72"/>
    </row>
    <row r="278396" spans="17:17">
      <c r="Q278396" s="72"/>
    </row>
    <row r="278397" spans="17:17">
      <c r="Q278397" s="72"/>
    </row>
    <row r="278398" spans="17:17">
      <c r="Q278398" s="72"/>
    </row>
    <row r="278399" spans="17:17">
      <c r="Q278399" s="72"/>
    </row>
    <row r="278400" spans="17:17">
      <c r="Q278400" s="72"/>
    </row>
    <row r="278401" spans="17:17">
      <c r="Q278401" s="72"/>
    </row>
    <row r="278402" spans="17:17">
      <c r="Q278402" s="72"/>
    </row>
    <row r="278403" spans="17:17">
      <c r="Q278403" s="72"/>
    </row>
    <row r="278404" spans="17:17">
      <c r="Q278404" s="72"/>
    </row>
    <row r="278405" spans="17:17">
      <c r="Q278405" s="72"/>
    </row>
    <row r="278406" spans="17:17">
      <c r="Q278406" s="72"/>
    </row>
    <row r="278407" spans="17:17">
      <c r="Q278407" s="72"/>
    </row>
    <row r="278408" spans="17:17">
      <c r="Q278408" s="72"/>
    </row>
    <row r="278409" spans="17:17">
      <c r="Q278409" s="72"/>
    </row>
    <row r="278410" spans="17:17">
      <c r="Q278410" s="72"/>
    </row>
    <row r="278411" spans="17:17">
      <c r="Q278411" s="72"/>
    </row>
    <row r="278412" spans="17:17">
      <c r="Q278412" s="72"/>
    </row>
    <row r="278413" spans="17:17">
      <c r="Q278413" s="72"/>
    </row>
    <row r="278414" spans="17:17">
      <c r="Q278414" s="72"/>
    </row>
    <row r="278415" spans="17:17">
      <c r="Q278415" s="72"/>
    </row>
    <row r="278416" spans="17:17">
      <c r="Q278416" s="72"/>
    </row>
    <row r="278417" spans="17:17">
      <c r="Q278417" s="72"/>
    </row>
    <row r="278418" spans="17:17">
      <c r="Q278418" s="72"/>
    </row>
    <row r="278419" spans="17:17">
      <c r="Q278419" s="72"/>
    </row>
    <row r="278420" spans="17:17">
      <c r="Q278420" s="72"/>
    </row>
    <row r="278421" spans="17:17">
      <c r="Q278421" s="72"/>
    </row>
    <row r="278422" spans="17:17">
      <c r="Q278422" s="72"/>
    </row>
    <row r="278423" spans="17:17">
      <c r="Q278423" s="72"/>
    </row>
    <row r="278424" spans="17:17">
      <c r="Q278424" s="72"/>
    </row>
    <row r="278425" spans="17:17">
      <c r="Q278425" s="72"/>
    </row>
    <row r="278426" spans="17:17">
      <c r="Q278426" s="72"/>
    </row>
    <row r="278427" spans="17:17">
      <c r="Q278427" s="72"/>
    </row>
    <row r="278428" spans="17:17">
      <c r="Q278428" s="72"/>
    </row>
    <row r="278429" spans="17:17">
      <c r="Q278429" s="72"/>
    </row>
    <row r="278430" spans="17:17">
      <c r="Q278430" s="72"/>
    </row>
    <row r="278431" spans="17:17">
      <c r="Q278431" s="72"/>
    </row>
    <row r="278432" spans="17:17">
      <c r="Q278432" s="72"/>
    </row>
    <row r="278433" spans="17:17">
      <c r="Q278433" s="72"/>
    </row>
    <row r="278434" spans="17:17">
      <c r="Q278434" s="72"/>
    </row>
    <row r="278435" spans="17:17">
      <c r="Q278435" s="72"/>
    </row>
    <row r="278436" spans="17:17">
      <c r="Q278436" s="72"/>
    </row>
    <row r="278437" spans="17:17">
      <c r="Q278437" s="72"/>
    </row>
    <row r="278438" spans="17:17">
      <c r="Q278438" s="72"/>
    </row>
    <row r="278439" spans="17:17">
      <c r="Q278439" s="72"/>
    </row>
    <row r="278440" spans="17:17">
      <c r="Q278440" s="72"/>
    </row>
    <row r="278441" spans="17:17">
      <c r="Q278441" s="72"/>
    </row>
    <row r="278442" spans="17:17">
      <c r="Q278442" s="72"/>
    </row>
    <row r="278443" spans="17:17">
      <c r="Q278443" s="72"/>
    </row>
    <row r="278444" spans="17:17">
      <c r="Q278444" s="72"/>
    </row>
    <row r="278445" spans="17:17">
      <c r="Q278445" s="72"/>
    </row>
    <row r="278446" spans="17:17">
      <c r="Q278446" s="72"/>
    </row>
    <row r="278447" spans="17:17">
      <c r="Q278447" s="72"/>
    </row>
    <row r="278448" spans="17:17">
      <c r="Q278448" s="72"/>
    </row>
    <row r="278449" spans="17:17">
      <c r="Q278449" s="72"/>
    </row>
    <row r="278450" spans="17:17">
      <c r="Q278450" s="72"/>
    </row>
    <row r="278451" spans="17:17">
      <c r="Q278451" s="72"/>
    </row>
    <row r="278452" spans="17:17">
      <c r="Q278452" s="72"/>
    </row>
    <row r="278453" spans="17:17">
      <c r="Q278453" s="72"/>
    </row>
    <row r="278454" spans="17:17">
      <c r="Q278454" s="72"/>
    </row>
    <row r="278455" spans="17:17">
      <c r="Q278455" s="72"/>
    </row>
    <row r="278456" spans="17:17">
      <c r="Q278456" s="72"/>
    </row>
    <row r="278457" spans="17:17">
      <c r="Q278457" s="72"/>
    </row>
    <row r="278458" spans="17:17">
      <c r="Q278458" s="72"/>
    </row>
    <row r="278459" spans="17:17">
      <c r="Q278459" s="72"/>
    </row>
    <row r="278460" spans="17:17">
      <c r="Q278460" s="72"/>
    </row>
    <row r="278461" spans="17:17">
      <c r="Q278461" s="72"/>
    </row>
    <row r="278462" spans="17:17">
      <c r="Q278462" s="72"/>
    </row>
    <row r="278463" spans="17:17">
      <c r="Q278463" s="72"/>
    </row>
    <row r="278464" spans="17:17">
      <c r="Q278464" s="72"/>
    </row>
    <row r="278465" spans="17:17">
      <c r="Q278465" s="72"/>
    </row>
    <row r="278466" spans="17:17">
      <c r="Q278466" s="72"/>
    </row>
    <row r="278467" spans="17:17">
      <c r="Q278467" s="72"/>
    </row>
    <row r="278468" spans="17:17">
      <c r="Q278468" s="72"/>
    </row>
    <row r="278469" spans="17:17">
      <c r="Q278469" s="72"/>
    </row>
    <row r="278470" spans="17:17">
      <c r="Q278470" s="72"/>
    </row>
    <row r="278471" spans="17:17">
      <c r="Q278471" s="72"/>
    </row>
    <row r="278472" spans="17:17">
      <c r="Q278472" s="72"/>
    </row>
    <row r="278473" spans="17:17">
      <c r="Q278473" s="72"/>
    </row>
    <row r="278474" spans="17:17">
      <c r="Q278474" s="72"/>
    </row>
    <row r="278475" spans="17:17">
      <c r="Q278475" s="72"/>
    </row>
    <row r="278476" spans="17:17">
      <c r="Q278476" s="72"/>
    </row>
    <row r="278477" spans="17:17">
      <c r="Q278477" s="72"/>
    </row>
    <row r="278478" spans="17:17">
      <c r="Q278478" s="72"/>
    </row>
    <row r="278479" spans="17:17">
      <c r="Q278479" s="72"/>
    </row>
    <row r="278480" spans="17:17">
      <c r="Q278480" s="72"/>
    </row>
    <row r="278481" spans="17:17">
      <c r="Q278481" s="72"/>
    </row>
    <row r="278482" spans="17:17">
      <c r="Q278482" s="72"/>
    </row>
    <row r="278483" spans="17:17">
      <c r="Q278483" s="72"/>
    </row>
    <row r="278484" spans="17:17">
      <c r="Q278484" s="72"/>
    </row>
    <row r="278485" spans="17:17">
      <c r="Q278485" s="72"/>
    </row>
    <row r="278486" spans="17:17">
      <c r="Q278486" s="72"/>
    </row>
    <row r="278487" spans="17:17">
      <c r="Q278487" s="72"/>
    </row>
    <row r="278488" spans="17:17">
      <c r="Q278488" s="72"/>
    </row>
    <row r="278489" spans="17:17">
      <c r="Q278489" s="72"/>
    </row>
    <row r="278490" spans="17:17">
      <c r="Q278490" s="72"/>
    </row>
    <row r="278491" spans="17:17">
      <c r="Q278491" s="72"/>
    </row>
    <row r="278492" spans="17:17">
      <c r="Q278492" s="72"/>
    </row>
    <row r="278493" spans="17:17">
      <c r="Q278493" s="72"/>
    </row>
    <row r="278494" spans="17:17">
      <c r="Q278494" s="72"/>
    </row>
    <row r="278495" spans="17:17">
      <c r="Q278495" s="72"/>
    </row>
    <row r="278496" spans="17:17">
      <c r="Q278496" s="72"/>
    </row>
    <row r="278497" spans="17:17">
      <c r="Q278497" s="72"/>
    </row>
    <row r="278498" spans="17:17">
      <c r="Q278498" s="72"/>
    </row>
    <row r="278499" spans="17:17">
      <c r="Q278499" s="72"/>
    </row>
    <row r="278500" spans="17:17">
      <c r="Q278500" s="72"/>
    </row>
    <row r="278501" spans="17:17">
      <c r="Q278501" s="72"/>
    </row>
    <row r="278502" spans="17:17">
      <c r="Q278502" s="72"/>
    </row>
    <row r="278503" spans="17:17">
      <c r="Q278503" s="72"/>
    </row>
    <row r="278504" spans="17:17">
      <c r="Q278504" s="72"/>
    </row>
    <row r="278505" spans="17:17">
      <c r="Q278505" s="72"/>
    </row>
    <row r="278506" spans="17:17">
      <c r="Q278506" s="72"/>
    </row>
    <row r="278507" spans="17:17">
      <c r="Q278507" s="72"/>
    </row>
    <row r="278508" spans="17:17">
      <c r="Q278508" s="72"/>
    </row>
    <row r="278509" spans="17:17">
      <c r="Q278509" s="72"/>
    </row>
    <row r="278510" spans="17:17">
      <c r="Q278510" s="72"/>
    </row>
    <row r="278511" spans="17:17">
      <c r="Q278511" s="72"/>
    </row>
    <row r="278512" spans="17:17">
      <c r="Q278512" s="72"/>
    </row>
    <row r="278513" spans="17:17">
      <c r="Q278513" s="72"/>
    </row>
    <row r="278514" spans="17:17">
      <c r="Q278514" s="72"/>
    </row>
    <row r="278515" spans="17:17">
      <c r="Q278515" s="72"/>
    </row>
    <row r="278516" spans="17:17">
      <c r="Q278516" s="72"/>
    </row>
    <row r="278517" spans="17:17">
      <c r="Q278517" s="72"/>
    </row>
    <row r="278518" spans="17:17">
      <c r="Q278518" s="72"/>
    </row>
    <row r="278519" spans="17:17">
      <c r="Q278519" s="72"/>
    </row>
    <row r="278520" spans="17:17">
      <c r="Q278520" s="72"/>
    </row>
    <row r="278521" spans="17:17">
      <c r="Q278521" s="72"/>
    </row>
    <row r="278522" spans="17:17">
      <c r="Q278522" s="72"/>
    </row>
    <row r="278523" spans="17:17">
      <c r="Q278523" s="72"/>
    </row>
    <row r="278524" spans="17:17">
      <c r="Q278524" s="72"/>
    </row>
    <row r="278525" spans="17:17">
      <c r="Q278525" s="72"/>
    </row>
    <row r="278526" spans="17:17">
      <c r="Q278526" s="72"/>
    </row>
    <row r="278527" spans="17:17">
      <c r="Q278527" s="72"/>
    </row>
    <row r="278528" spans="17:17">
      <c r="Q278528" s="72"/>
    </row>
    <row r="278529" spans="17:17">
      <c r="Q278529" s="72"/>
    </row>
    <row r="278530" spans="17:17">
      <c r="Q278530" s="72"/>
    </row>
    <row r="278531" spans="17:17">
      <c r="Q278531" s="72"/>
    </row>
    <row r="278532" spans="17:17">
      <c r="Q278532" s="72"/>
    </row>
    <row r="278533" spans="17:17">
      <c r="Q278533" s="72"/>
    </row>
    <row r="278534" spans="17:17">
      <c r="Q278534" s="72"/>
    </row>
    <row r="278535" spans="17:17">
      <c r="Q278535" s="72"/>
    </row>
    <row r="278536" spans="17:17">
      <c r="Q278536" s="72"/>
    </row>
    <row r="278537" spans="17:17">
      <c r="Q278537" s="72"/>
    </row>
    <row r="278538" spans="17:17">
      <c r="Q278538" s="72"/>
    </row>
    <row r="278539" spans="17:17">
      <c r="Q278539" s="72"/>
    </row>
    <row r="278540" spans="17:17">
      <c r="Q278540" s="72"/>
    </row>
    <row r="278541" spans="17:17">
      <c r="Q278541" s="72"/>
    </row>
    <row r="278542" spans="17:17">
      <c r="Q278542" s="72"/>
    </row>
    <row r="278543" spans="17:17">
      <c r="Q278543" s="72"/>
    </row>
    <row r="278544" spans="17:17">
      <c r="Q278544" s="72"/>
    </row>
    <row r="278545" spans="17:17">
      <c r="Q278545" s="72"/>
    </row>
    <row r="278546" spans="17:17">
      <c r="Q278546" s="72"/>
    </row>
    <row r="278547" spans="17:17">
      <c r="Q278547" s="72"/>
    </row>
    <row r="278548" spans="17:17">
      <c r="Q278548" s="72"/>
    </row>
    <row r="278549" spans="17:17">
      <c r="Q278549" s="72"/>
    </row>
    <row r="278550" spans="17:17">
      <c r="Q278550" s="72"/>
    </row>
    <row r="278551" spans="17:17">
      <c r="Q278551" s="72"/>
    </row>
    <row r="278552" spans="17:17">
      <c r="Q278552" s="72"/>
    </row>
    <row r="278553" spans="17:17">
      <c r="Q278553" s="72"/>
    </row>
    <row r="278554" spans="17:17">
      <c r="Q278554" s="72"/>
    </row>
    <row r="278555" spans="17:17">
      <c r="Q278555" s="72"/>
    </row>
    <row r="278556" spans="17:17">
      <c r="Q278556" s="72"/>
    </row>
    <row r="278557" spans="17:17">
      <c r="Q278557" s="72"/>
    </row>
    <row r="278558" spans="17:17">
      <c r="Q278558" s="72"/>
    </row>
    <row r="278559" spans="17:17">
      <c r="Q278559" s="72"/>
    </row>
    <row r="278560" spans="17:17">
      <c r="Q278560" s="72"/>
    </row>
    <row r="278561" spans="17:17">
      <c r="Q278561" s="72"/>
    </row>
    <row r="278562" spans="17:17">
      <c r="Q278562" s="72"/>
    </row>
    <row r="278563" spans="17:17">
      <c r="Q278563" s="72"/>
    </row>
    <row r="278564" spans="17:17">
      <c r="Q278564" s="72"/>
    </row>
    <row r="278565" spans="17:17">
      <c r="Q278565" s="72"/>
    </row>
    <row r="278566" spans="17:17">
      <c r="Q278566" s="72"/>
    </row>
    <row r="278567" spans="17:17">
      <c r="Q278567" s="72"/>
    </row>
    <row r="278568" spans="17:17">
      <c r="Q278568" s="72"/>
    </row>
    <row r="278569" spans="17:17">
      <c r="Q278569" s="72"/>
    </row>
    <row r="278570" spans="17:17">
      <c r="Q278570" s="72"/>
    </row>
    <row r="278571" spans="17:17">
      <c r="Q278571" s="72"/>
    </row>
    <row r="278572" spans="17:17">
      <c r="Q278572" s="72"/>
    </row>
    <row r="278573" spans="17:17">
      <c r="Q278573" s="72"/>
    </row>
    <row r="278574" spans="17:17">
      <c r="Q278574" s="72"/>
    </row>
    <row r="278575" spans="17:17">
      <c r="Q278575" s="72"/>
    </row>
    <row r="278576" spans="17:17">
      <c r="Q278576" s="72"/>
    </row>
    <row r="278577" spans="17:17">
      <c r="Q278577" s="72"/>
    </row>
    <row r="278578" spans="17:17">
      <c r="Q278578" s="72"/>
    </row>
    <row r="278579" spans="17:17">
      <c r="Q278579" s="72"/>
    </row>
    <row r="278580" spans="17:17">
      <c r="Q278580" s="72"/>
    </row>
    <row r="278581" spans="17:17">
      <c r="Q278581" s="72"/>
    </row>
    <row r="278582" spans="17:17">
      <c r="Q278582" s="72"/>
    </row>
    <row r="278583" spans="17:17">
      <c r="Q278583" s="72"/>
    </row>
    <row r="278584" spans="17:17">
      <c r="Q278584" s="72"/>
    </row>
    <row r="278585" spans="17:17">
      <c r="Q278585" s="72"/>
    </row>
    <row r="278586" spans="17:17">
      <c r="Q278586" s="72"/>
    </row>
    <row r="278587" spans="17:17">
      <c r="Q278587" s="72"/>
    </row>
    <row r="278588" spans="17:17">
      <c r="Q278588" s="72"/>
    </row>
    <row r="278589" spans="17:17">
      <c r="Q278589" s="72"/>
    </row>
    <row r="278590" spans="17:17">
      <c r="Q278590" s="72"/>
    </row>
    <row r="278591" spans="17:17">
      <c r="Q278591" s="72"/>
    </row>
    <row r="278592" spans="17:17">
      <c r="Q278592" s="72"/>
    </row>
    <row r="278593" spans="17:17">
      <c r="Q278593" s="72"/>
    </row>
    <row r="278594" spans="17:17">
      <c r="Q278594" s="72"/>
    </row>
    <row r="278595" spans="17:17">
      <c r="Q278595" s="72"/>
    </row>
    <row r="278596" spans="17:17">
      <c r="Q278596" s="72"/>
    </row>
    <row r="278597" spans="17:17">
      <c r="Q278597" s="72"/>
    </row>
    <row r="278598" spans="17:17">
      <c r="Q278598" s="72"/>
    </row>
    <row r="278599" spans="17:17">
      <c r="Q278599" s="72"/>
    </row>
    <row r="278600" spans="17:17">
      <c r="Q278600" s="72"/>
    </row>
    <row r="278601" spans="17:17">
      <c r="Q278601" s="72"/>
    </row>
    <row r="278602" spans="17:17">
      <c r="Q278602" s="72"/>
    </row>
    <row r="278603" spans="17:17">
      <c r="Q278603" s="72"/>
    </row>
    <row r="278604" spans="17:17">
      <c r="Q278604" s="72"/>
    </row>
    <row r="278605" spans="17:17">
      <c r="Q278605" s="72"/>
    </row>
    <row r="278606" spans="17:17">
      <c r="Q278606" s="72"/>
    </row>
    <row r="278607" spans="17:17">
      <c r="Q278607" s="72"/>
    </row>
    <row r="278608" spans="17:17">
      <c r="Q278608" s="72"/>
    </row>
    <row r="278609" spans="17:17">
      <c r="Q278609" s="72"/>
    </row>
    <row r="278610" spans="17:17">
      <c r="Q278610" s="72"/>
    </row>
    <row r="278611" spans="17:17">
      <c r="Q278611" s="72"/>
    </row>
    <row r="278612" spans="17:17">
      <c r="Q278612" s="72"/>
    </row>
    <row r="278613" spans="17:17">
      <c r="Q278613" s="72"/>
    </row>
    <row r="278614" spans="17:17">
      <c r="Q278614" s="72"/>
    </row>
    <row r="278615" spans="17:17">
      <c r="Q278615" s="72"/>
    </row>
    <row r="278616" spans="17:17">
      <c r="Q278616" s="72"/>
    </row>
    <row r="278617" spans="17:17">
      <c r="Q278617" s="72"/>
    </row>
    <row r="278618" spans="17:17">
      <c r="Q278618" s="72"/>
    </row>
    <row r="278619" spans="17:17">
      <c r="Q278619" s="72"/>
    </row>
    <row r="278620" spans="17:17">
      <c r="Q278620" s="72"/>
    </row>
    <row r="278621" spans="17:17">
      <c r="Q278621" s="72"/>
    </row>
    <row r="278622" spans="17:17">
      <c r="Q278622" s="72"/>
    </row>
    <row r="278623" spans="17:17">
      <c r="Q278623" s="72"/>
    </row>
    <row r="278624" spans="17:17">
      <c r="Q278624" s="72"/>
    </row>
    <row r="278625" spans="17:17">
      <c r="Q278625" s="72"/>
    </row>
    <row r="278626" spans="17:17">
      <c r="Q278626" s="72"/>
    </row>
    <row r="278627" spans="17:17">
      <c r="Q278627" s="72"/>
    </row>
    <row r="278628" spans="17:17">
      <c r="Q278628" s="72"/>
    </row>
    <row r="278629" spans="17:17">
      <c r="Q278629" s="72"/>
    </row>
    <row r="278630" spans="17:17">
      <c r="Q278630" s="72"/>
    </row>
    <row r="278631" spans="17:17">
      <c r="Q278631" s="72"/>
    </row>
    <row r="278632" spans="17:17">
      <c r="Q278632" s="72"/>
    </row>
    <row r="278633" spans="17:17">
      <c r="Q278633" s="72"/>
    </row>
    <row r="278634" spans="17:17">
      <c r="Q278634" s="72"/>
    </row>
    <row r="278635" spans="17:17">
      <c r="Q278635" s="72"/>
    </row>
    <row r="278636" spans="17:17">
      <c r="Q278636" s="72"/>
    </row>
    <row r="278637" spans="17:17">
      <c r="Q278637" s="72"/>
    </row>
    <row r="278638" spans="17:17">
      <c r="Q278638" s="72"/>
    </row>
    <row r="278639" spans="17:17">
      <c r="Q278639" s="72"/>
    </row>
    <row r="278640" spans="17:17">
      <c r="Q278640" s="72"/>
    </row>
    <row r="278641" spans="17:17">
      <c r="Q278641" s="72"/>
    </row>
    <row r="278642" spans="17:17">
      <c r="Q278642" s="72"/>
    </row>
    <row r="278643" spans="17:17">
      <c r="Q278643" s="72"/>
    </row>
    <row r="278644" spans="17:17">
      <c r="Q278644" s="72"/>
    </row>
    <row r="278645" spans="17:17">
      <c r="Q278645" s="72"/>
    </row>
    <row r="278646" spans="17:17">
      <c r="Q278646" s="72"/>
    </row>
    <row r="278647" spans="17:17">
      <c r="Q278647" s="72"/>
    </row>
    <row r="278648" spans="17:17">
      <c r="Q278648" s="72"/>
    </row>
    <row r="278649" spans="17:17">
      <c r="Q278649" s="72"/>
    </row>
    <row r="278650" spans="17:17">
      <c r="Q278650" s="72"/>
    </row>
    <row r="278651" spans="17:17">
      <c r="Q278651" s="72"/>
    </row>
    <row r="278652" spans="17:17">
      <c r="Q278652" s="72"/>
    </row>
    <row r="278653" spans="17:17">
      <c r="Q278653" s="72"/>
    </row>
    <row r="278654" spans="17:17">
      <c r="Q278654" s="72"/>
    </row>
    <row r="278655" spans="17:17">
      <c r="Q278655" s="72"/>
    </row>
    <row r="278656" spans="17:17">
      <c r="Q278656" s="72"/>
    </row>
    <row r="278657" spans="17:17">
      <c r="Q278657" s="72"/>
    </row>
    <row r="278658" spans="17:17">
      <c r="Q278658" s="72"/>
    </row>
    <row r="278659" spans="17:17">
      <c r="Q278659" s="72"/>
    </row>
    <row r="278660" spans="17:17">
      <c r="Q278660" s="72"/>
    </row>
    <row r="278661" spans="17:17">
      <c r="Q278661" s="72"/>
    </row>
    <row r="278662" spans="17:17">
      <c r="Q278662" s="72"/>
    </row>
    <row r="278663" spans="17:17">
      <c r="Q278663" s="72"/>
    </row>
    <row r="278664" spans="17:17">
      <c r="Q278664" s="72"/>
    </row>
    <row r="278665" spans="17:17">
      <c r="Q278665" s="72"/>
    </row>
    <row r="278666" spans="17:17">
      <c r="Q278666" s="72"/>
    </row>
    <row r="278667" spans="17:17">
      <c r="Q278667" s="72"/>
    </row>
    <row r="278668" spans="17:17">
      <c r="Q278668" s="72"/>
    </row>
    <row r="278669" spans="17:17">
      <c r="Q278669" s="72"/>
    </row>
    <row r="278670" spans="17:17">
      <c r="Q278670" s="72"/>
    </row>
    <row r="278671" spans="17:17">
      <c r="Q278671" s="72"/>
    </row>
    <row r="278672" spans="17:17">
      <c r="Q278672" s="72"/>
    </row>
    <row r="278673" spans="17:17">
      <c r="Q278673" s="72"/>
    </row>
    <row r="278674" spans="17:17">
      <c r="Q278674" s="72"/>
    </row>
    <row r="278675" spans="17:17">
      <c r="Q278675" s="72"/>
    </row>
    <row r="278676" spans="17:17">
      <c r="Q278676" s="72"/>
    </row>
    <row r="278677" spans="17:17">
      <c r="Q278677" s="72"/>
    </row>
    <row r="278678" spans="17:17">
      <c r="Q278678" s="72"/>
    </row>
    <row r="278679" spans="17:17">
      <c r="Q278679" s="72"/>
    </row>
    <row r="278680" spans="17:17">
      <c r="Q278680" s="72"/>
    </row>
    <row r="278681" spans="17:17">
      <c r="Q278681" s="72"/>
    </row>
    <row r="278682" spans="17:17">
      <c r="Q278682" s="72"/>
    </row>
    <row r="278683" spans="17:17">
      <c r="Q278683" s="72"/>
    </row>
    <row r="278684" spans="17:17">
      <c r="Q278684" s="72"/>
    </row>
    <row r="278685" spans="17:17">
      <c r="Q278685" s="72"/>
    </row>
    <row r="278686" spans="17:17">
      <c r="Q278686" s="72"/>
    </row>
    <row r="278687" spans="17:17">
      <c r="Q278687" s="72"/>
    </row>
    <row r="278688" spans="17:17">
      <c r="Q278688" s="72"/>
    </row>
    <row r="278689" spans="17:17">
      <c r="Q278689" s="72"/>
    </row>
    <row r="278690" spans="17:17">
      <c r="Q278690" s="72"/>
    </row>
    <row r="278691" spans="17:17">
      <c r="Q278691" s="72"/>
    </row>
    <row r="278692" spans="17:17">
      <c r="Q278692" s="72"/>
    </row>
    <row r="278693" spans="17:17">
      <c r="Q278693" s="72"/>
    </row>
    <row r="278694" spans="17:17">
      <c r="Q278694" s="72"/>
    </row>
    <row r="278695" spans="17:17">
      <c r="Q278695" s="72"/>
    </row>
    <row r="278696" spans="17:17">
      <c r="Q278696" s="72"/>
    </row>
    <row r="278697" spans="17:17">
      <c r="Q278697" s="72"/>
    </row>
    <row r="278698" spans="17:17">
      <c r="Q278698" s="72"/>
    </row>
    <row r="278699" spans="17:17">
      <c r="Q278699" s="72"/>
    </row>
    <row r="278700" spans="17:17">
      <c r="Q278700" s="72"/>
    </row>
    <row r="278701" spans="17:17">
      <c r="Q278701" s="72"/>
    </row>
    <row r="278702" spans="17:17">
      <c r="Q278702" s="72"/>
    </row>
    <row r="278703" spans="17:17">
      <c r="Q278703" s="72"/>
    </row>
    <row r="278704" spans="17:17">
      <c r="Q278704" s="72"/>
    </row>
    <row r="278705" spans="17:17">
      <c r="Q278705" s="72"/>
    </row>
    <row r="278706" spans="17:17">
      <c r="Q278706" s="72"/>
    </row>
    <row r="278707" spans="17:17">
      <c r="Q278707" s="72"/>
    </row>
    <row r="278708" spans="17:17">
      <c r="Q278708" s="72"/>
    </row>
    <row r="278709" spans="17:17">
      <c r="Q278709" s="72"/>
    </row>
    <row r="278710" spans="17:17">
      <c r="Q278710" s="72"/>
    </row>
    <row r="278711" spans="17:17">
      <c r="Q278711" s="72"/>
    </row>
    <row r="278712" spans="17:17">
      <c r="Q278712" s="72"/>
    </row>
    <row r="278713" spans="17:17">
      <c r="Q278713" s="72"/>
    </row>
    <row r="278714" spans="17:17">
      <c r="Q278714" s="72"/>
    </row>
    <row r="278715" spans="17:17">
      <c r="Q278715" s="72"/>
    </row>
    <row r="278716" spans="17:17">
      <c r="Q278716" s="72"/>
    </row>
    <row r="278717" spans="17:17">
      <c r="Q278717" s="72"/>
    </row>
    <row r="278718" spans="17:17">
      <c r="Q278718" s="72"/>
    </row>
    <row r="278719" spans="17:17">
      <c r="Q278719" s="72"/>
    </row>
    <row r="278720" spans="17:17">
      <c r="Q278720" s="72"/>
    </row>
    <row r="278721" spans="17:17">
      <c r="Q278721" s="72"/>
    </row>
    <row r="278722" spans="17:17">
      <c r="Q278722" s="72"/>
    </row>
    <row r="278723" spans="17:17">
      <c r="Q278723" s="72"/>
    </row>
    <row r="278724" spans="17:17">
      <c r="Q278724" s="72"/>
    </row>
    <row r="278725" spans="17:17">
      <c r="Q278725" s="72"/>
    </row>
    <row r="278726" spans="17:17">
      <c r="Q278726" s="72"/>
    </row>
    <row r="278727" spans="17:17">
      <c r="Q278727" s="72"/>
    </row>
    <row r="278728" spans="17:17">
      <c r="Q278728" s="72"/>
    </row>
    <row r="278729" spans="17:17">
      <c r="Q278729" s="72"/>
    </row>
    <row r="278730" spans="17:17">
      <c r="Q278730" s="72"/>
    </row>
    <row r="278731" spans="17:17">
      <c r="Q278731" s="72"/>
    </row>
    <row r="278732" spans="17:17">
      <c r="Q278732" s="72"/>
    </row>
    <row r="278733" spans="17:17">
      <c r="Q278733" s="72"/>
    </row>
    <row r="278734" spans="17:17">
      <c r="Q278734" s="72"/>
    </row>
    <row r="278735" spans="17:17">
      <c r="Q278735" s="72"/>
    </row>
    <row r="278736" spans="17:17">
      <c r="Q278736" s="72"/>
    </row>
    <row r="278737" spans="17:17">
      <c r="Q278737" s="72"/>
    </row>
    <row r="278738" spans="17:17">
      <c r="Q278738" s="72"/>
    </row>
    <row r="278739" spans="17:17">
      <c r="Q278739" s="72"/>
    </row>
    <row r="278740" spans="17:17">
      <c r="Q278740" s="72"/>
    </row>
    <row r="278741" spans="17:17">
      <c r="Q278741" s="72"/>
    </row>
    <row r="278742" spans="17:17">
      <c r="Q278742" s="72"/>
    </row>
    <row r="278743" spans="17:17">
      <c r="Q278743" s="72"/>
    </row>
    <row r="278744" spans="17:17">
      <c r="Q278744" s="72"/>
    </row>
    <row r="278745" spans="17:17">
      <c r="Q278745" s="72"/>
    </row>
    <row r="278746" spans="17:17">
      <c r="Q278746" s="72"/>
    </row>
    <row r="278747" spans="17:17">
      <c r="Q278747" s="72"/>
    </row>
    <row r="278748" spans="17:17">
      <c r="Q278748" s="72"/>
    </row>
    <row r="278749" spans="17:17">
      <c r="Q278749" s="72"/>
    </row>
    <row r="278750" spans="17:17">
      <c r="Q278750" s="72"/>
    </row>
    <row r="278751" spans="17:17">
      <c r="Q278751" s="72"/>
    </row>
    <row r="278752" spans="17:17">
      <c r="Q278752" s="72"/>
    </row>
    <row r="278753" spans="17:17">
      <c r="Q278753" s="72"/>
    </row>
    <row r="278754" spans="17:17">
      <c r="Q278754" s="72"/>
    </row>
    <row r="278755" spans="17:17">
      <c r="Q278755" s="72"/>
    </row>
    <row r="278756" spans="17:17">
      <c r="Q278756" s="72"/>
    </row>
    <row r="278757" spans="17:17">
      <c r="Q278757" s="72"/>
    </row>
    <row r="278758" spans="17:17">
      <c r="Q278758" s="72"/>
    </row>
    <row r="278759" spans="17:17">
      <c r="Q278759" s="72"/>
    </row>
    <row r="278760" spans="17:17">
      <c r="Q278760" s="72"/>
    </row>
    <row r="278761" spans="17:17">
      <c r="Q278761" s="72"/>
    </row>
    <row r="278762" spans="17:17">
      <c r="Q278762" s="72"/>
    </row>
    <row r="278763" spans="17:17">
      <c r="Q278763" s="72"/>
    </row>
    <row r="278764" spans="17:17">
      <c r="Q278764" s="72"/>
    </row>
    <row r="278765" spans="17:17">
      <c r="Q278765" s="72"/>
    </row>
    <row r="278766" spans="17:17">
      <c r="Q278766" s="72"/>
    </row>
    <row r="278767" spans="17:17">
      <c r="Q278767" s="72"/>
    </row>
    <row r="278768" spans="17:17">
      <c r="Q278768" s="72"/>
    </row>
    <row r="278769" spans="17:17">
      <c r="Q278769" s="72"/>
    </row>
    <row r="278770" spans="17:17">
      <c r="Q278770" s="72"/>
    </row>
    <row r="278771" spans="17:17">
      <c r="Q278771" s="72"/>
    </row>
    <row r="278772" spans="17:17">
      <c r="Q278772" s="72"/>
    </row>
    <row r="278773" spans="17:17">
      <c r="Q278773" s="72"/>
    </row>
    <row r="278774" spans="17:17">
      <c r="Q278774" s="72"/>
    </row>
    <row r="278775" spans="17:17">
      <c r="Q278775" s="72"/>
    </row>
    <row r="278776" spans="17:17">
      <c r="Q278776" s="72"/>
    </row>
    <row r="278777" spans="17:17">
      <c r="Q278777" s="72"/>
    </row>
    <row r="278778" spans="17:17">
      <c r="Q278778" s="72"/>
    </row>
    <row r="278779" spans="17:17">
      <c r="Q278779" s="72"/>
    </row>
    <row r="278780" spans="17:17">
      <c r="Q278780" s="72"/>
    </row>
    <row r="278781" spans="17:17">
      <c r="Q278781" s="72"/>
    </row>
    <row r="278782" spans="17:17">
      <c r="Q278782" s="72"/>
    </row>
    <row r="278783" spans="17:17">
      <c r="Q278783" s="72"/>
    </row>
    <row r="278784" spans="17:17">
      <c r="Q278784" s="72"/>
    </row>
    <row r="278785" spans="17:17">
      <c r="Q278785" s="72"/>
    </row>
    <row r="278786" spans="17:17">
      <c r="Q278786" s="72"/>
    </row>
    <row r="278787" spans="17:17">
      <c r="Q278787" s="72"/>
    </row>
    <row r="278788" spans="17:17">
      <c r="Q278788" s="72"/>
    </row>
    <row r="278789" spans="17:17">
      <c r="Q278789" s="72"/>
    </row>
    <row r="278790" spans="17:17">
      <c r="Q278790" s="72"/>
    </row>
    <row r="278791" spans="17:17">
      <c r="Q278791" s="72"/>
    </row>
    <row r="278792" spans="17:17">
      <c r="Q278792" s="72"/>
    </row>
    <row r="278793" spans="17:17">
      <c r="Q278793" s="72"/>
    </row>
    <row r="278794" spans="17:17">
      <c r="Q278794" s="72"/>
    </row>
    <row r="278795" spans="17:17">
      <c r="Q278795" s="72"/>
    </row>
    <row r="278796" spans="17:17">
      <c r="Q278796" s="72"/>
    </row>
    <row r="278797" spans="17:17">
      <c r="Q278797" s="72"/>
    </row>
    <row r="278798" spans="17:17">
      <c r="Q278798" s="72"/>
    </row>
    <row r="278799" spans="17:17">
      <c r="Q278799" s="72"/>
    </row>
    <row r="278800" spans="17:17">
      <c r="Q278800" s="72"/>
    </row>
    <row r="278801" spans="17:17">
      <c r="Q278801" s="72"/>
    </row>
    <row r="278802" spans="17:17">
      <c r="Q278802" s="72"/>
    </row>
    <row r="278803" spans="17:17">
      <c r="Q278803" s="72"/>
    </row>
    <row r="278804" spans="17:17">
      <c r="Q278804" s="72"/>
    </row>
    <row r="278805" spans="17:17">
      <c r="Q278805" s="72"/>
    </row>
    <row r="278806" spans="17:17">
      <c r="Q278806" s="72"/>
    </row>
    <row r="278807" spans="17:17">
      <c r="Q278807" s="72"/>
    </row>
    <row r="278808" spans="17:17">
      <c r="Q278808" s="72"/>
    </row>
    <row r="278809" spans="17:17">
      <c r="Q278809" s="72"/>
    </row>
    <row r="278810" spans="17:17">
      <c r="Q278810" s="72"/>
    </row>
    <row r="278811" spans="17:17">
      <c r="Q278811" s="72"/>
    </row>
    <row r="278812" spans="17:17">
      <c r="Q278812" s="72"/>
    </row>
    <row r="278813" spans="17:17">
      <c r="Q278813" s="72"/>
    </row>
    <row r="278814" spans="17:17">
      <c r="Q278814" s="72"/>
    </row>
    <row r="278815" spans="17:17">
      <c r="Q278815" s="72"/>
    </row>
    <row r="278816" spans="17:17">
      <c r="Q278816" s="72"/>
    </row>
    <row r="278817" spans="17:17">
      <c r="Q278817" s="72"/>
    </row>
    <row r="278818" spans="17:17">
      <c r="Q278818" s="72"/>
    </row>
    <row r="278819" spans="17:17">
      <c r="Q278819" s="72"/>
    </row>
    <row r="278820" spans="17:17">
      <c r="Q278820" s="72"/>
    </row>
    <row r="278821" spans="17:17">
      <c r="Q278821" s="72"/>
    </row>
    <row r="278822" spans="17:17">
      <c r="Q278822" s="72"/>
    </row>
    <row r="278823" spans="17:17">
      <c r="Q278823" s="72"/>
    </row>
    <row r="278824" spans="17:17">
      <c r="Q278824" s="72"/>
    </row>
    <row r="278825" spans="17:17">
      <c r="Q278825" s="72"/>
    </row>
    <row r="278826" spans="17:17">
      <c r="Q278826" s="72"/>
    </row>
    <row r="278827" spans="17:17">
      <c r="Q278827" s="72"/>
    </row>
    <row r="278828" spans="17:17">
      <c r="Q278828" s="72"/>
    </row>
    <row r="278829" spans="17:17">
      <c r="Q278829" s="72"/>
    </row>
    <row r="278830" spans="17:17">
      <c r="Q278830" s="72"/>
    </row>
    <row r="278831" spans="17:17">
      <c r="Q278831" s="72"/>
    </row>
    <row r="278832" spans="17:17">
      <c r="Q278832" s="72"/>
    </row>
    <row r="278833" spans="17:17">
      <c r="Q278833" s="72"/>
    </row>
    <row r="278834" spans="17:17">
      <c r="Q278834" s="72"/>
    </row>
    <row r="278835" spans="17:17">
      <c r="Q278835" s="72"/>
    </row>
    <row r="278836" spans="17:17">
      <c r="Q278836" s="72"/>
    </row>
    <row r="278837" spans="17:17">
      <c r="Q278837" s="72"/>
    </row>
    <row r="278838" spans="17:17">
      <c r="Q278838" s="72"/>
    </row>
    <row r="278839" spans="17:17">
      <c r="Q278839" s="72"/>
    </row>
    <row r="278840" spans="17:17">
      <c r="Q278840" s="72"/>
    </row>
    <row r="278841" spans="17:17">
      <c r="Q278841" s="72"/>
    </row>
    <row r="278842" spans="17:17">
      <c r="Q278842" s="72"/>
    </row>
    <row r="278843" spans="17:17">
      <c r="Q278843" s="72"/>
    </row>
    <row r="278844" spans="17:17">
      <c r="Q278844" s="72"/>
    </row>
    <row r="278845" spans="17:17">
      <c r="Q278845" s="72"/>
    </row>
    <row r="278846" spans="17:17">
      <c r="Q278846" s="72"/>
    </row>
    <row r="278847" spans="17:17">
      <c r="Q278847" s="72"/>
    </row>
    <row r="278848" spans="17:17">
      <c r="Q278848" s="72"/>
    </row>
    <row r="278849" spans="17:17">
      <c r="Q278849" s="72"/>
    </row>
    <row r="278850" spans="17:17">
      <c r="Q278850" s="72"/>
    </row>
    <row r="278851" spans="17:17">
      <c r="Q278851" s="72"/>
    </row>
    <row r="278852" spans="17:17">
      <c r="Q278852" s="72"/>
    </row>
    <row r="278853" spans="17:17">
      <c r="Q278853" s="72"/>
    </row>
    <row r="278854" spans="17:17">
      <c r="Q278854" s="72"/>
    </row>
    <row r="278855" spans="17:17">
      <c r="Q278855" s="72"/>
    </row>
    <row r="278856" spans="17:17">
      <c r="Q278856" s="72"/>
    </row>
    <row r="278857" spans="17:17">
      <c r="Q278857" s="72"/>
    </row>
    <row r="278858" spans="17:17">
      <c r="Q278858" s="72"/>
    </row>
    <row r="278859" spans="17:17">
      <c r="Q278859" s="72"/>
    </row>
    <row r="278860" spans="17:17">
      <c r="Q278860" s="72"/>
    </row>
    <row r="278861" spans="17:17">
      <c r="Q278861" s="72"/>
    </row>
    <row r="278862" spans="17:17">
      <c r="Q278862" s="72"/>
    </row>
    <row r="278863" spans="17:17">
      <c r="Q278863" s="72"/>
    </row>
    <row r="278864" spans="17:17">
      <c r="Q278864" s="72"/>
    </row>
    <row r="278865" spans="17:17">
      <c r="Q278865" s="72"/>
    </row>
    <row r="278866" spans="17:17">
      <c r="Q278866" s="72"/>
    </row>
    <row r="278867" spans="17:17">
      <c r="Q278867" s="72"/>
    </row>
    <row r="278868" spans="17:17">
      <c r="Q278868" s="72"/>
    </row>
    <row r="278869" spans="17:17">
      <c r="Q278869" s="72"/>
    </row>
    <row r="278870" spans="17:17">
      <c r="Q278870" s="72"/>
    </row>
    <row r="278871" spans="17:17">
      <c r="Q278871" s="72"/>
    </row>
    <row r="278872" spans="17:17">
      <c r="Q278872" s="72"/>
    </row>
    <row r="278873" spans="17:17">
      <c r="Q278873" s="72"/>
    </row>
    <row r="278874" spans="17:17">
      <c r="Q278874" s="72"/>
    </row>
    <row r="278875" spans="17:17">
      <c r="Q278875" s="72"/>
    </row>
    <row r="278876" spans="17:17">
      <c r="Q278876" s="72"/>
    </row>
    <row r="278877" spans="17:17">
      <c r="Q278877" s="72"/>
    </row>
    <row r="278878" spans="17:17">
      <c r="Q278878" s="72"/>
    </row>
    <row r="278879" spans="17:17">
      <c r="Q278879" s="72"/>
    </row>
    <row r="278880" spans="17:17">
      <c r="Q278880" s="72"/>
    </row>
    <row r="278881" spans="17:17">
      <c r="Q278881" s="72"/>
    </row>
    <row r="278882" spans="17:17">
      <c r="Q278882" s="72"/>
    </row>
    <row r="278883" spans="17:17">
      <c r="Q278883" s="72"/>
    </row>
    <row r="278884" spans="17:17">
      <c r="Q278884" s="72"/>
    </row>
    <row r="278885" spans="17:17">
      <c r="Q278885" s="72"/>
    </row>
    <row r="278886" spans="17:17">
      <c r="Q278886" s="72"/>
    </row>
    <row r="278887" spans="17:17">
      <c r="Q278887" s="72"/>
    </row>
    <row r="278888" spans="17:17">
      <c r="Q278888" s="72"/>
    </row>
    <row r="278889" spans="17:17">
      <c r="Q278889" s="72"/>
    </row>
    <row r="278890" spans="17:17">
      <c r="Q278890" s="72"/>
    </row>
    <row r="278891" spans="17:17">
      <c r="Q278891" s="72"/>
    </row>
    <row r="278892" spans="17:17">
      <c r="Q278892" s="72"/>
    </row>
    <row r="278893" spans="17:17">
      <c r="Q278893" s="72"/>
    </row>
    <row r="278894" spans="17:17">
      <c r="Q278894" s="72"/>
    </row>
    <row r="278895" spans="17:17">
      <c r="Q278895" s="72"/>
    </row>
    <row r="278896" spans="17:17">
      <c r="Q278896" s="72"/>
    </row>
    <row r="278897" spans="17:17">
      <c r="Q278897" s="72"/>
    </row>
    <row r="278898" spans="17:17">
      <c r="Q278898" s="72"/>
    </row>
    <row r="278899" spans="17:17">
      <c r="Q278899" s="72"/>
    </row>
    <row r="278900" spans="17:17">
      <c r="Q278900" s="72"/>
    </row>
    <row r="278901" spans="17:17">
      <c r="Q278901" s="72"/>
    </row>
    <row r="278902" spans="17:17">
      <c r="Q278902" s="72"/>
    </row>
    <row r="278903" spans="17:17">
      <c r="Q278903" s="72"/>
    </row>
    <row r="278904" spans="17:17">
      <c r="Q278904" s="72"/>
    </row>
    <row r="278905" spans="17:17">
      <c r="Q278905" s="72"/>
    </row>
    <row r="278906" spans="17:17">
      <c r="Q278906" s="72"/>
    </row>
    <row r="278907" spans="17:17">
      <c r="Q278907" s="72"/>
    </row>
    <row r="278908" spans="17:17">
      <c r="Q278908" s="72"/>
    </row>
    <row r="278909" spans="17:17">
      <c r="Q278909" s="72"/>
    </row>
    <row r="278910" spans="17:17">
      <c r="Q278910" s="72"/>
    </row>
    <row r="278911" spans="17:17">
      <c r="Q278911" s="72"/>
    </row>
    <row r="278912" spans="17:17">
      <c r="Q278912" s="72"/>
    </row>
    <row r="278913" spans="17:17">
      <c r="Q278913" s="72"/>
    </row>
    <row r="278914" spans="17:17">
      <c r="Q278914" s="72"/>
    </row>
    <row r="278915" spans="17:17">
      <c r="Q278915" s="72"/>
    </row>
    <row r="278916" spans="17:17">
      <c r="Q278916" s="72"/>
    </row>
    <row r="278917" spans="17:17">
      <c r="Q278917" s="72"/>
    </row>
    <row r="278918" spans="17:17">
      <c r="Q278918" s="72"/>
    </row>
    <row r="278919" spans="17:17">
      <c r="Q278919" s="72"/>
    </row>
    <row r="278920" spans="17:17">
      <c r="Q278920" s="72"/>
    </row>
    <row r="278921" spans="17:17">
      <c r="Q278921" s="72"/>
    </row>
    <row r="278922" spans="17:17">
      <c r="Q278922" s="72"/>
    </row>
    <row r="278923" spans="17:17">
      <c r="Q278923" s="72"/>
    </row>
    <row r="278924" spans="17:17">
      <c r="Q278924" s="72"/>
    </row>
    <row r="278925" spans="17:17">
      <c r="Q278925" s="72"/>
    </row>
    <row r="278926" spans="17:17">
      <c r="Q278926" s="72"/>
    </row>
    <row r="278927" spans="17:17">
      <c r="Q278927" s="72"/>
    </row>
    <row r="278928" spans="17:17">
      <c r="Q278928" s="72"/>
    </row>
    <row r="278929" spans="17:17">
      <c r="Q278929" s="72"/>
    </row>
    <row r="278930" spans="17:17">
      <c r="Q278930" s="72"/>
    </row>
    <row r="278931" spans="17:17">
      <c r="Q278931" s="72"/>
    </row>
    <row r="278932" spans="17:17">
      <c r="Q278932" s="72"/>
    </row>
    <row r="278933" spans="17:17">
      <c r="Q278933" s="72"/>
    </row>
    <row r="278934" spans="17:17">
      <c r="Q278934" s="72"/>
    </row>
    <row r="278935" spans="17:17">
      <c r="Q278935" s="72"/>
    </row>
    <row r="278936" spans="17:17">
      <c r="Q278936" s="72"/>
    </row>
    <row r="278937" spans="17:17">
      <c r="Q278937" s="72"/>
    </row>
    <row r="278938" spans="17:17">
      <c r="Q278938" s="72"/>
    </row>
    <row r="278939" spans="17:17">
      <c r="Q278939" s="72"/>
    </row>
    <row r="278940" spans="17:17">
      <c r="Q278940" s="72"/>
    </row>
    <row r="278941" spans="17:17">
      <c r="Q278941" s="72"/>
    </row>
    <row r="278942" spans="17:17">
      <c r="Q278942" s="72"/>
    </row>
    <row r="278943" spans="17:17">
      <c r="Q278943" s="72"/>
    </row>
    <row r="278944" spans="17:17">
      <c r="Q278944" s="72"/>
    </row>
    <row r="278945" spans="17:17">
      <c r="Q278945" s="72"/>
    </row>
    <row r="278946" spans="17:17">
      <c r="Q278946" s="72"/>
    </row>
    <row r="278947" spans="17:17">
      <c r="Q278947" s="72"/>
    </row>
    <row r="278948" spans="17:17">
      <c r="Q278948" s="72"/>
    </row>
    <row r="278949" spans="17:17">
      <c r="Q278949" s="72"/>
    </row>
    <row r="278950" spans="17:17">
      <c r="Q278950" s="72"/>
    </row>
    <row r="278951" spans="17:17">
      <c r="Q278951" s="72"/>
    </row>
    <row r="278952" spans="17:17">
      <c r="Q278952" s="72"/>
    </row>
    <row r="278953" spans="17:17">
      <c r="Q278953" s="72"/>
    </row>
    <row r="278954" spans="17:17">
      <c r="Q278954" s="72"/>
    </row>
    <row r="278955" spans="17:17">
      <c r="Q278955" s="72"/>
    </row>
    <row r="278956" spans="17:17">
      <c r="Q278956" s="72"/>
    </row>
    <row r="278957" spans="17:17">
      <c r="Q278957" s="72"/>
    </row>
    <row r="278958" spans="17:17">
      <c r="Q278958" s="72"/>
    </row>
    <row r="278959" spans="17:17">
      <c r="Q278959" s="72"/>
    </row>
    <row r="278960" spans="17:17">
      <c r="Q278960" s="72"/>
    </row>
    <row r="278961" spans="17:17">
      <c r="Q278961" s="72"/>
    </row>
    <row r="278962" spans="17:17">
      <c r="Q278962" s="72"/>
    </row>
    <row r="278963" spans="17:17">
      <c r="Q278963" s="72"/>
    </row>
    <row r="278964" spans="17:17">
      <c r="Q278964" s="72"/>
    </row>
    <row r="278965" spans="17:17">
      <c r="Q278965" s="72"/>
    </row>
    <row r="278966" spans="17:17">
      <c r="Q278966" s="72"/>
    </row>
    <row r="278967" spans="17:17">
      <c r="Q278967" s="72"/>
    </row>
    <row r="278968" spans="17:17">
      <c r="Q278968" s="72"/>
    </row>
    <row r="278969" spans="17:17">
      <c r="Q278969" s="72"/>
    </row>
    <row r="278970" spans="17:17">
      <c r="Q278970" s="72"/>
    </row>
    <row r="278971" spans="17:17">
      <c r="Q278971" s="72"/>
    </row>
    <row r="278972" spans="17:17">
      <c r="Q278972" s="72"/>
    </row>
    <row r="278973" spans="17:17">
      <c r="Q278973" s="72"/>
    </row>
    <row r="278974" spans="17:17">
      <c r="Q278974" s="72"/>
    </row>
    <row r="278975" spans="17:17">
      <c r="Q278975" s="72"/>
    </row>
    <row r="278976" spans="17:17">
      <c r="Q278976" s="72"/>
    </row>
    <row r="278977" spans="17:17">
      <c r="Q278977" s="72"/>
    </row>
    <row r="278978" spans="17:17">
      <c r="Q278978" s="72"/>
    </row>
    <row r="278979" spans="17:17">
      <c r="Q278979" s="72"/>
    </row>
    <row r="278980" spans="17:17">
      <c r="Q278980" s="72"/>
    </row>
    <row r="278981" spans="17:17">
      <c r="Q278981" s="72"/>
    </row>
    <row r="278982" spans="17:17">
      <c r="Q278982" s="72"/>
    </row>
    <row r="278983" spans="17:17">
      <c r="Q278983" s="72"/>
    </row>
    <row r="278984" spans="17:17">
      <c r="Q278984" s="72"/>
    </row>
    <row r="278985" spans="17:17">
      <c r="Q278985" s="72"/>
    </row>
    <row r="278986" spans="17:17">
      <c r="Q278986" s="72"/>
    </row>
    <row r="278987" spans="17:17">
      <c r="Q278987" s="72"/>
    </row>
    <row r="278988" spans="17:17">
      <c r="Q278988" s="72"/>
    </row>
    <row r="278989" spans="17:17">
      <c r="Q278989" s="72"/>
    </row>
    <row r="278990" spans="17:17">
      <c r="Q278990" s="72"/>
    </row>
    <row r="278991" spans="17:17">
      <c r="Q278991" s="72"/>
    </row>
    <row r="278992" spans="17:17">
      <c r="Q278992" s="72"/>
    </row>
    <row r="278993" spans="17:17">
      <c r="Q278993" s="72"/>
    </row>
    <row r="278994" spans="17:17">
      <c r="Q278994" s="72"/>
    </row>
    <row r="278995" spans="17:17">
      <c r="Q278995" s="72"/>
    </row>
    <row r="278996" spans="17:17">
      <c r="Q278996" s="72"/>
    </row>
    <row r="278997" spans="17:17">
      <c r="Q278997" s="72"/>
    </row>
    <row r="278998" spans="17:17">
      <c r="Q278998" s="72"/>
    </row>
    <row r="278999" spans="17:17">
      <c r="Q278999" s="72"/>
    </row>
    <row r="279000" spans="17:17">
      <c r="Q279000" s="72"/>
    </row>
    <row r="279001" spans="17:17">
      <c r="Q279001" s="72"/>
    </row>
    <row r="279002" spans="17:17">
      <c r="Q279002" s="72"/>
    </row>
    <row r="279003" spans="17:17">
      <c r="Q279003" s="72"/>
    </row>
    <row r="279004" spans="17:17">
      <c r="Q279004" s="72"/>
    </row>
    <row r="279005" spans="17:17">
      <c r="Q279005" s="72"/>
    </row>
    <row r="279006" spans="17:17">
      <c r="Q279006" s="72"/>
    </row>
    <row r="279007" spans="17:17">
      <c r="Q279007" s="72"/>
    </row>
    <row r="279008" spans="17:17">
      <c r="Q279008" s="72"/>
    </row>
    <row r="279009" spans="17:17">
      <c r="Q279009" s="72"/>
    </row>
    <row r="279010" spans="17:17">
      <c r="Q279010" s="72"/>
    </row>
    <row r="279011" spans="17:17">
      <c r="Q279011" s="72"/>
    </row>
    <row r="279012" spans="17:17">
      <c r="Q279012" s="72"/>
    </row>
    <row r="279013" spans="17:17">
      <c r="Q279013" s="72"/>
    </row>
    <row r="279014" spans="17:17">
      <c r="Q279014" s="72"/>
    </row>
    <row r="279015" spans="17:17">
      <c r="Q279015" s="72"/>
    </row>
    <row r="279016" spans="17:17">
      <c r="Q279016" s="72"/>
    </row>
    <row r="279017" spans="17:17">
      <c r="Q279017" s="72"/>
    </row>
    <row r="279018" spans="17:17">
      <c r="Q279018" s="72"/>
    </row>
    <row r="279019" spans="17:17">
      <c r="Q279019" s="72"/>
    </row>
    <row r="279020" spans="17:17">
      <c r="Q279020" s="72"/>
    </row>
    <row r="279021" spans="17:17">
      <c r="Q279021" s="72"/>
    </row>
    <row r="279022" spans="17:17">
      <c r="Q279022" s="72"/>
    </row>
    <row r="279023" spans="17:17">
      <c r="Q279023" s="72"/>
    </row>
    <row r="279024" spans="17:17">
      <c r="Q279024" s="72"/>
    </row>
    <row r="279025" spans="17:17">
      <c r="Q279025" s="72"/>
    </row>
    <row r="279026" spans="17:17">
      <c r="Q279026" s="72"/>
    </row>
    <row r="279027" spans="17:17">
      <c r="Q279027" s="72"/>
    </row>
    <row r="279028" spans="17:17">
      <c r="Q279028" s="72"/>
    </row>
    <row r="279029" spans="17:17">
      <c r="Q279029" s="72"/>
    </row>
    <row r="279030" spans="17:17">
      <c r="Q279030" s="72"/>
    </row>
    <row r="279031" spans="17:17">
      <c r="Q279031" s="72"/>
    </row>
    <row r="279032" spans="17:17">
      <c r="Q279032" s="72"/>
    </row>
    <row r="279033" spans="17:17">
      <c r="Q279033" s="72"/>
    </row>
    <row r="279034" spans="17:17">
      <c r="Q279034" s="72"/>
    </row>
    <row r="279035" spans="17:17">
      <c r="Q279035" s="72"/>
    </row>
    <row r="279036" spans="17:17">
      <c r="Q279036" s="72"/>
    </row>
    <row r="279037" spans="17:17">
      <c r="Q279037" s="72"/>
    </row>
    <row r="279038" spans="17:17">
      <c r="Q279038" s="72"/>
    </row>
    <row r="279039" spans="17:17">
      <c r="Q279039" s="72"/>
    </row>
    <row r="279040" spans="17:17">
      <c r="Q279040" s="72"/>
    </row>
    <row r="279041" spans="17:17">
      <c r="Q279041" s="72"/>
    </row>
    <row r="279042" spans="17:17">
      <c r="Q279042" s="72"/>
    </row>
    <row r="279043" spans="17:17">
      <c r="Q279043" s="72"/>
    </row>
    <row r="279044" spans="17:17">
      <c r="Q279044" s="72"/>
    </row>
    <row r="279045" spans="17:17">
      <c r="Q279045" s="72"/>
    </row>
    <row r="279046" spans="17:17">
      <c r="Q279046" s="72"/>
    </row>
    <row r="279047" spans="17:17">
      <c r="Q279047" s="72"/>
    </row>
    <row r="279048" spans="17:17">
      <c r="Q279048" s="72"/>
    </row>
    <row r="279049" spans="17:17">
      <c r="Q279049" s="72"/>
    </row>
    <row r="279050" spans="17:17">
      <c r="Q279050" s="72"/>
    </row>
    <row r="279051" spans="17:17">
      <c r="Q279051" s="72"/>
    </row>
    <row r="279052" spans="17:17">
      <c r="Q279052" s="72"/>
    </row>
    <row r="279053" spans="17:17">
      <c r="Q279053" s="72"/>
    </row>
    <row r="279054" spans="17:17">
      <c r="Q279054" s="72"/>
    </row>
    <row r="279055" spans="17:17">
      <c r="Q279055" s="72"/>
    </row>
    <row r="279056" spans="17:17">
      <c r="Q279056" s="72"/>
    </row>
    <row r="279057" spans="17:17">
      <c r="Q279057" s="72"/>
    </row>
    <row r="279058" spans="17:17">
      <c r="Q279058" s="72"/>
    </row>
    <row r="279059" spans="17:17">
      <c r="Q279059" s="72"/>
    </row>
    <row r="279060" spans="17:17">
      <c r="Q279060" s="72"/>
    </row>
    <row r="279061" spans="17:17">
      <c r="Q279061" s="72"/>
    </row>
    <row r="279062" spans="17:17">
      <c r="Q279062" s="72"/>
    </row>
    <row r="279063" spans="17:17">
      <c r="Q279063" s="72"/>
    </row>
    <row r="279064" spans="17:17">
      <c r="Q279064" s="72"/>
    </row>
    <row r="279065" spans="17:17">
      <c r="Q279065" s="72"/>
    </row>
    <row r="279066" spans="17:17">
      <c r="Q279066" s="72"/>
    </row>
    <row r="279067" spans="17:17">
      <c r="Q279067" s="72"/>
    </row>
    <row r="279068" spans="17:17">
      <c r="Q279068" s="72"/>
    </row>
    <row r="279069" spans="17:17">
      <c r="Q279069" s="72"/>
    </row>
    <row r="279070" spans="17:17">
      <c r="Q279070" s="72"/>
    </row>
    <row r="279071" spans="17:17">
      <c r="Q279071" s="72"/>
    </row>
    <row r="279072" spans="17:17">
      <c r="Q279072" s="72"/>
    </row>
    <row r="279073" spans="17:17">
      <c r="Q279073" s="72"/>
    </row>
    <row r="279074" spans="17:17">
      <c r="Q279074" s="72"/>
    </row>
    <row r="279075" spans="17:17">
      <c r="Q279075" s="72"/>
    </row>
    <row r="279076" spans="17:17">
      <c r="Q279076" s="72"/>
    </row>
    <row r="279077" spans="17:17">
      <c r="Q279077" s="72"/>
    </row>
    <row r="279078" spans="17:17">
      <c r="Q279078" s="72"/>
    </row>
    <row r="279079" spans="17:17">
      <c r="Q279079" s="72"/>
    </row>
    <row r="279080" spans="17:17">
      <c r="Q279080" s="72"/>
    </row>
    <row r="279081" spans="17:17">
      <c r="Q279081" s="72"/>
    </row>
    <row r="279082" spans="17:17">
      <c r="Q279082" s="72"/>
    </row>
    <row r="279083" spans="17:17">
      <c r="Q279083" s="72"/>
    </row>
    <row r="279084" spans="17:17">
      <c r="Q279084" s="72"/>
    </row>
    <row r="279085" spans="17:17">
      <c r="Q279085" s="72"/>
    </row>
    <row r="279086" spans="17:17">
      <c r="Q279086" s="72"/>
    </row>
    <row r="279087" spans="17:17">
      <c r="Q279087" s="72"/>
    </row>
    <row r="279088" spans="17:17">
      <c r="Q279088" s="72"/>
    </row>
    <row r="279089" spans="17:17">
      <c r="Q279089" s="72"/>
    </row>
    <row r="279090" spans="17:17">
      <c r="Q279090" s="72"/>
    </row>
    <row r="279091" spans="17:17">
      <c r="Q279091" s="72"/>
    </row>
    <row r="279092" spans="17:17">
      <c r="Q279092" s="72"/>
    </row>
    <row r="279093" spans="17:17">
      <c r="Q279093" s="72"/>
    </row>
    <row r="279094" spans="17:17">
      <c r="Q279094" s="72"/>
    </row>
    <row r="279095" spans="17:17">
      <c r="Q279095" s="72"/>
    </row>
    <row r="279096" spans="17:17">
      <c r="Q279096" s="72"/>
    </row>
    <row r="279097" spans="17:17">
      <c r="Q279097" s="72"/>
    </row>
    <row r="279098" spans="17:17">
      <c r="Q279098" s="72"/>
    </row>
    <row r="279099" spans="17:17">
      <c r="Q279099" s="72"/>
    </row>
    <row r="279100" spans="17:17">
      <c r="Q279100" s="72"/>
    </row>
    <row r="279101" spans="17:17">
      <c r="Q279101" s="72"/>
    </row>
    <row r="279102" spans="17:17">
      <c r="Q279102" s="72"/>
    </row>
    <row r="279103" spans="17:17">
      <c r="Q279103" s="72"/>
    </row>
    <row r="279104" spans="17:17">
      <c r="Q279104" s="72"/>
    </row>
    <row r="279105" spans="17:17">
      <c r="Q279105" s="72"/>
    </row>
    <row r="279106" spans="17:17">
      <c r="Q279106" s="72"/>
    </row>
    <row r="279107" spans="17:17">
      <c r="Q279107" s="72"/>
    </row>
    <row r="279108" spans="17:17">
      <c r="Q279108" s="72"/>
    </row>
    <row r="279109" spans="17:17">
      <c r="Q279109" s="72"/>
    </row>
    <row r="279110" spans="17:17">
      <c r="Q279110" s="72"/>
    </row>
    <row r="279111" spans="17:17">
      <c r="Q279111" s="72"/>
    </row>
    <row r="279112" spans="17:17">
      <c r="Q279112" s="72"/>
    </row>
    <row r="279113" spans="17:17">
      <c r="Q279113" s="72"/>
    </row>
    <row r="279114" spans="17:17">
      <c r="Q279114" s="72"/>
    </row>
    <row r="279115" spans="17:17">
      <c r="Q279115" s="72"/>
    </row>
    <row r="279116" spans="17:17">
      <c r="Q279116" s="72"/>
    </row>
    <row r="279117" spans="17:17">
      <c r="Q279117" s="72"/>
    </row>
    <row r="279118" spans="17:17">
      <c r="Q279118" s="72"/>
    </row>
    <row r="279119" spans="17:17">
      <c r="Q279119" s="72"/>
    </row>
    <row r="279120" spans="17:17">
      <c r="Q279120" s="72"/>
    </row>
    <row r="279121" spans="17:17">
      <c r="Q279121" s="72"/>
    </row>
    <row r="279122" spans="17:17">
      <c r="Q279122" s="72"/>
    </row>
    <row r="279123" spans="17:17">
      <c r="Q279123" s="72"/>
    </row>
    <row r="279124" spans="17:17">
      <c r="Q279124" s="72"/>
    </row>
    <row r="279125" spans="17:17">
      <c r="Q279125" s="72"/>
    </row>
    <row r="279126" spans="17:17">
      <c r="Q279126" s="72"/>
    </row>
    <row r="279127" spans="17:17">
      <c r="Q279127" s="72"/>
    </row>
    <row r="279128" spans="17:17">
      <c r="Q279128" s="72"/>
    </row>
    <row r="279129" spans="17:17">
      <c r="Q279129" s="72"/>
    </row>
    <row r="279130" spans="17:17">
      <c r="Q279130" s="72"/>
    </row>
    <row r="279131" spans="17:17">
      <c r="Q279131" s="72"/>
    </row>
    <row r="279132" spans="17:17">
      <c r="Q279132" s="72"/>
    </row>
    <row r="279133" spans="17:17">
      <c r="Q279133" s="72"/>
    </row>
    <row r="279134" spans="17:17">
      <c r="Q279134" s="72"/>
    </row>
    <row r="279135" spans="17:17">
      <c r="Q279135" s="72"/>
    </row>
    <row r="279136" spans="17:17">
      <c r="Q279136" s="72"/>
    </row>
    <row r="279137" spans="17:17">
      <c r="Q279137" s="72"/>
    </row>
    <row r="279138" spans="17:17">
      <c r="Q279138" s="72"/>
    </row>
    <row r="279139" spans="17:17">
      <c r="Q279139" s="72"/>
    </row>
    <row r="279140" spans="17:17">
      <c r="Q279140" s="72"/>
    </row>
    <row r="279141" spans="17:17">
      <c r="Q279141" s="72"/>
    </row>
    <row r="279142" spans="17:17">
      <c r="Q279142" s="72"/>
    </row>
    <row r="279143" spans="17:17">
      <c r="Q279143" s="72"/>
    </row>
    <row r="279144" spans="17:17">
      <c r="Q279144" s="72"/>
    </row>
    <row r="279145" spans="17:17">
      <c r="Q279145" s="72"/>
    </row>
    <row r="279146" spans="17:17">
      <c r="Q279146" s="72"/>
    </row>
    <row r="279147" spans="17:17">
      <c r="Q279147" s="72"/>
    </row>
    <row r="279148" spans="17:17">
      <c r="Q279148" s="72"/>
    </row>
    <row r="279149" spans="17:17">
      <c r="Q279149" s="72"/>
    </row>
    <row r="279150" spans="17:17">
      <c r="Q279150" s="72"/>
    </row>
    <row r="279151" spans="17:17">
      <c r="Q279151" s="72"/>
    </row>
    <row r="279152" spans="17:17">
      <c r="Q279152" s="72"/>
    </row>
    <row r="279153" spans="17:17">
      <c r="Q279153" s="72"/>
    </row>
    <row r="279154" spans="17:17">
      <c r="Q279154" s="72"/>
    </row>
    <row r="279155" spans="17:17">
      <c r="Q279155" s="72"/>
    </row>
    <row r="279156" spans="17:17">
      <c r="Q279156" s="72"/>
    </row>
    <row r="279157" spans="17:17">
      <c r="Q279157" s="72"/>
    </row>
    <row r="279158" spans="17:17">
      <c r="Q279158" s="72"/>
    </row>
    <row r="279159" spans="17:17">
      <c r="Q279159" s="72"/>
    </row>
    <row r="279160" spans="17:17">
      <c r="Q279160" s="72"/>
    </row>
    <row r="279161" spans="17:17">
      <c r="Q279161" s="72"/>
    </row>
    <row r="279162" spans="17:17">
      <c r="Q279162" s="72"/>
    </row>
    <row r="279163" spans="17:17">
      <c r="Q279163" s="72"/>
    </row>
    <row r="279164" spans="17:17">
      <c r="Q279164" s="72"/>
    </row>
    <row r="279165" spans="17:17">
      <c r="Q279165" s="72"/>
    </row>
    <row r="279166" spans="17:17">
      <c r="Q279166" s="72"/>
    </row>
    <row r="279167" spans="17:17">
      <c r="Q279167" s="72"/>
    </row>
    <row r="279168" spans="17:17">
      <c r="Q279168" s="72"/>
    </row>
    <row r="279169" spans="17:17">
      <c r="Q279169" s="72"/>
    </row>
    <row r="279170" spans="17:17">
      <c r="Q279170" s="72"/>
    </row>
    <row r="279171" spans="17:17">
      <c r="Q279171" s="72"/>
    </row>
    <row r="279172" spans="17:17">
      <c r="Q279172" s="72"/>
    </row>
    <row r="279173" spans="17:17">
      <c r="Q279173" s="72"/>
    </row>
    <row r="279174" spans="17:17">
      <c r="Q279174" s="72"/>
    </row>
    <row r="279175" spans="17:17">
      <c r="Q279175" s="72"/>
    </row>
    <row r="279176" spans="17:17">
      <c r="Q279176" s="72"/>
    </row>
    <row r="279177" spans="17:17">
      <c r="Q279177" s="72"/>
    </row>
    <row r="279178" spans="17:17">
      <c r="Q279178" s="72"/>
    </row>
    <row r="279179" spans="17:17">
      <c r="Q279179" s="72"/>
    </row>
    <row r="279180" spans="17:17">
      <c r="Q279180" s="72"/>
    </row>
    <row r="279181" spans="17:17">
      <c r="Q279181" s="72"/>
    </row>
    <row r="279182" spans="17:17">
      <c r="Q279182" s="72"/>
    </row>
    <row r="279183" spans="17:17">
      <c r="Q279183" s="72"/>
    </row>
    <row r="279184" spans="17:17">
      <c r="Q279184" s="72"/>
    </row>
    <row r="279185" spans="17:17">
      <c r="Q279185" s="72"/>
    </row>
    <row r="279186" spans="17:17">
      <c r="Q279186" s="72"/>
    </row>
    <row r="279187" spans="17:17">
      <c r="Q279187" s="72"/>
    </row>
    <row r="279188" spans="17:17">
      <c r="Q279188" s="72"/>
    </row>
    <row r="279189" spans="17:17">
      <c r="Q279189" s="72"/>
    </row>
    <row r="279190" spans="17:17">
      <c r="Q279190" s="72"/>
    </row>
    <row r="279191" spans="17:17">
      <c r="Q279191" s="72"/>
    </row>
    <row r="279192" spans="17:17">
      <c r="Q279192" s="72"/>
    </row>
    <row r="279193" spans="17:17">
      <c r="Q279193" s="72"/>
    </row>
    <row r="279194" spans="17:17">
      <c r="Q279194" s="72"/>
    </row>
    <row r="279195" spans="17:17">
      <c r="Q279195" s="72"/>
    </row>
    <row r="279196" spans="17:17">
      <c r="Q279196" s="72"/>
    </row>
    <row r="279197" spans="17:17">
      <c r="Q279197" s="72"/>
    </row>
    <row r="279198" spans="17:17">
      <c r="Q279198" s="72"/>
    </row>
    <row r="279199" spans="17:17">
      <c r="Q279199" s="72"/>
    </row>
    <row r="279200" spans="17:17">
      <c r="Q279200" s="72"/>
    </row>
    <row r="279201" spans="17:17">
      <c r="Q279201" s="72"/>
    </row>
    <row r="279202" spans="17:17">
      <c r="Q279202" s="72"/>
    </row>
    <row r="279203" spans="17:17">
      <c r="Q279203" s="72"/>
    </row>
    <row r="279204" spans="17:17">
      <c r="Q279204" s="72"/>
    </row>
    <row r="279205" spans="17:17">
      <c r="Q279205" s="72"/>
    </row>
    <row r="279206" spans="17:17">
      <c r="Q279206" s="72"/>
    </row>
    <row r="279207" spans="17:17">
      <c r="Q279207" s="72"/>
    </row>
    <row r="279208" spans="17:17">
      <c r="Q279208" s="72"/>
    </row>
    <row r="279209" spans="17:17">
      <c r="Q279209" s="72"/>
    </row>
    <row r="279210" spans="17:17">
      <c r="Q279210" s="72"/>
    </row>
    <row r="279211" spans="17:17">
      <c r="Q279211" s="72"/>
    </row>
    <row r="279212" spans="17:17">
      <c r="Q279212" s="72"/>
    </row>
    <row r="279213" spans="17:17">
      <c r="Q279213" s="72"/>
    </row>
    <row r="279214" spans="17:17">
      <c r="Q279214" s="72"/>
    </row>
    <row r="279215" spans="17:17">
      <c r="Q279215" s="72"/>
    </row>
    <row r="279216" spans="17:17">
      <c r="Q279216" s="72"/>
    </row>
    <row r="279217" spans="17:17">
      <c r="Q279217" s="72"/>
    </row>
    <row r="279218" spans="17:17">
      <c r="Q279218" s="72"/>
    </row>
    <row r="279219" spans="17:17">
      <c r="Q279219" s="72"/>
    </row>
    <row r="279220" spans="17:17">
      <c r="Q279220" s="72"/>
    </row>
    <row r="279221" spans="17:17">
      <c r="Q279221" s="72"/>
    </row>
    <row r="279222" spans="17:17">
      <c r="Q279222" s="72"/>
    </row>
    <row r="279223" spans="17:17">
      <c r="Q279223" s="72"/>
    </row>
    <row r="279224" spans="17:17">
      <c r="Q279224" s="72"/>
    </row>
    <row r="279225" spans="17:17">
      <c r="Q279225" s="72"/>
    </row>
    <row r="279226" spans="17:17">
      <c r="Q279226" s="72"/>
    </row>
    <row r="279227" spans="17:17">
      <c r="Q279227" s="72"/>
    </row>
    <row r="279228" spans="17:17">
      <c r="Q279228" s="72"/>
    </row>
    <row r="279229" spans="17:17">
      <c r="Q279229" s="72"/>
    </row>
    <row r="279230" spans="17:17">
      <c r="Q279230" s="72"/>
    </row>
    <row r="279231" spans="17:17">
      <c r="Q279231" s="72"/>
    </row>
    <row r="279232" spans="17:17">
      <c r="Q279232" s="72"/>
    </row>
    <row r="279233" spans="17:17">
      <c r="Q279233" s="72"/>
    </row>
    <row r="279234" spans="17:17">
      <c r="Q279234" s="72"/>
    </row>
    <row r="279235" spans="17:17">
      <c r="Q279235" s="72"/>
    </row>
    <row r="279236" spans="17:17">
      <c r="Q279236" s="72"/>
    </row>
    <row r="279237" spans="17:17">
      <c r="Q279237" s="72"/>
    </row>
    <row r="279238" spans="17:17">
      <c r="Q279238" s="72"/>
    </row>
    <row r="279239" spans="17:17">
      <c r="Q279239" s="72"/>
    </row>
    <row r="279240" spans="17:17">
      <c r="Q279240" s="72"/>
    </row>
    <row r="279241" spans="17:17">
      <c r="Q279241" s="72"/>
    </row>
    <row r="279242" spans="17:17">
      <c r="Q279242" s="72"/>
    </row>
    <row r="279243" spans="17:17">
      <c r="Q279243" s="72"/>
    </row>
    <row r="279244" spans="17:17">
      <c r="Q279244" s="72"/>
    </row>
    <row r="279245" spans="17:17">
      <c r="Q279245" s="72"/>
    </row>
    <row r="279246" spans="17:17">
      <c r="Q279246" s="72"/>
    </row>
    <row r="279247" spans="17:17">
      <c r="Q279247" s="72"/>
    </row>
    <row r="279248" spans="17:17">
      <c r="Q279248" s="72"/>
    </row>
    <row r="279249" spans="17:17">
      <c r="Q279249" s="72"/>
    </row>
    <row r="279250" spans="17:17">
      <c r="Q279250" s="72"/>
    </row>
    <row r="279251" spans="17:17">
      <c r="Q279251" s="72"/>
    </row>
    <row r="279252" spans="17:17">
      <c r="Q279252" s="72"/>
    </row>
    <row r="279253" spans="17:17">
      <c r="Q279253" s="72"/>
    </row>
    <row r="279254" spans="17:17">
      <c r="Q279254" s="72"/>
    </row>
    <row r="279255" spans="17:17">
      <c r="Q279255" s="72"/>
    </row>
    <row r="279256" spans="17:17">
      <c r="Q279256" s="72"/>
    </row>
    <row r="279257" spans="17:17">
      <c r="Q279257" s="72"/>
    </row>
    <row r="279258" spans="17:17">
      <c r="Q279258" s="72"/>
    </row>
    <row r="279259" spans="17:17">
      <c r="Q279259" s="72"/>
    </row>
    <row r="279260" spans="17:17">
      <c r="Q279260" s="72"/>
    </row>
    <row r="279261" spans="17:17">
      <c r="Q279261" s="72"/>
    </row>
    <row r="279262" spans="17:17">
      <c r="Q279262" s="72"/>
    </row>
    <row r="279263" spans="17:17">
      <c r="Q279263" s="72"/>
    </row>
    <row r="279264" spans="17:17">
      <c r="Q279264" s="72"/>
    </row>
    <row r="279265" spans="17:17">
      <c r="Q279265" s="72"/>
    </row>
    <row r="279266" spans="17:17">
      <c r="Q279266" s="72"/>
    </row>
    <row r="279267" spans="17:17">
      <c r="Q279267" s="72"/>
    </row>
    <row r="279268" spans="17:17">
      <c r="Q279268" s="72"/>
    </row>
    <row r="279269" spans="17:17">
      <c r="Q279269" s="72"/>
    </row>
    <row r="279270" spans="17:17">
      <c r="Q279270" s="72"/>
    </row>
    <row r="279271" spans="17:17">
      <c r="Q279271" s="72"/>
    </row>
    <row r="279272" spans="17:17">
      <c r="Q279272" s="72"/>
    </row>
    <row r="279273" spans="17:17">
      <c r="Q279273" s="72"/>
    </row>
    <row r="279274" spans="17:17">
      <c r="Q279274" s="72"/>
    </row>
    <row r="279275" spans="17:17">
      <c r="Q279275" s="72"/>
    </row>
    <row r="279276" spans="17:17">
      <c r="Q279276" s="72"/>
    </row>
    <row r="279277" spans="17:17">
      <c r="Q279277" s="72"/>
    </row>
    <row r="279278" spans="17:17">
      <c r="Q279278" s="72"/>
    </row>
    <row r="279279" spans="17:17">
      <c r="Q279279" s="72"/>
    </row>
    <row r="279280" spans="17:17">
      <c r="Q279280" s="72"/>
    </row>
    <row r="279281" spans="17:17">
      <c r="Q279281" s="72"/>
    </row>
    <row r="279282" spans="17:17">
      <c r="Q279282" s="72"/>
    </row>
    <row r="279283" spans="17:17">
      <c r="Q279283" s="72"/>
    </row>
    <row r="279284" spans="17:17">
      <c r="Q279284" s="72"/>
    </row>
    <row r="279285" spans="17:17">
      <c r="Q279285" s="72"/>
    </row>
    <row r="279286" spans="17:17">
      <c r="Q279286" s="72"/>
    </row>
    <row r="279287" spans="17:17">
      <c r="Q279287" s="72"/>
    </row>
    <row r="279288" spans="17:17">
      <c r="Q279288" s="72"/>
    </row>
    <row r="279289" spans="17:17">
      <c r="Q279289" s="72"/>
    </row>
    <row r="279290" spans="17:17">
      <c r="Q279290" s="72"/>
    </row>
    <row r="279291" spans="17:17">
      <c r="Q279291" s="72"/>
    </row>
    <row r="279292" spans="17:17">
      <c r="Q279292" s="72"/>
    </row>
    <row r="279293" spans="17:17">
      <c r="Q279293" s="72"/>
    </row>
    <row r="279294" spans="17:17">
      <c r="Q279294" s="72"/>
    </row>
    <row r="279295" spans="17:17">
      <c r="Q279295" s="72"/>
    </row>
    <row r="279296" spans="17:17">
      <c r="Q279296" s="72"/>
    </row>
    <row r="279297" spans="17:17">
      <c r="Q279297" s="72"/>
    </row>
    <row r="279298" spans="17:17">
      <c r="Q279298" s="72"/>
    </row>
    <row r="279299" spans="17:17">
      <c r="Q279299" s="72"/>
    </row>
    <row r="279300" spans="17:17">
      <c r="Q279300" s="72"/>
    </row>
    <row r="279301" spans="17:17">
      <c r="Q279301" s="72"/>
    </row>
    <row r="279302" spans="17:17">
      <c r="Q279302" s="72"/>
    </row>
    <row r="279303" spans="17:17">
      <c r="Q279303" s="72"/>
    </row>
    <row r="279304" spans="17:17">
      <c r="Q279304" s="72"/>
    </row>
    <row r="279305" spans="17:17">
      <c r="Q279305" s="72"/>
    </row>
    <row r="279306" spans="17:17">
      <c r="Q279306" s="72"/>
    </row>
    <row r="279307" spans="17:17">
      <c r="Q279307" s="72"/>
    </row>
    <row r="279308" spans="17:17">
      <c r="Q279308" s="72"/>
    </row>
    <row r="279309" spans="17:17">
      <c r="Q279309" s="72"/>
    </row>
    <row r="279310" spans="17:17">
      <c r="Q279310" s="72"/>
    </row>
    <row r="279311" spans="17:17">
      <c r="Q279311" s="72"/>
    </row>
    <row r="279312" spans="17:17">
      <c r="Q279312" s="72"/>
    </row>
    <row r="279313" spans="17:17">
      <c r="Q279313" s="72"/>
    </row>
    <row r="279314" spans="17:17">
      <c r="Q279314" s="72"/>
    </row>
    <row r="279315" spans="17:17">
      <c r="Q279315" s="72"/>
    </row>
    <row r="279316" spans="17:17">
      <c r="Q279316" s="72"/>
    </row>
    <row r="279317" spans="17:17">
      <c r="Q279317" s="72"/>
    </row>
    <row r="279318" spans="17:17">
      <c r="Q279318" s="72"/>
    </row>
    <row r="279319" spans="17:17">
      <c r="Q279319" s="72"/>
    </row>
    <row r="279320" spans="17:17">
      <c r="Q279320" s="72"/>
    </row>
    <row r="279321" spans="17:17">
      <c r="Q279321" s="72"/>
    </row>
    <row r="279322" spans="17:17">
      <c r="Q279322" s="72"/>
    </row>
    <row r="279323" spans="17:17">
      <c r="Q279323" s="72"/>
    </row>
    <row r="279324" spans="17:17">
      <c r="Q279324" s="72"/>
    </row>
    <row r="279325" spans="17:17">
      <c r="Q279325" s="72"/>
    </row>
    <row r="279326" spans="17:17">
      <c r="Q279326" s="72"/>
    </row>
    <row r="279327" spans="17:17">
      <c r="Q279327" s="72"/>
    </row>
    <row r="279328" spans="17:17">
      <c r="Q279328" s="72"/>
    </row>
    <row r="279329" spans="17:17">
      <c r="Q279329" s="72"/>
    </row>
    <row r="279330" spans="17:17">
      <c r="Q279330" s="72"/>
    </row>
    <row r="279331" spans="17:17">
      <c r="Q279331" s="72"/>
    </row>
    <row r="279332" spans="17:17">
      <c r="Q279332" s="72"/>
    </row>
    <row r="279333" spans="17:17">
      <c r="Q279333" s="72"/>
    </row>
    <row r="279334" spans="17:17">
      <c r="Q279334" s="72"/>
    </row>
    <row r="279335" spans="17:17">
      <c r="Q279335" s="72"/>
    </row>
    <row r="279336" spans="17:17">
      <c r="Q279336" s="72"/>
    </row>
    <row r="279337" spans="17:17">
      <c r="Q279337" s="72"/>
    </row>
    <row r="279338" spans="17:17">
      <c r="Q279338" s="72"/>
    </row>
    <row r="279339" spans="17:17">
      <c r="Q279339" s="72"/>
    </row>
    <row r="279340" spans="17:17">
      <c r="Q279340" s="72"/>
    </row>
    <row r="279341" spans="17:17">
      <c r="Q279341" s="72"/>
    </row>
    <row r="279342" spans="17:17">
      <c r="Q279342" s="72"/>
    </row>
    <row r="279343" spans="17:17">
      <c r="Q279343" s="72"/>
    </row>
    <row r="279344" spans="17:17">
      <c r="Q279344" s="72"/>
    </row>
    <row r="279345" spans="17:17">
      <c r="Q279345" s="72"/>
    </row>
    <row r="279346" spans="17:17">
      <c r="Q279346" s="72"/>
    </row>
    <row r="279347" spans="17:17">
      <c r="Q279347" s="72"/>
    </row>
    <row r="279348" spans="17:17">
      <c r="Q279348" s="72"/>
    </row>
    <row r="279349" spans="17:17">
      <c r="Q279349" s="72"/>
    </row>
    <row r="279350" spans="17:17">
      <c r="Q279350" s="72"/>
    </row>
    <row r="279351" spans="17:17">
      <c r="Q279351" s="72"/>
    </row>
    <row r="279352" spans="17:17">
      <c r="Q279352" s="72"/>
    </row>
    <row r="279353" spans="17:17">
      <c r="Q279353" s="72"/>
    </row>
    <row r="279354" spans="17:17">
      <c r="Q279354" s="72"/>
    </row>
    <row r="279355" spans="17:17">
      <c r="Q279355" s="72"/>
    </row>
    <row r="279356" spans="17:17">
      <c r="Q279356" s="72"/>
    </row>
    <row r="279357" spans="17:17">
      <c r="Q279357" s="72"/>
    </row>
    <row r="279358" spans="17:17">
      <c r="Q279358" s="72"/>
    </row>
    <row r="279359" spans="17:17">
      <c r="Q279359" s="72"/>
    </row>
    <row r="279360" spans="17:17">
      <c r="Q279360" s="72"/>
    </row>
    <row r="279361" spans="17:17">
      <c r="Q279361" s="72"/>
    </row>
    <row r="279362" spans="17:17">
      <c r="Q279362" s="72"/>
    </row>
    <row r="279363" spans="17:17">
      <c r="Q279363" s="72"/>
    </row>
    <row r="279364" spans="17:17">
      <c r="Q279364" s="72"/>
    </row>
    <row r="279365" spans="17:17">
      <c r="Q279365" s="72"/>
    </row>
    <row r="279366" spans="17:17">
      <c r="Q279366" s="72"/>
    </row>
    <row r="279367" spans="17:17">
      <c r="Q279367" s="72"/>
    </row>
    <row r="279368" spans="17:17">
      <c r="Q279368" s="72"/>
    </row>
    <row r="279369" spans="17:17">
      <c r="Q279369" s="72"/>
    </row>
    <row r="279370" spans="17:17">
      <c r="Q279370" s="72"/>
    </row>
    <row r="279371" spans="17:17">
      <c r="Q279371" s="72"/>
    </row>
    <row r="279372" spans="17:17">
      <c r="Q279372" s="72"/>
    </row>
    <row r="279373" spans="17:17">
      <c r="Q279373" s="72"/>
    </row>
    <row r="279374" spans="17:17">
      <c r="Q279374" s="72"/>
    </row>
    <row r="279375" spans="17:17">
      <c r="Q279375" s="72"/>
    </row>
    <row r="279376" spans="17:17">
      <c r="Q279376" s="72"/>
    </row>
    <row r="279377" spans="17:17">
      <c r="Q279377" s="72"/>
    </row>
    <row r="279378" spans="17:17">
      <c r="Q279378" s="72"/>
    </row>
    <row r="279379" spans="17:17">
      <c r="Q279379" s="72"/>
    </row>
    <row r="279380" spans="17:17">
      <c r="Q279380" s="72"/>
    </row>
    <row r="279381" spans="17:17">
      <c r="Q279381" s="72"/>
    </row>
    <row r="279382" spans="17:17">
      <c r="Q279382" s="72"/>
    </row>
    <row r="279383" spans="17:17">
      <c r="Q279383" s="72"/>
    </row>
    <row r="279384" spans="17:17">
      <c r="Q279384" s="72"/>
    </row>
    <row r="279385" spans="17:17">
      <c r="Q279385" s="72"/>
    </row>
    <row r="279386" spans="17:17">
      <c r="Q279386" s="72"/>
    </row>
    <row r="279387" spans="17:17">
      <c r="Q279387" s="72"/>
    </row>
    <row r="279388" spans="17:17">
      <c r="Q279388" s="72"/>
    </row>
    <row r="279389" spans="17:17">
      <c r="Q279389" s="72"/>
    </row>
    <row r="279390" spans="17:17">
      <c r="Q279390" s="72"/>
    </row>
    <row r="279391" spans="17:17">
      <c r="Q279391" s="72"/>
    </row>
    <row r="279392" spans="17:17">
      <c r="Q279392" s="72"/>
    </row>
    <row r="279393" spans="17:17">
      <c r="Q279393" s="72"/>
    </row>
    <row r="279394" spans="17:17">
      <c r="Q279394" s="72"/>
    </row>
    <row r="279395" spans="17:17">
      <c r="Q279395" s="72"/>
    </row>
    <row r="279396" spans="17:17">
      <c r="Q279396" s="72"/>
    </row>
    <row r="279397" spans="17:17">
      <c r="Q279397" s="72"/>
    </row>
    <row r="279398" spans="17:17">
      <c r="Q279398" s="72"/>
    </row>
    <row r="279399" spans="17:17">
      <c r="Q279399" s="72"/>
    </row>
    <row r="279400" spans="17:17">
      <c r="Q279400" s="72"/>
    </row>
    <row r="279401" spans="17:17">
      <c r="Q279401" s="72"/>
    </row>
    <row r="279402" spans="17:17">
      <c r="Q279402" s="72"/>
    </row>
    <row r="279403" spans="17:17">
      <c r="Q279403" s="72"/>
    </row>
    <row r="279404" spans="17:17">
      <c r="Q279404" s="72"/>
    </row>
    <row r="279405" spans="17:17">
      <c r="Q279405" s="72"/>
    </row>
    <row r="279406" spans="17:17">
      <c r="Q279406" s="72"/>
    </row>
    <row r="279407" spans="17:17">
      <c r="Q279407" s="72"/>
    </row>
    <row r="279408" spans="17:17">
      <c r="Q279408" s="72"/>
    </row>
    <row r="279409" spans="17:17">
      <c r="Q279409" s="72"/>
    </row>
    <row r="279410" spans="17:17">
      <c r="Q279410" s="72"/>
    </row>
    <row r="279411" spans="17:17">
      <c r="Q279411" s="72"/>
    </row>
    <row r="279412" spans="17:17">
      <c r="Q279412" s="72"/>
    </row>
    <row r="279413" spans="17:17">
      <c r="Q279413" s="72"/>
    </row>
    <row r="279414" spans="17:17">
      <c r="Q279414" s="72"/>
    </row>
    <row r="279415" spans="17:17">
      <c r="Q279415" s="72"/>
    </row>
    <row r="279416" spans="17:17">
      <c r="Q279416" s="72"/>
    </row>
    <row r="279417" spans="17:17">
      <c r="Q279417" s="72"/>
    </row>
    <row r="279418" spans="17:17">
      <c r="Q279418" s="72"/>
    </row>
    <row r="279419" spans="17:17">
      <c r="Q279419" s="72"/>
    </row>
    <row r="279420" spans="17:17">
      <c r="Q279420" s="72"/>
    </row>
    <row r="279421" spans="17:17">
      <c r="Q279421" s="72"/>
    </row>
    <row r="279422" spans="17:17">
      <c r="Q279422" s="72"/>
    </row>
    <row r="279423" spans="17:17">
      <c r="Q279423" s="72"/>
    </row>
    <row r="279424" spans="17:17">
      <c r="Q279424" s="72"/>
    </row>
    <row r="279425" spans="17:17">
      <c r="Q279425" s="72"/>
    </row>
    <row r="279426" spans="17:17">
      <c r="Q279426" s="72"/>
    </row>
    <row r="279427" spans="17:17">
      <c r="Q279427" s="72"/>
    </row>
    <row r="279428" spans="17:17">
      <c r="Q279428" s="72"/>
    </row>
    <row r="279429" spans="17:17">
      <c r="Q279429" s="72"/>
    </row>
    <row r="279430" spans="17:17">
      <c r="Q279430" s="72"/>
    </row>
    <row r="279431" spans="17:17">
      <c r="Q279431" s="72"/>
    </row>
    <row r="279432" spans="17:17">
      <c r="Q279432" s="72"/>
    </row>
    <row r="279433" spans="17:17">
      <c r="Q279433" s="72"/>
    </row>
    <row r="279434" spans="17:17">
      <c r="Q279434" s="72"/>
    </row>
    <row r="279435" spans="17:17">
      <c r="Q279435" s="72"/>
    </row>
    <row r="279436" spans="17:17">
      <c r="Q279436" s="72"/>
    </row>
    <row r="279437" spans="17:17">
      <c r="Q279437" s="72"/>
    </row>
    <row r="279438" spans="17:17">
      <c r="Q279438" s="72"/>
    </row>
    <row r="279439" spans="17:17">
      <c r="Q279439" s="72"/>
    </row>
    <row r="279440" spans="17:17">
      <c r="Q279440" s="72"/>
    </row>
    <row r="279441" spans="17:17">
      <c r="Q279441" s="72"/>
    </row>
    <row r="279442" spans="17:17">
      <c r="Q279442" s="72"/>
    </row>
    <row r="279443" spans="17:17">
      <c r="Q279443" s="72"/>
    </row>
    <row r="279444" spans="17:17">
      <c r="Q279444" s="72"/>
    </row>
    <row r="279445" spans="17:17">
      <c r="Q279445" s="72"/>
    </row>
    <row r="279446" spans="17:17">
      <c r="Q279446" s="72"/>
    </row>
    <row r="279447" spans="17:17">
      <c r="Q279447" s="72"/>
    </row>
    <row r="279448" spans="17:17">
      <c r="Q279448" s="72"/>
    </row>
    <row r="279449" spans="17:17">
      <c r="Q279449" s="72"/>
    </row>
    <row r="279450" spans="17:17">
      <c r="Q279450" s="72"/>
    </row>
    <row r="279451" spans="17:17">
      <c r="Q279451" s="72"/>
    </row>
    <row r="279452" spans="17:17">
      <c r="Q279452" s="72"/>
    </row>
    <row r="279453" spans="17:17">
      <c r="Q279453" s="72"/>
    </row>
    <row r="279454" spans="17:17">
      <c r="Q279454" s="72"/>
    </row>
    <row r="279455" spans="17:17">
      <c r="Q279455" s="72"/>
    </row>
    <row r="279456" spans="17:17">
      <c r="Q279456" s="72"/>
    </row>
    <row r="279457" spans="17:17">
      <c r="Q279457" s="72"/>
    </row>
    <row r="279458" spans="17:17">
      <c r="Q279458" s="72"/>
    </row>
    <row r="279459" spans="17:17">
      <c r="Q279459" s="72"/>
    </row>
    <row r="279460" spans="17:17">
      <c r="Q279460" s="72"/>
    </row>
    <row r="279461" spans="17:17">
      <c r="Q279461" s="72"/>
    </row>
    <row r="279462" spans="17:17">
      <c r="Q279462" s="72"/>
    </row>
    <row r="279463" spans="17:17">
      <c r="Q279463" s="72"/>
    </row>
    <row r="279464" spans="17:17">
      <c r="Q279464" s="72"/>
    </row>
    <row r="279465" spans="17:17">
      <c r="Q279465" s="72"/>
    </row>
    <row r="279466" spans="17:17">
      <c r="Q279466" s="72"/>
    </row>
    <row r="279467" spans="17:17">
      <c r="Q279467" s="72"/>
    </row>
    <row r="279468" spans="17:17">
      <c r="Q279468" s="72"/>
    </row>
    <row r="279469" spans="17:17">
      <c r="Q279469" s="72"/>
    </row>
    <row r="279470" spans="17:17">
      <c r="Q279470" s="72"/>
    </row>
    <row r="279471" spans="17:17">
      <c r="Q279471" s="72"/>
    </row>
    <row r="279472" spans="17:17">
      <c r="Q279472" s="72"/>
    </row>
    <row r="279473" spans="17:17">
      <c r="Q279473" s="72"/>
    </row>
    <row r="279474" spans="17:17">
      <c r="Q279474" s="72"/>
    </row>
    <row r="279475" spans="17:17">
      <c r="Q279475" s="72"/>
    </row>
    <row r="279476" spans="17:17">
      <c r="Q279476" s="72"/>
    </row>
    <row r="279477" spans="17:17">
      <c r="Q279477" s="72"/>
    </row>
    <row r="279478" spans="17:17">
      <c r="Q279478" s="72"/>
    </row>
    <row r="279479" spans="17:17">
      <c r="Q279479" s="72"/>
    </row>
    <row r="279480" spans="17:17">
      <c r="Q279480" s="72"/>
    </row>
    <row r="279481" spans="17:17">
      <c r="Q279481" s="72"/>
    </row>
    <row r="279482" spans="17:17">
      <c r="Q279482" s="72"/>
    </row>
    <row r="279483" spans="17:17">
      <c r="Q279483" s="72"/>
    </row>
    <row r="279484" spans="17:17">
      <c r="Q279484" s="72"/>
    </row>
    <row r="279485" spans="17:17">
      <c r="Q279485" s="72"/>
    </row>
    <row r="279486" spans="17:17">
      <c r="Q279486" s="72"/>
    </row>
    <row r="279487" spans="17:17">
      <c r="Q279487" s="72"/>
    </row>
    <row r="279488" spans="17:17">
      <c r="Q279488" s="72"/>
    </row>
    <row r="279489" spans="17:17">
      <c r="Q279489" s="72"/>
    </row>
    <row r="279490" spans="17:17">
      <c r="Q279490" s="72"/>
    </row>
    <row r="279491" spans="17:17">
      <c r="Q279491" s="72"/>
    </row>
    <row r="279492" spans="17:17">
      <c r="Q279492" s="72"/>
    </row>
    <row r="279493" spans="17:17">
      <c r="Q279493" s="72"/>
    </row>
    <row r="279494" spans="17:17">
      <c r="Q279494" s="72"/>
    </row>
    <row r="279495" spans="17:17">
      <c r="Q279495" s="72"/>
    </row>
    <row r="279496" spans="17:17">
      <c r="Q279496" s="72"/>
    </row>
    <row r="279497" spans="17:17">
      <c r="Q279497" s="72"/>
    </row>
    <row r="279498" spans="17:17">
      <c r="Q279498" s="72"/>
    </row>
    <row r="279499" spans="17:17">
      <c r="Q279499" s="72"/>
    </row>
    <row r="279500" spans="17:17">
      <c r="Q279500" s="72"/>
    </row>
    <row r="279501" spans="17:17">
      <c r="Q279501" s="72"/>
    </row>
    <row r="279502" spans="17:17">
      <c r="Q279502" s="72"/>
    </row>
    <row r="279503" spans="17:17">
      <c r="Q279503" s="72"/>
    </row>
    <row r="279504" spans="17:17">
      <c r="Q279504" s="72"/>
    </row>
    <row r="279505" spans="17:17">
      <c r="Q279505" s="72"/>
    </row>
    <row r="279506" spans="17:17">
      <c r="Q279506" s="72"/>
    </row>
    <row r="279507" spans="17:17">
      <c r="Q279507" s="72"/>
    </row>
    <row r="279508" spans="17:17">
      <c r="Q279508" s="72"/>
    </row>
    <row r="279509" spans="17:17">
      <c r="Q279509" s="72"/>
    </row>
    <row r="279510" spans="17:17">
      <c r="Q279510" s="72"/>
    </row>
    <row r="279511" spans="17:17">
      <c r="Q279511" s="72"/>
    </row>
    <row r="279512" spans="17:17">
      <c r="Q279512" s="72"/>
    </row>
    <row r="279513" spans="17:17">
      <c r="Q279513" s="72"/>
    </row>
    <row r="279514" spans="17:17">
      <c r="Q279514" s="72"/>
    </row>
    <row r="279515" spans="17:17">
      <c r="Q279515" s="72"/>
    </row>
    <row r="279516" spans="17:17">
      <c r="Q279516" s="72"/>
    </row>
    <row r="279517" spans="17:17">
      <c r="Q279517" s="72"/>
    </row>
    <row r="279518" spans="17:17">
      <c r="Q279518" s="72"/>
    </row>
    <row r="279519" spans="17:17">
      <c r="Q279519" s="72"/>
    </row>
    <row r="279520" spans="17:17">
      <c r="Q279520" s="72"/>
    </row>
    <row r="279521" spans="17:17">
      <c r="Q279521" s="72"/>
    </row>
    <row r="279522" spans="17:17">
      <c r="Q279522" s="72"/>
    </row>
    <row r="279523" spans="17:17">
      <c r="Q279523" s="72"/>
    </row>
    <row r="279524" spans="17:17">
      <c r="Q279524" s="72"/>
    </row>
    <row r="279525" spans="17:17">
      <c r="Q279525" s="72"/>
    </row>
    <row r="279526" spans="17:17">
      <c r="Q279526" s="72"/>
    </row>
    <row r="279527" spans="17:17">
      <c r="Q279527" s="72"/>
    </row>
    <row r="279528" spans="17:17">
      <c r="Q279528" s="72"/>
    </row>
    <row r="279529" spans="17:17">
      <c r="Q279529" s="72"/>
    </row>
    <row r="279530" spans="17:17">
      <c r="Q279530" s="72"/>
    </row>
    <row r="279531" spans="17:17">
      <c r="Q279531" s="72"/>
    </row>
    <row r="279532" spans="17:17">
      <c r="Q279532" s="72"/>
    </row>
    <row r="279533" spans="17:17">
      <c r="Q279533" s="72"/>
    </row>
    <row r="279534" spans="17:17">
      <c r="Q279534" s="72"/>
    </row>
    <row r="279535" spans="17:17">
      <c r="Q279535" s="72"/>
    </row>
    <row r="279536" spans="17:17">
      <c r="Q279536" s="72"/>
    </row>
    <row r="279537" spans="17:17">
      <c r="Q279537" s="72"/>
    </row>
    <row r="279538" spans="17:17">
      <c r="Q279538" s="72"/>
    </row>
    <row r="279539" spans="17:17">
      <c r="Q279539" s="72"/>
    </row>
    <row r="279540" spans="17:17">
      <c r="Q279540" s="72"/>
    </row>
    <row r="279541" spans="17:17">
      <c r="Q279541" s="72"/>
    </row>
    <row r="279542" spans="17:17">
      <c r="Q279542" s="72"/>
    </row>
    <row r="279543" spans="17:17">
      <c r="Q279543" s="72"/>
    </row>
    <row r="279544" spans="17:17">
      <c r="Q279544" s="72"/>
    </row>
    <row r="279545" spans="17:17">
      <c r="Q279545" s="72"/>
    </row>
    <row r="279546" spans="17:17">
      <c r="Q279546" s="72"/>
    </row>
    <row r="279547" spans="17:17">
      <c r="Q279547" s="72"/>
    </row>
    <row r="279548" spans="17:17">
      <c r="Q279548" s="72"/>
    </row>
    <row r="279549" spans="17:17">
      <c r="Q279549" s="72"/>
    </row>
    <row r="279550" spans="17:17">
      <c r="Q279550" s="72"/>
    </row>
    <row r="279551" spans="17:17">
      <c r="Q279551" s="72"/>
    </row>
    <row r="279552" spans="17:17">
      <c r="Q279552" s="72"/>
    </row>
    <row r="279553" spans="17:17">
      <c r="Q279553" s="72"/>
    </row>
    <row r="279554" spans="17:17">
      <c r="Q279554" s="72"/>
    </row>
    <row r="279555" spans="17:17">
      <c r="Q279555" s="72"/>
    </row>
    <row r="279556" spans="17:17">
      <c r="Q279556" s="72"/>
    </row>
    <row r="279557" spans="17:17">
      <c r="Q279557" s="72"/>
    </row>
    <row r="279558" spans="17:17">
      <c r="Q279558" s="72"/>
    </row>
    <row r="279559" spans="17:17">
      <c r="Q279559" s="72"/>
    </row>
    <row r="279560" spans="17:17">
      <c r="Q279560" s="72"/>
    </row>
    <row r="279561" spans="17:17">
      <c r="Q279561" s="72"/>
    </row>
    <row r="279562" spans="17:17">
      <c r="Q279562" s="72"/>
    </row>
    <row r="279563" spans="17:17">
      <c r="Q279563" s="72"/>
    </row>
    <row r="279564" spans="17:17">
      <c r="Q279564" s="72"/>
    </row>
    <row r="279565" spans="17:17">
      <c r="Q279565" s="72"/>
    </row>
    <row r="279566" spans="17:17">
      <c r="Q279566" s="72"/>
    </row>
    <row r="279567" spans="17:17">
      <c r="Q279567" s="72"/>
    </row>
    <row r="279568" spans="17:17">
      <c r="Q279568" s="72"/>
    </row>
    <row r="279569" spans="17:17">
      <c r="Q279569" s="72"/>
    </row>
    <row r="279570" spans="17:17">
      <c r="Q279570" s="72"/>
    </row>
    <row r="279571" spans="17:17">
      <c r="Q279571" s="72"/>
    </row>
    <row r="279572" spans="17:17">
      <c r="Q279572" s="72"/>
    </row>
    <row r="279573" spans="17:17">
      <c r="Q279573" s="72"/>
    </row>
    <row r="279574" spans="17:17">
      <c r="Q279574" s="72"/>
    </row>
    <row r="279575" spans="17:17">
      <c r="Q279575" s="72"/>
    </row>
    <row r="279576" spans="17:17">
      <c r="Q279576" s="72"/>
    </row>
    <row r="279577" spans="17:17">
      <c r="Q279577" s="72"/>
    </row>
    <row r="279578" spans="17:17">
      <c r="Q279578" s="72"/>
    </row>
    <row r="279579" spans="17:17">
      <c r="Q279579" s="72"/>
    </row>
    <row r="279580" spans="17:17">
      <c r="Q279580" s="72"/>
    </row>
    <row r="279581" spans="17:17">
      <c r="Q279581" s="72"/>
    </row>
    <row r="279582" spans="17:17">
      <c r="Q279582" s="72"/>
    </row>
    <row r="279583" spans="17:17">
      <c r="Q279583" s="72"/>
    </row>
    <row r="279584" spans="17:17">
      <c r="Q279584" s="72"/>
    </row>
    <row r="279585" spans="17:17">
      <c r="Q279585" s="72"/>
    </row>
    <row r="279586" spans="17:17">
      <c r="Q279586" s="72"/>
    </row>
    <row r="279587" spans="17:17">
      <c r="Q279587" s="72"/>
    </row>
    <row r="279588" spans="17:17">
      <c r="Q279588" s="72"/>
    </row>
    <row r="279589" spans="17:17">
      <c r="Q279589" s="72"/>
    </row>
    <row r="279590" spans="17:17">
      <c r="Q279590" s="72"/>
    </row>
    <row r="279591" spans="17:17">
      <c r="Q279591" s="72"/>
    </row>
    <row r="279592" spans="17:17">
      <c r="Q279592" s="72"/>
    </row>
    <row r="279593" spans="17:17">
      <c r="Q279593" s="72"/>
    </row>
    <row r="279594" spans="17:17">
      <c r="Q279594" s="72"/>
    </row>
    <row r="279595" spans="17:17">
      <c r="Q279595" s="72"/>
    </row>
    <row r="279596" spans="17:17">
      <c r="Q279596" s="72"/>
    </row>
    <row r="279597" spans="17:17">
      <c r="Q279597" s="72"/>
    </row>
    <row r="279598" spans="17:17">
      <c r="Q279598" s="72"/>
    </row>
    <row r="279599" spans="17:17">
      <c r="Q279599" s="72"/>
    </row>
    <row r="279600" spans="17:17">
      <c r="Q279600" s="72"/>
    </row>
    <row r="279601" spans="17:17">
      <c r="Q279601" s="72"/>
    </row>
    <row r="279602" spans="17:17">
      <c r="Q279602" s="72"/>
    </row>
    <row r="279603" spans="17:17">
      <c r="Q279603" s="72"/>
    </row>
    <row r="279604" spans="17:17">
      <c r="Q279604" s="72"/>
    </row>
    <row r="279605" spans="17:17">
      <c r="Q279605" s="72"/>
    </row>
    <row r="279606" spans="17:17">
      <c r="Q279606" s="72"/>
    </row>
    <row r="279607" spans="17:17">
      <c r="Q279607" s="72"/>
    </row>
    <row r="279608" spans="17:17">
      <c r="Q279608" s="72"/>
    </row>
    <row r="279609" spans="17:17">
      <c r="Q279609" s="72"/>
    </row>
    <row r="279610" spans="17:17">
      <c r="Q279610" s="72"/>
    </row>
    <row r="279611" spans="17:17">
      <c r="Q279611" s="72"/>
    </row>
    <row r="279612" spans="17:17">
      <c r="Q279612" s="72"/>
    </row>
    <row r="279613" spans="17:17">
      <c r="Q279613" s="72"/>
    </row>
    <row r="279614" spans="17:17">
      <c r="Q279614" s="72"/>
    </row>
    <row r="279615" spans="17:17">
      <c r="Q279615" s="72"/>
    </row>
    <row r="279616" spans="17:17">
      <c r="Q279616" s="72"/>
    </row>
    <row r="279617" spans="17:17">
      <c r="Q279617" s="72"/>
    </row>
    <row r="279618" spans="17:17">
      <c r="Q279618" s="72"/>
    </row>
    <row r="279619" spans="17:17">
      <c r="Q279619" s="72"/>
    </row>
    <row r="279620" spans="17:17">
      <c r="Q279620" s="72"/>
    </row>
    <row r="279621" spans="17:17">
      <c r="Q279621" s="72"/>
    </row>
    <row r="279622" spans="17:17">
      <c r="Q279622" s="72"/>
    </row>
    <row r="279623" spans="17:17">
      <c r="Q279623" s="72"/>
    </row>
    <row r="279624" spans="17:17">
      <c r="Q279624" s="72"/>
    </row>
    <row r="279625" spans="17:17">
      <c r="Q279625" s="72"/>
    </row>
    <row r="279626" spans="17:17">
      <c r="Q279626" s="72"/>
    </row>
    <row r="279627" spans="17:17">
      <c r="Q279627" s="72"/>
    </row>
    <row r="279628" spans="17:17">
      <c r="Q279628" s="72"/>
    </row>
    <row r="279629" spans="17:17">
      <c r="Q279629" s="72"/>
    </row>
    <row r="279630" spans="17:17">
      <c r="Q279630" s="72"/>
    </row>
    <row r="279631" spans="17:17">
      <c r="Q279631" s="72"/>
    </row>
    <row r="279632" spans="17:17">
      <c r="Q279632" s="72"/>
    </row>
    <row r="279633" spans="17:17">
      <c r="Q279633" s="72"/>
    </row>
    <row r="279634" spans="17:17">
      <c r="Q279634" s="72"/>
    </row>
    <row r="279635" spans="17:17">
      <c r="Q279635" s="72"/>
    </row>
    <row r="279636" spans="17:17">
      <c r="Q279636" s="72"/>
    </row>
    <row r="279637" spans="17:17">
      <c r="Q279637" s="72"/>
    </row>
    <row r="279638" spans="17:17">
      <c r="Q279638" s="72"/>
    </row>
    <row r="279639" spans="17:17">
      <c r="Q279639" s="72"/>
    </row>
    <row r="279640" spans="17:17">
      <c r="Q279640" s="72"/>
    </row>
    <row r="279641" spans="17:17">
      <c r="Q279641" s="72"/>
    </row>
    <row r="279642" spans="17:17">
      <c r="Q279642" s="72"/>
    </row>
    <row r="279643" spans="17:17">
      <c r="Q279643" s="72"/>
    </row>
    <row r="279644" spans="17:17">
      <c r="Q279644" s="72"/>
    </row>
    <row r="279645" spans="17:17">
      <c r="Q279645" s="72"/>
    </row>
    <row r="279646" spans="17:17">
      <c r="Q279646" s="72"/>
    </row>
    <row r="279647" spans="17:17">
      <c r="Q279647" s="72"/>
    </row>
    <row r="279648" spans="17:17">
      <c r="Q279648" s="72"/>
    </row>
    <row r="279649" spans="17:17">
      <c r="Q279649" s="72"/>
    </row>
    <row r="279650" spans="17:17">
      <c r="Q279650" s="72"/>
    </row>
    <row r="279651" spans="17:17">
      <c r="Q279651" s="72"/>
    </row>
    <row r="279652" spans="17:17">
      <c r="Q279652" s="72"/>
    </row>
    <row r="279653" spans="17:17">
      <c r="Q279653" s="72"/>
    </row>
    <row r="279654" spans="17:17">
      <c r="Q279654" s="72"/>
    </row>
    <row r="279655" spans="17:17">
      <c r="Q279655" s="72"/>
    </row>
    <row r="279656" spans="17:17">
      <c r="Q279656" s="72"/>
    </row>
    <row r="279657" spans="17:17">
      <c r="Q279657" s="72"/>
    </row>
    <row r="279658" spans="17:17">
      <c r="Q279658" s="72"/>
    </row>
    <row r="279659" spans="17:17">
      <c r="Q279659" s="72"/>
    </row>
    <row r="279660" spans="17:17">
      <c r="Q279660" s="72"/>
    </row>
    <row r="279661" spans="17:17">
      <c r="Q279661" s="72"/>
    </row>
    <row r="279662" spans="17:17">
      <c r="Q279662" s="72"/>
    </row>
    <row r="279663" spans="17:17">
      <c r="Q279663" s="72"/>
    </row>
    <row r="279664" spans="17:17">
      <c r="Q279664" s="72"/>
    </row>
    <row r="279665" spans="17:17">
      <c r="Q279665" s="72"/>
    </row>
    <row r="279666" spans="17:17">
      <c r="Q279666" s="72"/>
    </row>
    <row r="279667" spans="17:17">
      <c r="Q279667" s="72"/>
    </row>
    <row r="279668" spans="17:17">
      <c r="Q279668" s="72"/>
    </row>
    <row r="279669" spans="17:17">
      <c r="Q279669" s="72"/>
    </row>
    <row r="279670" spans="17:17">
      <c r="Q279670" s="72"/>
    </row>
    <row r="279671" spans="17:17">
      <c r="Q279671" s="72"/>
    </row>
    <row r="279672" spans="17:17">
      <c r="Q279672" s="72"/>
    </row>
    <row r="279673" spans="17:17">
      <c r="Q279673" s="72"/>
    </row>
    <row r="279674" spans="17:17">
      <c r="Q279674" s="72"/>
    </row>
    <row r="279675" spans="17:17">
      <c r="Q279675" s="72"/>
    </row>
    <row r="279676" spans="17:17">
      <c r="Q279676" s="72"/>
    </row>
    <row r="279677" spans="17:17">
      <c r="Q279677" s="72"/>
    </row>
    <row r="279678" spans="17:17">
      <c r="Q279678" s="72"/>
    </row>
    <row r="279679" spans="17:17">
      <c r="Q279679" s="72"/>
    </row>
    <row r="279680" spans="17:17">
      <c r="Q279680" s="72"/>
    </row>
    <row r="279681" spans="17:17">
      <c r="Q279681" s="72"/>
    </row>
    <row r="279682" spans="17:17">
      <c r="Q279682" s="72"/>
    </row>
    <row r="279683" spans="17:17">
      <c r="Q279683" s="72"/>
    </row>
    <row r="279684" spans="17:17">
      <c r="Q279684" s="72"/>
    </row>
    <row r="279685" spans="17:17">
      <c r="Q279685" s="72"/>
    </row>
    <row r="279686" spans="17:17">
      <c r="Q279686" s="72"/>
    </row>
    <row r="279687" spans="17:17">
      <c r="Q279687" s="72"/>
    </row>
    <row r="279688" spans="17:17">
      <c r="Q279688" s="72"/>
    </row>
    <row r="279689" spans="17:17">
      <c r="Q279689" s="72"/>
    </row>
    <row r="279690" spans="17:17">
      <c r="Q279690" s="72"/>
    </row>
    <row r="279691" spans="17:17">
      <c r="Q279691" s="72"/>
    </row>
    <row r="279692" spans="17:17">
      <c r="Q279692" s="72"/>
    </row>
    <row r="279693" spans="17:17">
      <c r="Q279693" s="72"/>
    </row>
    <row r="279694" spans="17:17">
      <c r="Q279694" s="72"/>
    </row>
    <row r="279695" spans="17:17">
      <c r="Q279695" s="72"/>
    </row>
    <row r="279696" spans="17:17">
      <c r="Q279696" s="72"/>
    </row>
    <row r="279697" spans="17:17">
      <c r="Q279697" s="72"/>
    </row>
    <row r="279698" spans="17:17">
      <c r="Q279698" s="72"/>
    </row>
    <row r="279699" spans="17:17">
      <c r="Q279699" s="72"/>
    </row>
    <row r="279700" spans="17:17">
      <c r="Q279700" s="72"/>
    </row>
    <row r="279701" spans="17:17">
      <c r="Q279701" s="72"/>
    </row>
    <row r="279702" spans="17:17">
      <c r="Q279702" s="72"/>
    </row>
    <row r="279703" spans="17:17">
      <c r="Q279703" s="72"/>
    </row>
    <row r="279704" spans="17:17">
      <c r="Q279704" s="72"/>
    </row>
    <row r="279705" spans="17:17">
      <c r="Q279705" s="72"/>
    </row>
    <row r="279706" spans="17:17">
      <c r="Q279706" s="72"/>
    </row>
    <row r="279707" spans="17:17">
      <c r="Q279707" s="72"/>
    </row>
    <row r="279708" spans="17:17">
      <c r="Q279708" s="72"/>
    </row>
    <row r="279709" spans="17:17">
      <c r="Q279709" s="72"/>
    </row>
    <row r="279710" spans="17:17">
      <c r="Q279710" s="72"/>
    </row>
    <row r="279711" spans="17:17">
      <c r="Q279711" s="72"/>
    </row>
    <row r="279712" spans="17:17">
      <c r="Q279712" s="72"/>
    </row>
    <row r="279713" spans="17:17">
      <c r="Q279713" s="72"/>
    </row>
    <row r="279714" spans="17:17">
      <c r="Q279714" s="72"/>
    </row>
    <row r="279715" spans="17:17">
      <c r="Q279715" s="72"/>
    </row>
    <row r="279716" spans="17:17">
      <c r="Q279716" s="72"/>
    </row>
    <row r="279717" spans="17:17">
      <c r="Q279717" s="72"/>
    </row>
    <row r="279718" spans="17:17">
      <c r="Q279718" s="72"/>
    </row>
    <row r="279719" spans="17:17">
      <c r="Q279719" s="72"/>
    </row>
    <row r="279720" spans="17:17">
      <c r="Q279720" s="72"/>
    </row>
    <row r="279721" spans="17:17">
      <c r="Q279721" s="72"/>
    </row>
    <row r="279722" spans="17:17">
      <c r="Q279722" s="72"/>
    </row>
    <row r="279723" spans="17:17">
      <c r="Q279723" s="72"/>
    </row>
    <row r="279724" spans="17:17">
      <c r="Q279724" s="72"/>
    </row>
    <row r="279725" spans="17:17">
      <c r="Q279725" s="72"/>
    </row>
    <row r="279726" spans="17:17">
      <c r="Q279726" s="72"/>
    </row>
    <row r="279727" spans="17:17">
      <c r="Q279727" s="72"/>
    </row>
    <row r="279728" spans="17:17">
      <c r="Q279728" s="72"/>
    </row>
    <row r="279729" spans="17:17">
      <c r="Q279729" s="72"/>
    </row>
    <row r="279730" spans="17:17">
      <c r="Q279730" s="72"/>
    </row>
    <row r="279731" spans="17:17">
      <c r="Q279731" s="72"/>
    </row>
    <row r="279732" spans="17:17">
      <c r="Q279732" s="72"/>
    </row>
    <row r="279733" spans="17:17">
      <c r="Q279733" s="72"/>
    </row>
    <row r="279734" spans="17:17">
      <c r="Q279734" s="72"/>
    </row>
    <row r="279735" spans="17:17">
      <c r="Q279735" s="72"/>
    </row>
    <row r="279736" spans="17:17">
      <c r="Q279736" s="72"/>
    </row>
    <row r="279737" spans="17:17">
      <c r="Q279737" s="72"/>
    </row>
    <row r="279738" spans="17:17">
      <c r="Q279738" s="72"/>
    </row>
    <row r="279739" spans="17:17">
      <c r="Q279739" s="72"/>
    </row>
    <row r="279740" spans="17:17">
      <c r="Q279740" s="72"/>
    </row>
    <row r="279741" spans="17:17">
      <c r="Q279741" s="72"/>
    </row>
    <row r="279742" spans="17:17">
      <c r="Q279742" s="72"/>
    </row>
    <row r="279743" spans="17:17">
      <c r="Q279743" s="72"/>
    </row>
    <row r="279744" spans="17:17">
      <c r="Q279744" s="72"/>
    </row>
    <row r="279745" spans="17:17">
      <c r="Q279745" s="72"/>
    </row>
    <row r="279746" spans="17:17">
      <c r="Q279746" s="72"/>
    </row>
    <row r="279747" spans="17:17">
      <c r="Q279747" s="72"/>
    </row>
    <row r="279748" spans="17:17">
      <c r="Q279748" s="72"/>
    </row>
    <row r="279749" spans="17:17">
      <c r="Q279749" s="72"/>
    </row>
    <row r="279750" spans="17:17">
      <c r="Q279750" s="72"/>
    </row>
    <row r="279751" spans="17:17">
      <c r="Q279751" s="72"/>
    </row>
    <row r="279752" spans="17:17">
      <c r="Q279752" s="72"/>
    </row>
    <row r="279753" spans="17:17">
      <c r="Q279753" s="72"/>
    </row>
    <row r="279754" spans="17:17">
      <c r="Q279754" s="72"/>
    </row>
    <row r="279755" spans="17:17">
      <c r="Q279755" s="72"/>
    </row>
    <row r="279756" spans="17:17">
      <c r="Q279756" s="72"/>
    </row>
    <row r="279757" spans="17:17">
      <c r="Q279757" s="72"/>
    </row>
    <row r="279758" spans="17:17">
      <c r="Q279758" s="72"/>
    </row>
    <row r="279759" spans="17:17">
      <c r="Q279759" s="72"/>
    </row>
    <row r="279760" spans="17:17">
      <c r="Q279760" s="72"/>
    </row>
    <row r="279761" spans="17:17">
      <c r="Q279761" s="72"/>
    </row>
    <row r="279762" spans="17:17">
      <c r="Q279762" s="72"/>
    </row>
    <row r="279763" spans="17:17">
      <c r="Q279763" s="72"/>
    </row>
    <row r="279764" spans="17:17">
      <c r="Q279764" s="72"/>
    </row>
    <row r="279765" spans="17:17">
      <c r="Q279765" s="72"/>
    </row>
    <row r="279766" spans="17:17">
      <c r="Q279766" s="72"/>
    </row>
    <row r="279767" spans="17:17">
      <c r="Q279767" s="72"/>
    </row>
    <row r="279768" spans="17:17">
      <c r="Q279768" s="72"/>
    </row>
    <row r="279769" spans="17:17">
      <c r="Q279769" s="72"/>
    </row>
    <row r="279770" spans="17:17">
      <c r="Q279770" s="72"/>
    </row>
    <row r="279771" spans="17:17">
      <c r="Q279771" s="72"/>
    </row>
    <row r="279772" spans="17:17">
      <c r="Q279772" s="72"/>
    </row>
    <row r="279773" spans="17:17">
      <c r="Q279773" s="72"/>
    </row>
    <row r="279774" spans="17:17">
      <c r="Q279774" s="72"/>
    </row>
    <row r="279775" spans="17:17">
      <c r="Q279775" s="72"/>
    </row>
    <row r="279776" spans="17:17">
      <c r="Q279776" s="72"/>
    </row>
    <row r="279777" spans="17:17">
      <c r="Q279777" s="72"/>
    </row>
    <row r="279778" spans="17:17">
      <c r="Q279778" s="72"/>
    </row>
    <row r="279779" spans="17:17">
      <c r="Q279779" s="72"/>
    </row>
    <row r="279780" spans="17:17">
      <c r="Q279780" s="72"/>
    </row>
    <row r="279781" spans="17:17">
      <c r="Q279781" s="72"/>
    </row>
    <row r="279782" spans="17:17">
      <c r="Q279782" s="72"/>
    </row>
    <row r="279783" spans="17:17">
      <c r="Q279783" s="72"/>
    </row>
    <row r="279784" spans="17:17">
      <c r="Q279784" s="72"/>
    </row>
    <row r="279785" spans="17:17">
      <c r="Q279785" s="72"/>
    </row>
    <row r="279786" spans="17:17">
      <c r="Q279786" s="72"/>
    </row>
    <row r="279787" spans="17:17">
      <c r="Q279787" s="72"/>
    </row>
    <row r="279788" spans="17:17">
      <c r="Q279788" s="72"/>
    </row>
    <row r="279789" spans="17:17">
      <c r="Q279789" s="72"/>
    </row>
    <row r="279790" spans="17:17">
      <c r="Q279790" s="72"/>
    </row>
    <row r="279791" spans="17:17">
      <c r="Q279791" s="72"/>
    </row>
    <row r="279792" spans="17:17">
      <c r="Q279792" s="72"/>
    </row>
    <row r="279793" spans="17:17">
      <c r="Q279793" s="72"/>
    </row>
    <row r="279794" spans="17:17">
      <c r="Q279794" s="72"/>
    </row>
    <row r="279795" spans="17:17">
      <c r="Q279795" s="72"/>
    </row>
    <row r="279796" spans="17:17">
      <c r="Q279796" s="72"/>
    </row>
    <row r="279797" spans="17:17">
      <c r="Q279797" s="72"/>
    </row>
    <row r="279798" spans="17:17">
      <c r="Q279798" s="72"/>
    </row>
    <row r="279799" spans="17:17">
      <c r="Q279799" s="72"/>
    </row>
    <row r="279800" spans="17:17">
      <c r="Q279800" s="72"/>
    </row>
    <row r="279801" spans="17:17">
      <c r="Q279801" s="72"/>
    </row>
    <row r="279802" spans="17:17">
      <c r="Q279802" s="72"/>
    </row>
    <row r="279803" spans="17:17">
      <c r="Q279803" s="72"/>
    </row>
    <row r="279804" spans="17:17">
      <c r="Q279804" s="72"/>
    </row>
    <row r="279805" spans="17:17">
      <c r="Q279805" s="72"/>
    </row>
    <row r="279806" spans="17:17">
      <c r="Q279806" s="72"/>
    </row>
    <row r="279807" spans="17:17">
      <c r="Q279807" s="72"/>
    </row>
    <row r="279808" spans="17:17">
      <c r="Q279808" s="72"/>
    </row>
    <row r="279809" spans="17:17">
      <c r="Q279809" s="72"/>
    </row>
    <row r="279810" spans="17:17">
      <c r="Q279810" s="72"/>
    </row>
    <row r="279811" spans="17:17">
      <c r="Q279811" s="72"/>
    </row>
    <row r="279812" spans="17:17">
      <c r="Q279812" s="72"/>
    </row>
    <row r="279813" spans="17:17">
      <c r="Q279813" s="72"/>
    </row>
    <row r="279814" spans="17:17">
      <c r="Q279814" s="72"/>
    </row>
    <row r="279815" spans="17:17">
      <c r="Q279815" s="72"/>
    </row>
    <row r="279816" spans="17:17">
      <c r="Q279816" s="72"/>
    </row>
    <row r="279817" spans="17:17">
      <c r="Q279817" s="72"/>
    </row>
    <row r="279818" spans="17:17">
      <c r="Q279818" s="72"/>
    </row>
    <row r="279819" spans="17:17">
      <c r="Q279819" s="72"/>
    </row>
    <row r="279820" spans="17:17">
      <c r="Q279820" s="72"/>
    </row>
    <row r="279821" spans="17:17">
      <c r="Q279821" s="72"/>
    </row>
    <row r="279822" spans="17:17">
      <c r="Q279822" s="72"/>
    </row>
    <row r="279823" spans="17:17">
      <c r="Q279823" s="72"/>
    </row>
    <row r="279824" spans="17:17">
      <c r="Q279824" s="72"/>
    </row>
    <row r="279825" spans="17:17">
      <c r="Q279825" s="72"/>
    </row>
    <row r="279826" spans="17:17">
      <c r="Q279826" s="72"/>
    </row>
    <row r="279827" spans="17:17">
      <c r="Q279827" s="72"/>
    </row>
    <row r="279828" spans="17:17">
      <c r="Q279828" s="72"/>
    </row>
    <row r="279829" spans="17:17">
      <c r="Q279829" s="72"/>
    </row>
    <row r="279830" spans="17:17">
      <c r="Q279830" s="72"/>
    </row>
    <row r="279831" spans="17:17">
      <c r="Q279831" s="72"/>
    </row>
    <row r="279832" spans="17:17">
      <c r="Q279832" s="72"/>
    </row>
    <row r="279833" spans="17:17">
      <c r="Q279833" s="72"/>
    </row>
    <row r="279834" spans="17:17">
      <c r="Q279834" s="72"/>
    </row>
    <row r="279835" spans="17:17">
      <c r="Q279835" s="72"/>
    </row>
    <row r="279836" spans="17:17">
      <c r="Q279836" s="72"/>
    </row>
    <row r="279837" spans="17:17">
      <c r="Q279837" s="72"/>
    </row>
    <row r="279838" spans="17:17">
      <c r="Q279838" s="72"/>
    </row>
    <row r="279839" spans="17:17">
      <c r="Q279839" s="72"/>
    </row>
    <row r="279840" spans="17:17">
      <c r="Q279840" s="72"/>
    </row>
    <row r="279841" spans="17:17">
      <c r="Q279841" s="72"/>
    </row>
    <row r="279842" spans="17:17">
      <c r="Q279842" s="72"/>
    </row>
    <row r="279843" spans="17:17">
      <c r="Q279843" s="72"/>
    </row>
    <row r="279844" spans="17:17">
      <c r="Q279844" s="72"/>
    </row>
    <row r="279845" spans="17:17">
      <c r="Q279845" s="72"/>
    </row>
    <row r="279846" spans="17:17">
      <c r="Q279846" s="72"/>
    </row>
    <row r="279847" spans="17:17">
      <c r="Q279847" s="72"/>
    </row>
    <row r="279848" spans="17:17">
      <c r="Q279848" s="72"/>
    </row>
    <row r="279849" spans="17:17">
      <c r="Q279849" s="72"/>
    </row>
    <row r="279850" spans="17:17">
      <c r="Q279850" s="72"/>
    </row>
    <row r="279851" spans="17:17">
      <c r="Q279851" s="72"/>
    </row>
    <row r="279852" spans="17:17">
      <c r="Q279852" s="72"/>
    </row>
    <row r="279853" spans="17:17">
      <c r="Q279853" s="72"/>
    </row>
    <row r="279854" spans="17:17">
      <c r="Q279854" s="72"/>
    </row>
    <row r="279855" spans="17:17">
      <c r="Q279855" s="72"/>
    </row>
    <row r="279856" spans="17:17">
      <c r="Q279856" s="72"/>
    </row>
    <row r="279857" spans="17:17">
      <c r="Q279857" s="72"/>
    </row>
    <row r="279858" spans="17:17">
      <c r="Q279858" s="72"/>
    </row>
    <row r="279859" spans="17:17">
      <c r="Q279859" s="72"/>
    </row>
    <row r="279860" spans="17:17">
      <c r="Q279860" s="72"/>
    </row>
    <row r="279861" spans="17:17">
      <c r="Q279861" s="72"/>
    </row>
    <row r="279862" spans="17:17">
      <c r="Q279862" s="72"/>
    </row>
    <row r="279863" spans="17:17">
      <c r="Q279863" s="72"/>
    </row>
    <row r="279864" spans="17:17">
      <c r="Q279864" s="72"/>
    </row>
    <row r="279865" spans="17:17">
      <c r="Q279865" s="72"/>
    </row>
    <row r="279866" spans="17:17">
      <c r="Q279866" s="72"/>
    </row>
    <row r="279867" spans="17:17">
      <c r="Q279867" s="72"/>
    </row>
    <row r="279868" spans="17:17">
      <c r="Q279868" s="72"/>
    </row>
    <row r="279869" spans="17:17">
      <c r="Q279869" s="72"/>
    </row>
    <row r="279870" spans="17:17">
      <c r="Q279870" s="72"/>
    </row>
    <row r="279871" spans="17:17">
      <c r="Q279871" s="72"/>
    </row>
    <row r="279872" spans="17:17">
      <c r="Q279872" s="72"/>
    </row>
    <row r="279873" spans="17:17">
      <c r="Q279873" s="72"/>
    </row>
    <row r="279874" spans="17:17">
      <c r="Q279874" s="72"/>
    </row>
    <row r="279875" spans="17:17">
      <c r="Q279875" s="72"/>
    </row>
    <row r="279876" spans="17:17">
      <c r="Q279876" s="72"/>
    </row>
    <row r="279877" spans="17:17">
      <c r="Q279877" s="72"/>
    </row>
    <row r="279878" spans="17:17">
      <c r="Q279878" s="72"/>
    </row>
    <row r="279879" spans="17:17">
      <c r="Q279879" s="72"/>
    </row>
    <row r="279880" spans="17:17">
      <c r="Q279880" s="72"/>
    </row>
    <row r="279881" spans="17:17">
      <c r="Q279881" s="72"/>
    </row>
    <row r="279882" spans="17:17">
      <c r="Q279882" s="72"/>
    </row>
    <row r="279883" spans="17:17">
      <c r="Q279883" s="72"/>
    </row>
    <row r="279884" spans="17:17">
      <c r="Q279884" s="72"/>
    </row>
    <row r="279885" spans="17:17">
      <c r="Q279885" s="72"/>
    </row>
    <row r="279886" spans="17:17">
      <c r="Q279886" s="72"/>
    </row>
    <row r="279887" spans="17:17">
      <c r="Q279887" s="72"/>
    </row>
    <row r="279888" spans="17:17">
      <c r="Q279888" s="72"/>
    </row>
    <row r="279889" spans="17:17">
      <c r="Q279889" s="72"/>
    </row>
    <row r="279890" spans="17:17">
      <c r="Q279890" s="72"/>
    </row>
    <row r="279891" spans="17:17">
      <c r="Q279891" s="72"/>
    </row>
    <row r="279892" spans="17:17">
      <c r="Q279892" s="72"/>
    </row>
    <row r="279893" spans="17:17">
      <c r="Q279893" s="72"/>
    </row>
    <row r="279894" spans="17:17">
      <c r="Q279894" s="72"/>
    </row>
    <row r="279895" spans="17:17">
      <c r="Q279895" s="72"/>
    </row>
    <row r="279896" spans="17:17">
      <c r="Q279896" s="72"/>
    </row>
    <row r="279897" spans="17:17">
      <c r="Q279897" s="72"/>
    </row>
    <row r="279898" spans="17:17">
      <c r="Q279898" s="72"/>
    </row>
    <row r="279899" spans="17:17">
      <c r="Q279899" s="72"/>
    </row>
    <row r="279900" spans="17:17">
      <c r="Q279900" s="72"/>
    </row>
    <row r="279901" spans="17:17">
      <c r="Q279901" s="72"/>
    </row>
    <row r="279902" spans="17:17">
      <c r="Q279902" s="72"/>
    </row>
    <row r="279903" spans="17:17">
      <c r="Q279903" s="72"/>
    </row>
    <row r="279904" spans="17:17">
      <c r="Q279904" s="72"/>
    </row>
    <row r="279905" spans="17:17">
      <c r="Q279905" s="72"/>
    </row>
    <row r="279906" spans="17:17">
      <c r="Q279906" s="72"/>
    </row>
    <row r="279907" spans="17:17">
      <c r="Q279907" s="72"/>
    </row>
    <row r="279908" spans="17:17">
      <c r="Q279908" s="72"/>
    </row>
    <row r="279909" spans="17:17">
      <c r="Q279909" s="72"/>
    </row>
    <row r="279910" spans="17:17">
      <c r="Q279910" s="72"/>
    </row>
    <row r="279911" spans="17:17">
      <c r="Q279911" s="72"/>
    </row>
    <row r="279912" spans="17:17">
      <c r="Q279912" s="72"/>
    </row>
    <row r="279913" spans="17:17">
      <c r="Q279913" s="72"/>
    </row>
    <row r="279914" spans="17:17">
      <c r="Q279914" s="72"/>
    </row>
    <row r="279915" spans="17:17">
      <c r="Q279915" s="72"/>
    </row>
    <row r="279916" spans="17:17">
      <c r="Q279916" s="72"/>
    </row>
    <row r="279917" spans="17:17">
      <c r="Q279917" s="72"/>
    </row>
    <row r="279918" spans="17:17">
      <c r="Q279918" s="72"/>
    </row>
    <row r="279919" spans="17:17">
      <c r="Q279919" s="72"/>
    </row>
    <row r="279920" spans="17:17">
      <c r="Q279920" s="72"/>
    </row>
    <row r="279921" spans="17:17">
      <c r="Q279921" s="72"/>
    </row>
    <row r="279922" spans="17:17">
      <c r="Q279922" s="72"/>
    </row>
    <row r="279923" spans="17:17">
      <c r="Q279923" s="72"/>
    </row>
    <row r="279924" spans="17:17">
      <c r="Q279924" s="72"/>
    </row>
    <row r="279925" spans="17:17">
      <c r="Q279925" s="72"/>
    </row>
    <row r="279926" spans="17:17">
      <c r="Q279926" s="72"/>
    </row>
    <row r="279927" spans="17:17">
      <c r="Q279927" s="72"/>
    </row>
    <row r="279928" spans="17:17">
      <c r="Q279928" s="72"/>
    </row>
    <row r="279929" spans="17:17">
      <c r="Q279929" s="72"/>
    </row>
    <row r="279930" spans="17:17">
      <c r="Q279930" s="72"/>
    </row>
    <row r="279931" spans="17:17">
      <c r="Q279931" s="72"/>
    </row>
    <row r="279932" spans="17:17">
      <c r="Q279932" s="72"/>
    </row>
    <row r="279933" spans="17:17">
      <c r="Q279933" s="72"/>
    </row>
    <row r="279934" spans="17:17">
      <c r="Q279934" s="72"/>
    </row>
    <row r="279935" spans="17:17">
      <c r="Q279935" s="72"/>
    </row>
    <row r="279936" spans="17:17">
      <c r="Q279936" s="72"/>
    </row>
    <row r="279937" spans="17:17">
      <c r="Q279937" s="72"/>
    </row>
    <row r="279938" spans="17:17">
      <c r="Q279938" s="72"/>
    </row>
    <row r="279939" spans="17:17">
      <c r="Q279939" s="72"/>
    </row>
    <row r="279940" spans="17:17">
      <c r="Q279940" s="72"/>
    </row>
    <row r="279941" spans="17:17">
      <c r="Q279941" s="72"/>
    </row>
    <row r="279942" spans="17:17">
      <c r="Q279942" s="72"/>
    </row>
    <row r="279943" spans="17:17">
      <c r="Q279943" s="72"/>
    </row>
    <row r="279944" spans="17:17">
      <c r="Q279944" s="72"/>
    </row>
    <row r="279945" spans="17:17">
      <c r="Q279945" s="72"/>
    </row>
    <row r="279946" spans="17:17">
      <c r="Q279946" s="72"/>
    </row>
    <row r="279947" spans="17:17">
      <c r="Q279947" s="72"/>
    </row>
    <row r="279948" spans="17:17">
      <c r="Q279948" s="72"/>
    </row>
    <row r="279949" spans="17:17">
      <c r="Q279949" s="72"/>
    </row>
    <row r="279950" spans="17:17">
      <c r="Q279950" s="72"/>
    </row>
    <row r="279951" spans="17:17">
      <c r="Q279951" s="72"/>
    </row>
    <row r="279952" spans="17:17">
      <c r="Q279952" s="72"/>
    </row>
    <row r="279953" spans="17:17">
      <c r="Q279953" s="72"/>
    </row>
    <row r="279954" spans="17:17">
      <c r="Q279954" s="72"/>
    </row>
    <row r="279955" spans="17:17">
      <c r="Q279955" s="72"/>
    </row>
    <row r="279956" spans="17:17">
      <c r="Q279956" s="72"/>
    </row>
    <row r="279957" spans="17:17">
      <c r="Q279957" s="72"/>
    </row>
    <row r="279958" spans="17:17">
      <c r="Q279958" s="72"/>
    </row>
    <row r="279959" spans="17:17">
      <c r="Q279959" s="72"/>
    </row>
    <row r="279960" spans="17:17">
      <c r="Q279960" s="72"/>
    </row>
    <row r="279961" spans="17:17">
      <c r="Q279961" s="72"/>
    </row>
    <row r="279962" spans="17:17">
      <c r="Q279962" s="72"/>
    </row>
    <row r="279963" spans="17:17">
      <c r="Q279963" s="72"/>
    </row>
    <row r="279964" spans="17:17">
      <c r="Q279964" s="72"/>
    </row>
    <row r="279965" spans="17:17">
      <c r="Q279965" s="72"/>
    </row>
    <row r="279966" spans="17:17">
      <c r="Q279966" s="72"/>
    </row>
    <row r="279967" spans="17:17">
      <c r="Q279967" s="72"/>
    </row>
    <row r="279968" spans="17:17">
      <c r="Q279968" s="72"/>
    </row>
    <row r="279969" spans="17:17">
      <c r="Q279969" s="72"/>
    </row>
    <row r="279970" spans="17:17">
      <c r="Q279970" s="72"/>
    </row>
    <row r="279971" spans="17:17">
      <c r="Q279971" s="72"/>
    </row>
    <row r="279972" spans="17:17">
      <c r="Q279972" s="72"/>
    </row>
    <row r="279973" spans="17:17">
      <c r="Q279973" s="72"/>
    </row>
    <row r="279974" spans="17:17">
      <c r="Q279974" s="72"/>
    </row>
    <row r="279975" spans="17:17">
      <c r="Q279975" s="72"/>
    </row>
    <row r="279976" spans="17:17">
      <c r="Q279976" s="72"/>
    </row>
    <row r="279977" spans="17:17">
      <c r="Q279977" s="72"/>
    </row>
    <row r="279978" spans="17:17">
      <c r="Q279978" s="72"/>
    </row>
    <row r="279979" spans="17:17">
      <c r="Q279979" s="72"/>
    </row>
    <row r="279980" spans="17:17">
      <c r="Q279980" s="72"/>
    </row>
    <row r="279981" spans="17:17">
      <c r="Q279981" s="72"/>
    </row>
    <row r="279982" spans="17:17">
      <c r="Q279982" s="72"/>
    </row>
    <row r="279983" spans="17:17">
      <c r="Q279983" s="72"/>
    </row>
    <row r="279984" spans="17:17">
      <c r="Q279984" s="72"/>
    </row>
    <row r="279985" spans="17:17">
      <c r="Q279985" s="72"/>
    </row>
    <row r="279986" spans="17:17">
      <c r="Q279986" s="72"/>
    </row>
    <row r="279987" spans="17:17">
      <c r="Q279987" s="72"/>
    </row>
    <row r="279988" spans="17:17">
      <c r="Q279988" s="72"/>
    </row>
    <row r="279989" spans="17:17">
      <c r="Q279989" s="72"/>
    </row>
    <row r="279990" spans="17:17">
      <c r="Q279990" s="72"/>
    </row>
    <row r="279991" spans="17:17">
      <c r="Q279991" s="72"/>
    </row>
    <row r="279992" spans="17:17">
      <c r="Q279992" s="72"/>
    </row>
    <row r="279993" spans="17:17">
      <c r="Q279993" s="72"/>
    </row>
    <row r="279994" spans="17:17">
      <c r="Q279994" s="72"/>
    </row>
    <row r="279995" spans="17:17">
      <c r="Q279995" s="72"/>
    </row>
    <row r="279996" spans="17:17">
      <c r="Q279996" s="72"/>
    </row>
    <row r="279997" spans="17:17">
      <c r="Q279997" s="72"/>
    </row>
    <row r="279998" spans="17:17">
      <c r="Q279998" s="72"/>
    </row>
    <row r="279999" spans="17:17">
      <c r="Q279999" s="72"/>
    </row>
    <row r="280000" spans="17:17">
      <c r="Q280000" s="72"/>
    </row>
    <row r="280001" spans="17:17">
      <c r="Q280001" s="72"/>
    </row>
    <row r="280002" spans="17:17">
      <c r="Q280002" s="72"/>
    </row>
    <row r="280003" spans="17:17">
      <c r="Q280003" s="72"/>
    </row>
    <row r="280004" spans="17:17">
      <c r="Q280004" s="72"/>
    </row>
    <row r="280005" spans="17:17">
      <c r="Q280005" s="72"/>
    </row>
    <row r="280006" spans="17:17">
      <c r="Q280006" s="72"/>
    </row>
    <row r="280007" spans="17:17">
      <c r="Q280007" s="72"/>
    </row>
    <row r="280008" spans="17:17">
      <c r="Q280008" s="72"/>
    </row>
    <row r="280009" spans="17:17">
      <c r="Q280009" s="72"/>
    </row>
    <row r="280010" spans="17:17">
      <c r="Q280010" s="72"/>
    </row>
    <row r="280011" spans="17:17">
      <c r="Q280011" s="72"/>
    </row>
    <row r="280012" spans="17:17">
      <c r="Q280012" s="72"/>
    </row>
    <row r="280013" spans="17:17">
      <c r="Q280013" s="72"/>
    </row>
    <row r="280014" spans="17:17">
      <c r="Q280014" s="72"/>
    </row>
    <row r="280015" spans="17:17">
      <c r="Q280015" s="72"/>
    </row>
    <row r="280016" spans="17:17">
      <c r="Q280016" s="72"/>
    </row>
    <row r="280017" spans="17:17">
      <c r="Q280017" s="72"/>
    </row>
    <row r="280018" spans="17:17">
      <c r="Q280018" s="72"/>
    </row>
    <row r="280019" spans="17:17">
      <c r="Q280019" s="72"/>
    </row>
    <row r="280020" spans="17:17">
      <c r="Q280020" s="72"/>
    </row>
    <row r="280021" spans="17:17">
      <c r="Q280021" s="72"/>
    </row>
    <row r="280022" spans="17:17">
      <c r="Q280022" s="72"/>
    </row>
    <row r="280023" spans="17:17">
      <c r="Q280023" s="72"/>
    </row>
    <row r="280024" spans="17:17">
      <c r="Q280024" s="72"/>
    </row>
    <row r="280025" spans="17:17">
      <c r="Q280025" s="72"/>
    </row>
    <row r="280026" spans="17:17">
      <c r="Q280026" s="72"/>
    </row>
    <row r="280027" spans="17:17">
      <c r="Q280027" s="72"/>
    </row>
    <row r="280028" spans="17:17">
      <c r="Q280028" s="72"/>
    </row>
    <row r="280029" spans="17:17">
      <c r="Q280029" s="72"/>
    </row>
    <row r="280030" spans="17:17">
      <c r="Q280030" s="72"/>
    </row>
    <row r="280031" spans="17:17">
      <c r="Q280031" s="72"/>
    </row>
    <row r="280032" spans="17:17">
      <c r="Q280032" s="72"/>
    </row>
    <row r="280033" spans="17:17">
      <c r="Q280033" s="72"/>
    </row>
    <row r="280034" spans="17:17">
      <c r="Q280034" s="72"/>
    </row>
    <row r="280035" spans="17:17">
      <c r="Q280035" s="72"/>
    </row>
    <row r="280036" spans="17:17">
      <c r="Q280036" s="72"/>
    </row>
    <row r="280037" spans="17:17">
      <c r="Q280037" s="72"/>
    </row>
    <row r="280038" spans="17:17">
      <c r="Q280038" s="72"/>
    </row>
    <row r="280039" spans="17:17">
      <c r="Q280039" s="72"/>
    </row>
    <row r="280040" spans="17:17">
      <c r="Q280040" s="72"/>
    </row>
    <row r="280041" spans="17:17">
      <c r="Q280041" s="72"/>
    </row>
    <row r="280042" spans="17:17">
      <c r="Q280042" s="72"/>
    </row>
    <row r="280043" spans="17:17">
      <c r="Q280043" s="72"/>
    </row>
    <row r="280044" spans="17:17">
      <c r="Q280044" s="72"/>
    </row>
    <row r="280045" spans="17:17">
      <c r="Q280045" s="72"/>
    </row>
    <row r="280046" spans="17:17">
      <c r="Q280046" s="72"/>
    </row>
    <row r="280047" spans="17:17">
      <c r="Q280047" s="72"/>
    </row>
    <row r="280048" spans="17:17">
      <c r="Q280048" s="72"/>
    </row>
    <row r="280049" spans="17:17">
      <c r="Q280049" s="72"/>
    </row>
    <row r="280050" spans="17:17">
      <c r="Q280050" s="72"/>
    </row>
    <row r="280051" spans="17:17">
      <c r="Q280051" s="72"/>
    </row>
    <row r="280052" spans="17:17">
      <c r="Q280052" s="72"/>
    </row>
    <row r="280053" spans="17:17">
      <c r="Q280053" s="72"/>
    </row>
    <row r="280054" spans="17:17">
      <c r="Q280054" s="72"/>
    </row>
    <row r="280055" spans="17:17">
      <c r="Q280055" s="72"/>
    </row>
    <row r="280056" spans="17:17">
      <c r="Q280056" s="72"/>
    </row>
    <row r="280057" spans="17:17">
      <c r="Q280057" s="72"/>
    </row>
    <row r="280058" spans="17:17">
      <c r="Q280058" s="72"/>
    </row>
    <row r="280059" spans="17:17">
      <c r="Q280059" s="72"/>
    </row>
    <row r="280060" spans="17:17">
      <c r="Q280060" s="72"/>
    </row>
    <row r="280061" spans="17:17">
      <c r="Q280061" s="72"/>
    </row>
    <row r="280062" spans="17:17">
      <c r="Q280062" s="72"/>
    </row>
    <row r="280063" spans="17:17">
      <c r="Q280063" s="72"/>
    </row>
    <row r="280064" spans="17:17">
      <c r="Q280064" s="72"/>
    </row>
    <row r="280065" spans="17:17">
      <c r="Q280065" s="72"/>
    </row>
    <row r="280066" spans="17:17">
      <c r="Q280066" s="72"/>
    </row>
    <row r="280067" spans="17:17">
      <c r="Q280067" s="72"/>
    </row>
    <row r="280068" spans="17:17">
      <c r="Q280068" s="72"/>
    </row>
    <row r="280069" spans="17:17">
      <c r="Q280069" s="72"/>
    </row>
    <row r="280070" spans="17:17">
      <c r="Q280070" s="72"/>
    </row>
    <row r="280071" spans="17:17">
      <c r="Q280071" s="72"/>
    </row>
    <row r="280072" spans="17:17">
      <c r="Q280072" s="72"/>
    </row>
    <row r="280073" spans="17:17">
      <c r="Q280073" s="72"/>
    </row>
    <row r="280074" spans="17:17">
      <c r="Q280074" s="72"/>
    </row>
    <row r="280075" spans="17:17">
      <c r="Q280075" s="72"/>
    </row>
    <row r="280076" spans="17:17">
      <c r="Q280076" s="72"/>
    </row>
    <row r="280077" spans="17:17">
      <c r="Q280077" s="72"/>
    </row>
    <row r="280078" spans="17:17">
      <c r="Q280078" s="72"/>
    </row>
    <row r="280079" spans="17:17">
      <c r="Q280079" s="72"/>
    </row>
    <row r="280080" spans="17:17">
      <c r="Q280080" s="72"/>
    </row>
    <row r="280081" spans="17:17">
      <c r="Q280081" s="72"/>
    </row>
    <row r="280082" spans="17:17">
      <c r="Q280082" s="72"/>
    </row>
    <row r="280083" spans="17:17">
      <c r="Q280083" s="72"/>
    </row>
    <row r="280084" spans="17:17">
      <c r="Q280084" s="72"/>
    </row>
    <row r="280085" spans="17:17">
      <c r="Q280085" s="72"/>
    </row>
    <row r="280086" spans="17:17">
      <c r="Q280086" s="72"/>
    </row>
    <row r="280087" spans="17:17">
      <c r="Q280087" s="72"/>
    </row>
    <row r="280088" spans="17:17">
      <c r="Q280088" s="72"/>
    </row>
    <row r="280089" spans="17:17">
      <c r="Q280089" s="72"/>
    </row>
    <row r="280090" spans="17:17">
      <c r="Q280090" s="72"/>
    </row>
    <row r="280091" spans="17:17">
      <c r="Q280091" s="72"/>
    </row>
    <row r="280092" spans="17:17">
      <c r="Q280092" s="72"/>
    </row>
    <row r="280093" spans="17:17">
      <c r="Q280093" s="72"/>
    </row>
    <row r="280094" spans="17:17">
      <c r="Q280094" s="72"/>
    </row>
    <row r="280095" spans="17:17">
      <c r="Q280095" s="72"/>
    </row>
    <row r="280096" spans="17:17">
      <c r="Q280096" s="72"/>
    </row>
    <row r="280097" spans="17:17">
      <c r="Q280097" s="72"/>
    </row>
    <row r="280098" spans="17:17">
      <c r="Q280098" s="72"/>
    </row>
    <row r="280099" spans="17:17">
      <c r="Q280099" s="72"/>
    </row>
    <row r="280100" spans="17:17">
      <c r="Q280100" s="72"/>
    </row>
    <row r="280101" spans="17:17">
      <c r="Q280101" s="72"/>
    </row>
    <row r="280102" spans="17:17">
      <c r="Q280102" s="72"/>
    </row>
    <row r="280103" spans="17:17">
      <c r="Q280103" s="72"/>
    </row>
    <row r="280104" spans="17:17">
      <c r="Q280104" s="72"/>
    </row>
    <row r="280105" spans="17:17">
      <c r="Q280105" s="72"/>
    </row>
    <row r="280106" spans="17:17">
      <c r="Q280106" s="72"/>
    </row>
    <row r="280107" spans="17:17">
      <c r="Q280107" s="72"/>
    </row>
    <row r="280108" spans="17:17">
      <c r="Q280108" s="72"/>
    </row>
    <row r="280109" spans="17:17">
      <c r="Q280109" s="72"/>
    </row>
    <row r="280110" spans="17:17">
      <c r="Q280110" s="72"/>
    </row>
    <row r="280111" spans="17:17">
      <c r="Q280111" s="72"/>
    </row>
    <row r="280112" spans="17:17">
      <c r="Q280112" s="72"/>
    </row>
    <row r="280113" spans="17:17">
      <c r="Q280113" s="72"/>
    </row>
    <row r="280114" spans="17:17">
      <c r="Q280114" s="72"/>
    </row>
    <row r="280115" spans="17:17">
      <c r="Q280115" s="72"/>
    </row>
    <row r="280116" spans="17:17">
      <c r="Q280116" s="72"/>
    </row>
    <row r="280117" spans="17:17">
      <c r="Q280117" s="72"/>
    </row>
    <row r="280118" spans="17:17">
      <c r="Q280118" s="72"/>
    </row>
    <row r="280119" spans="17:17">
      <c r="Q280119" s="72"/>
    </row>
    <row r="280120" spans="17:17">
      <c r="Q280120" s="72"/>
    </row>
    <row r="280121" spans="17:17">
      <c r="Q280121" s="72"/>
    </row>
    <row r="280122" spans="17:17">
      <c r="Q280122" s="72"/>
    </row>
    <row r="280123" spans="17:17">
      <c r="Q280123" s="72"/>
    </row>
    <row r="280124" spans="17:17">
      <c r="Q280124" s="72"/>
    </row>
    <row r="280125" spans="17:17">
      <c r="Q280125" s="72"/>
    </row>
    <row r="280126" spans="17:17">
      <c r="Q280126" s="72"/>
    </row>
    <row r="280127" spans="17:17">
      <c r="Q280127" s="72"/>
    </row>
    <row r="280128" spans="17:17">
      <c r="Q280128" s="72"/>
    </row>
    <row r="280129" spans="17:17">
      <c r="Q280129" s="72"/>
    </row>
    <row r="280130" spans="17:17">
      <c r="Q280130" s="72"/>
    </row>
    <row r="280131" spans="17:17">
      <c r="Q280131" s="72"/>
    </row>
    <row r="280132" spans="17:17">
      <c r="Q280132" s="72"/>
    </row>
    <row r="280133" spans="17:17">
      <c r="Q280133" s="72"/>
    </row>
    <row r="280134" spans="17:17">
      <c r="Q280134" s="72"/>
    </row>
    <row r="280135" spans="17:17">
      <c r="Q280135" s="72"/>
    </row>
    <row r="280136" spans="17:17">
      <c r="Q280136" s="72"/>
    </row>
    <row r="280137" spans="17:17">
      <c r="Q280137" s="72"/>
    </row>
    <row r="280138" spans="17:17">
      <c r="Q280138" s="72"/>
    </row>
    <row r="280139" spans="17:17">
      <c r="Q280139" s="72"/>
    </row>
    <row r="280140" spans="17:17">
      <c r="Q280140" s="72"/>
    </row>
    <row r="280141" spans="17:17">
      <c r="Q280141" s="72"/>
    </row>
    <row r="280142" spans="17:17">
      <c r="Q280142" s="72"/>
    </row>
    <row r="280143" spans="17:17">
      <c r="Q280143" s="72"/>
    </row>
    <row r="280144" spans="17:17">
      <c r="Q280144" s="72"/>
    </row>
    <row r="280145" spans="17:17">
      <c r="Q280145" s="72"/>
    </row>
    <row r="280146" spans="17:17">
      <c r="Q280146" s="72"/>
    </row>
    <row r="280147" spans="17:17">
      <c r="Q280147" s="72"/>
    </row>
    <row r="280148" spans="17:17">
      <c r="Q280148" s="72"/>
    </row>
    <row r="280149" spans="17:17">
      <c r="Q280149" s="72"/>
    </row>
    <row r="280150" spans="17:17">
      <c r="Q280150" s="72"/>
    </row>
    <row r="280151" spans="17:17">
      <c r="Q280151" s="72"/>
    </row>
    <row r="280152" spans="17:17">
      <c r="Q280152" s="72"/>
    </row>
    <row r="280153" spans="17:17">
      <c r="Q280153" s="72"/>
    </row>
    <row r="280154" spans="17:17">
      <c r="Q280154" s="72"/>
    </row>
    <row r="280155" spans="17:17">
      <c r="Q280155" s="72"/>
    </row>
    <row r="280156" spans="17:17">
      <c r="Q280156" s="72"/>
    </row>
    <row r="280157" spans="17:17">
      <c r="Q280157" s="72"/>
    </row>
    <row r="280158" spans="17:17">
      <c r="Q280158" s="72"/>
    </row>
    <row r="280159" spans="17:17">
      <c r="Q280159" s="72"/>
    </row>
    <row r="280160" spans="17:17">
      <c r="Q280160" s="72"/>
    </row>
    <row r="280161" spans="17:17">
      <c r="Q280161" s="72"/>
    </row>
    <row r="280162" spans="17:17">
      <c r="Q280162" s="72"/>
    </row>
    <row r="280163" spans="17:17">
      <c r="Q280163" s="72"/>
    </row>
    <row r="280164" spans="17:17">
      <c r="Q280164" s="72"/>
    </row>
    <row r="280165" spans="17:17">
      <c r="Q280165" s="72"/>
    </row>
    <row r="280166" spans="17:17">
      <c r="Q280166" s="72"/>
    </row>
    <row r="280167" spans="17:17">
      <c r="Q280167" s="72"/>
    </row>
    <row r="280168" spans="17:17">
      <c r="Q280168" s="72"/>
    </row>
    <row r="280169" spans="17:17">
      <c r="Q280169" s="72"/>
    </row>
    <row r="280170" spans="17:17">
      <c r="Q280170" s="72"/>
    </row>
    <row r="280171" spans="17:17">
      <c r="Q280171" s="72"/>
    </row>
    <row r="280172" spans="17:17">
      <c r="Q280172" s="72"/>
    </row>
    <row r="280173" spans="17:17">
      <c r="Q280173" s="72"/>
    </row>
    <row r="280174" spans="17:17">
      <c r="Q280174" s="72"/>
    </row>
    <row r="280175" spans="17:17">
      <c r="Q280175" s="72"/>
    </row>
    <row r="280176" spans="17:17">
      <c r="Q280176" s="72"/>
    </row>
    <row r="280177" spans="17:17">
      <c r="Q280177" s="72"/>
    </row>
    <row r="280178" spans="17:17">
      <c r="Q280178" s="72"/>
    </row>
    <row r="280179" spans="17:17">
      <c r="Q280179" s="72"/>
    </row>
    <row r="280180" spans="17:17">
      <c r="Q280180" s="72"/>
    </row>
    <row r="280181" spans="17:17">
      <c r="Q280181" s="72"/>
    </row>
    <row r="280182" spans="17:17">
      <c r="Q280182" s="72"/>
    </row>
    <row r="280183" spans="17:17">
      <c r="Q280183" s="72"/>
    </row>
    <row r="280184" spans="17:17">
      <c r="Q280184" s="72"/>
    </row>
    <row r="280185" spans="17:17">
      <c r="Q280185" s="72"/>
    </row>
    <row r="280186" spans="17:17">
      <c r="Q280186" s="72"/>
    </row>
    <row r="280187" spans="17:17">
      <c r="Q280187" s="72"/>
    </row>
    <row r="280188" spans="17:17">
      <c r="Q280188" s="72"/>
    </row>
    <row r="280189" spans="17:17">
      <c r="Q280189" s="72"/>
    </row>
    <row r="280190" spans="17:17">
      <c r="Q280190" s="72"/>
    </row>
    <row r="280191" spans="17:17">
      <c r="Q280191" s="72"/>
    </row>
    <row r="280192" spans="17:17">
      <c r="Q280192" s="72"/>
    </row>
    <row r="280193" spans="17:17">
      <c r="Q280193" s="72"/>
    </row>
    <row r="280194" spans="17:17">
      <c r="Q280194" s="72"/>
    </row>
    <row r="280195" spans="17:17">
      <c r="Q280195" s="72"/>
    </row>
    <row r="280196" spans="17:17">
      <c r="Q280196" s="72"/>
    </row>
    <row r="280197" spans="17:17">
      <c r="Q280197" s="72"/>
    </row>
    <row r="280198" spans="17:17">
      <c r="Q280198" s="72"/>
    </row>
    <row r="280199" spans="17:17">
      <c r="Q280199" s="72"/>
    </row>
    <row r="280200" spans="17:17">
      <c r="Q280200" s="72"/>
    </row>
    <row r="280201" spans="17:17">
      <c r="Q280201" s="72"/>
    </row>
    <row r="280202" spans="17:17">
      <c r="Q280202" s="72"/>
    </row>
    <row r="280203" spans="17:17">
      <c r="Q280203" s="72"/>
    </row>
    <row r="280204" spans="17:17">
      <c r="Q280204" s="72"/>
    </row>
    <row r="280205" spans="17:17">
      <c r="Q280205" s="72"/>
    </row>
    <row r="280206" spans="17:17">
      <c r="Q280206" s="72"/>
    </row>
    <row r="280207" spans="17:17">
      <c r="Q280207" s="72"/>
    </row>
    <row r="280208" spans="17:17">
      <c r="Q280208" s="72"/>
    </row>
    <row r="280209" spans="17:17">
      <c r="Q280209" s="72"/>
    </row>
    <row r="280210" spans="17:17">
      <c r="Q280210" s="72"/>
    </row>
    <row r="280211" spans="17:17">
      <c r="Q280211" s="72"/>
    </row>
    <row r="280212" spans="17:17">
      <c r="Q280212" s="72"/>
    </row>
    <row r="280213" spans="17:17">
      <c r="Q280213" s="72"/>
    </row>
    <row r="280214" spans="17:17">
      <c r="Q280214" s="72"/>
    </row>
    <row r="280215" spans="17:17">
      <c r="Q280215" s="72"/>
    </row>
    <row r="280216" spans="17:17">
      <c r="Q280216" s="72"/>
    </row>
    <row r="280217" spans="17:17">
      <c r="Q280217" s="72"/>
    </row>
    <row r="280218" spans="17:17">
      <c r="Q280218" s="72"/>
    </row>
    <row r="280219" spans="17:17">
      <c r="Q280219" s="72"/>
    </row>
    <row r="280220" spans="17:17">
      <c r="Q280220" s="72"/>
    </row>
    <row r="280221" spans="17:17">
      <c r="Q280221" s="72"/>
    </row>
    <row r="280222" spans="17:17">
      <c r="Q280222" s="72"/>
    </row>
    <row r="280223" spans="17:17">
      <c r="Q280223" s="72"/>
    </row>
    <row r="280224" spans="17:17">
      <c r="Q280224" s="72"/>
    </row>
    <row r="280225" spans="17:17">
      <c r="Q280225" s="72"/>
    </row>
    <row r="280226" spans="17:17">
      <c r="Q280226" s="72"/>
    </row>
    <row r="280227" spans="17:17">
      <c r="Q280227" s="72"/>
    </row>
    <row r="280228" spans="17:17">
      <c r="Q280228" s="72"/>
    </row>
    <row r="280229" spans="17:17">
      <c r="Q280229" s="72"/>
    </row>
    <row r="280230" spans="17:17">
      <c r="Q280230" s="72"/>
    </row>
    <row r="280231" spans="17:17">
      <c r="Q280231" s="72"/>
    </row>
    <row r="280232" spans="17:17">
      <c r="Q280232" s="72"/>
    </row>
    <row r="280233" spans="17:17">
      <c r="Q280233" s="72"/>
    </row>
    <row r="280234" spans="17:17">
      <c r="Q280234" s="72"/>
    </row>
    <row r="280235" spans="17:17">
      <c r="Q280235" s="72"/>
    </row>
    <row r="280236" spans="17:17">
      <c r="Q280236" s="72"/>
    </row>
    <row r="280237" spans="17:17">
      <c r="Q280237" s="72"/>
    </row>
    <row r="280238" spans="17:17">
      <c r="Q280238" s="72"/>
    </row>
    <row r="280239" spans="17:17">
      <c r="Q280239" s="72"/>
    </row>
    <row r="280240" spans="17:17">
      <c r="Q280240" s="72"/>
    </row>
    <row r="280241" spans="17:17">
      <c r="Q280241" s="72"/>
    </row>
    <row r="280242" spans="17:17">
      <c r="Q280242" s="72"/>
    </row>
    <row r="280243" spans="17:17">
      <c r="Q280243" s="72"/>
    </row>
    <row r="280244" spans="17:17">
      <c r="Q280244" s="72"/>
    </row>
    <row r="280245" spans="17:17">
      <c r="Q280245" s="72"/>
    </row>
    <row r="280246" spans="17:17">
      <c r="Q280246" s="72"/>
    </row>
    <row r="280247" spans="17:17">
      <c r="Q280247" s="72"/>
    </row>
    <row r="280248" spans="17:17">
      <c r="Q280248" s="72"/>
    </row>
    <row r="280249" spans="17:17">
      <c r="Q280249" s="72"/>
    </row>
    <row r="280250" spans="17:17">
      <c r="Q280250" s="72"/>
    </row>
    <row r="280251" spans="17:17">
      <c r="Q280251" s="72"/>
    </row>
    <row r="280252" spans="17:17">
      <c r="Q280252" s="72"/>
    </row>
    <row r="280253" spans="17:17">
      <c r="Q280253" s="72"/>
    </row>
    <row r="280254" spans="17:17">
      <c r="Q280254" s="72"/>
    </row>
    <row r="280255" spans="17:17">
      <c r="Q280255" s="72"/>
    </row>
    <row r="280256" spans="17:17">
      <c r="Q280256" s="72"/>
    </row>
    <row r="280257" spans="17:17">
      <c r="Q280257" s="72"/>
    </row>
    <row r="280258" spans="17:17">
      <c r="Q280258" s="72"/>
    </row>
    <row r="280259" spans="17:17">
      <c r="Q280259" s="72"/>
    </row>
    <row r="280260" spans="17:17">
      <c r="Q280260" s="72"/>
    </row>
    <row r="280261" spans="17:17">
      <c r="Q280261" s="72"/>
    </row>
    <row r="280262" spans="17:17">
      <c r="Q280262" s="72"/>
    </row>
    <row r="280263" spans="17:17">
      <c r="Q280263" s="72"/>
    </row>
    <row r="280264" spans="17:17">
      <c r="Q280264" s="72"/>
    </row>
    <row r="280265" spans="17:17">
      <c r="Q280265" s="72"/>
    </row>
    <row r="280266" spans="17:17">
      <c r="Q280266" s="72"/>
    </row>
    <row r="280267" spans="17:17">
      <c r="Q280267" s="72"/>
    </row>
    <row r="280268" spans="17:17">
      <c r="Q280268" s="72"/>
    </row>
    <row r="280269" spans="17:17">
      <c r="Q280269" s="72"/>
    </row>
    <row r="280270" spans="17:17">
      <c r="Q280270" s="72"/>
    </row>
    <row r="280271" spans="17:17">
      <c r="Q280271" s="72"/>
    </row>
    <row r="280272" spans="17:17">
      <c r="Q280272" s="72"/>
    </row>
    <row r="280273" spans="17:17">
      <c r="Q280273" s="72"/>
    </row>
    <row r="280274" spans="17:17">
      <c r="Q280274" s="72"/>
    </row>
    <row r="280275" spans="17:17">
      <c r="Q280275" s="72"/>
    </row>
    <row r="280276" spans="17:17">
      <c r="Q280276" s="72"/>
    </row>
    <row r="280277" spans="17:17">
      <c r="Q280277" s="72"/>
    </row>
    <row r="280278" spans="17:17">
      <c r="Q280278" s="72"/>
    </row>
    <row r="280279" spans="17:17">
      <c r="Q280279" s="72"/>
    </row>
    <row r="280280" spans="17:17">
      <c r="Q280280" s="72"/>
    </row>
    <row r="280281" spans="17:17">
      <c r="Q280281" s="72"/>
    </row>
    <row r="280282" spans="17:17">
      <c r="Q280282" s="72"/>
    </row>
    <row r="280283" spans="17:17">
      <c r="Q280283" s="72"/>
    </row>
    <row r="280284" spans="17:17">
      <c r="Q280284" s="72"/>
    </row>
    <row r="280285" spans="17:17">
      <c r="Q280285" s="72"/>
    </row>
    <row r="280286" spans="17:17">
      <c r="Q280286" s="72"/>
    </row>
    <row r="280287" spans="17:17">
      <c r="Q280287" s="72"/>
    </row>
    <row r="280288" spans="17:17">
      <c r="Q280288" s="72"/>
    </row>
    <row r="280289" spans="17:17">
      <c r="Q280289" s="72"/>
    </row>
    <row r="280290" spans="17:17">
      <c r="Q280290" s="72"/>
    </row>
    <row r="280291" spans="17:17">
      <c r="Q280291" s="72"/>
    </row>
    <row r="280292" spans="17:17">
      <c r="Q280292" s="72"/>
    </row>
    <row r="280293" spans="17:17">
      <c r="Q280293" s="72"/>
    </row>
    <row r="280294" spans="17:17">
      <c r="Q280294" s="72"/>
    </row>
    <row r="280295" spans="17:17">
      <c r="Q280295" s="72"/>
    </row>
    <row r="280296" spans="17:17">
      <c r="Q280296" s="72"/>
    </row>
    <row r="280297" spans="17:17">
      <c r="Q280297" s="72"/>
    </row>
    <row r="280298" spans="17:17">
      <c r="Q280298" s="72"/>
    </row>
    <row r="280299" spans="17:17">
      <c r="Q280299" s="72"/>
    </row>
    <row r="280300" spans="17:17">
      <c r="Q280300" s="72"/>
    </row>
    <row r="280301" spans="17:17">
      <c r="Q280301" s="72"/>
    </row>
    <row r="280302" spans="17:17">
      <c r="Q280302" s="72"/>
    </row>
    <row r="280303" spans="17:17">
      <c r="Q280303" s="72"/>
    </row>
    <row r="280304" spans="17:17">
      <c r="Q280304" s="72"/>
    </row>
    <row r="280305" spans="17:17">
      <c r="Q280305" s="72"/>
    </row>
    <row r="280306" spans="17:17">
      <c r="Q280306" s="72"/>
    </row>
    <row r="280307" spans="17:17">
      <c r="Q280307" s="72"/>
    </row>
    <row r="280308" spans="17:17">
      <c r="Q280308" s="72"/>
    </row>
    <row r="280309" spans="17:17">
      <c r="Q280309" s="72"/>
    </row>
    <row r="280310" spans="17:17">
      <c r="Q280310" s="72"/>
    </row>
    <row r="280311" spans="17:17">
      <c r="Q280311" s="72"/>
    </row>
    <row r="280312" spans="17:17">
      <c r="Q280312" s="72"/>
    </row>
    <row r="280313" spans="17:17">
      <c r="Q280313" s="72"/>
    </row>
    <row r="280314" spans="17:17">
      <c r="Q280314" s="72"/>
    </row>
    <row r="280315" spans="17:17">
      <c r="Q280315" s="72"/>
    </row>
    <row r="280316" spans="17:17">
      <c r="Q280316" s="72"/>
    </row>
    <row r="280317" spans="17:17">
      <c r="Q280317" s="72"/>
    </row>
    <row r="280318" spans="17:17">
      <c r="Q280318" s="72"/>
    </row>
    <row r="280319" spans="17:17">
      <c r="Q280319" s="72"/>
    </row>
    <row r="280320" spans="17:17">
      <c r="Q280320" s="72"/>
    </row>
    <row r="280321" spans="17:17">
      <c r="Q280321" s="72"/>
    </row>
    <row r="280322" spans="17:17">
      <c r="Q280322" s="72"/>
    </row>
    <row r="280323" spans="17:17">
      <c r="Q280323" s="72"/>
    </row>
    <row r="280324" spans="17:17">
      <c r="Q280324" s="72"/>
    </row>
    <row r="280325" spans="17:17">
      <c r="Q280325" s="72"/>
    </row>
    <row r="280326" spans="17:17">
      <c r="Q280326" s="72"/>
    </row>
    <row r="280327" spans="17:17">
      <c r="Q280327" s="72"/>
    </row>
    <row r="280328" spans="17:17">
      <c r="Q280328" s="72"/>
    </row>
    <row r="280329" spans="17:17">
      <c r="Q280329" s="72"/>
    </row>
    <row r="280330" spans="17:17">
      <c r="Q280330" s="72"/>
    </row>
    <row r="280331" spans="17:17">
      <c r="Q280331" s="72"/>
    </row>
    <row r="280332" spans="17:17">
      <c r="Q280332" s="72"/>
    </row>
    <row r="280333" spans="17:17">
      <c r="Q280333" s="72"/>
    </row>
    <row r="280334" spans="17:17">
      <c r="Q280334" s="72"/>
    </row>
    <row r="280335" spans="17:17">
      <c r="Q280335" s="72"/>
    </row>
    <row r="280336" spans="17:17">
      <c r="Q280336" s="72"/>
    </row>
    <row r="280337" spans="17:17">
      <c r="Q280337" s="72"/>
    </row>
    <row r="280338" spans="17:17">
      <c r="Q280338" s="72"/>
    </row>
    <row r="280339" spans="17:17">
      <c r="Q280339" s="72"/>
    </row>
    <row r="280340" spans="17:17">
      <c r="Q280340" s="72"/>
    </row>
    <row r="280341" spans="17:17">
      <c r="Q280341" s="72"/>
    </row>
    <row r="280342" spans="17:17">
      <c r="Q280342" s="72"/>
    </row>
    <row r="280343" spans="17:17">
      <c r="Q280343" s="72"/>
    </row>
    <row r="280344" spans="17:17">
      <c r="Q280344" s="72"/>
    </row>
    <row r="280345" spans="17:17">
      <c r="Q280345" s="72"/>
    </row>
    <row r="280346" spans="17:17">
      <c r="Q280346" s="72"/>
    </row>
    <row r="280347" spans="17:17">
      <c r="Q280347" s="72"/>
    </row>
    <row r="280348" spans="17:17">
      <c r="Q280348" s="72"/>
    </row>
    <row r="280349" spans="17:17">
      <c r="Q280349" s="72"/>
    </row>
    <row r="280350" spans="17:17">
      <c r="Q280350" s="72"/>
    </row>
    <row r="280351" spans="17:17">
      <c r="Q280351" s="72"/>
    </row>
    <row r="280352" spans="17:17">
      <c r="Q280352" s="72"/>
    </row>
    <row r="280353" spans="17:17">
      <c r="Q280353" s="72"/>
    </row>
    <row r="280354" spans="17:17">
      <c r="Q280354" s="72"/>
    </row>
    <row r="280355" spans="17:17">
      <c r="Q280355" s="72"/>
    </row>
    <row r="280356" spans="17:17">
      <c r="Q280356" s="72"/>
    </row>
    <row r="280357" spans="17:17">
      <c r="Q280357" s="72"/>
    </row>
    <row r="280358" spans="17:17">
      <c r="Q280358" s="72"/>
    </row>
    <row r="280359" spans="17:17">
      <c r="Q280359" s="72"/>
    </row>
    <row r="280360" spans="17:17">
      <c r="Q280360" s="72"/>
    </row>
    <row r="280361" spans="17:17">
      <c r="Q280361" s="72"/>
    </row>
    <row r="280362" spans="17:17">
      <c r="Q280362" s="72"/>
    </row>
    <row r="280363" spans="17:17">
      <c r="Q280363" s="72"/>
    </row>
    <row r="280364" spans="17:17">
      <c r="Q280364" s="72"/>
    </row>
    <row r="280365" spans="17:17">
      <c r="Q280365" s="72"/>
    </row>
    <row r="280366" spans="17:17">
      <c r="Q280366" s="72"/>
    </row>
    <row r="280367" spans="17:17">
      <c r="Q280367" s="72"/>
    </row>
    <row r="280368" spans="17:17">
      <c r="Q280368" s="72"/>
    </row>
    <row r="280369" spans="17:17">
      <c r="Q280369" s="72"/>
    </row>
    <row r="280370" spans="17:17">
      <c r="Q280370" s="72"/>
    </row>
    <row r="280371" spans="17:17">
      <c r="Q280371" s="72"/>
    </row>
    <row r="280372" spans="17:17">
      <c r="Q280372" s="72"/>
    </row>
    <row r="280373" spans="17:17">
      <c r="Q280373" s="72"/>
    </row>
    <row r="280374" spans="17:17">
      <c r="Q280374" s="72"/>
    </row>
    <row r="280375" spans="17:17">
      <c r="Q280375" s="72"/>
    </row>
    <row r="280376" spans="17:17">
      <c r="Q280376" s="72"/>
    </row>
    <row r="280377" spans="17:17">
      <c r="Q280377" s="72"/>
    </row>
    <row r="280378" spans="17:17">
      <c r="Q280378" s="72"/>
    </row>
    <row r="280379" spans="17:17">
      <c r="Q280379" s="72"/>
    </row>
    <row r="280380" spans="17:17">
      <c r="Q280380" s="72"/>
    </row>
    <row r="280381" spans="17:17">
      <c r="Q280381" s="72"/>
    </row>
    <row r="280382" spans="17:17">
      <c r="Q280382" s="72"/>
    </row>
    <row r="280383" spans="17:17">
      <c r="Q280383" s="72"/>
    </row>
    <row r="280384" spans="17:17">
      <c r="Q280384" s="72"/>
    </row>
    <row r="280385" spans="17:17">
      <c r="Q280385" s="72"/>
    </row>
    <row r="280386" spans="17:17">
      <c r="Q280386" s="72"/>
    </row>
    <row r="280387" spans="17:17">
      <c r="Q280387" s="72"/>
    </row>
    <row r="280388" spans="17:17">
      <c r="Q280388" s="72"/>
    </row>
    <row r="280389" spans="17:17">
      <c r="Q280389" s="72"/>
    </row>
    <row r="280390" spans="17:17">
      <c r="Q280390" s="72"/>
    </row>
    <row r="280391" spans="17:17">
      <c r="Q280391" s="72"/>
    </row>
    <row r="280392" spans="17:17">
      <c r="Q280392" s="72"/>
    </row>
    <row r="280393" spans="17:17">
      <c r="Q280393" s="72"/>
    </row>
    <row r="280394" spans="17:17">
      <c r="Q280394" s="72"/>
    </row>
    <row r="280395" spans="17:17">
      <c r="Q280395" s="72"/>
    </row>
    <row r="280396" spans="17:17">
      <c r="Q280396" s="72"/>
    </row>
    <row r="280397" spans="17:17">
      <c r="Q280397" s="72"/>
    </row>
    <row r="280398" spans="17:17">
      <c r="Q280398" s="72"/>
    </row>
    <row r="280399" spans="17:17">
      <c r="Q280399" s="72"/>
    </row>
    <row r="280400" spans="17:17">
      <c r="Q280400" s="72"/>
    </row>
    <row r="280401" spans="17:17">
      <c r="Q280401" s="72"/>
    </row>
    <row r="280402" spans="17:17">
      <c r="Q280402" s="72"/>
    </row>
    <row r="280403" spans="17:17">
      <c r="Q280403" s="72"/>
    </row>
    <row r="280404" spans="17:17">
      <c r="Q280404" s="72"/>
    </row>
    <row r="280405" spans="17:17">
      <c r="Q280405" s="72"/>
    </row>
    <row r="280406" spans="17:17">
      <c r="Q280406" s="72"/>
    </row>
    <row r="280407" spans="17:17">
      <c r="Q280407" s="72"/>
    </row>
    <row r="280408" spans="17:17">
      <c r="Q280408" s="72"/>
    </row>
    <row r="280409" spans="17:17">
      <c r="Q280409" s="72"/>
    </row>
    <row r="280410" spans="17:17">
      <c r="Q280410" s="72"/>
    </row>
    <row r="280411" spans="17:17">
      <c r="Q280411" s="72"/>
    </row>
    <row r="280412" spans="17:17">
      <c r="Q280412" s="72"/>
    </row>
    <row r="280413" spans="17:17">
      <c r="Q280413" s="72"/>
    </row>
    <row r="280414" spans="17:17">
      <c r="Q280414" s="72"/>
    </row>
    <row r="280415" spans="17:17">
      <c r="Q280415" s="72"/>
    </row>
    <row r="280416" spans="17:17">
      <c r="Q280416" s="72"/>
    </row>
    <row r="280417" spans="17:17">
      <c r="Q280417" s="72"/>
    </row>
    <row r="280418" spans="17:17">
      <c r="Q280418" s="72"/>
    </row>
    <row r="280419" spans="17:17">
      <c r="Q280419" s="72"/>
    </row>
    <row r="280420" spans="17:17">
      <c r="Q280420" s="72"/>
    </row>
    <row r="280421" spans="17:17">
      <c r="Q280421" s="72"/>
    </row>
    <row r="280422" spans="17:17">
      <c r="Q280422" s="72"/>
    </row>
    <row r="280423" spans="17:17">
      <c r="Q280423" s="72"/>
    </row>
    <row r="280424" spans="17:17">
      <c r="Q280424" s="72"/>
    </row>
    <row r="280425" spans="17:17">
      <c r="Q280425" s="72"/>
    </row>
    <row r="280426" spans="17:17">
      <c r="Q280426" s="72"/>
    </row>
    <row r="280427" spans="17:17">
      <c r="Q280427" s="72"/>
    </row>
    <row r="280428" spans="17:17">
      <c r="Q280428" s="72"/>
    </row>
    <row r="280429" spans="17:17">
      <c r="Q280429" s="72"/>
    </row>
    <row r="280430" spans="17:17">
      <c r="Q280430" s="72"/>
    </row>
    <row r="280431" spans="17:17">
      <c r="Q280431" s="72"/>
    </row>
    <row r="280432" spans="17:17">
      <c r="Q280432" s="72"/>
    </row>
    <row r="280433" spans="17:17">
      <c r="Q280433" s="72"/>
    </row>
    <row r="280434" spans="17:17">
      <c r="Q280434" s="72"/>
    </row>
    <row r="280435" spans="17:17">
      <c r="Q280435" s="72"/>
    </row>
    <row r="280436" spans="17:17">
      <c r="Q280436" s="72"/>
    </row>
    <row r="280437" spans="17:17">
      <c r="Q280437" s="72"/>
    </row>
    <row r="280438" spans="17:17">
      <c r="Q280438" s="72"/>
    </row>
    <row r="280439" spans="17:17">
      <c r="Q280439" s="72"/>
    </row>
    <row r="280440" spans="17:17">
      <c r="Q280440" s="72"/>
    </row>
    <row r="280441" spans="17:17">
      <c r="Q280441" s="72"/>
    </row>
    <row r="280442" spans="17:17">
      <c r="Q280442" s="72"/>
    </row>
    <row r="280443" spans="17:17">
      <c r="Q280443" s="72"/>
    </row>
    <row r="280444" spans="17:17">
      <c r="Q280444" s="72"/>
    </row>
    <row r="280445" spans="17:17">
      <c r="Q280445" s="72"/>
    </row>
    <row r="280446" spans="17:17">
      <c r="Q280446" s="72"/>
    </row>
    <row r="280447" spans="17:17">
      <c r="Q280447" s="72"/>
    </row>
    <row r="280448" spans="17:17">
      <c r="Q280448" s="72"/>
    </row>
    <row r="280449" spans="17:17">
      <c r="Q280449" s="72"/>
    </row>
    <row r="280450" spans="17:17">
      <c r="Q280450" s="72"/>
    </row>
    <row r="280451" spans="17:17">
      <c r="Q280451" s="72"/>
    </row>
    <row r="280452" spans="17:17">
      <c r="Q280452" s="72"/>
    </row>
    <row r="280453" spans="17:17">
      <c r="Q280453" s="72"/>
    </row>
    <row r="280454" spans="17:17">
      <c r="Q280454" s="72"/>
    </row>
    <row r="280455" spans="17:17">
      <c r="Q280455" s="72"/>
    </row>
    <row r="280456" spans="17:17">
      <c r="Q280456" s="72"/>
    </row>
    <row r="280457" spans="17:17">
      <c r="Q280457" s="72"/>
    </row>
    <row r="280458" spans="17:17">
      <c r="Q280458" s="72"/>
    </row>
    <row r="280459" spans="17:17">
      <c r="Q280459" s="72"/>
    </row>
    <row r="280460" spans="17:17">
      <c r="Q280460" s="72"/>
    </row>
    <row r="280461" spans="17:17">
      <c r="Q280461" s="72"/>
    </row>
    <row r="280462" spans="17:17">
      <c r="Q280462" s="72"/>
    </row>
    <row r="280463" spans="17:17">
      <c r="Q280463" s="72"/>
    </row>
    <row r="280464" spans="17:17">
      <c r="Q280464" s="72"/>
    </row>
    <row r="280465" spans="17:17">
      <c r="Q280465" s="72"/>
    </row>
    <row r="280466" spans="17:17">
      <c r="Q280466" s="72"/>
    </row>
    <row r="280467" spans="17:17">
      <c r="Q280467" s="72"/>
    </row>
    <row r="280468" spans="17:17">
      <c r="Q280468" s="72"/>
    </row>
    <row r="280469" spans="17:17">
      <c r="Q280469" s="72"/>
    </row>
    <row r="280470" spans="17:17">
      <c r="Q280470" s="72"/>
    </row>
    <row r="280471" spans="17:17">
      <c r="Q280471" s="72"/>
    </row>
    <row r="280472" spans="17:17">
      <c r="Q280472" s="72"/>
    </row>
    <row r="280473" spans="17:17">
      <c r="Q280473" s="72"/>
    </row>
    <row r="280474" spans="17:17">
      <c r="Q280474" s="72"/>
    </row>
    <row r="280475" spans="17:17">
      <c r="Q280475" s="72"/>
    </row>
    <row r="280476" spans="17:17">
      <c r="Q280476" s="72"/>
    </row>
    <row r="280477" spans="17:17">
      <c r="Q280477" s="72"/>
    </row>
    <row r="280478" spans="17:17">
      <c r="Q280478" s="72"/>
    </row>
    <row r="280479" spans="17:17">
      <c r="Q280479" s="72"/>
    </row>
    <row r="280480" spans="17:17">
      <c r="Q280480" s="72"/>
    </row>
    <row r="280481" spans="17:17">
      <c r="Q280481" s="72"/>
    </row>
    <row r="280482" spans="17:17">
      <c r="Q280482" s="72"/>
    </row>
    <row r="280483" spans="17:17">
      <c r="Q280483" s="72"/>
    </row>
    <row r="280484" spans="17:17">
      <c r="Q280484" s="72"/>
    </row>
    <row r="280485" spans="17:17">
      <c r="Q280485" s="72"/>
    </row>
    <row r="280486" spans="17:17">
      <c r="Q280486" s="72"/>
    </row>
    <row r="280487" spans="17:17">
      <c r="Q280487" s="72"/>
    </row>
    <row r="280488" spans="17:17">
      <c r="Q280488" s="72"/>
    </row>
    <row r="280489" spans="17:17">
      <c r="Q280489" s="72"/>
    </row>
    <row r="280490" spans="17:17">
      <c r="Q280490" s="72"/>
    </row>
    <row r="280491" spans="17:17">
      <c r="Q280491" s="72"/>
    </row>
    <row r="280492" spans="17:17">
      <c r="Q280492" s="72"/>
    </row>
    <row r="280493" spans="17:17">
      <c r="Q280493" s="72"/>
    </row>
    <row r="280494" spans="17:17">
      <c r="Q280494" s="72"/>
    </row>
    <row r="280495" spans="17:17">
      <c r="Q280495" s="72"/>
    </row>
    <row r="280496" spans="17:17">
      <c r="Q280496" s="72"/>
    </row>
    <row r="280497" spans="17:17">
      <c r="Q280497" s="72"/>
    </row>
    <row r="280498" spans="17:17">
      <c r="Q280498" s="72"/>
    </row>
    <row r="280499" spans="17:17">
      <c r="Q280499" s="72"/>
    </row>
    <row r="280500" spans="17:17">
      <c r="Q280500" s="72"/>
    </row>
    <row r="280501" spans="17:17">
      <c r="Q280501" s="72"/>
    </row>
    <row r="280502" spans="17:17">
      <c r="Q280502" s="72"/>
    </row>
    <row r="280503" spans="17:17">
      <c r="Q280503" s="72"/>
    </row>
    <row r="280504" spans="17:17">
      <c r="Q280504" s="72"/>
    </row>
    <row r="280505" spans="17:17">
      <c r="Q280505" s="72"/>
    </row>
    <row r="280506" spans="17:17">
      <c r="Q280506" s="72"/>
    </row>
    <row r="280507" spans="17:17">
      <c r="Q280507" s="72"/>
    </row>
    <row r="280508" spans="17:17">
      <c r="Q280508" s="72"/>
    </row>
    <row r="280509" spans="17:17">
      <c r="Q280509" s="72"/>
    </row>
    <row r="280510" spans="17:17">
      <c r="Q280510" s="72"/>
    </row>
    <row r="280511" spans="17:17">
      <c r="Q280511" s="72"/>
    </row>
    <row r="280512" spans="17:17">
      <c r="Q280512" s="72"/>
    </row>
    <row r="280513" spans="17:17">
      <c r="Q280513" s="72"/>
    </row>
    <row r="280514" spans="17:17">
      <c r="Q280514" s="72"/>
    </row>
    <row r="280515" spans="17:17">
      <c r="Q280515" s="72"/>
    </row>
    <row r="280516" spans="17:17">
      <c r="Q280516" s="72"/>
    </row>
    <row r="280517" spans="17:17">
      <c r="Q280517" s="72"/>
    </row>
    <row r="280518" spans="17:17">
      <c r="Q280518" s="72"/>
    </row>
    <row r="280519" spans="17:17">
      <c r="Q280519" s="72"/>
    </row>
    <row r="280520" spans="17:17">
      <c r="Q280520" s="72"/>
    </row>
    <row r="280521" spans="17:17">
      <c r="Q280521" s="72"/>
    </row>
    <row r="280522" spans="17:17">
      <c r="Q280522" s="72"/>
    </row>
    <row r="280523" spans="17:17">
      <c r="Q280523" s="72"/>
    </row>
    <row r="280524" spans="17:17">
      <c r="Q280524" s="72"/>
    </row>
    <row r="280525" spans="17:17">
      <c r="Q280525" s="72"/>
    </row>
    <row r="280526" spans="17:17">
      <c r="Q280526" s="72"/>
    </row>
    <row r="280527" spans="17:17">
      <c r="Q280527" s="72"/>
    </row>
    <row r="280528" spans="17:17">
      <c r="Q280528" s="72"/>
    </row>
    <row r="280529" spans="17:17">
      <c r="Q280529" s="72"/>
    </row>
    <row r="280530" spans="17:17">
      <c r="Q280530" s="72"/>
    </row>
    <row r="280531" spans="17:17">
      <c r="Q280531" s="72"/>
    </row>
    <row r="280532" spans="17:17">
      <c r="Q280532" s="72"/>
    </row>
    <row r="280533" spans="17:17">
      <c r="Q280533" s="72"/>
    </row>
    <row r="280534" spans="17:17">
      <c r="Q280534" s="72"/>
    </row>
    <row r="280535" spans="17:17">
      <c r="Q280535" s="72"/>
    </row>
    <row r="280536" spans="17:17">
      <c r="Q280536" s="72"/>
    </row>
    <row r="280537" spans="17:17">
      <c r="Q280537" s="72"/>
    </row>
    <row r="280538" spans="17:17">
      <c r="Q280538" s="72"/>
    </row>
    <row r="280539" spans="17:17">
      <c r="Q280539" s="72"/>
    </row>
    <row r="280540" spans="17:17">
      <c r="Q280540" s="72"/>
    </row>
    <row r="280541" spans="17:17">
      <c r="Q280541" s="72"/>
    </row>
    <row r="280542" spans="17:17">
      <c r="Q280542" s="72"/>
    </row>
    <row r="280543" spans="17:17">
      <c r="Q280543" s="72"/>
    </row>
    <row r="280544" spans="17:17">
      <c r="Q280544" s="72"/>
    </row>
    <row r="280545" spans="17:17">
      <c r="Q280545" s="72"/>
    </row>
    <row r="280546" spans="17:17">
      <c r="Q280546" s="72"/>
    </row>
    <row r="280547" spans="17:17">
      <c r="Q280547" s="72"/>
    </row>
    <row r="280548" spans="17:17">
      <c r="Q280548" s="72"/>
    </row>
    <row r="280549" spans="17:17">
      <c r="Q280549" s="72"/>
    </row>
    <row r="280550" spans="17:17">
      <c r="Q280550" s="72"/>
    </row>
    <row r="280551" spans="17:17">
      <c r="Q280551" s="72"/>
    </row>
    <row r="280552" spans="17:17">
      <c r="Q280552" s="72"/>
    </row>
    <row r="280553" spans="17:17">
      <c r="Q280553" s="72"/>
    </row>
    <row r="280554" spans="17:17">
      <c r="Q280554" s="72"/>
    </row>
    <row r="280555" spans="17:17">
      <c r="Q280555" s="72"/>
    </row>
    <row r="280556" spans="17:17">
      <c r="Q280556" s="72"/>
    </row>
    <row r="280557" spans="17:17">
      <c r="Q280557" s="72"/>
    </row>
    <row r="280558" spans="17:17">
      <c r="Q280558" s="72"/>
    </row>
    <row r="280559" spans="17:17">
      <c r="Q280559" s="72"/>
    </row>
    <row r="280560" spans="17:17">
      <c r="Q280560" s="72"/>
    </row>
    <row r="280561" spans="17:17">
      <c r="Q280561" s="72"/>
    </row>
    <row r="280562" spans="17:17">
      <c r="Q280562" s="72"/>
    </row>
    <row r="280563" spans="17:17">
      <c r="Q280563" s="72"/>
    </row>
    <row r="280564" spans="17:17">
      <c r="Q280564" s="72"/>
    </row>
    <row r="280565" spans="17:17">
      <c r="Q280565" s="72"/>
    </row>
    <row r="280566" spans="17:17">
      <c r="Q280566" s="72"/>
    </row>
    <row r="280567" spans="17:17">
      <c r="Q280567" s="72"/>
    </row>
    <row r="280568" spans="17:17">
      <c r="Q280568" s="72"/>
    </row>
    <row r="280569" spans="17:17">
      <c r="Q280569" s="72"/>
    </row>
    <row r="280570" spans="17:17">
      <c r="Q280570" s="72"/>
    </row>
    <row r="280571" spans="17:17">
      <c r="Q280571" s="72"/>
    </row>
    <row r="280572" spans="17:17">
      <c r="Q280572" s="72"/>
    </row>
    <row r="280573" spans="17:17">
      <c r="Q280573" s="72"/>
    </row>
    <row r="280574" spans="17:17">
      <c r="Q280574" s="72"/>
    </row>
    <row r="280575" spans="17:17">
      <c r="Q280575" s="72"/>
    </row>
    <row r="280576" spans="17:17">
      <c r="Q280576" s="72"/>
    </row>
    <row r="280577" spans="17:17">
      <c r="Q280577" s="72"/>
    </row>
    <row r="280578" spans="17:17">
      <c r="Q280578" s="72"/>
    </row>
    <row r="280579" spans="17:17">
      <c r="Q280579" s="72"/>
    </row>
    <row r="280580" spans="17:17">
      <c r="Q280580" s="72"/>
    </row>
    <row r="280581" spans="17:17">
      <c r="Q280581" s="72"/>
    </row>
    <row r="280582" spans="17:17">
      <c r="Q280582" s="72"/>
    </row>
    <row r="280583" spans="17:17">
      <c r="Q280583" s="72"/>
    </row>
    <row r="280584" spans="17:17">
      <c r="Q280584" s="72"/>
    </row>
    <row r="280585" spans="17:17">
      <c r="Q280585" s="72"/>
    </row>
    <row r="280586" spans="17:17">
      <c r="Q280586" s="72"/>
    </row>
    <row r="280587" spans="17:17">
      <c r="Q280587" s="72"/>
    </row>
    <row r="280588" spans="17:17">
      <c r="Q280588" s="72"/>
    </row>
    <row r="280589" spans="17:17">
      <c r="Q280589" s="72"/>
    </row>
    <row r="280590" spans="17:17">
      <c r="Q280590" s="72"/>
    </row>
    <row r="280591" spans="17:17">
      <c r="Q280591" s="72"/>
    </row>
    <row r="280592" spans="17:17">
      <c r="Q280592" s="72"/>
    </row>
    <row r="280593" spans="17:17">
      <c r="Q280593" s="72"/>
    </row>
    <row r="280594" spans="17:17">
      <c r="Q280594" s="72"/>
    </row>
    <row r="280595" spans="17:17">
      <c r="Q280595" s="72"/>
    </row>
    <row r="280596" spans="17:17">
      <c r="Q280596" s="72"/>
    </row>
    <row r="280597" spans="17:17">
      <c r="Q280597" s="72"/>
    </row>
    <row r="280598" spans="17:17">
      <c r="Q280598" s="72"/>
    </row>
    <row r="280599" spans="17:17">
      <c r="Q280599" s="72"/>
    </row>
    <row r="280600" spans="17:17">
      <c r="Q280600" s="72"/>
    </row>
    <row r="280601" spans="17:17">
      <c r="Q280601" s="72"/>
    </row>
    <row r="280602" spans="17:17">
      <c r="Q280602" s="72"/>
    </row>
    <row r="280603" spans="17:17">
      <c r="Q280603" s="72"/>
    </row>
    <row r="280604" spans="17:17">
      <c r="Q280604" s="72"/>
    </row>
    <row r="280605" spans="17:17">
      <c r="Q280605" s="72"/>
    </row>
    <row r="280606" spans="17:17">
      <c r="Q280606" s="72"/>
    </row>
    <row r="280607" spans="17:17">
      <c r="Q280607" s="72"/>
    </row>
    <row r="280608" spans="17:17">
      <c r="Q280608" s="72"/>
    </row>
    <row r="280609" spans="17:17">
      <c r="Q280609" s="72"/>
    </row>
    <row r="280610" spans="17:17">
      <c r="Q280610" s="72"/>
    </row>
    <row r="280611" spans="17:17">
      <c r="Q280611" s="72"/>
    </row>
    <row r="280612" spans="17:17">
      <c r="Q280612" s="72"/>
    </row>
    <row r="280613" spans="17:17">
      <c r="Q280613" s="72"/>
    </row>
    <row r="280614" spans="17:17">
      <c r="Q280614" s="72"/>
    </row>
    <row r="280615" spans="17:17">
      <c r="Q280615" s="72"/>
    </row>
    <row r="280616" spans="17:17">
      <c r="Q280616" s="72"/>
    </row>
    <row r="280617" spans="17:17">
      <c r="Q280617" s="72"/>
    </row>
    <row r="280618" spans="17:17">
      <c r="Q280618" s="72"/>
    </row>
    <row r="280619" spans="17:17">
      <c r="Q280619" s="72"/>
    </row>
    <row r="280620" spans="17:17">
      <c r="Q280620" s="72"/>
    </row>
    <row r="280621" spans="17:17">
      <c r="Q280621" s="72"/>
    </row>
    <row r="280622" spans="17:17">
      <c r="Q280622" s="72"/>
    </row>
    <row r="280623" spans="17:17">
      <c r="Q280623" s="72"/>
    </row>
    <row r="280624" spans="17:17">
      <c r="Q280624" s="72"/>
    </row>
    <row r="280625" spans="17:17">
      <c r="Q280625" s="72"/>
    </row>
    <row r="280626" spans="17:17">
      <c r="Q280626" s="72"/>
    </row>
    <row r="280627" spans="17:17">
      <c r="Q280627" s="72"/>
    </row>
    <row r="280628" spans="17:17">
      <c r="Q280628" s="72"/>
    </row>
    <row r="280629" spans="17:17">
      <c r="Q280629" s="72"/>
    </row>
    <row r="280630" spans="17:17">
      <c r="Q280630" s="72"/>
    </row>
    <row r="280631" spans="17:17">
      <c r="Q280631" s="72"/>
    </row>
    <row r="280632" spans="17:17">
      <c r="Q280632" s="72"/>
    </row>
    <row r="280633" spans="17:17">
      <c r="Q280633" s="72"/>
    </row>
    <row r="280634" spans="17:17">
      <c r="Q280634" s="72"/>
    </row>
    <row r="280635" spans="17:17">
      <c r="Q280635" s="72"/>
    </row>
    <row r="280636" spans="17:17">
      <c r="Q280636" s="72"/>
    </row>
    <row r="280637" spans="17:17">
      <c r="Q280637" s="72"/>
    </row>
    <row r="280638" spans="17:17">
      <c r="Q280638" s="72"/>
    </row>
    <row r="280639" spans="17:17">
      <c r="Q280639" s="72"/>
    </row>
    <row r="280640" spans="17:17">
      <c r="Q280640" s="72"/>
    </row>
    <row r="280641" spans="17:17">
      <c r="Q280641" s="72"/>
    </row>
    <row r="280642" spans="17:17">
      <c r="Q280642" s="72"/>
    </row>
    <row r="280643" spans="17:17">
      <c r="Q280643" s="72"/>
    </row>
    <row r="280644" spans="17:17">
      <c r="Q280644" s="72"/>
    </row>
    <row r="280645" spans="17:17">
      <c r="Q280645" s="72"/>
    </row>
    <row r="280646" spans="17:17">
      <c r="Q280646" s="72"/>
    </row>
    <row r="280647" spans="17:17">
      <c r="Q280647" s="72"/>
    </row>
    <row r="280648" spans="17:17">
      <c r="Q280648" s="72"/>
    </row>
    <row r="280649" spans="17:17">
      <c r="Q280649" s="72"/>
    </row>
    <row r="280650" spans="17:17">
      <c r="Q280650" s="72"/>
    </row>
    <row r="280651" spans="17:17">
      <c r="Q280651" s="72"/>
    </row>
    <row r="280652" spans="17:17">
      <c r="Q280652" s="72"/>
    </row>
    <row r="280653" spans="17:17">
      <c r="Q280653" s="72"/>
    </row>
    <row r="280654" spans="17:17">
      <c r="Q280654" s="72"/>
    </row>
    <row r="280655" spans="17:17">
      <c r="Q280655" s="72"/>
    </row>
    <row r="280656" spans="17:17">
      <c r="Q280656" s="72"/>
    </row>
    <row r="280657" spans="17:17">
      <c r="Q280657" s="72"/>
    </row>
    <row r="280658" spans="17:17">
      <c r="Q280658" s="72"/>
    </row>
    <row r="280659" spans="17:17">
      <c r="Q280659" s="72"/>
    </row>
    <row r="280660" spans="17:17">
      <c r="Q280660" s="72"/>
    </row>
    <row r="280661" spans="17:17">
      <c r="Q280661" s="72"/>
    </row>
    <row r="280662" spans="17:17">
      <c r="Q280662" s="72"/>
    </row>
    <row r="280663" spans="17:17">
      <c r="Q280663" s="72"/>
    </row>
    <row r="280664" spans="17:17">
      <c r="Q280664" s="72"/>
    </row>
    <row r="280665" spans="17:17">
      <c r="Q280665" s="72"/>
    </row>
    <row r="280666" spans="17:17">
      <c r="Q280666" s="72"/>
    </row>
    <row r="280667" spans="17:17">
      <c r="Q280667" s="72"/>
    </row>
    <row r="280668" spans="17:17">
      <c r="Q280668" s="72"/>
    </row>
    <row r="280669" spans="17:17">
      <c r="Q280669" s="72"/>
    </row>
    <row r="280670" spans="17:17">
      <c r="Q280670" s="72"/>
    </row>
    <row r="280671" spans="17:17">
      <c r="Q280671" s="72"/>
    </row>
    <row r="280672" spans="17:17">
      <c r="Q280672" s="72"/>
    </row>
    <row r="280673" spans="17:17">
      <c r="Q280673" s="72"/>
    </row>
    <row r="280674" spans="17:17">
      <c r="Q280674" s="72"/>
    </row>
    <row r="280675" spans="17:17">
      <c r="Q280675" s="72"/>
    </row>
    <row r="280676" spans="17:17">
      <c r="Q280676" s="72"/>
    </row>
    <row r="280677" spans="17:17">
      <c r="Q280677" s="72"/>
    </row>
    <row r="280678" spans="17:17">
      <c r="Q280678" s="72"/>
    </row>
    <row r="280679" spans="17:17">
      <c r="Q280679" s="72"/>
    </row>
    <row r="280680" spans="17:17">
      <c r="Q280680" s="72"/>
    </row>
    <row r="280681" spans="17:17">
      <c r="Q280681" s="72"/>
    </row>
    <row r="280682" spans="17:17">
      <c r="Q280682" s="72"/>
    </row>
    <row r="280683" spans="17:17">
      <c r="Q280683" s="72"/>
    </row>
    <row r="280684" spans="17:17">
      <c r="Q280684" s="72"/>
    </row>
    <row r="280685" spans="17:17">
      <c r="Q280685" s="72"/>
    </row>
    <row r="280686" spans="17:17">
      <c r="Q280686" s="72"/>
    </row>
    <row r="280687" spans="17:17">
      <c r="Q280687" s="72"/>
    </row>
    <row r="280688" spans="17:17">
      <c r="Q280688" s="72"/>
    </row>
    <row r="280689" spans="17:17">
      <c r="Q280689" s="72"/>
    </row>
    <row r="280690" spans="17:17">
      <c r="Q280690" s="72"/>
    </row>
    <row r="280691" spans="17:17">
      <c r="Q280691" s="72"/>
    </row>
    <row r="280692" spans="17:17">
      <c r="Q280692" s="72"/>
    </row>
    <row r="280693" spans="17:17">
      <c r="Q280693" s="72"/>
    </row>
    <row r="280694" spans="17:17">
      <c r="Q280694" s="72"/>
    </row>
    <row r="280695" spans="17:17">
      <c r="Q280695" s="72"/>
    </row>
    <row r="280696" spans="17:17">
      <c r="Q280696" s="72"/>
    </row>
    <row r="280697" spans="17:17">
      <c r="Q280697" s="72"/>
    </row>
    <row r="280698" spans="17:17">
      <c r="Q280698" s="72"/>
    </row>
    <row r="280699" spans="17:17">
      <c r="Q280699" s="72"/>
    </row>
    <row r="280700" spans="17:17">
      <c r="Q280700" s="72"/>
    </row>
    <row r="280701" spans="17:17">
      <c r="Q280701" s="72"/>
    </row>
    <row r="280702" spans="17:17">
      <c r="Q280702" s="72"/>
    </row>
    <row r="280703" spans="17:17">
      <c r="Q280703" s="72"/>
    </row>
    <row r="280704" spans="17:17">
      <c r="Q280704" s="72"/>
    </row>
    <row r="280705" spans="17:17">
      <c r="Q280705" s="72"/>
    </row>
    <row r="280706" spans="17:17">
      <c r="Q280706" s="72"/>
    </row>
    <row r="280707" spans="17:17">
      <c r="Q280707" s="72"/>
    </row>
    <row r="280708" spans="17:17">
      <c r="Q280708" s="72"/>
    </row>
    <row r="280709" spans="17:17">
      <c r="Q280709" s="72"/>
    </row>
    <row r="280710" spans="17:17">
      <c r="Q280710" s="72"/>
    </row>
    <row r="280711" spans="17:17">
      <c r="Q280711" s="72"/>
    </row>
    <row r="280712" spans="17:17">
      <c r="Q280712" s="72"/>
    </row>
    <row r="280713" spans="17:17">
      <c r="Q280713" s="72"/>
    </row>
    <row r="280714" spans="17:17">
      <c r="Q280714" s="72"/>
    </row>
    <row r="280715" spans="17:17">
      <c r="Q280715" s="72"/>
    </row>
    <row r="280716" spans="17:17">
      <c r="Q280716" s="72"/>
    </row>
    <row r="280717" spans="17:17">
      <c r="Q280717" s="72"/>
    </row>
    <row r="280718" spans="17:17">
      <c r="Q280718" s="72"/>
    </row>
    <row r="280719" spans="17:17">
      <c r="Q280719" s="72"/>
    </row>
    <row r="280720" spans="17:17">
      <c r="Q280720" s="72"/>
    </row>
    <row r="280721" spans="17:17">
      <c r="Q280721" s="72"/>
    </row>
    <row r="280722" spans="17:17">
      <c r="Q280722" s="72"/>
    </row>
    <row r="280723" spans="17:17">
      <c r="Q280723" s="72"/>
    </row>
    <row r="280724" spans="17:17">
      <c r="Q280724" s="72"/>
    </row>
    <row r="280725" spans="17:17">
      <c r="Q280725" s="72"/>
    </row>
    <row r="280726" spans="17:17">
      <c r="Q280726" s="72"/>
    </row>
    <row r="280727" spans="17:17">
      <c r="Q280727" s="72"/>
    </row>
    <row r="280728" spans="17:17">
      <c r="Q280728" s="72"/>
    </row>
    <row r="280729" spans="17:17">
      <c r="Q280729" s="72"/>
    </row>
    <row r="280730" spans="17:17">
      <c r="Q280730" s="72"/>
    </row>
    <row r="280731" spans="17:17">
      <c r="Q280731" s="72"/>
    </row>
    <row r="280732" spans="17:17">
      <c r="Q280732" s="72"/>
    </row>
    <row r="280733" spans="17:17">
      <c r="Q280733" s="72"/>
    </row>
    <row r="280734" spans="17:17">
      <c r="Q280734" s="72"/>
    </row>
    <row r="280735" spans="17:17">
      <c r="Q280735" s="72"/>
    </row>
    <row r="280736" spans="17:17">
      <c r="Q280736" s="72"/>
    </row>
    <row r="280737" spans="17:17">
      <c r="Q280737" s="72"/>
    </row>
    <row r="280738" spans="17:17">
      <c r="Q280738" s="72"/>
    </row>
    <row r="280739" spans="17:17">
      <c r="Q280739" s="72"/>
    </row>
    <row r="280740" spans="17:17">
      <c r="Q280740" s="72"/>
    </row>
    <row r="280741" spans="17:17">
      <c r="Q280741" s="72"/>
    </row>
    <row r="280742" spans="17:17">
      <c r="Q280742" s="72"/>
    </row>
    <row r="280743" spans="17:17">
      <c r="Q280743" s="72"/>
    </row>
    <row r="280744" spans="17:17">
      <c r="Q280744" s="72"/>
    </row>
    <row r="280745" spans="17:17">
      <c r="Q280745" s="72"/>
    </row>
    <row r="280746" spans="17:17">
      <c r="Q280746" s="72"/>
    </row>
    <row r="280747" spans="17:17">
      <c r="Q280747" s="72"/>
    </row>
    <row r="280748" spans="17:17">
      <c r="Q280748" s="72"/>
    </row>
    <row r="280749" spans="17:17">
      <c r="Q280749" s="72"/>
    </row>
    <row r="280750" spans="17:17">
      <c r="Q280750" s="72"/>
    </row>
    <row r="280751" spans="17:17">
      <c r="Q280751" s="72"/>
    </row>
    <row r="280752" spans="17:17">
      <c r="Q280752" s="72"/>
    </row>
    <row r="280753" spans="17:17">
      <c r="Q280753" s="72"/>
    </row>
    <row r="280754" spans="17:17">
      <c r="Q280754" s="72"/>
    </row>
    <row r="280755" spans="17:17">
      <c r="Q280755" s="72"/>
    </row>
    <row r="280756" spans="17:17">
      <c r="Q280756" s="72"/>
    </row>
    <row r="280757" spans="17:17">
      <c r="Q280757" s="72"/>
    </row>
    <row r="280758" spans="17:17">
      <c r="Q280758" s="72"/>
    </row>
    <row r="280759" spans="17:17">
      <c r="Q280759" s="72"/>
    </row>
    <row r="280760" spans="17:17">
      <c r="Q280760" s="72"/>
    </row>
    <row r="280761" spans="17:17">
      <c r="Q280761" s="72"/>
    </row>
    <row r="280762" spans="17:17">
      <c r="Q280762" s="72"/>
    </row>
    <row r="280763" spans="17:17">
      <c r="Q280763" s="72"/>
    </row>
    <row r="280764" spans="17:17">
      <c r="Q280764" s="72"/>
    </row>
    <row r="280765" spans="17:17">
      <c r="Q280765" s="72"/>
    </row>
    <row r="280766" spans="17:17">
      <c r="Q280766" s="72"/>
    </row>
    <row r="280767" spans="17:17">
      <c r="Q280767" s="72"/>
    </row>
    <row r="280768" spans="17:17">
      <c r="Q280768" s="72"/>
    </row>
    <row r="280769" spans="17:17">
      <c r="Q280769" s="72"/>
    </row>
    <row r="280770" spans="17:17">
      <c r="Q280770" s="72"/>
    </row>
    <row r="280771" spans="17:17">
      <c r="Q280771" s="72"/>
    </row>
    <row r="280772" spans="17:17">
      <c r="Q280772" s="72"/>
    </row>
    <row r="280773" spans="17:17">
      <c r="Q280773" s="72"/>
    </row>
    <row r="280774" spans="17:17">
      <c r="Q280774" s="72"/>
    </row>
    <row r="280775" spans="17:17">
      <c r="Q280775" s="72"/>
    </row>
    <row r="280776" spans="17:17">
      <c r="Q280776" s="72"/>
    </row>
    <row r="280777" spans="17:17">
      <c r="Q280777" s="72"/>
    </row>
    <row r="280778" spans="17:17">
      <c r="Q280778" s="72"/>
    </row>
    <row r="280779" spans="17:17">
      <c r="Q280779" s="72"/>
    </row>
    <row r="280780" spans="17:17">
      <c r="Q280780" s="72"/>
    </row>
    <row r="280781" spans="17:17">
      <c r="Q280781" s="72"/>
    </row>
    <row r="280782" spans="17:17">
      <c r="Q280782" s="72"/>
    </row>
    <row r="280783" spans="17:17">
      <c r="Q280783" s="72"/>
    </row>
    <row r="280784" spans="17:17">
      <c r="Q280784" s="72"/>
    </row>
    <row r="280785" spans="17:17">
      <c r="Q280785" s="72"/>
    </row>
    <row r="280786" spans="17:17">
      <c r="Q280786" s="72"/>
    </row>
    <row r="280787" spans="17:17">
      <c r="Q280787" s="72"/>
    </row>
    <row r="280788" spans="17:17">
      <c r="Q280788" s="72"/>
    </row>
    <row r="280789" spans="17:17">
      <c r="Q280789" s="72"/>
    </row>
    <row r="280790" spans="17:17">
      <c r="Q280790" s="72"/>
    </row>
    <row r="280791" spans="17:17">
      <c r="Q280791" s="72"/>
    </row>
    <row r="280792" spans="17:17">
      <c r="Q280792" s="72"/>
    </row>
    <row r="280793" spans="17:17">
      <c r="Q280793" s="72"/>
    </row>
    <row r="280794" spans="17:17">
      <c r="Q280794" s="72"/>
    </row>
    <row r="280795" spans="17:17">
      <c r="Q280795" s="72"/>
    </row>
    <row r="280796" spans="17:17">
      <c r="Q280796" s="72"/>
    </row>
    <row r="280797" spans="17:17">
      <c r="Q280797" s="72"/>
    </row>
    <row r="280798" spans="17:17">
      <c r="Q280798" s="72"/>
    </row>
    <row r="280799" spans="17:17">
      <c r="Q280799" s="72"/>
    </row>
    <row r="280800" spans="17:17">
      <c r="Q280800" s="72"/>
    </row>
    <row r="280801" spans="17:17">
      <c r="Q280801" s="72"/>
    </row>
    <row r="280802" spans="17:17">
      <c r="Q280802" s="72"/>
    </row>
    <row r="280803" spans="17:17">
      <c r="Q280803" s="72"/>
    </row>
    <row r="280804" spans="17:17">
      <c r="Q280804" s="72"/>
    </row>
    <row r="280805" spans="17:17">
      <c r="Q280805" s="72"/>
    </row>
    <row r="280806" spans="17:17">
      <c r="Q280806" s="72"/>
    </row>
    <row r="280807" spans="17:17">
      <c r="Q280807" s="72"/>
    </row>
    <row r="280808" spans="17:17">
      <c r="Q280808" s="72"/>
    </row>
    <row r="280809" spans="17:17">
      <c r="Q280809" s="72"/>
    </row>
    <row r="280810" spans="17:17">
      <c r="Q280810" s="72"/>
    </row>
    <row r="280811" spans="17:17">
      <c r="Q280811" s="72"/>
    </row>
    <row r="280812" spans="17:17">
      <c r="Q280812" s="72"/>
    </row>
    <row r="280813" spans="17:17">
      <c r="Q280813" s="72"/>
    </row>
    <row r="280814" spans="17:17">
      <c r="Q280814" s="72"/>
    </row>
    <row r="280815" spans="17:17">
      <c r="Q280815" s="72"/>
    </row>
    <row r="280816" spans="17:17">
      <c r="Q280816" s="72"/>
    </row>
    <row r="280817" spans="17:17">
      <c r="Q280817" s="72"/>
    </row>
    <row r="280818" spans="17:17">
      <c r="Q280818" s="72"/>
    </row>
    <row r="280819" spans="17:17">
      <c r="Q280819" s="72"/>
    </row>
    <row r="280820" spans="17:17">
      <c r="Q280820" s="72"/>
    </row>
    <row r="280821" spans="17:17">
      <c r="Q280821" s="72"/>
    </row>
    <row r="280822" spans="17:17">
      <c r="Q280822" s="72"/>
    </row>
    <row r="280823" spans="17:17">
      <c r="Q280823" s="72"/>
    </row>
    <row r="280824" spans="17:17">
      <c r="Q280824" s="72"/>
    </row>
    <row r="280825" spans="17:17">
      <c r="Q280825" s="72"/>
    </row>
    <row r="280826" spans="17:17">
      <c r="Q280826" s="72"/>
    </row>
    <row r="280827" spans="17:17">
      <c r="Q280827" s="72"/>
    </row>
    <row r="280828" spans="17:17">
      <c r="Q280828" s="72"/>
    </row>
    <row r="280829" spans="17:17">
      <c r="Q280829" s="72"/>
    </row>
    <row r="280830" spans="17:17">
      <c r="Q280830" s="72"/>
    </row>
    <row r="280831" spans="17:17">
      <c r="Q280831" s="72"/>
    </row>
    <row r="280832" spans="17:17">
      <c r="Q280832" s="72"/>
    </row>
    <row r="280833" spans="17:17">
      <c r="Q280833" s="72"/>
    </row>
    <row r="280834" spans="17:17">
      <c r="Q280834" s="72"/>
    </row>
    <row r="280835" spans="17:17">
      <c r="Q280835" s="72"/>
    </row>
    <row r="280836" spans="17:17">
      <c r="Q280836" s="72"/>
    </row>
    <row r="280837" spans="17:17">
      <c r="Q280837" s="72"/>
    </row>
    <row r="280838" spans="17:17">
      <c r="Q280838" s="72"/>
    </row>
    <row r="280839" spans="17:17">
      <c r="Q280839" s="72"/>
    </row>
    <row r="280840" spans="17:17">
      <c r="Q280840" s="72"/>
    </row>
    <row r="280841" spans="17:17">
      <c r="Q280841" s="72"/>
    </row>
    <row r="280842" spans="17:17">
      <c r="Q280842" s="72"/>
    </row>
    <row r="280843" spans="17:17">
      <c r="Q280843" s="72"/>
    </row>
    <row r="280844" spans="17:17">
      <c r="Q280844" s="72"/>
    </row>
    <row r="280845" spans="17:17">
      <c r="Q280845" s="72"/>
    </row>
    <row r="280846" spans="17:17">
      <c r="Q280846" s="72"/>
    </row>
    <row r="280847" spans="17:17">
      <c r="Q280847" s="72"/>
    </row>
    <row r="280848" spans="17:17">
      <c r="Q280848" s="72"/>
    </row>
    <row r="280849" spans="17:17">
      <c r="Q280849" s="72"/>
    </row>
    <row r="280850" spans="17:17">
      <c r="Q280850" s="72"/>
    </row>
    <row r="280851" spans="17:17">
      <c r="Q280851" s="72"/>
    </row>
    <row r="280852" spans="17:17">
      <c r="Q280852" s="72"/>
    </row>
    <row r="280853" spans="17:17">
      <c r="Q280853" s="72"/>
    </row>
    <row r="280854" spans="17:17">
      <c r="Q280854" s="72"/>
    </row>
    <row r="280855" spans="17:17">
      <c r="Q280855" s="72"/>
    </row>
    <row r="280856" spans="17:17">
      <c r="Q280856" s="72"/>
    </row>
    <row r="280857" spans="17:17">
      <c r="Q280857" s="72"/>
    </row>
    <row r="280858" spans="17:17">
      <c r="Q280858" s="72"/>
    </row>
    <row r="280859" spans="17:17">
      <c r="Q280859" s="72"/>
    </row>
    <row r="280860" spans="17:17">
      <c r="Q280860" s="72"/>
    </row>
    <row r="280861" spans="17:17">
      <c r="Q280861" s="72"/>
    </row>
    <row r="280862" spans="17:17">
      <c r="Q280862" s="72"/>
    </row>
    <row r="280863" spans="17:17">
      <c r="Q280863" s="72"/>
    </row>
    <row r="280864" spans="17:17">
      <c r="Q280864" s="72"/>
    </row>
    <row r="280865" spans="17:17">
      <c r="Q280865" s="72"/>
    </row>
    <row r="280866" spans="17:17">
      <c r="Q280866" s="72"/>
    </row>
    <row r="280867" spans="17:17">
      <c r="Q280867" s="72"/>
    </row>
    <row r="280868" spans="17:17">
      <c r="Q280868" s="72"/>
    </row>
    <row r="280869" spans="17:17">
      <c r="Q280869" s="72"/>
    </row>
    <row r="280870" spans="17:17">
      <c r="Q280870" s="72"/>
    </row>
    <row r="280871" spans="17:17">
      <c r="Q280871" s="72"/>
    </row>
    <row r="280872" spans="17:17">
      <c r="Q280872" s="72"/>
    </row>
    <row r="280873" spans="17:17">
      <c r="Q280873" s="72"/>
    </row>
    <row r="280874" spans="17:17">
      <c r="Q280874" s="72"/>
    </row>
    <row r="280875" spans="17:17">
      <c r="Q280875" s="72"/>
    </row>
    <row r="280876" spans="17:17">
      <c r="Q280876" s="72"/>
    </row>
    <row r="280877" spans="17:17">
      <c r="Q280877" s="72"/>
    </row>
    <row r="280878" spans="17:17">
      <c r="Q280878" s="72"/>
    </row>
    <row r="280879" spans="17:17">
      <c r="Q280879" s="72"/>
    </row>
    <row r="280880" spans="17:17">
      <c r="Q280880" s="72"/>
    </row>
    <row r="280881" spans="17:17">
      <c r="Q280881" s="72"/>
    </row>
    <row r="280882" spans="17:17">
      <c r="Q280882" s="72"/>
    </row>
    <row r="280883" spans="17:17">
      <c r="Q280883" s="72"/>
    </row>
    <row r="280884" spans="17:17">
      <c r="Q280884" s="72"/>
    </row>
    <row r="280885" spans="17:17">
      <c r="Q280885" s="72"/>
    </row>
    <row r="280886" spans="17:17">
      <c r="Q280886" s="72"/>
    </row>
    <row r="280887" spans="17:17">
      <c r="Q280887" s="72"/>
    </row>
    <row r="280888" spans="17:17">
      <c r="Q280888" s="72"/>
    </row>
    <row r="280889" spans="17:17">
      <c r="Q280889" s="72"/>
    </row>
    <row r="280890" spans="17:17">
      <c r="Q280890" s="72"/>
    </row>
    <row r="280891" spans="17:17">
      <c r="Q280891" s="72"/>
    </row>
    <row r="280892" spans="17:17">
      <c r="Q280892" s="72"/>
    </row>
    <row r="280893" spans="17:17">
      <c r="Q280893" s="72"/>
    </row>
    <row r="280894" spans="17:17">
      <c r="Q280894" s="72"/>
    </row>
    <row r="280895" spans="17:17">
      <c r="Q280895" s="72"/>
    </row>
    <row r="280896" spans="17:17">
      <c r="Q280896" s="72"/>
    </row>
    <row r="280897" spans="17:17">
      <c r="Q280897" s="72"/>
    </row>
    <row r="280898" spans="17:17">
      <c r="Q280898" s="72"/>
    </row>
    <row r="280899" spans="17:17">
      <c r="Q280899" s="72"/>
    </row>
    <row r="280900" spans="17:17">
      <c r="Q280900" s="72"/>
    </row>
    <row r="280901" spans="17:17">
      <c r="Q280901" s="72"/>
    </row>
    <row r="280902" spans="17:17">
      <c r="Q280902" s="72"/>
    </row>
    <row r="280903" spans="17:17">
      <c r="Q280903" s="72"/>
    </row>
    <row r="280904" spans="17:17">
      <c r="Q280904" s="72"/>
    </row>
    <row r="280905" spans="17:17">
      <c r="Q280905" s="72"/>
    </row>
    <row r="280906" spans="17:17">
      <c r="Q280906" s="72"/>
    </row>
    <row r="280907" spans="17:17">
      <c r="Q280907" s="72"/>
    </row>
    <row r="280908" spans="17:17">
      <c r="Q280908" s="72"/>
    </row>
    <row r="280909" spans="17:17">
      <c r="Q280909" s="72"/>
    </row>
    <row r="280910" spans="17:17">
      <c r="Q280910" s="72"/>
    </row>
    <row r="280911" spans="17:17">
      <c r="Q280911" s="72"/>
    </row>
    <row r="280912" spans="17:17">
      <c r="Q280912" s="72"/>
    </row>
    <row r="280913" spans="17:17">
      <c r="Q280913" s="72"/>
    </row>
    <row r="280914" spans="17:17">
      <c r="Q280914" s="72"/>
    </row>
    <row r="280915" spans="17:17">
      <c r="Q280915" s="72"/>
    </row>
    <row r="280916" spans="17:17">
      <c r="Q280916" s="72"/>
    </row>
    <row r="280917" spans="17:17">
      <c r="Q280917" s="72"/>
    </row>
    <row r="280918" spans="17:17">
      <c r="Q280918" s="72"/>
    </row>
    <row r="280919" spans="17:17">
      <c r="Q280919" s="72"/>
    </row>
    <row r="280920" spans="17:17">
      <c r="Q280920" s="72"/>
    </row>
    <row r="280921" spans="17:17">
      <c r="Q280921" s="72"/>
    </row>
    <row r="280922" spans="17:17">
      <c r="Q280922" s="72"/>
    </row>
    <row r="280923" spans="17:17">
      <c r="Q280923" s="72"/>
    </row>
    <row r="280924" spans="17:17">
      <c r="Q280924" s="72"/>
    </row>
    <row r="280925" spans="17:17">
      <c r="Q280925" s="72"/>
    </row>
    <row r="280926" spans="17:17">
      <c r="Q280926" s="72"/>
    </row>
    <row r="280927" spans="17:17">
      <c r="Q280927" s="72"/>
    </row>
    <row r="280928" spans="17:17">
      <c r="Q280928" s="72"/>
    </row>
    <row r="280929" spans="17:17">
      <c r="Q280929" s="72"/>
    </row>
    <row r="280930" spans="17:17">
      <c r="Q280930" s="72"/>
    </row>
    <row r="280931" spans="17:17">
      <c r="Q280931" s="72"/>
    </row>
    <row r="280932" spans="17:17">
      <c r="Q280932" s="72"/>
    </row>
    <row r="280933" spans="17:17">
      <c r="Q280933" s="72"/>
    </row>
    <row r="280934" spans="17:17">
      <c r="Q280934" s="72"/>
    </row>
    <row r="280935" spans="17:17">
      <c r="Q280935" s="72"/>
    </row>
    <row r="280936" spans="17:17">
      <c r="Q280936" s="72"/>
    </row>
    <row r="280937" spans="17:17">
      <c r="Q280937" s="72"/>
    </row>
    <row r="280938" spans="17:17">
      <c r="Q280938" s="72"/>
    </row>
    <row r="280939" spans="17:17">
      <c r="Q280939" s="72"/>
    </row>
    <row r="280940" spans="17:17">
      <c r="Q280940" s="72"/>
    </row>
    <row r="280941" spans="17:17">
      <c r="Q280941" s="72"/>
    </row>
    <row r="280942" spans="17:17">
      <c r="Q280942" s="72"/>
    </row>
    <row r="280943" spans="17:17">
      <c r="Q280943" s="72"/>
    </row>
    <row r="280944" spans="17:17">
      <c r="Q280944" s="72"/>
    </row>
    <row r="280945" spans="17:17">
      <c r="Q280945" s="72"/>
    </row>
    <row r="280946" spans="17:17">
      <c r="Q280946" s="72"/>
    </row>
    <row r="280947" spans="17:17">
      <c r="Q280947" s="72"/>
    </row>
    <row r="280948" spans="17:17">
      <c r="Q280948" s="72"/>
    </row>
    <row r="280949" spans="17:17">
      <c r="Q280949" s="72"/>
    </row>
    <row r="280950" spans="17:17">
      <c r="Q280950" s="72"/>
    </row>
    <row r="280951" spans="17:17">
      <c r="Q280951" s="72"/>
    </row>
    <row r="280952" spans="17:17">
      <c r="Q280952" s="72"/>
    </row>
    <row r="280953" spans="17:17">
      <c r="Q280953" s="72"/>
    </row>
    <row r="280954" spans="17:17">
      <c r="Q280954" s="72"/>
    </row>
    <row r="280955" spans="17:17">
      <c r="Q280955" s="72"/>
    </row>
    <row r="280956" spans="17:17">
      <c r="Q280956" s="72"/>
    </row>
    <row r="280957" spans="17:17">
      <c r="Q280957" s="72"/>
    </row>
    <row r="280958" spans="17:17">
      <c r="Q280958" s="72"/>
    </row>
    <row r="280959" spans="17:17">
      <c r="Q280959" s="72"/>
    </row>
    <row r="280960" spans="17:17">
      <c r="Q280960" s="72"/>
    </row>
    <row r="280961" spans="17:17">
      <c r="Q280961" s="72"/>
    </row>
    <row r="280962" spans="17:17">
      <c r="Q280962" s="72"/>
    </row>
    <row r="280963" spans="17:17">
      <c r="Q280963" s="72"/>
    </row>
    <row r="280964" spans="17:17">
      <c r="Q280964" s="72"/>
    </row>
    <row r="280965" spans="17:17">
      <c r="Q280965" s="72"/>
    </row>
    <row r="280966" spans="17:17">
      <c r="Q280966" s="72"/>
    </row>
    <row r="280967" spans="17:17">
      <c r="Q280967" s="72"/>
    </row>
    <row r="280968" spans="17:17">
      <c r="Q280968" s="72"/>
    </row>
    <row r="280969" spans="17:17">
      <c r="Q280969" s="72"/>
    </row>
    <row r="280970" spans="17:17">
      <c r="Q280970" s="72"/>
    </row>
    <row r="280971" spans="17:17">
      <c r="Q280971" s="72"/>
    </row>
    <row r="280972" spans="17:17">
      <c r="Q280972" s="72"/>
    </row>
    <row r="280973" spans="17:17">
      <c r="Q280973" s="72"/>
    </row>
    <row r="280974" spans="17:17">
      <c r="Q280974" s="72"/>
    </row>
    <row r="280975" spans="17:17">
      <c r="Q280975" s="72"/>
    </row>
    <row r="280976" spans="17:17">
      <c r="Q280976" s="72"/>
    </row>
    <row r="280977" spans="17:17">
      <c r="Q280977" s="72"/>
    </row>
    <row r="280978" spans="17:17">
      <c r="Q280978" s="72"/>
    </row>
    <row r="280979" spans="17:17">
      <c r="Q280979" s="72"/>
    </row>
    <row r="280980" spans="17:17">
      <c r="Q280980" s="72"/>
    </row>
    <row r="280981" spans="17:17">
      <c r="Q280981" s="72"/>
    </row>
    <row r="280982" spans="17:17">
      <c r="Q280982" s="72"/>
    </row>
    <row r="280983" spans="17:17">
      <c r="Q280983" s="72"/>
    </row>
    <row r="280984" spans="17:17">
      <c r="Q280984" s="72"/>
    </row>
    <row r="280985" spans="17:17">
      <c r="Q280985" s="72"/>
    </row>
    <row r="280986" spans="17:17">
      <c r="Q280986" s="72"/>
    </row>
    <row r="280987" spans="17:17">
      <c r="Q280987" s="72"/>
    </row>
    <row r="280988" spans="17:17">
      <c r="Q280988" s="72"/>
    </row>
    <row r="280989" spans="17:17">
      <c r="Q280989" s="72"/>
    </row>
    <row r="280990" spans="17:17">
      <c r="Q280990" s="72"/>
    </row>
    <row r="280991" spans="17:17">
      <c r="Q280991" s="72"/>
    </row>
    <row r="280992" spans="17:17">
      <c r="Q280992" s="72"/>
    </row>
    <row r="280993" spans="17:17">
      <c r="Q280993" s="72"/>
    </row>
    <row r="280994" spans="17:17">
      <c r="Q280994" s="72"/>
    </row>
    <row r="280995" spans="17:17">
      <c r="Q280995" s="72"/>
    </row>
    <row r="280996" spans="17:17">
      <c r="Q280996" s="72"/>
    </row>
    <row r="280997" spans="17:17">
      <c r="Q280997" s="72"/>
    </row>
    <row r="280998" spans="17:17">
      <c r="Q280998" s="72"/>
    </row>
    <row r="280999" spans="17:17">
      <c r="Q280999" s="72"/>
    </row>
    <row r="281000" spans="17:17">
      <c r="Q281000" s="72"/>
    </row>
    <row r="281001" spans="17:17">
      <c r="Q281001" s="72"/>
    </row>
    <row r="281002" spans="17:17">
      <c r="Q281002" s="72"/>
    </row>
    <row r="281003" spans="17:17">
      <c r="Q281003" s="72"/>
    </row>
    <row r="281004" spans="17:17">
      <c r="Q281004" s="72"/>
    </row>
    <row r="281005" spans="17:17">
      <c r="Q281005" s="72"/>
    </row>
    <row r="281006" spans="17:17">
      <c r="Q281006" s="72"/>
    </row>
    <row r="281007" spans="17:17">
      <c r="Q281007" s="72"/>
    </row>
    <row r="281008" spans="17:17">
      <c r="Q281008" s="72"/>
    </row>
    <row r="281009" spans="17:17">
      <c r="Q281009" s="72"/>
    </row>
    <row r="281010" spans="17:17">
      <c r="Q281010" s="72"/>
    </row>
    <row r="281011" spans="17:17">
      <c r="Q281011" s="72"/>
    </row>
    <row r="281012" spans="17:17">
      <c r="Q281012" s="72"/>
    </row>
    <row r="281013" spans="17:17">
      <c r="Q281013" s="72"/>
    </row>
    <row r="281014" spans="17:17">
      <c r="Q281014" s="72"/>
    </row>
    <row r="281015" spans="17:17">
      <c r="Q281015" s="72"/>
    </row>
    <row r="281016" spans="17:17">
      <c r="Q281016" s="72"/>
    </row>
    <row r="281017" spans="17:17">
      <c r="Q281017" s="72"/>
    </row>
    <row r="281018" spans="17:17">
      <c r="Q281018" s="72"/>
    </row>
    <row r="281019" spans="17:17">
      <c r="Q281019" s="72"/>
    </row>
    <row r="281020" spans="17:17">
      <c r="Q281020" s="72"/>
    </row>
    <row r="281021" spans="17:17">
      <c r="Q281021" s="72"/>
    </row>
    <row r="281022" spans="17:17">
      <c r="Q281022" s="72"/>
    </row>
    <row r="281023" spans="17:17">
      <c r="Q281023" s="72"/>
    </row>
    <row r="281024" spans="17:17">
      <c r="Q281024" s="72"/>
    </row>
    <row r="281025" spans="17:17">
      <c r="Q281025" s="72"/>
    </row>
    <row r="281026" spans="17:17">
      <c r="Q281026" s="72"/>
    </row>
    <row r="281027" spans="17:17">
      <c r="Q281027" s="72"/>
    </row>
    <row r="281028" spans="17:17">
      <c r="Q281028" s="72"/>
    </row>
    <row r="281029" spans="17:17">
      <c r="Q281029" s="72"/>
    </row>
    <row r="281030" spans="17:17">
      <c r="Q281030" s="72"/>
    </row>
    <row r="281031" spans="17:17">
      <c r="Q281031" s="72"/>
    </row>
    <row r="281032" spans="17:17">
      <c r="Q281032" s="72"/>
    </row>
    <row r="281033" spans="17:17">
      <c r="Q281033" s="72"/>
    </row>
    <row r="281034" spans="17:17">
      <c r="Q281034" s="72"/>
    </row>
    <row r="281035" spans="17:17">
      <c r="Q281035" s="72"/>
    </row>
    <row r="281036" spans="17:17">
      <c r="Q281036" s="72"/>
    </row>
    <row r="281037" spans="17:17">
      <c r="Q281037" s="72"/>
    </row>
    <row r="281038" spans="17:17">
      <c r="Q281038" s="72"/>
    </row>
    <row r="281039" spans="17:17">
      <c r="Q281039" s="72"/>
    </row>
    <row r="281040" spans="17:17">
      <c r="Q281040" s="72"/>
    </row>
    <row r="281041" spans="17:17">
      <c r="Q281041" s="72"/>
    </row>
    <row r="281042" spans="17:17">
      <c r="Q281042" s="72"/>
    </row>
    <row r="281043" spans="17:17">
      <c r="Q281043" s="72"/>
    </row>
    <row r="281044" spans="17:17">
      <c r="Q281044" s="72"/>
    </row>
    <row r="281045" spans="17:17">
      <c r="Q281045" s="72"/>
    </row>
    <row r="281046" spans="17:17">
      <c r="Q281046" s="72"/>
    </row>
    <row r="281047" spans="17:17">
      <c r="Q281047" s="72"/>
    </row>
    <row r="281048" spans="17:17">
      <c r="Q281048" s="72"/>
    </row>
    <row r="281049" spans="17:17">
      <c r="Q281049" s="72"/>
    </row>
    <row r="281050" spans="17:17">
      <c r="Q281050" s="72"/>
    </row>
    <row r="281051" spans="17:17">
      <c r="Q281051" s="72"/>
    </row>
    <row r="281052" spans="17:17">
      <c r="Q281052" s="72"/>
    </row>
    <row r="281053" spans="17:17">
      <c r="Q281053" s="72"/>
    </row>
    <row r="281054" spans="17:17">
      <c r="Q281054" s="72"/>
    </row>
    <row r="281055" spans="17:17">
      <c r="Q281055" s="72"/>
    </row>
    <row r="281056" spans="17:17">
      <c r="Q281056" s="72"/>
    </row>
    <row r="281057" spans="17:17">
      <c r="Q281057" s="72"/>
    </row>
    <row r="281058" spans="17:17">
      <c r="Q281058" s="72"/>
    </row>
    <row r="281059" spans="17:17">
      <c r="Q281059" s="72"/>
    </row>
    <row r="281060" spans="17:17">
      <c r="Q281060" s="72"/>
    </row>
    <row r="281061" spans="17:17">
      <c r="Q281061" s="72"/>
    </row>
    <row r="281062" spans="17:17">
      <c r="Q281062" s="72"/>
    </row>
    <row r="281063" spans="17:17">
      <c r="Q281063" s="72"/>
    </row>
    <row r="281064" spans="17:17">
      <c r="Q281064" s="72"/>
    </row>
    <row r="281065" spans="17:17">
      <c r="Q281065" s="72"/>
    </row>
    <row r="281066" spans="17:17">
      <c r="Q281066" s="72"/>
    </row>
    <row r="281067" spans="17:17">
      <c r="Q281067" s="72"/>
    </row>
    <row r="281068" spans="17:17">
      <c r="Q281068" s="72"/>
    </row>
    <row r="281069" spans="17:17">
      <c r="Q281069" s="72"/>
    </row>
    <row r="281070" spans="17:17">
      <c r="Q281070" s="72"/>
    </row>
    <row r="281071" spans="17:17">
      <c r="Q281071" s="72"/>
    </row>
    <row r="281072" spans="17:17">
      <c r="Q281072" s="72"/>
    </row>
    <row r="281073" spans="17:17">
      <c r="Q281073" s="72"/>
    </row>
    <row r="281074" spans="17:17">
      <c r="Q281074" s="72"/>
    </row>
    <row r="281075" spans="17:17">
      <c r="Q281075" s="72"/>
    </row>
    <row r="281076" spans="17:17">
      <c r="Q281076" s="72"/>
    </row>
    <row r="281077" spans="17:17">
      <c r="Q281077" s="72"/>
    </row>
    <row r="281078" spans="17:17">
      <c r="Q281078" s="72"/>
    </row>
    <row r="281079" spans="17:17">
      <c r="Q281079" s="72"/>
    </row>
    <row r="281080" spans="17:17">
      <c r="Q281080" s="72"/>
    </row>
    <row r="281081" spans="17:17">
      <c r="Q281081" s="72"/>
    </row>
    <row r="281082" spans="17:17">
      <c r="Q281082" s="72"/>
    </row>
    <row r="281083" spans="17:17">
      <c r="Q281083" s="72"/>
    </row>
    <row r="281084" spans="17:17">
      <c r="Q281084" s="72"/>
    </row>
    <row r="281085" spans="17:17">
      <c r="Q281085" s="72"/>
    </row>
    <row r="281086" spans="17:17">
      <c r="Q281086" s="72"/>
    </row>
    <row r="281087" spans="17:17">
      <c r="Q281087" s="72"/>
    </row>
    <row r="281088" spans="17:17">
      <c r="Q281088" s="72"/>
    </row>
    <row r="281089" spans="17:17">
      <c r="Q281089" s="72"/>
    </row>
    <row r="281090" spans="17:17">
      <c r="Q281090" s="72"/>
    </row>
    <row r="281091" spans="17:17">
      <c r="Q281091" s="72"/>
    </row>
    <row r="281092" spans="17:17">
      <c r="Q281092" s="72"/>
    </row>
    <row r="281093" spans="17:17">
      <c r="Q281093" s="72"/>
    </row>
    <row r="281094" spans="17:17">
      <c r="Q281094" s="72"/>
    </row>
    <row r="281095" spans="17:17">
      <c r="Q281095" s="72"/>
    </row>
    <row r="281096" spans="17:17">
      <c r="Q281096" s="72"/>
    </row>
    <row r="281097" spans="17:17">
      <c r="Q281097" s="72"/>
    </row>
    <row r="281098" spans="17:17">
      <c r="Q281098" s="72"/>
    </row>
    <row r="281099" spans="17:17">
      <c r="Q281099" s="72"/>
    </row>
    <row r="281100" spans="17:17">
      <c r="Q281100" s="72"/>
    </row>
    <row r="281101" spans="17:17">
      <c r="Q281101" s="72"/>
    </row>
    <row r="281102" spans="17:17">
      <c r="Q281102" s="72"/>
    </row>
    <row r="281103" spans="17:17">
      <c r="Q281103" s="72"/>
    </row>
    <row r="281104" spans="17:17">
      <c r="Q281104" s="72"/>
    </row>
    <row r="281105" spans="17:17">
      <c r="Q281105" s="72"/>
    </row>
    <row r="281106" spans="17:17">
      <c r="Q281106" s="72"/>
    </row>
    <row r="281107" spans="17:17">
      <c r="Q281107" s="72"/>
    </row>
    <row r="281108" spans="17:17">
      <c r="Q281108" s="72"/>
    </row>
    <row r="281109" spans="17:17">
      <c r="Q281109" s="72"/>
    </row>
    <row r="281110" spans="17:17">
      <c r="Q281110" s="72"/>
    </row>
    <row r="281111" spans="17:17">
      <c r="Q281111" s="72"/>
    </row>
    <row r="281112" spans="17:17">
      <c r="Q281112" s="72"/>
    </row>
    <row r="281113" spans="17:17">
      <c r="Q281113" s="72"/>
    </row>
    <row r="281114" spans="17:17">
      <c r="Q281114" s="72"/>
    </row>
    <row r="281115" spans="17:17">
      <c r="Q281115" s="72"/>
    </row>
    <row r="281116" spans="17:17">
      <c r="Q281116" s="72"/>
    </row>
    <row r="281117" spans="17:17">
      <c r="Q281117" s="72"/>
    </row>
    <row r="281118" spans="17:17">
      <c r="Q281118" s="72"/>
    </row>
    <row r="281119" spans="17:17">
      <c r="Q281119" s="72"/>
    </row>
    <row r="281120" spans="17:17">
      <c r="Q281120" s="72"/>
    </row>
    <row r="281121" spans="17:17">
      <c r="Q281121" s="72"/>
    </row>
    <row r="281122" spans="17:17">
      <c r="Q281122" s="72"/>
    </row>
    <row r="281123" spans="17:17">
      <c r="Q281123" s="72"/>
    </row>
    <row r="281124" spans="17:17">
      <c r="Q281124" s="72"/>
    </row>
    <row r="281125" spans="17:17">
      <c r="Q281125" s="72"/>
    </row>
    <row r="281126" spans="17:17">
      <c r="Q281126" s="72"/>
    </row>
    <row r="281127" spans="17:17">
      <c r="Q281127" s="72"/>
    </row>
    <row r="281128" spans="17:17">
      <c r="Q281128" s="72"/>
    </row>
    <row r="281129" spans="17:17">
      <c r="Q281129" s="72"/>
    </row>
    <row r="281130" spans="17:17">
      <c r="Q281130" s="72"/>
    </row>
    <row r="281131" spans="17:17">
      <c r="Q281131" s="72"/>
    </row>
    <row r="281132" spans="17:17">
      <c r="Q281132" s="72"/>
    </row>
    <row r="281133" spans="17:17">
      <c r="Q281133" s="72"/>
    </row>
    <row r="281134" spans="17:17">
      <c r="Q281134" s="72"/>
    </row>
    <row r="281135" spans="17:17">
      <c r="Q281135" s="72"/>
    </row>
    <row r="281136" spans="17:17">
      <c r="Q281136" s="72"/>
    </row>
    <row r="281137" spans="17:17">
      <c r="Q281137" s="72"/>
    </row>
    <row r="281138" spans="17:17">
      <c r="Q281138" s="72"/>
    </row>
    <row r="281139" spans="17:17">
      <c r="Q281139" s="72"/>
    </row>
    <row r="281140" spans="17:17">
      <c r="Q281140" s="72"/>
    </row>
    <row r="281141" spans="17:17">
      <c r="Q281141" s="72"/>
    </row>
    <row r="281142" spans="17:17">
      <c r="Q281142" s="72"/>
    </row>
    <row r="281143" spans="17:17">
      <c r="Q281143" s="72"/>
    </row>
    <row r="281144" spans="17:17">
      <c r="Q281144" s="72"/>
    </row>
    <row r="281145" spans="17:17">
      <c r="Q281145" s="72"/>
    </row>
    <row r="281146" spans="17:17">
      <c r="Q281146" s="72"/>
    </row>
    <row r="281147" spans="17:17">
      <c r="Q281147" s="72"/>
    </row>
    <row r="281148" spans="17:17">
      <c r="Q281148" s="72"/>
    </row>
    <row r="281149" spans="17:17">
      <c r="Q281149" s="72"/>
    </row>
    <row r="281150" spans="17:17">
      <c r="Q281150" s="72"/>
    </row>
    <row r="281151" spans="17:17">
      <c r="Q281151" s="72"/>
    </row>
    <row r="281152" spans="17:17">
      <c r="Q281152" s="72"/>
    </row>
    <row r="281153" spans="17:17">
      <c r="Q281153" s="72"/>
    </row>
    <row r="281154" spans="17:17">
      <c r="Q281154" s="72"/>
    </row>
    <row r="281155" spans="17:17">
      <c r="Q281155" s="72"/>
    </row>
    <row r="281156" spans="17:17">
      <c r="Q281156" s="72"/>
    </row>
    <row r="281157" spans="17:17">
      <c r="Q281157" s="72"/>
    </row>
    <row r="281158" spans="17:17">
      <c r="Q281158" s="72"/>
    </row>
    <row r="281159" spans="17:17">
      <c r="Q281159" s="72"/>
    </row>
    <row r="281160" spans="17:17">
      <c r="Q281160" s="72"/>
    </row>
    <row r="281161" spans="17:17">
      <c r="Q281161" s="72"/>
    </row>
    <row r="281162" spans="17:17">
      <c r="Q281162" s="72"/>
    </row>
    <row r="281163" spans="17:17">
      <c r="Q281163" s="72"/>
    </row>
    <row r="281164" spans="17:17">
      <c r="Q281164" s="72"/>
    </row>
    <row r="281165" spans="17:17">
      <c r="Q281165" s="72"/>
    </row>
    <row r="281166" spans="17:17">
      <c r="Q281166" s="72"/>
    </row>
    <row r="281167" spans="17:17">
      <c r="Q281167" s="72"/>
    </row>
    <row r="281168" spans="17:17">
      <c r="Q281168" s="72"/>
    </row>
    <row r="281169" spans="17:17">
      <c r="Q281169" s="72"/>
    </row>
    <row r="281170" spans="17:17">
      <c r="Q281170" s="72"/>
    </row>
    <row r="281171" spans="17:17">
      <c r="Q281171" s="72"/>
    </row>
    <row r="281172" spans="17:17">
      <c r="Q281172" s="72"/>
    </row>
    <row r="281173" spans="17:17">
      <c r="Q281173" s="72"/>
    </row>
    <row r="281174" spans="17:17">
      <c r="Q281174" s="72"/>
    </row>
    <row r="281175" spans="17:17">
      <c r="Q281175" s="72"/>
    </row>
    <row r="281176" spans="17:17">
      <c r="Q281176" s="72"/>
    </row>
    <row r="281177" spans="17:17">
      <c r="Q281177" s="72"/>
    </row>
    <row r="281178" spans="17:17">
      <c r="Q281178" s="72"/>
    </row>
    <row r="281179" spans="17:17">
      <c r="Q281179" s="72"/>
    </row>
    <row r="281180" spans="17:17">
      <c r="Q281180" s="72"/>
    </row>
    <row r="281181" spans="17:17">
      <c r="Q281181" s="72"/>
    </row>
    <row r="281182" spans="17:17">
      <c r="Q281182" s="72"/>
    </row>
    <row r="281183" spans="17:17">
      <c r="Q281183" s="72"/>
    </row>
    <row r="281184" spans="17:17">
      <c r="Q281184" s="72"/>
    </row>
    <row r="281185" spans="17:17">
      <c r="Q281185" s="72"/>
    </row>
    <row r="281186" spans="17:17">
      <c r="Q281186" s="72"/>
    </row>
    <row r="281187" spans="17:17">
      <c r="Q281187" s="72"/>
    </row>
    <row r="281188" spans="17:17">
      <c r="Q281188" s="72"/>
    </row>
    <row r="281189" spans="17:17">
      <c r="Q281189" s="72"/>
    </row>
    <row r="281190" spans="17:17">
      <c r="Q281190" s="72"/>
    </row>
    <row r="281191" spans="17:17">
      <c r="Q281191" s="72"/>
    </row>
    <row r="281192" spans="17:17">
      <c r="Q281192" s="72"/>
    </row>
    <row r="281193" spans="17:17">
      <c r="Q281193" s="72"/>
    </row>
    <row r="281194" spans="17:17">
      <c r="Q281194" s="72"/>
    </row>
    <row r="281195" spans="17:17">
      <c r="Q281195" s="72"/>
    </row>
    <row r="281196" spans="17:17">
      <c r="Q281196" s="72"/>
    </row>
    <row r="281197" spans="17:17">
      <c r="Q281197" s="72"/>
    </row>
    <row r="281198" spans="17:17">
      <c r="Q281198" s="72"/>
    </row>
    <row r="281199" spans="17:17">
      <c r="Q281199" s="72"/>
    </row>
    <row r="281200" spans="17:17">
      <c r="Q281200" s="72"/>
    </row>
    <row r="281201" spans="17:17">
      <c r="Q281201" s="72"/>
    </row>
    <row r="281202" spans="17:17">
      <c r="Q281202" s="72"/>
    </row>
    <row r="281203" spans="17:17">
      <c r="Q281203" s="72"/>
    </row>
    <row r="281204" spans="17:17">
      <c r="Q281204" s="72"/>
    </row>
    <row r="281205" spans="17:17">
      <c r="Q281205" s="72"/>
    </row>
    <row r="281206" spans="17:17">
      <c r="Q281206" s="72"/>
    </row>
    <row r="281207" spans="17:17">
      <c r="Q281207" s="72"/>
    </row>
    <row r="281208" spans="17:17">
      <c r="Q281208" s="72"/>
    </row>
    <row r="281209" spans="17:17">
      <c r="Q281209" s="72"/>
    </row>
    <row r="281210" spans="17:17">
      <c r="Q281210" s="72"/>
    </row>
    <row r="281211" spans="17:17">
      <c r="Q281211" s="72"/>
    </row>
    <row r="281212" spans="17:17">
      <c r="Q281212" s="72"/>
    </row>
    <row r="281213" spans="17:17">
      <c r="Q281213" s="72"/>
    </row>
    <row r="281214" spans="17:17">
      <c r="Q281214" s="72"/>
    </row>
    <row r="281215" spans="17:17">
      <c r="Q281215" s="72"/>
    </row>
    <row r="281216" spans="17:17">
      <c r="Q281216" s="72"/>
    </row>
    <row r="281217" spans="17:17">
      <c r="Q281217" s="72"/>
    </row>
    <row r="281218" spans="17:17">
      <c r="Q281218" s="72"/>
    </row>
    <row r="281219" spans="17:17">
      <c r="Q281219" s="72"/>
    </row>
    <row r="281220" spans="17:17">
      <c r="Q281220" s="72"/>
    </row>
    <row r="281221" spans="17:17">
      <c r="Q281221" s="72"/>
    </row>
    <row r="281222" spans="17:17">
      <c r="Q281222" s="72"/>
    </row>
    <row r="281223" spans="17:17">
      <c r="Q281223" s="72"/>
    </row>
    <row r="281224" spans="17:17">
      <c r="Q281224" s="72"/>
    </row>
    <row r="281225" spans="17:17">
      <c r="Q281225" s="72"/>
    </row>
    <row r="281226" spans="17:17">
      <c r="Q281226" s="72"/>
    </row>
    <row r="281227" spans="17:17">
      <c r="Q281227" s="72"/>
    </row>
    <row r="281228" spans="17:17">
      <c r="Q281228" s="72"/>
    </row>
    <row r="281229" spans="17:17">
      <c r="Q281229" s="72"/>
    </row>
    <row r="281230" spans="17:17">
      <c r="Q281230" s="72"/>
    </row>
    <row r="281231" spans="17:17">
      <c r="Q281231" s="72"/>
    </row>
    <row r="281232" spans="17:17">
      <c r="Q281232" s="72"/>
    </row>
    <row r="281233" spans="17:17">
      <c r="Q281233" s="72"/>
    </row>
    <row r="281234" spans="17:17">
      <c r="Q281234" s="72"/>
    </row>
    <row r="281235" spans="17:17">
      <c r="Q281235" s="72"/>
    </row>
    <row r="281236" spans="17:17">
      <c r="Q281236" s="72"/>
    </row>
    <row r="281237" spans="17:17">
      <c r="Q281237" s="72"/>
    </row>
    <row r="281238" spans="17:17">
      <c r="Q281238" s="72"/>
    </row>
    <row r="281239" spans="17:17">
      <c r="Q281239" s="72"/>
    </row>
    <row r="281240" spans="17:17">
      <c r="Q281240" s="72"/>
    </row>
    <row r="281241" spans="17:17">
      <c r="Q281241" s="72"/>
    </row>
    <row r="281242" spans="17:17">
      <c r="Q281242" s="72"/>
    </row>
    <row r="281243" spans="17:17">
      <c r="Q281243" s="72"/>
    </row>
    <row r="281244" spans="17:17">
      <c r="Q281244" s="72"/>
    </row>
    <row r="281245" spans="17:17">
      <c r="Q281245" s="72"/>
    </row>
    <row r="281246" spans="17:17">
      <c r="Q281246" s="72"/>
    </row>
    <row r="281247" spans="17:17">
      <c r="Q281247" s="72"/>
    </row>
    <row r="281248" spans="17:17">
      <c r="Q281248" s="72"/>
    </row>
    <row r="281249" spans="17:17">
      <c r="Q281249" s="72"/>
    </row>
    <row r="281250" spans="17:17">
      <c r="Q281250" s="72"/>
    </row>
    <row r="281251" spans="17:17">
      <c r="Q281251" s="72"/>
    </row>
    <row r="281252" spans="17:17">
      <c r="Q281252" s="72"/>
    </row>
    <row r="281253" spans="17:17">
      <c r="Q281253" s="72"/>
    </row>
    <row r="281254" spans="17:17">
      <c r="Q281254" s="72"/>
    </row>
    <row r="281255" spans="17:17">
      <c r="Q281255" s="72"/>
    </row>
    <row r="281256" spans="17:17">
      <c r="Q281256" s="72"/>
    </row>
    <row r="281257" spans="17:17">
      <c r="Q281257" s="72"/>
    </row>
    <row r="281258" spans="17:17">
      <c r="Q281258" s="72"/>
    </row>
    <row r="281259" spans="17:17">
      <c r="Q281259" s="72"/>
    </row>
    <row r="281260" spans="17:17">
      <c r="Q281260" s="72"/>
    </row>
    <row r="281261" spans="17:17">
      <c r="Q281261" s="72"/>
    </row>
    <row r="281262" spans="17:17">
      <c r="Q281262" s="72"/>
    </row>
    <row r="281263" spans="17:17">
      <c r="Q281263" s="72"/>
    </row>
    <row r="281264" spans="17:17">
      <c r="Q281264" s="72"/>
    </row>
    <row r="281265" spans="17:17">
      <c r="Q281265" s="72"/>
    </row>
    <row r="281266" spans="17:17">
      <c r="Q281266" s="72"/>
    </row>
    <row r="281267" spans="17:17">
      <c r="Q281267" s="72"/>
    </row>
    <row r="281268" spans="17:17">
      <c r="Q281268" s="72"/>
    </row>
    <row r="281269" spans="17:17">
      <c r="Q281269" s="72"/>
    </row>
    <row r="281270" spans="17:17">
      <c r="Q281270" s="72"/>
    </row>
    <row r="281271" spans="17:17">
      <c r="Q281271" s="72"/>
    </row>
    <row r="281272" spans="17:17">
      <c r="Q281272" s="72"/>
    </row>
    <row r="281273" spans="17:17">
      <c r="Q281273" s="72"/>
    </row>
    <row r="281274" spans="17:17">
      <c r="Q281274" s="72"/>
    </row>
    <row r="281275" spans="17:17">
      <c r="Q281275" s="72"/>
    </row>
    <row r="281276" spans="17:17">
      <c r="Q281276" s="72"/>
    </row>
    <row r="281277" spans="17:17">
      <c r="Q281277" s="72"/>
    </row>
    <row r="281278" spans="17:17">
      <c r="Q281278" s="72"/>
    </row>
    <row r="281279" spans="17:17">
      <c r="Q281279" s="72"/>
    </row>
    <row r="281280" spans="17:17">
      <c r="Q281280" s="72"/>
    </row>
    <row r="281281" spans="17:17">
      <c r="Q281281" s="72"/>
    </row>
    <row r="281282" spans="17:17">
      <c r="Q281282" s="72"/>
    </row>
    <row r="281283" spans="17:17">
      <c r="Q281283" s="72"/>
    </row>
    <row r="281284" spans="17:17">
      <c r="Q281284" s="72"/>
    </row>
    <row r="281285" spans="17:17">
      <c r="Q281285" s="72"/>
    </row>
    <row r="281286" spans="17:17">
      <c r="Q281286" s="72"/>
    </row>
    <row r="281287" spans="17:17">
      <c r="Q281287" s="72"/>
    </row>
    <row r="281288" spans="17:17">
      <c r="Q281288" s="72"/>
    </row>
    <row r="281289" spans="17:17">
      <c r="Q281289" s="72"/>
    </row>
    <row r="281290" spans="17:17">
      <c r="Q281290" s="72"/>
    </row>
    <row r="281291" spans="17:17">
      <c r="Q281291" s="72"/>
    </row>
    <row r="281292" spans="17:17">
      <c r="Q281292" s="72"/>
    </row>
    <row r="281293" spans="17:17">
      <c r="Q281293" s="72"/>
    </row>
    <row r="281294" spans="17:17">
      <c r="Q281294" s="72"/>
    </row>
    <row r="281295" spans="17:17">
      <c r="Q281295" s="72"/>
    </row>
    <row r="281296" spans="17:17">
      <c r="Q281296" s="72"/>
    </row>
    <row r="281297" spans="17:17">
      <c r="Q281297" s="72"/>
    </row>
    <row r="281298" spans="17:17">
      <c r="Q281298" s="72"/>
    </row>
    <row r="281299" spans="17:17">
      <c r="Q281299" s="72"/>
    </row>
    <row r="281300" spans="17:17">
      <c r="Q281300" s="72"/>
    </row>
    <row r="281301" spans="17:17">
      <c r="Q281301" s="72"/>
    </row>
    <row r="281302" spans="17:17">
      <c r="Q281302" s="72"/>
    </row>
    <row r="281303" spans="17:17">
      <c r="Q281303" s="72"/>
    </row>
    <row r="281304" spans="17:17">
      <c r="Q281304" s="72"/>
    </row>
    <row r="281305" spans="17:17">
      <c r="Q281305" s="72"/>
    </row>
    <row r="281306" spans="17:17">
      <c r="Q281306" s="72"/>
    </row>
    <row r="281307" spans="17:17">
      <c r="Q281307" s="72"/>
    </row>
    <row r="281308" spans="17:17">
      <c r="Q281308" s="72"/>
    </row>
    <row r="281309" spans="17:17">
      <c r="Q281309" s="72"/>
    </row>
    <row r="281310" spans="17:17">
      <c r="Q281310" s="72"/>
    </row>
    <row r="281311" spans="17:17">
      <c r="Q281311" s="72"/>
    </row>
    <row r="281312" spans="17:17">
      <c r="Q281312" s="72"/>
    </row>
    <row r="281313" spans="17:17">
      <c r="Q281313" s="72"/>
    </row>
    <row r="281314" spans="17:17">
      <c r="Q281314" s="72"/>
    </row>
    <row r="281315" spans="17:17">
      <c r="Q281315" s="72"/>
    </row>
    <row r="281316" spans="17:17">
      <c r="Q281316" s="72"/>
    </row>
    <row r="281317" spans="17:17">
      <c r="Q281317" s="72"/>
    </row>
    <row r="281318" spans="17:17">
      <c r="Q281318" s="72"/>
    </row>
    <row r="281319" spans="17:17">
      <c r="Q281319" s="72"/>
    </row>
    <row r="281320" spans="17:17">
      <c r="Q281320" s="72"/>
    </row>
    <row r="281321" spans="17:17">
      <c r="Q281321" s="72"/>
    </row>
    <row r="281322" spans="17:17">
      <c r="Q281322" s="72"/>
    </row>
    <row r="281323" spans="17:17">
      <c r="Q281323" s="72"/>
    </row>
    <row r="281324" spans="17:17">
      <c r="Q281324" s="72"/>
    </row>
    <row r="281325" spans="17:17">
      <c r="Q281325" s="72"/>
    </row>
    <row r="281326" spans="17:17">
      <c r="Q281326" s="72"/>
    </row>
    <row r="281327" spans="17:17">
      <c r="Q281327" s="72"/>
    </row>
    <row r="281328" spans="17:17">
      <c r="Q281328" s="72"/>
    </row>
    <row r="281329" spans="17:17">
      <c r="Q281329" s="72"/>
    </row>
    <row r="281330" spans="17:17">
      <c r="Q281330" s="72"/>
    </row>
    <row r="281331" spans="17:17">
      <c r="Q281331" s="72"/>
    </row>
    <row r="281332" spans="17:17">
      <c r="Q281332" s="72"/>
    </row>
    <row r="281333" spans="17:17">
      <c r="Q281333" s="72"/>
    </row>
    <row r="281334" spans="17:17">
      <c r="Q281334" s="72"/>
    </row>
    <row r="281335" spans="17:17">
      <c r="Q281335" s="72"/>
    </row>
    <row r="281336" spans="17:17">
      <c r="Q281336" s="72"/>
    </row>
    <row r="281337" spans="17:17">
      <c r="Q281337" s="72"/>
    </row>
    <row r="281338" spans="17:17">
      <c r="Q281338" s="72"/>
    </row>
    <row r="281339" spans="17:17">
      <c r="Q281339" s="72"/>
    </row>
    <row r="281340" spans="17:17">
      <c r="Q281340" s="72"/>
    </row>
    <row r="281341" spans="17:17">
      <c r="Q281341" s="72"/>
    </row>
    <row r="281342" spans="17:17">
      <c r="Q281342" s="72"/>
    </row>
    <row r="281343" spans="17:17">
      <c r="Q281343" s="72"/>
    </row>
    <row r="281344" spans="17:17">
      <c r="Q281344" s="72"/>
    </row>
    <row r="281345" spans="17:17">
      <c r="Q281345" s="72"/>
    </row>
    <row r="281346" spans="17:17">
      <c r="Q281346" s="72"/>
    </row>
    <row r="281347" spans="17:17">
      <c r="Q281347" s="72"/>
    </row>
    <row r="281348" spans="17:17">
      <c r="Q281348" s="72"/>
    </row>
    <row r="281349" spans="17:17">
      <c r="Q281349" s="72"/>
    </row>
    <row r="281350" spans="17:17">
      <c r="Q281350" s="72"/>
    </row>
    <row r="281351" spans="17:17">
      <c r="Q281351" s="72"/>
    </row>
    <row r="281352" spans="17:17">
      <c r="Q281352" s="72"/>
    </row>
    <row r="281353" spans="17:17">
      <c r="Q281353" s="72"/>
    </row>
    <row r="281354" spans="17:17">
      <c r="Q281354" s="72"/>
    </row>
    <row r="281355" spans="17:17">
      <c r="Q281355" s="72"/>
    </row>
    <row r="281356" spans="17:17">
      <c r="Q281356" s="72"/>
    </row>
    <row r="281357" spans="17:17">
      <c r="Q281357" s="72"/>
    </row>
    <row r="281358" spans="17:17">
      <c r="Q281358" s="72"/>
    </row>
    <row r="281359" spans="17:17">
      <c r="Q281359" s="72"/>
    </row>
    <row r="281360" spans="17:17">
      <c r="Q281360" s="72"/>
    </row>
    <row r="281361" spans="17:17">
      <c r="Q281361" s="72"/>
    </row>
    <row r="281362" spans="17:17">
      <c r="Q281362" s="72"/>
    </row>
    <row r="281363" spans="17:17">
      <c r="Q281363" s="72"/>
    </row>
    <row r="281364" spans="17:17">
      <c r="Q281364" s="72"/>
    </row>
    <row r="281365" spans="17:17">
      <c r="Q281365" s="72"/>
    </row>
    <row r="281366" spans="17:17">
      <c r="Q281366" s="72"/>
    </row>
    <row r="281367" spans="17:17">
      <c r="Q281367" s="72"/>
    </row>
    <row r="281368" spans="17:17">
      <c r="Q281368" s="72"/>
    </row>
    <row r="281369" spans="17:17">
      <c r="Q281369" s="72"/>
    </row>
    <row r="281370" spans="17:17">
      <c r="Q281370" s="72"/>
    </row>
    <row r="281371" spans="17:17">
      <c r="Q281371" s="72"/>
    </row>
    <row r="281372" spans="17:17">
      <c r="Q281372" s="72"/>
    </row>
    <row r="281373" spans="17:17">
      <c r="Q281373" s="72"/>
    </row>
    <row r="281374" spans="17:17">
      <c r="Q281374" s="72"/>
    </row>
    <row r="281375" spans="17:17">
      <c r="Q281375" s="72"/>
    </row>
    <row r="281376" spans="17:17">
      <c r="Q281376" s="72"/>
    </row>
    <row r="281377" spans="17:17">
      <c r="Q281377" s="72"/>
    </row>
    <row r="281378" spans="17:17">
      <c r="Q281378" s="72"/>
    </row>
    <row r="281379" spans="17:17">
      <c r="Q281379" s="72"/>
    </row>
    <row r="281380" spans="17:17">
      <c r="Q281380" s="72"/>
    </row>
    <row r="281381" spans="17:17">
      <c r="Q281381" s="72"/>
    </row>
    <row r="281382" spans="17:17">
      <c r="Q281382" s="72"/>
    </row>
    <row r="281383" spans="17:17">
      <c r="Q281383" s="72"/>
    </row>
    <row r="281384" spans="17:17">
      <c r="Q281384" s="72"/>
    </row>
    <row r="281385" spans="17:17">
      <c r="Q281385" s="72"/>
    </row>
    <row r="281386" spans="17:17">
      <c r="Q281386" s="72"/>
    </row>
    <row r="281387" spans="17:17">
      <c r="Q281387" s="72"/>
    </row>
    <row r="281388" spans="17:17">
      <c r="Q281388" s="72"/>
    </row>
    <row r="281389" spans="17:17">
      <c r="Q281389" s="72"/>
    </row>
    <row r="281390" spans="17:17">
      <c r="Q281390" s="72"/>
    </row>
    <row r="281391" spans="17:17">
      <c r="Q281391" s="72"/>
    </row>
    <row r="281392" spans="17:17">
      <c r="Q281392" s="72"/>
    </row>
    <row r="281393" spans="17:17">
      <c r="Q281393" s="72"/>
    </row>
    <row r="281394" spans="17:17">
      <c r="Q281394" s="72"/>
    </row>
    <row r="281395" spans="17:17">
      <c r="Q281395" s="72"/>
    </row>
    <row r="281396" spans="17:17">
      <c r="Q281396" s="72"/>
    </row>
    <row r="281397" spans="17:17">
      <c r="Q281397" s="72"/>
    </row>
    <row r="281398" spans="17:17">
      <c r="Q281398" s="72"/>
    </row>
    <row r="281399" spans="17:17">
      <c r="Q281399" s="72"/>
    </row>
    <row r="281400" spans="17:17">
      <c r="Q281400" s="72"/>
    </row>
    <row r="281401" spans="17:17">
      <c r="Q281401" s="72"/>
    </row>
    <row r="281402" spans="17:17">
      <c r="Q281402" s="72"/>
    </row>
    <row r="281403" spans="17:17">
      <c r="Q281403" s="72"/>
    </row>
    <row r="281404" spans="17:17">
      <c r="Q281404" s="72"/>
    </row>
    <row r="281405" spans="17:17">
      <c r="Q281405" s="72"/>
    </row>
    <row r="281406" spans="17:17">
      <c r="Q281406" s="72"/>
    </row>
    <row r="281407" spans="17:17">
      <c r="Q281407" s="72"/>
    </row>
    <row r="281408" spans="17:17">
      <c r="Q281408" s="72"/>
    </row>
    <row r="281409" spans="17:17">
      <c r="Q281409" s="72"/>
    </row>
    <row r="281410" spans="17:17">
      <c r="Q281410" s="72"/>
    </row>
    <row r="281411" spans="17:17">
      <c r="Q281411" s="72"/>
    </row>
    <row r="281412" spans="17:17">
      <c r="Q281412" s="72"/>
    </row>
    <row r="281413" spans="17:17">
      <c r="Q281413" s="72"/>
    </row>
    <row r="281414" spans="17:17">
      <c r="Q281414" s="72"/>
    </row>
    <row r="281415" spans="17:17">
      <c r="Q281415" s="72"/>
    </row>
    <row r="281416" spans="17:17">
      <c r="Q281416" s="72"/>
    </row>
    <row r="281417" spans="17:17">
      <c r="Q281417" s="72"/>
    </row>
    <row r="281418" spans="17:17">
      <c r="Q281418" s="72"/>
    </row>
    <row r="281419" spans="17:17">
      <c r="Q281419" s="72"/>
    </row>
    <row r="281420" spans="17:17">
      <c r="Q281420" s="72"/>
    </row>
    <row r="281421" spans="17:17">
      <c r="Q281421" s="72"/>
    </row>
    <row r="281422" spans="17:17">
      <c r="Q281422" s="72"/>
    </row>
    <row r="281423" spans="17:17">
      <c r="Q281423" s="72"/>
    </row>
    <row r="281424" spans="17:17">
      <c r="Q281424" s="72"/>
    </row>
    <row r="281425" spans="17:17">
      <c r="Q281425" s="72"/>
    </row>
    <row r="281426" spans="17:17">
      <c r="Q281426" s="72"/>
    </row>
    <row r="281427" spans="17:17">
      <c r="Q281427" s="72"/>
    </row>
    <row r="281428" spans="17:17">
      <c r="Q281428" s="72"/>
    </row>
    <row r="281429" spans="17:17">
      <c r="Q281429" s="72"/>
    </row>
    <row r="281430" spans="17:17">
      <c r="Q281430" s="72"/>
    </row>
    <row r="281431" spans="17:17">
      <c r="Q281431" s="72"/>
    </row>
    <row r="281432" spans="17:17">
      <c r="Q281432" s="72"/>
    </row>
    <row r="281433" spans="17:17">
      <c r="Q281433" s="72"/>
    </row>
    <row r="281434" spans="17:17">
      <c r="Q281434" s="72"/>
    </row>
    <row r="281435" spans="17:17">
      <c r="Q281435" s="72"/>
    </row>
    <row r="281436" spans="17:17">
      <c r="Q281436" s="72"/>
    </row>
    <row r="281437" spans="17:17">
      <c r="Q281437" s="72"/>
    </row>
    <row r="281438" spans="17:17">
      <c r="Q281438" s="72"/>
    </row>
    <row r="281439" spans="17:17">
      <c r="Q281439" s="72"/>
    </row>
    <row r="281440" spans="17:17">
      <c r="Q281440" s="72"/>
    </row>
    <row r="281441" spans="17:17">
      <c r="Q281441" s="72"/>
    </row>
    <row r="281442" spans="17:17">
      <c r="Q281442" s="72"/>
    </row>
    <row r="281443" spans="17:17">
      <c r="Q281443" s="72"/>
    </row>
    <row r="281444" spans="17:17">
      <c r="Q281444" s="72"/>
    </row>
    <row r="281445" spans="17:17">
      <c r="Q281445" s="72"/>
    </row>
    <row r="281446" spans="17:17">
      <c r="Q281446" s="72"/>
    </row>
    <row r="281447" spans="17:17">
      <c r="Q281447" s="72"/>
    </row>
    <row r="281448" spans="17:17">
      <c r="Q281448" s="72"/>
    </row>
    <row r="281449" spans="17:17">
      <c r="Q281449" s="72"/>
    </row>
    <row r="281450" spans="17:17">
      <c r="Q281450" s="72"/>
    </row>
    <row r="281451" spans="17:17">
      <c r="Q281451" s="72"/>
    </row>
    <row r="281452" spans="17:17">
      <c r="Q281452" s="72"/>
    </row>
    <row r="281453" spans="17:17">
      <c r="Q281453" s="72"/>
    </row>
    <row r="281454" spans="17:17">
      <c r="Q281454" s="72"/>
    </row>
    <row r="281455" spans="17:17">
      <c r="Q281455" s="72"/>
    </row>
    <row r="281456" spans="17:17">
      <c r="Q281456" s="72"/>
    </row>
    <row r="281457" spans="17:17">
      <c r="Q281457" s="72"/>
    </row>
    <row r="281458" spans="17:17">
      <c r="Q281458" s="72"/>
    </row>
    <row r="281459" spans="17:17">
      <c r="Q281459" s="72"/>
    </row>
    <row r="281460" spans="17:17">
      <c r="Q281460" s="72"/>
    </row>
    <row r="281461" spans="17:17">
      <c r="Q281461" s="72"/>
    </row>
    <row r="281462" spans="17:17">
      <c r="Q281462" s="72"/>
    </row>
    <row r="281463" spans="17:17">
      <c r="Q281463" s="72"/>
    </row>
    <row r="281464" spans="17:17">
      <c r="Q281464" s="72"/>
    </row>
    <row r="281465" spans="17:17">
      <c r="Q281465" s="72"/>
    </row>
    <row r="281466" spans="17:17">
      <c r="Q281466" s="72"/>
    </row>
    <row r="281467" spans="17:17">
      <c r="Q281467" s="72"/>
    </row>
    <row r="281468" spans="17:17">
      <c r="Q281468" s="72"/>
    </row>
    <row r="281469" spans="17:17">
      <c r="Q281469" s="72"/>
    </row>
    <row r="281470" spans="17:17">
      <c r="Q281470" s="72"/>
    </row>
    <row r="281471" spans="17:17">
      <c r="Q281471" s="72"/>
    </row>
    <row r="281472" spans="17:17">
      <c r="Q281472" s="72"/>
    </row>
    <row r="281473" spans="17:17">
      <c r="Q281473" s="72"/>
    </row>
    <row r="281474" spans="17:17">
      <c r="Q281474" s="72"/>
    </row>
    <row r="281475" spans="17:17">
      <c r="Q281475" s="72"/>
    </row>
    <row r="281476" spans="17:17">
      <c r="Q281476" s="72"/>
    </row>
    <row r="281477" spans="17:17">
      <c r="Q281477" s="72"/>
    </row>
    <row r="281478" spans="17:17">
      <c r="Q281478" s="72"/>
    </row>
    <row r="281479" spans="17:17">
      <c r="Q281479" s="72"/>
    </row>
    <row r="281480" spans="17:17">
      <c r="Q281480" s="72"/>
    </row>
    <row r="281481" spans="17:17">
      <c r="Q281481" s="72"/>
    </row>
    <row r="281482" spans="17:17">
      <c r="Q281482" s="72"/>
    </row>
    <row r="281483" spans="17:17">
      <c r="Q281483" s="72"/>
    </row>
    <row r="281484" spans="17:17">
      <c r="Q281484" s="72"/>
    </row>
    <row r="281485" spans="17:17">
      <c r="Q281485" s="72"/>
    </row>
    <row r="281486" spans="17:17">
      <c r="Q281486" s="72"/>
    </row>
    <row r="281487" spans="17:17">
      <c r="Q281487" s="72"/>
    </row>
    <row r="281488" spans="17:17">
      <c r="Q281488" s="72"/>
    </row>
    <row r="281489" spans="17:17">
      <c r="Q281489" s="72"/>
    </row>
    <row r="281490" spans="17:17">
      <c r="Q281490" s="72"/>
    </row>
    <row r="281491" spans="17:17">
      <c r="Q281491" s="72"/>
    </row>
    <row r="281492" spans="17:17">
      <c r="Q281492" s="72"/>
    </row>
    <row r="281493" spans="17:17">
      <c r="Q281493" s="72"/>
    </row>
    <row r="281494" spans="17:17">
      <c r="Q281494" s="72"/>
    </row>
    <row r="281495" spans="17:17">
      <c r="Q281495" s="72"/>
    </row>
    <row r="281496" spans="17:17">
      <c r="Q281496" s="72"/>
    </row>
    <row r="281497" spans="17:17">
      <c r="Q281497" s="72"/>
    </row>
    <row r="281498" spans="17:17">
      <c r="Q281498" s="72"/>
    </row>
    <row r="281499" spans="17:17">
      <c r="Q281499" s="72"/>
    </row>
    <row r="281500" spans="17:17">
      <c r="Q281500" s="72"/>
    </row>
    <row r="281501" spans="17:17">
      <c r="Q281501" s="72"/>
    </row>
    <row r="281502" spans="17:17">
      <c r="Q281502" s="72"/>
    </row>
    <row r="281503" spans="17:17">
      <c r="Q281503" s="72"/>
    </row>
    <row r="281504" spans="17:17">
      <c r="Q281504" s="72"/>
    </row>
    <row r="281505" spans="17:17">
      <c r="Q281505" s="72"/>
    </row>
    <row r="281506" spans="17:17">
      <c r="Q281506" s="72"/>
    </row>
    <row r="281507" spans="17:17">
      <c r="Q281507" s="72"/>
    </row>
    <row r="281508" spans="17:17">
      <c r="Q281508" s="72"/>
    </row>
    <row r="281509" spans="17:17">
      <c r="Q281509" s="72"/>
    </row>
    <row r="281510" spans="17:17">
      <c r="Q281510" s="72"/>
    </row>
    <row r="281511" spans="17:17">
      <c r="Q281511" s="72"/>
    </row>
    <row r="281512" spans="17:17">
      <c r="Q281512" s="72"/>
    </row>
    <row r="281513" spans="17:17">
      <c r="Q281513" s="72"/>
    </row>
    <row r="281514" spans="17:17">
      <c r="Q281514" s="72"/>
    </row>
    <row r="281515" spans="17:17">
      <c r="Q281515" s="72"/>
    </row>
    <row r="281516" spans="17:17">
      <c r="Q281516" s="72"/>
    </row>
    <row r="281517" spans="17:17">
      <c r="Q281517" s="72"/>
    </row>
    <row r="281518" spans="17:17">
      <c r="Q281518" s="72"/>
    </row>
    <row r="281519" spans="17:17">
      <c r="Q281519" s="72"/>
    </row>
    <row r="281520" spans="17:17">
      <c r="Q281520" s="72"/>
    </row>
    <row r="281521" spans="17:17">
      <c r="Q281521" s="72"/>
    </row>
    <row r="281522" spans="17:17">
      <c r="Q281522" s="72"/>
    </row>
    <row r="281523" spans="17:17">
      <c r="Q281523" s="72"/>
    </row>
    <row r="281524" spans="17:17">
      <c r="Q281524" s="72"/>
    </row>
    <row r="281525" spans="17:17">
      <c r="Q281525" s="72"/>
    </row>
    <row r="281526" spans="17:17">
      <c r="Q281526" s="72"/>
    </row>
    <row r="281527" spans="17:17">
      <c r="Q281527" s="72"/>
    </row>
    <row r="281528" spans="17:17">
      <c r="Q281528" s="72"/>
    </row>
    <row r="281529" spans="17:17">
      <c r="Q281529" s="72"/>
    </row>
    <row r="281530" spans="17:17">
      <c r="Q281530" s="72"/>
    </row>
    <row r="281531" spans="17:17">
      <c r="Q281531" s="72"/>
    </row>
    <row r="281532" spans="17:17">
      <c r="Q281532" s="72"/>
    </row>
    <row r="281533" spans="17:17">
      <c r="Q281533" s="72"/>
    </row>
    <row r="281534" spans="17:17">
      <c r="Q281534" s="72"/>
    </row>
    <row r="281535" spans="17:17">
      <c r="Q281535" s="72"/>
    </row>
    <row r="281536" spans="17:17">
      <c r="Q281536" s="72"/>
    </row>
    <row r="281537" spans="17:17">
      <c r="Q281537" s="72"/>
    </row>
    <row r="281538" spans="17:17">
      <c r="Q281538" s="72"/>
    </row>
    <row r="281539" spans="17:17">
      <c r="Q281539" s="72"/>
    </row>
    <row r="281540" spans="17:17">
      <c r="Q281540" s="72"/>
    </row>
    <row r="281541" spans="17:17">
      <c r="Q281541" s="72"/>
    </row>
    <row r="281542" spans="17:17">
      <c r="Q281542" s="72"/>
    </row>
    <row r="281543" spans="17:17">
      <c r="Q281543" s="72"/>
    </row>
    <row r="281544" spans="17:17">
      <c r="Q281544" s="72"/>
    </row>
    <row r="281545" spans="17:17">
      <c r="Q281545" s="72"/>
    </row>
    <row r="281546" spans="17:17">
      <c r="Q281546" s="72"/>
    </row>
    <row r="281547" spans="17:17">
      <c r="Q281547" s="72"/>
    </row>
    <row r="281548" spans="17:17">
      <c r="Q281548" s="72"/>
    </row>
    <row r="281549" spans="17:17">
      <c r="Q281549" s="72"/>
    </row>
    <row r="281550" spans="17:17">
      <c r="Q281550" s="72"/>
    </row>
    <row r="281551" spans="17:17">
      <c r="Q281551" s="72"/>
    </row>
    <row r="281552" spans="17:17">
      <c r="Q281552" s="72"/>
    </row>
    <row r="281553" spans="17:17">
      <c r="Q281553" s="72"/>
    </row>
    <row r="281554" spans="17:17">
      <c r="Q281554" s="72"/>
    </row>
    <row r="281555" spans="17:17">
      <c r="Q281555" s="72"/>
    </row>
    <row r="281556" spans="17:17">
      <c r="Q281556" s="72"/>
    </row>
    <row r="281557" spans="17:17">
      <c r="Q281557" s="72"/>
    </row>
    <row r="281558" spans="17:17">
      <c r="Q281558" s="72"/>
    </row>
    <row r="281559" spans="17:17">
      <c r="Q281559" s="72"/>
    </row>
    <row r="281560" spans="17:17">
      <c r="Q281560" s="72"/>
    </row>
    <row r="281561" spans="17:17">
      <c r="Q281561" s="72"/>
    </row>
    <row r="281562" spans="17:17">
      <c r="Q281562" s="72"/>
    </row>
    <row r="281563" spans="17:17">
      <c r="Q281563" s="72"/>
    </row>
    <row r="281564" spans="17:17">
      <c r="Q281564" s="72"/>
    </row>
    <row r="281565" spans="17:17">
      <c r="Q281565" s="72"/>
    </row>
    <row r="281566" spans="17:17">
      <c r="Q281566" s="72"/>
    </row>
    <row r="281567" spans="17:17">
      <c r="Q281567" s="72"/>
    </row>
    <row r="281568" spans="17:17">
      <c r="Q281568" s="72"/>
    </row>
    <row r="281569" spans="17:17">
      <c r="Q281569" s="72"/>
    </row>
    <row r="281570" spans="17:17">
      <c r="Q281570" s="72"/>
    </row>
    <row r="281571" spans="17:17">
      <c r="Q281571" s="72"/>
    </row>
    <row r="281572" spans="17:17">
      <c r="Q281572" s="72"/>
    </row>
    <row r="281573" spans="17:17">
      <c r="Q281573" s="72"/>
    </row>
    <row r="281574" spans="17:17">
      <c r="Q281574" s="72"/>
    </row>
    <row r="281575" spans="17:17">
      <c r="Q281575" s="72"/>
    </row>
    <row r="281576" spans="17:17">
      <c r="Q281576" s="72"/>
    </row>
    <row r="281577" spans="17:17">
      <c r="Q281577" s="72"/>
    </row>
    <row r="281578" spans="17:17">
      <c r="Q281578" s="72"/>
    </row>
    <row r="281579" spans="17:17">
      <c r="Q281579" s="72"/>
    </row>
    <row r="281580" spans="17:17">
      <c r="Q281580" s="72"/>
    </row>
    <row r="281581" spans="17:17">
      <c r="Q281581" s="72"/>
    </row>
    <row r="281582" spans="17:17">
      <c r="Q281582" s="72"/>
    </row>
    <row r="281583" spans="17:17">
      <c r="Q281583" s="72"/>
    </row>
    <row r="281584" spans="17:17">
      <c r="Q281584" s="72"/>
    </row>
    <row r="281585" spans="17:17">
      <c r="Q281585" s="72"/>
    </row>
    <row r="281586" spans="17:17">
      <c r="Q281586" s="72"/>
    </row>
    <row r="281587" spans="17:17">
      <c r="Q281587" s="72"/>
    </row>
    <row r="281588" spans="17:17">
      <c r="Q281588" s="72"/>
    </row>
    <row r="281589" spans="17:17">
      <c r="Q281589" s="72"/>
    </row>
    <row r="281590" spans="17:17">
      <c r="Q281590" s="72"/>
    </row>
    <row r="281591" spans="17:17">
      <c r="Q281591" s="72"/>
    </row>
    <row r="281592" spans="17:17">
      <c r="Q281592" s="72"/>
    </row>
    <row r="281593" spans="17:17">
      <c r="Q281593" s="72"/>
    </row>
    <row r="281594" spans="17:17">
      <c r="Q281594" s="72"/>
    </row>
    <row r="281595" spans="17:17">
      <c r="Q281595" s="72"/>
    </row>
    <row r="281596" spans="17:17">
      <c r="Q281596" s="72"/>
    </row>
    <row r="281597" spans="17:17">
      <c r="Q281597" s="72"/>
    </row>
    <row r="281598" spans="17:17">
      <c r="Q281598" s="72"/>
    </row>
    <row r="281599" spans="17:17">
      <c r="Q281599" s="72"/>
    </row>
    <row r="281600" spans="17:17">
      <c r="Q281600" s="72"/>
    </row>
    <row r="281601" spans="17:17">
      <c r="Q281601" s="72"/>
    </row>
    <row r="281602" spans="17:17">
      <c r="Q281602" s="72"/>
    </row>
    <row r="281603" spans="17:17">
      <c r="Q281603" s="72"/>
    </row>
    <row r="281604" spans="17:17">
      <c r="Q281604" s="72"/>
    </row>
    <row r="281605" spans="17:17">
      <c r="Q281605" s="72"/>
    </row>
    <row r="281606" spans="17:17">
      <c r="Q281606" s="72"/>
    </row>
    <row r="281607" spans="17:17">
      <c r="Q281607" s="72"/>
    </row>
    <row r="281608" spans="17:17">
      <c r="Q281608" s="72"/>
    </row>
    <row r="281609" spans="17:17">
      <c r="Q281609" s="72"/>
    </row>
    <row r="281610" spans="17:17">
      <c r="Q281610" s="72"/>
    </row>
    <row r="281611" spans="17:17">
      <c r="Q281611" s="72"/>
    </row>
    <row r="281612" spans="17:17">
      <c r="Q281612" s="72"/>
    </row>
    <row r="281613" spans="17:17">
      <c r="Q281613" s="72"/>
    </row>
    <row r="281614" spans="17:17">
      <c r="Q281614" s="72"/>
    </row>
    <row r="281615" spans="17:17">
      <c r="Q281615" s="72"/>
    </row>
    <row r="281616" spans="17:17">
      <c r="Q281616" s="72"/>
    </row>
    <row r="281617" spans="17:17">
      <c r="Q281617" s="72"/>
    </row>
    <row r="281618" spans="17:17">
      <c r="Q281618" s="72"/>
    </row>
    <row r="281619" spans="17:17">
      <c r="Q281619" s="72"/>
    </row>
    <row r="281620" spans="17:17">
      <c r="Q281620" s="72"/>
    </row>
    <row r="281621" spans="17:17">
      <c r="Q281621" s="72"/>
    </row>
    <row r="281622" spans="17:17">
      <c r="Q281622" s="72"/>
    </row>
    <row r="281623" spans="17:17">
      <c r="Q281623" s="72"/>
    </row>
    <row r="281624" spans="17:17">
      <c r="Q281624" s="72"/>
    </row>
    <row r="281625" spans="17:17">
      <c r="Q281625" s="72"/>
    </row>
    <row r="281626" spans="17:17">
      <c r="Q281626" s="72"/>
    </row>
    <row r="281627" spans="17:17">
      <c r="Q281627" s="72"/>
    </row>
    <row r="281628" spans="17:17">
      <c r="Q281628" s="72"/>
    </row>
    <row r="281629" spans="17:17">
      <c r="Q281629" s="72"/>
    </row>
    <row r="281630" spans="17:17">
      <c r="Q281630" s="72"/>
    </row>
    <row r="281631" spans="17:17">
      <c r="Q281631" s="72"/>
    </row>
    <row r="281632" spans="17:17">
      <c r="Q281632" s="72"/>
    </row>
    <row r="281633" spans="17:17">
      <c r="Q281633" s="72"/>
    </row>
    <row r="281634" spans="17:17">
      <c r="Q281634" s="72"/>
    </row>
    <row r="281635" spans="17:17">
      <c r="Q281635" s="72"/>
    </row>
    <row r="281636" spans="17:17">
      <c r="Q281636" s="72"/>
    </row>
    <row r="281637" spans="17:17">
      <c r="Q281637" s="72"/>
    </row>
    <row r="281638" spans="17:17">
      <c r="Q281638" s="72"/>
    </row>
    <row r="281639" spans="17:17">
      <c r="Q281639" s="72"/>
    </row>
    <row r="281640" spans="17:17">
      <c r="Q281640" s="72"/>
    </row>
    <row r="281641" spans="17:17">
      <c r="Q281641" s="72"/>
    </row>
    <row r="281642" spans="17:17">
      <c r="Q281642" s="72"/>
    </row>
    <row r="281643" spans="17:17">
      <c r="Q281643" s="72"/>
    </row>
    <row r="281644" spans="17:17">
      <c r="Q281644" s="72"/>
    </row>
    <row r="281645" spans="17:17">
      <c r="Q281645" s="72"/>
    </row>
    <row r="281646" spans="17:17">
      <c r="Q281646" s="72"/>
    </row>
    <row r="281647" spans="17:17">
      <c r="Q281647" s="72"/>
    </row>
    <row r="281648" spans="17:17">
      <c r="Q281648" s="72"/>
    </row>
    <row r="281649" spans="17:17">
      <c r="Q281649" s="72"/>
    </row>
    <row r="281650" spans="17:17">
      <c r="Q281650" s="72"/>
    </row>
    <row r="281651" spans="17:17">
      <c r="Q281651" s="72"/>
    </row>
    <row r="281652" spans="17:17">
      <c r="Q281652" s="72"/>
    </row>
    <row r="281653" spans="17:17">
      <c r="Q281653" s="72"/>
    </row>
    <row r="281654" spans="17:17">
      <c r="Q281654" s="72"/>
    </row>
    <row r="281655" spans="17:17">
      <c r="Q281655" s="72"/>
    </row>
    <row r="281656" spans="17:17">
      <c r="Q281656" s="72"/>
    </row>
    <row r="281657" spans="17:17">
      <c r="Q281657" s="72"/>
    </row>
    <row r="281658" spans="17:17">
      <c r="Q281658" s="72"/>
    </row>
    <row r="281659" spans="17:17">
      <c r="Q281659" s="72"/>
    </row>
    <row r="281660" spans="17:17">
      <c r="Q281660" s="72"/>
    </row>
    <row r="281661" spans="17:17">
      <c r="Q281661" s="72"/>
    </row>
    <row r="281662" spans="17:17">
      <c r="Q281662" s="72"/>
    </row>
    <row r="281663" spans="17:17">
      <c r="Q281663" s="72"/>
    </row>
    <row r="281664" spans="17:17">
      <c r="Q281664" s="72"/>
    </row>
    <row r="281665" spans="17:17">
      <c r="Q281665" s="72"/>
    </row>
    <row r="281666" spans="17:17">
      <c r="Q281666" s="72"/>
    </row>
    <row r="281667" spans="17:17">
      <c r="Q281667" s="72"/>
    </row>
    <row r="281668" spans="17:17">
      <c r="Q281668" s="72"/>
    </row>
    <row r="281669" spans="17:17">
      <c r="Q281669" s="72"/>
    </row>
    <row r="281670" spans="17:17">
      <c r="Q281670" s="72"/>
    </row>
    <row r="281671" spans="17:17">
      <c r="Q281671" s="72"/>
    </row>
    <row r="281672" spans="17:17">
      <c r="Q281672" s="72"/>
    </row>
    <row r="281673" spans="17:17">
      <c r="Q281673" s="72"/>
    </row>
    <row r="281674" spans="17:17">
      <c r="Q281674" s="72"/>
    </row>
    <row r="281675" spans="17:17">
      <c r="Q281675" s="72"/>
    </row>
    <row r="281676" spans="17:17">
      <c r="Q281676" s="72"/>
    </row>
    <row r="281677" spans="17:17">
      <c r="Q281677" s="72"/>
    </row>
    <row r="281678" spans="17:17">
      <c r="Q281678" s="72"/>
    </row>
    <row r="281679" spans="17:17">
      <c r="Q281679" s="72"/>
    </row>
    <row r="281680" spans="17:17">
      <c r="Q281680" s="72"/>
    </row>
    <row r="281681" spans="17:17">
      <c r="Q281681" s="72"/>
    </row>
    <row r="281682" spans="17:17">
      <c r="Q281682" s="72"/>
    </row>
    <row r="281683" spans="17:17">
      <c r="Q281683" s="72"/>
    </row>
    <row r="281684" spans="17:17">
      <c r="Q281684" s="72"/>
    </row>
    <row r="281685" spans="17:17">
      <c r="Q281685" s="72"/>
    </row>
    <row r="281686" spans="17:17">
      <c r="Q281686" s="72"/>
    </row>
    <row r="281687" spans="17:17">
      <c r="Q281687" s="72"/>
    </row>
    <row r="281688" spans="17:17">
      <c r="Q281688" s="72"/>
    </row>
    <row r="281689" spans="17:17">
      <c r="Q281689" s="72"/>
    </row>
    <row r="281690" spans="17:17">
      <c r="Q281690" s="72"/>
    </row>
    <row r="281691" spans="17:17">
      <c r="Q281691" s="72"/>
    </row>
    <row r="281692" spans="17:17">
      <c r="Q281692" s="72"/>
    </row>
    <row r="281693" spans="17:17">
      <c r="Q281693" s="72"/>
    </row>
    <row r="281694" spans="17:17">
      <c r="Q281694" s="72"/>
    </row>
    <row r="281695" spans="17:17">
      <c r="Q281695" s="72"/>
    </row>
    <row r="281696" spans="17:17">
      <c r="Q281696" s="72"/>
    </row>
    <row r="281697" spans="17:17">
      <c r="Q281697" s="72"/>
    </row>
    <row r="281698" spans="17:17">
      <c r="Q281698" s="72"/>
    </row>
    <row r="281699" spans="17:17">
      <c r="Q281699" s="72"/>
    </row>
    <row r="281700" spans="17:17">
      <c r="Q281700" s="72"/>
    </row>
    <row r="281701" spans="17:17">
      <c r="Q281701" s="72"/>
    </row>
    <row r="281702" spans="17:17">
      <c r="Q281702" s="72"/>
    </row>
    <row r="281703" spans="17:17">
      <c r="Q281703" s="72"/>
    </row>
    <row r="281704" spans="17:17">
      <c r="Q281704" s="72"/>
    </row>
    <row r="281705" spans="17:17">
      <c r="Q281705" s="72"/>
    </row>
    <row r="281706" spans="17:17">
      <c r="Q281706" s="72"/>
    </row>
    <row r="281707" spans="17:17">
      <c r="Q281707" s="72"/>
    </row>
    <row r="281708" spans="17:17">
      <c r="Q281708" s="72"/>
    </row>
    <row r="281709" spans="17:17">
      <c r="Q281709" s="72"/>
    </row>
    <row r="281710" spans="17:17">
      <c r="Q281710" s="72"/>
    </row>
    <row r="281711" spans="17:17">
      <c r="Q281711" s="72"/>
    </row>
    <row r="281712" spans="17:17">
      <c r="Q281712" s="72"/>
    </row>
    <row r="281713" spans="17:17">
      <c r="Q281713" s="72"/>
    </row>
    <row r="281714" spans="17:17">
      <c r="Q281714" s="72"/>
    </row>
    <row r="281715" spans="17:17">
      <c r="Q281715" s="72"/>
    </row>
    <row r="281716" spans="17:17">
      <c r="Q281716" s="72"/>
    </row>
    <row r="281717" spans="17:17">
      <c r="Q281717" s="72"/>
    </row>
    <row r="281718" spans="17:17">
      <c r="Q281718" s="72"/>
    </row>
    <row r="281719" spans="17:17">
      <c r="Q281719" s="72"/>
    </row>
    <row r="281720" spans="17:17">
      <c r="Q281720" s="72"/>
    </row>
    <row r="281721" spans="17:17">
      <c r="Q281721" s="72"/>
    </row>
    <row r="281722" spans="17:17">
      <c r="Q281722" s="72"/>
    </row>
    <row r="281723" spans="17:17">
      <c r="Q281723" s="72"/>
    </row>
    <row r="281724" spans="17:17">
      <c r="Q281724" s="72"/>
    </row>
    <row r="281725" spans="17:17">
      <c r="Q281725" s="72"/>
    </row>
    <row r="281726" spans="17:17">
      <c r="Q281726" s="72"/>
    </row>
    <row r="281727" spans="17:17">
      <c r="Q281727" s="72"/>
    </row>
    <row r="281728" spans="17:17">
      <c r="Q281728" s="72"/>
    </row>
    <row r="281729" spans="17:17">
      <c r="Q281729" s="72"/>
    </row>
    <row r="281730" spans="17:17">
      <c r="Q281730" s="72"/>
    </row>
    <row r="281731" spans="17:17">
      <c r="Q281731" s="72"/>
    </row>
    <row r="281732" spans="17:17">
      <c r="Q281732" s="72"/>
    </row>
    <row r="281733" spans="17:17">
      <c r="Q281733" s="72"/>
    </row>
    <row r="281734" spans="17:17">
      <c r="Q281734" s="72"/>
    </row>
    <row r="281735" spans="17:17">
      <c r="Q281735" s="72"/>
    </row>
    <row r="281736" spans="17:17">
      <c r="Q281736" s="72"/>
    </row>
    <row r="281737" spans="17:17">
      <c r="Q281737" s="72"/>
    </row>
    <row r="281738" spans="17:17">
      <c r="Q281738" s="72"/>
    </row>
    <row r="281739" spans="17:17">
      <c r="Q281739" s="72"/>
    </row>
    <row r="281740" spans="17:17">
      <c r="Q281740" s="72"/>
    </row>
    <row r="281741" spans="17:17">
      <c r="Q281741" s="72"/>
    </row>
    <row r="281742" spans="17:17">
      <c r="Q281742" s="72"/>
    </row>
    <row r="281743" spans="17:17">
      <c r="Q281743" s="72"/>
    </row>
    <row r="281744" spans="17:17">
      <c r="Q281744" s="72"/>
    </row>
    <row r="281745" spans="17:17">
      <c r="Q281745" s="72"/>
    </row>
    <row r="281746" spans="17:17">
      <c r="Q281746" s="72"/>
    </row>
    <row r="281747" spans="17:17">
      <c r="Q281747" s="72"/>
    </row>
    <row r="281748" spans="17:17">
      <c r="Q281748" s="72"/>
    </row>
    <row r="281749" spans="17:17">
      <c r="Q281749" s="72"/>
    </row>
    <row r="281750" spans="17:17">
      <c r="Q281750" s="72"/>
    </row>
    <row r="281751" spans="17:17">
      <c r="Q281751" s="72"/>
    </row>
    <row r="281752" spans="17:17">
      <c r="Q281752" s="72"/>
    </row>
    <row r="281753" spans="17:17">
      <c r="Q281753" s="72"/>
    </row>
    <row r="281754" spans="17:17">
      <c r="Q281754" s="72"/>
    </row>
    <row r="281755" spans="17:17">
      <c r="Q281755" s="72"/>
    </row>
    <row r="281756" spans="17:17">
      <c r="Q281756" s="72"/>
    </row>
    <row r="281757" spans="17:17">
      <c r="Q281757" s="72"/>
    </row>
    <row r="281758" spans="17:17">
      <c r="Q281758" s="72"/>
    </row>
    <row r="281759" spans="17:17">
      <c r="Q281759" s="72"/>
    </row>
    <row r="281760" spans="17:17">
      <c r="Q281760" s="72"/>
    </row>
    <row r="281761" spans="17:17">
      <c r="Q281761" s="72"/>
    </row>
    <row r="281762" spans="17:17">
      <c r="Q281762" s="72"/>
    </row>
    <row r="281763" spans="17:17">
      <c r="Q281763" s="72"/>
    </row>
    <row r="281764" spans="17:17">
      <c r="Q281764" s="72"/>
    </row>
    <row r="281765" spans="17:17">
      <c r="Q281765" s="72"/>
    </row>
    <row r="281766" spans="17:17">
      <c r="Q281766" s="72"/>
    </row>
    <row r="281767" spans="17:17">
      <c r="Q281767" s="72"/>
    </row>
    <row r="281768" spans="17:17">
      <c r="Q281768" s="72"/>
    </row>
    <row r="281769" spans="17:17">
      <c r="Q281769" s="72"/>
    </row>
    <row r="281770" spans="17:17">
      <c r="Q281770" s="72"/>
    </row>
    <row r="281771" spans="17:17">
      <c r="Q281771" s="72"/>
    </row>
    <row r="281772" spans="17:17">
      <c r="Q281772" s="72"/>
    </row>
    <row r="281773" spans="17:17">
      <c r="Q281773" s="72"/>
    </row>
    <row r="281774" spans="17:17">
      <c r="Q281774" s="72"/>
    </row>
    <row r="281775" spans="17:17">
      <c r="Q281775" s="72"/>
    </row>
    <row r="281776" spans="17:17">
      <c r="Q281776" s="72"/>
    </row>
    <row r="281777" spans="17:17">
      <c r="Q281777" s="72"/>
    </row>
    <row r="281778" spans="17:17">
      <c r="Q281778" s="72"/>
    </row>
    <row r="281779" spans="17:17">
      <c r="Q281779" s="72"/>
    </row>
    <row r="281780" spans="17:17">
      <c r="Q281780" s="72"/>
    </row>
    <row r="281781" spans="17:17">
      <c r="Q281781" s="72"/>
    </row>
    <row r="281782" spans="17:17">
      <c r="Q281782" s="72"/>
    </row>
    <row r="281783" spans="17:17">
      <c r="Q281783" s="72"/>
    </row>
    <row r="281784" spans="17:17">
      <c r="Q281784" s="72"/>
    </row>
    <row r="281785" spans="17:17">
      <c r="Q281785" s="72"/>
    </row>
    <row r="281786" spans="17:17">
      <c r="Q281786" s="72"/>
    </row>
    <row r="281787" spans="17:17">
      <c r="Q281787" s="72"/>
    </row>
    <row r="281788" spans="17:17">
      <c r="Q281788" s="72"/>
    </row>
    <row r="281789" spans="17:17">
      <c r="Q281789" s="72"/>
    </row>
    <row r="281790" spans="17:17">
      <c r="Q281790" s="72"/>
    </row>
    <row r="281791" spans="17:17">
      <c r="Q281791" s="72"/>
    </row>
    <row r="281792" spans="17:17">
      <c r="Q281792" s="72"/>
    </row>
    <row r="281793" spans="17:17">
      <c r="Q281793" s="72"/>
    </row>
    <row r="281794" spans="17:17">
      <c r="Q281794" s="72"/>
    </row>
    <row r="281795" spans="17:17">
      <c r="Q281795" s="72"/>
    </row>
    <row r="281796" spans="17:17">
      <c r="Q281796" s="72"/>
    </row>
    <row r="281797" spans="17:17">
      <c r="Q281797" s="72"/>
    </row>
    <row r="281798" spans="17:17">
      <c r="Q281798" s="72"/>
    </row>
    <row r="281799" spans="17:17">
      <c r="Q281799" s="72"/>
    </row>
    <row r="281800" spans="17:17">
      <c r="Q281800" s="72"/>
    </row>
    <row r="281801" spans="17:17">
      <c r="Q281801" s="72"/>
    </row>
    <row r="281802" spans="17:17">
      <c r="Q281802" s="72"/>
    </row>
    <row r="281803" spans="17:17">
      <c r="Q281803" s="72"/>
    </row>
    <row r="281804" spans="17:17">
      <c r="Q281804" s="72"/>
    </row>
    <row r="281805" spans="17:17">
      <c r="Q281805" s="72"/>
    </row>
    <row r="281806" spans="17:17">
      <c r="Q281806" s="72"/>
    </row>
    <row r="281807" spans="17:17">
      <c r="Q281807" s="72"/>
    </row>
    <row r="281808" spans="17:17">
      <c r="Q281808" s="72"/>
    </row>
    <row r="281809" spans="17:17">
      <c r="Q281809" s="72"/>
    </row>
    <row r="281810" spans="17:17">
      <c r="Q281810" s="72"/>
    </row>
    <row r="281811" spans="17:17">
      <c r="Q281811" s="72"/>
    </row>
    <row r="281812" spans="17:17">
      <c r="Q281812" s="72"/>
    </row>
    <row r="281813" spans="17:17">
      <c r="Q281813" s="72"/>
    </row>
    <row r="281814" spans="17:17">
      <c r="Q281814" s="72"/>
    </row>
    <row r="281815" spans="17:17">
      <c r="Q281815" s="72"/>
    </row>
    <row r="281816" spans="17:17">
      <c r="Q281816" s="72"/>
    </row>
    <row r="281817" spans="17:17">
      <c r="Q281817" s="72"/>
    </row>
    <row r="281818" spans="17:17">
      <c r="Q281818" s="72"/>
    </row>
    <row r="281819" spans="17:17">
      <c r="Q281819" s="72"/>
    </row>
    <row r="281820" spans="17:17">
      <c r="Q281820" s="72"/>
    </row>
    <row r="281821" spans="17:17">
      <c r="Q281821" s="72"/>
    </row>
    <row r="281822" spans="17:17">
      <c r="Q281822" s="72"/>
    </row>
    <row r="281823" spans="17:17">
      <c r="Q281823" s="72"/>
    </row>
    <row r="281824" spans="17:17">
      <c r="Q281824" s="72"/>
    </row>
    <row r="281825" spans="17:17">
      <c r="Q281825" s="72"/>
    </row>
    <row r="281826" spans="17:17">
      <c r="Q281826" s="72"/>
    </row>
    <row r="281827" spans="17:17">
      <c r="Q281827" s="72"/>
    </row>
    <row r="281828" spans="17:17">
      <c r="Q281828" s="72"/>
    </row>
    <row r="281829" spans="17:17">
      <c r="Q281829" s="72"/>
    </row>
    <row r="281830" spans="17:17">
      <c r="Q281830" s="72"/>
    </row>
    <row r="281831" spans="17:17">
      <c r="Q281831" s="72"/>
    </row>
    <row r="281832" spans="17:17">
      <c r="Q281832" s="72"/>
    </row>
    <row r="281833" spans="17:17">
      <c r="Q281833" s="72"/>
    </row>
    <row r="281834" spans="17:17">
      <c r="Q281834" s="72"/>
    </row>
    <row r="281835" spans="17:17">
      <c r="Q281835" s="72"/>
    </row>
    <row r="281836" spans="17:17">
      <c r="Q281836" s="72"/>
    </row>
    <row r="281837" spans="17:17">
      <c r="Q281837" s="72"/>
    </row>
    <row r="281838" spans="17:17">
      <c r="Q281838" s="72"/>
    </row>
    <row r="281839" spans="17:17">
      <c r="Q281839" s="72"/>
    </row>
    <row r="281840" spans="17:17">
      <c r="Q281840" s="72"/>
    </row>
    <row r="281841" spans="17:17">
      <c r="Q281841" s="72"/>
    </row>
    <row r="281842" spans="17:17">
      <c r="Q281842" s="72"/>
    </row>
    <row r="281843" spans="17:17">
      <c r="Q281843" s="72"/>
    </row>
    <row r="281844" spans="17:17">
      <c r="Q281844" s="72"/>
    </row>
    <row r="281845" spans="17:17">
      <c r="Q281845" s="72"/>
    </row>
    <row r="281846" spans="17:17">
      <c r="Q281846" s="72"/>
    </row>
    <row r="281847" spans="17:17">
      <c r="Q281847" s="72"/>
    </row>
    <row r="281848" spans="17:17">
      <c r="Q281848" s="72"/>
    </row>
    <row r="281849" spans="17:17">
      <c r="Q281849" s="72"/>
    </row>
    <row r="281850" spans="17:17">
      <c r="Q281850" s="72"/>
    </row>
    <row r="281851" spans="17:17">
      <c r="Q281851" s="72"/>
    </row>
    <row r="281852" spans="17:17">
      <c r="Q281852" s="72"/>
    </row>
    <row r="281853" spans="17:17">
      <c r="Q281853" s="72"/>
    </row>
    <row r="281854" spans="17:17">
      <c r="Q281854" s="72"/>
    </row>
    <row r="281855" spans="17:17">
      <c r="Q281855" s="72"/>
    </row>
    <row r="281856" spans="17:17">
      <c r="Q281856" s="72"/>
    </row>
    <row r="281857" spans="17:17">
      <c r="Q281857" s="72"/>
    </row>
    <row r="281858" spans="17:17">
      <c r="Q281858" s="72"/>
    </row>
    <row r="281859" spans="17:17">
      <c r="Q281859" s="72"/>
    </row>
    <row r="281860" spans="17:17">
      <c r="Q281860" s="72"/>
    </row>
    <row r="281861" spans="17:17">
      <c r="Q281861" s="72"/>
    </row>
    <row r="281862" spans="17:17">
      <c r="Q281862" s="72"/>
    </row>
    <row r="281863" spans="17:17">
      <c r="Q281863" s="72"/>
    </row>
    <row r="281864" spans="17:17">
      <c r="Q281864" s="72"/>
    </row>
    <row r="281865" spans="17:17">
      <c r="Q281865" s="72"/>
    </row>
    <row r="281866" spans="17:17">
      <c r="Q281866" s="72"/>
    </row>
    <row r="281867" spans="17:17">
      <c r="Q281867" s="72"/>
    </row>
    <row r="281868" spans="17:17">
      <c r="Q281868" s="72"/>
    </row>
    <row r="281869" spans="17:17">
      <c r="Q281869" s="72"/>
    </row>
    <row r="281870" spans="17:17">
      <c r="Q281870" s="72"/>
    </row>
    <row r="281871" spans="17:17">
      <c r="Q281871" s="72"/>
    </row>
    <row r="281872" spans="17:17">
      <c r="Q281872" s="72"/>
    </row>
    <row r="281873" spans="17:17">
      <c r="Q281873" s="72"/>
    </row>
    <row r="281874" spans="17:17">
      <c r="Q281874" s="72"/>
    </row>
    <row r="281875" spans="17:17">
      <c r="Q281875" s="72"/>
    </row>
    <row r="281876" spans="17:17">
      <c r="Q281876" s="72"/>
    </row>
    <row r="281877" spans="17:17">
      <c r="Q281877" s="72"/>
    </row>
    <row r="281878" spans="17:17">
      <c r="Q281878" s="72"/>
    </row>
    <row r="281879" spans="17:17">
      <c r="Q281879" s="72"/>
    </row>
    <row r="281880" spans="17:17">
      <c r="Q281880" s="72"/>
    </row>
    <row r="281881" spans="17:17">
      <c r="Q281881" s="72"/>
    </row>
    <row r="281882" spans="17:17">
      <c r="Q281882" s="72"/>
    </row>
    <row r="281883" spans="17:17">
      <c r="Q281883" s="72"/>
    </row>
    <row r="281884" spans="17:17">
      <c r="Q281884" s="72"/>
    </row>
    <row r="281885" spans="17:17">
      <c r="Q281885" s="72"/>
    </row>
    <row r="281886" spans="17:17">
      <c r="Q281886" s="72"/>
    </row>
    <row r="281887" spans="17:17">
      <c r="Q281887" s="72"/>
    </row>
    <row r="281888" spans="17:17">
      <c r="Q281888" s="72"/>
    </row>
    <row r="281889" spans="17:17">
      <c r="Q281889" s="72"/>
    </row>
    <row r="281890" spans="17:17">
      <c r="Q281890" s="72"/>
    </row>
    <row r="281891" spans="17:17">
      <c r="Q281891" s="72"/>
    </row>
    <row r="281892" spans="17:17">
      <c r="Q281892" s="72"/>
    </row>
    <row r="281893" spans="17:17">
      <c r="Q281893" s="72"/>
    </row>
    <row r="281894" spans="17:17">
      <c r="Q281894" s="72"/>
    </row>
    <row r="281895" spans="17:17">
      <c r="Q281895" s="72"/>
    </row>
    <row r="281896" spans="17:17">
      <c r="Q281896" s="72"/>
    </row>
    <row r="281897" spans="17:17">
      <c r="Q281897" s="72"/>
    </row>
    <row r="281898" spans="17:17">
      <c r="Q281898" s="72"/>
    </row>
    <row r="281899" spans="17:17">
      <c r="Q281899" s="72"/>
    </row>
    <row r="281900" spans="17:17">
      <c r="Q281900" s="72"/>
    </row>
    <row r="281901" spans="17:17">
      <c r="Q281901" s="72"/>
    </row>
    <row r="281902" spans="17:17">
      <c r="Q281902" s="72"/>
    </row>
    <row r="281903" spans="17:17">
      <c r="Q281903" s="72"/>
    </row>
    <row r="281904" spans="17:17">
      <c r="Q281904" s="72"/>
    </row>
    <row r="281905" spans="17:17">
      <c r="Q281905" s="72"/>
    </row>
    <row r="281906" spans="17:17">
      <c r="Q281906" s="72"/>
    </row>
    <row r="281907" spans="17:17">
      <c r="Q281907" s="72"/>
    </row>
    <row r="281908" spans="17:17">
      <c r="Q281908" s="72"/>
    </row>
    <row r="281909" spans="17:17">
      <c r="Q281909" s="72"/>
    </row>
    <row r="281910" spans="17:17">
      <c r="Q281910" s="72"/>
    </row>
    <row r="281911" spans="17:17">
      <c r="Q281911" s="72"/>
    </row>
    <row r="281912" spans="17:17">
      <c r="Q281912" s="72"/>
    </row>
    <row r="281913" spans="17:17">
      <c r="Q281913" s="72"/>
    </row>
    <row r="281914" spans="17:17">
      <c r="Q281914" s="72"/>
    </row>
    <row r="281915" spans="17:17">
      <c r="Q281915" s="72"/>
    </row>
    <row r="281916" spans="17:17">
      <c r="Q281916" s="72"/>
    </row>
    <row r="281917" spans="17:17">
      <c r="Q281917" s="72"/>
    </row>
    <row r="281918" spans="17:17">
      <c r="Q281918" s="72"/>
    </row>
    <row r="281919" spans="17:17">
      <c r="Q281919" s="72"/>
    </row>
    <row r="281920" spans="17:17">
      <c r="Q281920" s="72"/>
    </row>
    <row r="281921" spans="17:17">
      <c r="Q281921" s="72"/>
    </row>
    <row r="281922" spans="17:17">
      <c r="Q281922" s="72"/>
    </row>
    <row r="281923" spans="17:17">
      <c r="Q281923" s="72"/>
    </row>
    <row r="281924" spans="17:17">
      <c r="Q281924" s="72"/>
    </row>
    <row r="281925" spans="17:17">
      <c r="Q281925" s="72"/>
    </row>
    <row r="281926" spans="17:17">
      <c r="Q281926" s="72"/>
    </row>
    <row r="281927" spans="17:17">
      <c r="Q281927" s="72"/>
    </row>
    <row r="281928" spans="17:17">
      <c r="Q281928" s="72"/>
    </row>
    <row r="281929" spans="17:17">
      <c r="Q281929" s="72"/>
    </row>
    <row r="281930" spans="17:17">
      <c r="Q281930" s="72"/>
    </row>
    <row r="281931" spans="17:17">
      <c r="Q281931" s="72"/>
    </row>
    <row r="281932" spans="17:17">
      <c r="Q281932" s="72"/>
    </row>
    <row r="281933" spans="17:17">
      <c r="Q281933" s="72"/>
    </row>
    <row r="281934" spans="17:17">
      <c r="Q281934" s="72"/>
    </row>
    <row r="281935" spans="17:17">
      <c r="Q281935" s="72"/>
    </row>
    <row r="281936" spans="17:17">
      <c r="Q281936" s="72"/>
    </row>
    <row r="281937" spans="17:17">
      <c r="Q281937" s="72"/>
    </row>
    <row r="281938" spans="17:17">
      <c r="Q281938" s="72"/>
    </row>
    <row r="281939" spans="17:17">
      <c r="Q281939" s="72"/>
    </row>
    <row r="281940" spans="17:17">
      <c r="Q281940" s="72"/>
    </row>
    <row r="281941" spans="17:17">
      <c r="Q281941" s="72"/>
    </row>
    <row r="281942" spans="17:17">
      <c r="Q281942" s="72"/>
    </row>
    <row r="281943" spans="17:17">
      <c r="Q281943" s="72"/>
    </row>
    <row r="281944" spans="17:17">
      <c r="Q281944" s="72"/>
    </row>
    <row r="281945" spans="17:17">
      <c r="Q281945" s="72"/>
    </row>
    <row r="281946" spans="17:17">
      <c r="Q281946" s="72"/>
    </row>
    <row r="281947" spans="17:17">
      <c r="Q281947" s="72"/>
    </row>
    <row r="281948" spans="17:17">
      <c r="Q281948" s="72"/>
    </row>
    <row r="281949" spans="17:17">
      <c r="Q281949" s="72"/>
    </row>
    <row r="281950" spans="17:17">
      <c r="Q281950" s="72"/>
    </row>
    <row r="281951" spans="17:17">
      <c r="Q281951" s="72"/>
    </row>
    <row r="281952" spans="17:17">
      <c r="Q281952" s="72"/>
    </row>
    <row r="281953" spans="17:17">
      <c r="Q281953" s="72"/>
    </row>
    <row r="281954" spans="17:17">
      <c r="Q281954" s="72"/>
    </row>
    <row r="281955" spans="17:17">
      <c r="Q281955" s="72"/>
    </row>
    <row r="281956" spans="17:17">
      <c r="Q281956" s="72"/>
    </row>
    <row r="281957" spans="17:17">
      <c r="Q281957" s="72"/>
    </row>
    <row r="281958" spans="17:17">
      <c r="Q281958" s="72"/>
    </row>
    <row r="281959" spans="17:17">
      <c r="Q281959" s="72"/>
    </row>
    <row r="281960" spans="17:17">
      <c r="Q281960" s="72"/>
    </row>
    <row r="281961" spans="17:17">
      <c r="Q281961" s="72"/>
    </row>
    <row r="281962" spans="17:17">
      <c r="Q281962" s="72"/>
    </row>
    <row r="281963" spans="17:17">
      <c r="Q281963" s="72"/>
    </row>
    <row r="281964" spans="17:17">
      <c r="Q281964" s="72"/>
    </row>
    <row r="281965" spans="17:17">
      <c r="Q281965" s="72"/>
    </row>
    <row r="281966" spans="17:17">
      <c r="Q281966" s="72"/>
    </row>
    <row r="281967" spans="17:17">
      <c r="Q281967" s="72"/>
    </row>
    <row r="281968" spans="17:17">
      <c r="Q281968" s="72"/>
    </row>
    <row r="281969" spans="17:17">
      <c r="Q281969" s="72"/>
    </row>
    <row r="281970" spans="17:17">
      <c r="Q281970" s="72"/>
    </row>
    <row r="281971" spans="17:17">
      <c r="Q281971" s="72"/>
    </row>
    <row r="281972" spans="17:17">
      <c r="Q281972" s="72"/>
    </row>
    <row r="281973" spans="17:17">
      <c r="Q281973" s="72"/>
    </row>
    <row r="281974" spans="17:17">
      <c r="Q281974" s="72"/>
    </row>
    <row r="281975" spans="17:17">
      <c r="Q281975" s="72"/>
    </row>
    <row r="281976" spans="17:17">
      <c r="Q281976" s="72"/>
    </row>
    <row r="281977" spans="17:17">
      <c r="Q281977" s="72"/>
    </row>
    <row r="281978" spans="17:17">
      <c r="Q281978" s="72"/>
    </row>
    <row r="281979" spans="17:17">
      <c r="Q281979" s="72"/>
    </row>
    <row r="281980" spans="17:17">
      <c r="Q281980" s="72"/>
    </row>
    <row r="281981" spans="17:17">
      <c r="Q281981" s="72"/>
    </row>
    <row r="281982" spans="17:17">
      <c r="Q281982" s="72"/>
    </row>
    <row r="281983" spans="17:17">
      <c r="Q281983" s="72"/>
    </row>
    <row r="281984" spans="17:17">
      <c r="Q281984" s="72"/>
    </row>
    <row r="281985" spans="17:17">
      <c r="Q281985" s="72"/>
    </row>
    <row r="281986" spans="17:17">
      <c r="Q281986" s="72"/>
    </row>
    <row r="281987" spans="17:17">
      <c r="Q281987" s="72"/>
    </row>
    <row r="281988" spans="17:17">
      <c r="Q281988" s="72"/>
    </row>
    <row r="281989" spans="17:17">
      <c r="Q281989" s="72"/>
    </row>
    <row r="281990" spans="17:17">
      <c r="Q281990" s="72"/>
    </row>
    <row r="281991" spans="17:17">
      <c r="Q281991" s="72"/>
    </row>
    <row r="281992" spans="17:17">
      <c r="Q281992" s="72"/>
    </row>
    <row r="281993" spans="17:17">
      <c r="Q281993" s="72"/>
    </row>
    <row r="281994" spans="17:17">
      <c r="Q281994" s="72"/>
    </row>
    <row r="281995" spans="17:17">
      <c r="Q281995" s="72"/>
    </row>
    <row r="281996" spans="17:17">
      <c r="Q281996" s="72"/>
    </row>
    <row r="281997" spans="17:17">
      <c r="Q281997" s="72"/>
    </row>
    <row r="281998" spans="17:17">
      <c r="Q281998" s="72"/>
    </row>
    <row r="281999" spans="17:17">
      <c r="Q281999" s="72"/>
    </row>
    <row r="282000" spans="17:17">
      <c r="Q282000" s="72"/>
    </row>
    <row r="282001" spans="17:17">
      <c r="Q282001" s="72"/>
    </row>
    <row r="282002" spans="17:17">
      <c r="Q282002" s="72"/>
    </row>
    <row r="282003" spans="17:17">
      <c r="Q282003" s="72"/>
    </row>
    <row r="282004" spans="17:17">
      <c r="Q282004" s="72"/>
    </row>
    <row r="282005" spans="17:17">
      <c r="Q282005" s="72"/>
    </row>
    <row r="282006" spans="17:17">
      <c r="Q282006" s="72"/>
    </row>
    <row r="282007" spans="17:17">
      <c r="Q282007" s="72"/>
    </row>
    <row r="282008" spans="17:17">
      <c r="Q282008" s="72"/>
    </row>
    <row r="282009" spans="17:17">
      <c r="Q282009" s="72"/>
    </row>
    <row r="282010" spans="17:17">
      <c r="Q282010" s="72"/>
    </row>
    <row r="282011" spans="17:17">
      <c r="Q282011" s="72"/>
    </row>
    <row r="282012" spans="17:17">
      <c r="Q282012" s="72"/>
    </row>
    <row r="282013" spans="17:17">
      <c r="Q282013" s="72"/>
    </row>
    <row r="282014" spans="17:17">
      <c r="Q282014" s="72"/>
    </row>
    <row r="282015" spans="17:17">
      <c r="Q282015" s="72"/>
    </row>
    <row r="282016" spans="17:17">
      <c r="Q282016" s="72"/>
    </row>
    <row r="282017" spans="17:17">
      <c r="Q282017" s="72"/>
    </row>
    <row r="282018" spans="17:17">
      <c r="Q282018" s="72"/>
    </row>
    <row r="282019" spans="17:17">
      <c r="Q282019" s="72"/>
    </row>
    <row r="282020" spans="17:17">
      <c r="Q282020" s="72"/>
    </row>
    <row r="282021" spans="17:17">
      <c r="Q282021" s="72"/>
    </row>
    <row r="282022" spans="17:17">
      <c r="Q282022" s="72"/>
    </row>
    <row r="282023" spans="17:17">
      <c r="Q282023" s="72"/>
    </row>
    <row r="282024" spans="17:17">
      <c r="Q282024" s="72"/>
    </row>
    <row r="282025" spans="17:17">
      <c r="Q282025" s="72"/>
    </row>
    <row r="282026" spans="17:17">
      <c r="Q282026" s="72"/>
    </row>
    <row r="282027" spans="17:17">
      <c r="Q282027" s="72"/>
    </row>
    <row r="282028" spans="17:17">
      <c r="Q282028" s="72"/>
    </row>
    <row r="282029" spans="17:17">
      <c r="Q282029" s="72"/>
    </row>
    <row r="282030" spans="17:17">
      <c r="Q282030" s="72"/>
    </row>
    <row r="282031" spans="17:17">
      <c r="Q282031" s="72"/>
    </row>
    <row r="282032" spans="17:17">
      <c r="Q282032" s="72"/>
    </row>
    <row r="282033" spans="17:17">
      <c r="Q282033" s="72"/>
    </row>
    <row r="282034" spans="17:17">
      <c r="Q282034" s="72"/>
    </row>
    <row r="282035" spans="17:17">
      <c r="Q282035" s="72"/>
    </row>
    <row r="282036" spans="17:17">
      <c r="Q282036" s="72"/>
    </row>
    <row r="282037" spans="17:17">
      <c r="Q282037" s="72"/>
    </row>
    <row r="282038" spans="17:17">
      <c r="Q282038" s="72"/>
    </row>
    <row r="282039" spans="17:17">
      <c r="Q282039" s="72"/>
    </row>
    <row r="282040" spans="17:17">
      <c r="Q282040" s="72"/>
    </row>
    <row r="282041" spans="17:17">
      <c r="Q282041" s="72"/>
    </row>
    <row r="282042" spans="17:17">
      <c r="Q282042" s="72"/>
    </row>
    <row r="282043" spans="17:17">
      <c r="Q282043" s="72"/>
    </row>
    <row r="282044" spans="17:17">
      <c r="Q282044" s="72"/>
    </row>
    <row r="282045" spans="17:17">
      <c r="Q282045" s="72"/>
    </row>
    <row r="282046" spans="17:17">
      <c r="Q282046" s="72"/>
    </row>
    <row r="282047" spans="17:17">
      <c r="Q282047" s="72"/>
    </row>
    <row r="282048" spans="17:17">
      <c r="Q282048" s="72"/>
    </row>
    <row r="282049" spans="17:17">
      <c r="Q282049" s="72"/>
    </row>
    <row r="282050" spans="17:17">
      <c r="Q282050" s="72"/>
    </row>
    <row r="282051" spans="17:17">
      <c r="Q282051" s="72"/>
    </row>
    <row r="282052" spans="17:17">
      <c r="Q282052" s="72"/>
    </row>
    <row r="282053" spans="17:17">
      <c r="Q282053" s="72"/>
    </row>
    <row r="282054" spans="17:17">
      <c r="Q282054" s="72"/>
    </row>
    <row r="282055" spans="17:17">
      <c r="Q282055" s="72"/>
    </row>
    <row r="282056" spans="17:17">
      <c r="Q282056" s="72"/>
    </row>
    <row r="282057" spans="17:17">
      <c r="Q282057" s="72"/>
    </row>
    <row r="282058" spans="17:17">
      <c r="Q282058" s="72"/>
    </row>
    <row r="282059" spans="17:17">
      <c r="Q282059" s="72"/>
    </row>
    <row r="282060" spans="17:17">
      <c r="Q282060" s="72"/>
    </row>
    <row r="282061" spans="17:17">
      <c r="Q282061" s="72"/>
    </row>
    <row r="282062" spans="17:17">
      <c r="Q282062" s="72"/>
    </row>
    <row r="282063" spans="17:17">
      <c r="Q282063" s="72"/>
    </row>
    <row r="282064" spans="17:17">
      <c r="Q282064" s="72"/>
    </row>
    <row r="282065" spans="17:17">
      <c r="Q282065" s="72"/>
    </row>
    <row r="282066" spans="17:17">
      <c r="Q282066" s="72"/>
    </row>
    <row r="282067" spans="17:17">
      <c r="Q282067" s="72"/>
    </row>
    <row r="282068" spans="17:17">
      <c r="Q282068" s="72"/>
    </row>
    <row r="282069" spans="17:17">
      <c r="Q282069" s="72"/>
    </row>
    <row r="282070" spans="17:17">
      <c r="Q282070" s="72"/>
    </row>
    <row r="282071" spans="17:17">
      <c r="Q282071" s="72"/>
    </row>
    <row r="282072" spans="17:17">
      <c r="Q282072" s="72"/>
    </row>
    <row r="282073" spans="17:17">
      <c r="Q282073" s="72"/>
    </row>
    <row r="282074" spans="17:17">
      <c r="Q282074" s="72"/>
    </row>
    <row r="282075" spans="17:17">
      <c r="Q282075" s="72"/>
    </row>
    <row r="282076" spans="17:17">
      <c r="Q282076" s="72"/>
    </row>
    <row r="282077" spans="17:17">
      <c r="Q282077" s="72"/>
    </row>
    <row r="282078" spans="17:17">
      <c r="Q282078" s="72"/>
    </row>
    <row r="282079" spans="17:17">
      <c r="Q282079" s="72"/>
    </row>
    <row r="282080" spans="17:17">
      <c r="Q282080" s="72"/>
    </row>
    <row r="282081" spans="17:17">
      <c r="Q282081" s="72"/>
    </row>
    <row r="282082" spans="17:17">
      <c r="Q282082" s="72"/>
    </row>
    <row r="282083" spans="17:17">
      <c r="Q282083" s="72"/>
    </row>
    <row r="282084" spans="17:17">
      <c r="Q282084" s="72"/>
    </row>
    <row r="282085" spans="17:17">
      <c r="Q282085" s="72"/>
    </row>
    <row r="282086" spans="17:17">
      <c r="Q282086" s="72"/>
    </row>
    <row r="282087" spans="17:17">
      <c r="Q282087" s="72"/>
    </row>
    <row r="282088" spans="17:17">
      <c r="Q282088" s="72"/>
    </row>
    <row r="282089" spans="17:17">
      <c r="Q282089" s="72"/>
    </row>
    <row r="282090" spans="17:17">
      <c r="Q282090" s="72"/>
    </row>
    <row r="282091" spans="17:17">
      <c r="Q282091" s="72"/>
    </row>
    <row r="282092" spans="17:17">
      <c r="Q282092" s="72"/>
    </row>
    <row r="282093" spans="17:17">
      <c r="Q282093" s="72"/>
    </row>
    <row r="282094" spans="17:17">
      <c r="Q282094" s="72"/>
    </row>
    <row r="282095" spans="17:17">
      <c r="Q282095" s="72"/>
    </row>
    <row r="282096" spans="17:17">
      <c r="Q282096" s="72"/>
    </row>
    <row r="282097" spans="17:17">
      <c r="Q282097" s="72"/>
    </row>
    <row r="282098" spans="17:17">
      <c r="Q282098" s="72"/>
    </row>
    <row r="282099" spans="17:17">
      <c r="Q282099" s="72"/>
    </row>
    <row r="282100" spans="17:17">
      <c r="Q282100" s="72"/>
    </row>
    <row r="282101" spans="17:17">
      <c r="Q282101" s="72"/>
    </row>
    <row r="282102" spans="17:17">
      <c r="Q282102" s="72"/>
    </row>
    <row r="282103" spans="17:17">
      <c r="Q282103" s="72"/>
    </row>
    <row r="282104" spans="17:17">
      <c r="Q282104" s="72"/>
    </row>
    <row r="282105" spans="17:17">
      <c r="Q282105" s="72"/>
    </row>
    <row r="282106" spans="17:17">
      <c r="Q282106" s="72"/>
    </row>
    <row r="282107" spans="17:17">
      <c r="Q282107" s="72"/>
    </row>
    <row r="282108" spans="17:17">
      <c r="Q282108" s="72"/>
    </row>
    <row r="282109" spans="17:17">
      <c r="Q282109" s="72"/>
    </row>
    <row r="282110" spans="17:17">
      <c r="Q282110" s="72"/>
    </row>
    <row r="282111" spans="17:17">
      <c r="Q282111" s="72"/>
    </row>
    <row r="282112" spans="17:17">
      <c r="Q282112" s="72"/>
    </row>
    <row r="282113" spans="17:17">
      <c r="Q282113" s="72"/>
    </row>
    <row r="282114" spans="17:17">
      <c r="Q282114" s="72"/>
    </row>
    <row r="282115" spans="17:17">
      <c r="Q282115" s="72"/>
    </row>
    <row r="282116" spans="17:17">
      <c r="Q282116" s="72"/>
    </row>
    <row r="282117" spans="17:17">
      <c r="Q282117" s="72"/>
    </row>
    <row r="282118" spans="17:17">
      <c r="Q282118" s="72"/>
    </row>
    <row r="282119" spans="17:17">
      <c r="Q282119" s="72"/>
    </row>
    <row r="282120" spans="17:17">
      <c r="Q282120" s="72"/>
    </row>
    <row r="282121" spans="17:17">
      <c r="Q282121" s="72"/>
    </row>
    <row r="282122" spans="17:17">
      <c r="Q282122" s="72"/>
    </row>
    <row r="282123" spans="17:17">
      <c r="Q282123" s="72"/>
    </row>
    <row r="282124" spans="17:17">
      <c r="Q282124" s="72"/>
    </row>
    <row r="282125" spans="17:17">
      <c r="Q282125" s="72"/>
    </row>
    <row r="282126" spans="17:17">
      <c r="Q282126" s="72"/>
    </row>
    <row r="282127" spans="17:17">
      <c r="Q282127" s="72"/>
    </row>
    <row r="282128" spans="17:17">
      <c r="Q282128" s="72"/>
    </row>
    <row r="282129" spans="17:17">
      <c r="Q282129" s="72"/>
    </row>
    <row r="282130" spans="17:17">
      <c r="Q282130" s="72"/>
    </row>
    <row r="282131" spans="17:17">
      <c r="Q282131" s="72"/>
    </row>
    <row r="282132" spans="17:17">
      <c r="Q282132" s="72"/>
    </row>
    <row r="282133" spans="17:17">
      <c r="Q282133" s="72"/>
    </row>
    <row r="282134" spans="17:17">
      <c r="Q282134" s="72"/>
    </row>
    <row r="282135" spans="17:17">
      <c r="Q282135" s="72"/>
    </row>
    <row r="282136" spans="17:17">
      <c r="Q282136" s="72"/>
    </row>
    <row r="282137" spans="17:17">
      <c r="Q282137" s="72"/>
    </row>
    <row r="282138" spans="17:17">
      <c r="Q282138" s="72"/>
    </row>
    <row r="282139" spans="17:17">
      <c r="Q282139" s="72"/>
    </row>
    <row r="282140" spans="17:17">
      <c r="Q282140" s="72"/>
    </row>
    <row r="282141" spans="17:17">
      <c r="Q282141" s="72"/>
    </row>
    <row r="282142" spans="17:17">
      <c r="Q282142" s="72"/>
    </row>
    <row r="282143" spans="17:17">
      <c r="Q282143" s="72"/>
    </row>
    <row r="282144" spans="17:17">
      <c r="Q282144" s="72"/>
    </row>
    <row r="282145" spans="17:17">
      <c r="Q282145" s="72"/>
    </row>
    <row r="282146" spans="17:17">
      <c r="Q282146" s="72"/>
    </row>
    <row r="282147" spans="17:17">
      <c r="Q282147" s="72"/>
    </row>
    <row r="282148" spans="17:17">
      <c r="Q282148" s="72"/>
    </row>
    <row r="282149" spans="17:17">
      <c r="Q282149" s="72"/>
    </row>
    <row r="282150" spans="17:17">
      <c r="Q282150" s="72"/>
    </row>
    <row r="282151" spans="17:17">
      <c r="Q282151" s="72"/>
    </row>
    <row r="282152" spans="17:17">
      <c r="Q282152" s="72"/>
    </row>
    <row r="282153" spans="17:17">
      <c r="Q282153" s="72"/>
    </row>
    <row r="282154" spans="17:17">
      <c r="Q282154" s="72"/>
    </row>
    <row r="282155" spans="17:17">
      <c r="Q282155" s="72"/>
    </row>
    <row r="282156" spans="17:17">
      <c r="Q282156" s="72"/>
    </row>
    <row r="282157" spans="17:17">
      <c r="Q282157" s="72"/>
    </row>
    <row r="282158" spans="17:17">
      <c r="Q282158" s="72"/>
    </row>
    <row r="282159" spans="17:17">
      <c r="Q282159" s="72"/>
    </row>
    <row r="282160" spans="17:17">
      <c r="Q282160" s="72"/>
    </row>
    <row r="282161" spans="17:17">
      <c r="Q282161" s="72"/>
    </row>
    <row r="282162" spans="17:17">
      <c r="Q282162" s="72"/>
    </row>
    <row r="282163" spans="17:17">
      <c r="Q282163" s="72"/>
    </row>
    <row r="282164" spans="17:17">
      <c r="Q282164" s="72"/>
    </row>
    <row r="282165" spans="17:17">
      <c r="Q282165" s="72"/>
    </row>
    <row r="282166" spans="17:17">
      <c r="Q282166" s="72"/>
    </row>
    <row r="282167" spans="17:17">
      <c r="Q282167" s="72"/>
    </row>
    <row r="282168" spans="17:17">
      <c r="Q282168" s="72"/>
    </row>
    <row r="282169" spans="17:17">
      <c r="Q282169" s="72"/>
    </row>
    <row r="282170" spans="17:17">
      <c r="Q282170" s="72"/>
    </row>
    <row r="282171" spans="17:17">
      <c r="Q282171" s="72"/>
    </row>
    <row r="282172" spans="17:17">
      <c r="Q282172" s="72"/>
    </row>
    <row r="282173" spans="17:17">
      <c r="Q282173" s="72"/>
    </row>
    <row r="282174" spans="17:17">
      <c r="Q282174" s="72"/>
    </row>
    <row r="282175" spans="17:17">
      <c r="Q282175" s="72"/>
    </row>
    <row r="282176" spans="17:17">
      <c r="Q282176" s="72"/>
    </row>
    <row r="282177" spans="17:17">
      <c r="Q282177" s="72"/>
    </row>
    <row r="282178" spans="17:17">
      <c r="Q282178" s="72"/>
    </row>
    <row r="282179" spans="17:17">
      <c r="Q282179" s="72"/>
    </row>
    <row r="282180" spans="17:17">
      <c r="Q282180" s="72"/>
    </row>
    <row r="282181" spans="17:17">
      <c r="Q282181" s="72"/>
    </row>
    <row r="282182" spans="17:17">
      <c r="Q282182" s="72"/>
    </row>
    <row r="282183" spans="17:17">
      <c r="Q282183" s="72"/>
    </row>
    <row r="282184" spans="17:17">
      <c r="Q282184" s="72"/>
    </row>
    <row r="282185" spans="17:17">
      <c r="Q282185" s="72"/>
    </row>
    <row r="282186" spans="17:17">
      <c r="Q282186" s="72"/>
    </row>
    <row r="282187" spans="17:17">
      <c r="Q282187" s="72"/>
    </row>
    <row r="282188" spans="17:17">
      <c r="Q282188" s="72"/>
    </row>
    <row r="282189" spans="17:17">
      <c r="Q282189" s="72"/>
    </row>
    <row r="282190" spans="17:17">
      <c r="Q282190" s="72"/>
    </row>
    <row r="282191" spans="17:17">
      <c r="Q282191" s="72"/>
    </row>
    <row r="282192" spans="17:17">
      <c r="Q282192" s="72"/>
    </row>
    <row r="282193" spans="17:17">
      <c r="Q282193" s="72"/>
    </row>
    <row r="282194" spans="17:17">
      <c r="Q282194" s="72"/>
    </row>
    <row r="282195" spans="17:17">
      <c r="Q282195" s="72"/>
    </row>
    <row r="282196" spans="17:17">
      <c r="Q282196" s="72"/>
    </row>
    <row r="282197" spans="17:17">
      <c r="Q282197" s="72"/>
    </row>
    <row r="282198" spans="17:17">
      <c r="Q282198" s="72"/>
    </row>
    <row r="282199" spans="17:17">
      <c r="Q282199" s="72"/>
    </row>
    <row r="282200" spans="17:17">
      <c r="Q282200" s="72"/>
    </row>
    <row r="282201" spans="17:17">
      <c r="Q282201" s="72"/>
    </row>
    <row r="282202" spans="17:17">
      <c r="Q282202" s="72"/>
    </row>
    <row r="282203" spans="17:17">
      <c r="Q282203" s="72"/>
    </row>
    <row r="282204" spans="17:17">
      <c r="Q282204" s="72"/>
    </row>
    <row r="282205" spans="17:17">
      <c r="Q282205" s="72"/>
    </row>
    <row r="282206" spans="17:17">
      <c r="Q282206" s="72"/>
    </row>
    <row r="282207" spans="17:17">
      <c r="Q282207" s="72"/>
    </row>
    <row r="282208" spans="17:17">
      <c r="Q282208" s="72"/>
    </row>
    <row r="282209" spans="17:17">
      <c r="Q282209" s="72"/>
    </row>
    <row r="282210" spans="17:17">
      <c r="Q282210" s="72"/>
    </row>
    <row r="282211" spans="17:17">
      <c r="Q282211" s="72"/>
    </row>
    <row r="282212" spans="17:17">
      <c r="Q282212" s="72"/>
    </row>
    <row r="282213" spans="17:17">
      <c r="Q282213" s="72"/>
    </row>
    <row r="282214" spans="17:17">
      <c r="Q282214" s="72"/>
    </row>
    <row r="282215" spans="17:17">
      <c r="Q282215" s="72"/>
    </row>
    <row r="282216" spans="17:17">
      <c r="Q282216" s="72"/>
    </row>
    <row r="282217" spans="17:17">
      <c r="Q282217" s="72"/>
    </row>
    <row r="282218" spans="17:17">
      <c r="Q282218" s="72"/>
    </row>
    <row r="282219" spans="17:17">
      <c r="Q282219" s="72"/>
    </row>
    <row r="282220" spans="17:17">
      <c r="Q282220" s="72"/>
    </row>
    <row r="282221" spans="17:17">
      <c r="Q282221" s="72"/>
    </row>
    <row r="282222" spans="17:17">
      <c r="Q282222" s="72"/>
    </row>
    <row r="282223" spans="17:17">
      <c r="Q282223" s="72"/>
    </row>
    <row r="282224" spans="17:17">
      <c r="Q282224" s="72"/>
    </row>
    <row r="282225" spans="17:17">
      <c r="Q282225" s="72"/>
    </row>
    <row r="282226" spans="17:17">
      <c r="Q282226" s="72"/>
    </row>
    <row r="282227" spans="17:17">
      <c r="Q282227" s="72"/>
    </row>
    <row r="282228" spans="17:17">
      <c r="Q282228" s="72"/>
    </row>
    <row r="282229" spans="17:17">
      <c r="Q282229" s="72"/>
    </row>
    <row r="282230" spans="17:17">
      <c r="Q282230" s="72"/>
    </row>
    <row r="282231" spans="17:17">
      <c r="Q282231" s="72"/>
    </row>
    <row r="282232" spans="17:17">
      <c r="Q282232" s="72"/>
    </row>
    <row r="282233" spans="17:17">
      <c r="Q282233" s="72"/>
    </row>
    <row r="282234" spans="17:17">
      <c r="Q282234" s="72"/>
    </row>
    <row r="282235" spans="17:17">
      <c r="Q282235" s="72"/>
    </row>
    <row r="282236" spans="17:17">
      <c r="Q282236" s="72"/>
    </row>
    <row r="282237" spans="17:17">
      <c r="Q282237" s="72"/>
    </row>
    <row r="282238" spans="17:17">
      <c r="Q282238" s="72"/>
    </row>
    <row r="282239" spans="17:17">
      <c r="Q282239" s="72"/>
    </row>
    <row r="282240" spans="17:17">
      <c r="Q282240" s="72"/>
    </row>
    <row r="282241" spans="17:17">
      <c r="Q282241" s="72"/>
    </row>
    <row r="282242" spans="17:17">
      <c r="Q282242" s="72"/>
    </row>
    <row r="282243" spans="17:17">
      <c r="Q282243" s="72"/>
    </row>
    <row r="282244" spans="17:17">
      <c r="Q282244" s="72"/>
    </row>
    <row r="282245" spans="17:17">
      <c r="Q282245" s="72"/>
    </row>
    <row r="282246" spans="17:17">
      <c r="Q282246" s="72"/>
    </row>
    <row r="282247" spans="17:17">
      <c r="Q282247" s="72"/>
    </row>
    <row r="282248" spans="17:17">
      <c r="Q282248" s="72"/>
    </row>
    <row r="282249" spans="17:17">
      <c r="Q282249" s="72"/>
    </row>
    <row r="282250" spans="17:17">
      <c r="Q282250" s="72"/>
    </row>
    <row r="282251" spans="17:17">
      <c r="Q282251" s="72"/>
    </row>
    <row r="282252" spans="17:17">
      <c r="Q282252" s="72"/>
    </row>
    <row r="282253" spans="17:17">
      <c r="Q282253" s="72"/>
    </row>
    <row r="282254" spans="17:17">
      <c r="Q282254" s="72"/>
    </row>
    <row r="282255" spans="17:17">
      <c r="Q282255" s="72"/>
    </row>
    <row r="282256" spans="17:17">
      <c r="Q282256" s="72"/>
    </row>
    <row r="282257" spans="17:17">
      <c r="Q282257" s="72"/>
    </row>
    <row r="282258" spans="17:17">
      <c r="Q282258" s="72"/>
    </row>
    <row r="282259" spans="17:17">
      <c r="Q282259" s="72"/>
    </row>
    <row r="282260" spans="17:17">
      <c r="Q282260" s="72"/>
    </row>
    <row r="282261" spans="17:17">
      <c r="Q282261" s="72"/>
    </row>
    <row r="282262" spans="17:17">
      <c r="Q282262" s="72"/>
    </row>
    <row r="282263" spans="17:17">
      <c r="Q282263" s="72"/>
    </row>
    <row r="282264" spans="17:17">
      <c r="Q282264" s="72"/>
    </row>
    <row r="282265" spans="17:17">
      <c r="Q282265" s="72"/>
    </row>
    <row r="282266" spans="17:17">
      <c r="Q282266" s="72"/>
    </row>
    <row r="282267" spans="17:17">
      <c r="Q282267" s="72"/>
    </row>
    <row r="282268" spans="17:17">
      <c r="Q282268" s="72"/>
    </row>
    <row r="282269" spans="17:17">
      <c r="Q282269" s="72"/>
    </row>
    <row r="282270" spans="17:17">
      <c r="Q282270" s="72"/>
    </row>
    <row r="282271" spans="17:17">
      <c r="Q282271" s="72"/>
    </row>
    <row r="282272" spans="17:17">
      <c r="Q282272" s="72"/>
    </row>
    <row r="282273" spans="17:17">
      <c r="Q282273" s="72"/>
    </row>
    <row r="282274" spans="17:17">
      <c r="Q282274" s="72"/>
    </row>
    <row r="282275" spans="17:17">
      <c r="Q282275" s="72"/>
    </row>
    <row r="282276" spans="17:17">
      <c r="Q282276" s="72"/>
    </row>
    <row r="282277" spans="17:17">
      <c r="Q282277" s="72"/>
    </row>
    <row r="282278" spans="17:17">
      <c r="Q282278" s="72"/>
    </row>
    <row r="282279" spans="17:17">
      <c r="Q282279" s="72"/>
    </row>
    <row r="282280" spans="17:17">
      <c r="Q282280" s="72"/>
    </row>
    <row r="282281" spans="17:17">
      <c r="Q282281" s="72"/>
    </row>
    <row r="282282" spans="17:17">
      <c r="Q282282" s="72"/>
    </row>
    <row r="282283" spans="17:17">
      <c r="Q282283" s="72"/>
    </row>
    <row r="282284" spans="17:17">
      <c r="Q282284" s="72"/>
    </row>
    <row r="282285" spans="17:17">
      <c r="Q282285" s="72"/>
    </row>
    <row r="282286" spans="17:17">
      <c r="Q282286" s="72"/>
    </row>
    <row r="282287" spans="17:17">
      <c r="Q282287" s="72"/>
    </row>
    <row r="282288" spans="17:17">
      <c r="Q282288" s="72"/>
    </row>
    <row r="282289" spans="17:17">
      <c r="Q282289" s="72"/>
    </row>
    <row r="282290" spans="17:17">
      <c r="Q282290" s="72"/>
    </row>
    <row r="282291" spans="17:17">
      <c r="Q282291" s="72"/>
    </row>
    <row r="282292" spans="17:17">
      <c r="Q282292" s="72"/>
    </row>
    <row r="282293" spans="17:17">
      <c r="Q282293" s="72"/>
    </row>
    <row r="282294" spans="17:17">
      <c r="Q282294" s="72"/>
    </row>
    <row r="282295" spans="17:17">
      <c r="Q282295" s="72"/>
    </row>
    <row r="282296" spans="17:17">
      <c r="Q282296" s="72"/>
    </row>
    <row r="282297" spans="17:17">
      <c r="Q282297" s="72"/>
    </row>
    <row r="282298" spans="17:17">
      <c r="Q282298" s="72"/>
    </row>
    <row r="282299" spans="17:17">
      <c r="Q282299" s="72"/>
    </row>
    <row r="282300" spans="17:17">
      <c r="Q282300" s="72"/>
    </row>
    <row r="282301" spans="17:17">
      <c r="Q282301" s="72"/>
    </row>
    <row r="282302" spans="17:17">
      <c r="Q282302" s="72"/>
    </row>
    <row r="282303" spans="17:17">
      <c r="Q282303" s="72"/>
    </row>
    <row r="282304" spans="17:17">
      <c r="Q282304" s="72"/>
    </row>
    <row r="282305" spans="17:17">
      <c r="Q282305" s="72"/>
    </row>
    <row r="282306" spans="17:17">
      <c r="Q282306" s="72"/>
    </row>
    <row r="282307" spans="17:17">
      <c r="Q282307" s="72"/>
    </row>
    <row r="282308" spans="17:17">
      <c r="Q282308" s="72"/>
    </row>
    <row r="282309" spans="17:17">
      <c r="Q282309" s="72"/>
    </row>
    <row r="282310" spans="17:17">
      <c r="Q282310" s="72"/>
    </row>
    <row r="282311" spans="17:17">
      <c r="Q282311" s="72"/>
    </row>
    <row r="282312" spans="17:17">
      <c r="Q282312" s="72"/>
    </row>
    <row r="282313" spans="17:17">
      <c r="Q282313" s="72"/>
    </row>
    <row r="282314" spans="17:17">
      <c r="Q282314" s="72"/>
    </row>
    <row r="282315" spans="17:17">
      <c r="Q282315" s="72"/>
    </row>
    <row r="282316" spans="17:17">
      <c r="Q282316" s="72"/>
    </row>
    <row r="282317" spans="17:17">
      <c r="Q282317" s="72"/>
    </row>
    <row r="282318" spans="17:17">
      <c r="Q282318" s="72"/>
    </row>
    <row r="282319" spans="17:17">
      <c r="Q282319" s="72"/>
    </row>
    <row r="282320" spans="17:17">
      <c r="Q282320" s="72"/>
    </row>
    <row r="282321" spans="17:17">
      <c r="Q282321" s="72"/>
    </row>
    <row r="282322" spans="17:17">
      <c r="Q282322" s="72"/>
    </row>
    <row r="282323" spans="17:17">
      <c r="Q282323" s="72"/>
    </row>
    <row r="282324" spans="17:17">
      <c r="Q282324" s="72"/>
    </row>
    <row r="282325" spans="17:17">
      <c r="Q282325" s="72"/>
    </row>
    <row r="282326" spans="17:17">
      <c r="Q282326" s="72"/>
    </row>
    <row r="282327" spans="17:17">
      <c r="Q282327" s="72"/>
    </row>
    <row r="282328" spans="17:17">
      <c r="Q282328" s="72"/>
    </row>
    <row r="282329" spans="17:17">
      <c r="Q282329" s="72"/>
    </row>
    <row r="282330" spans="17:17">
      <c r="Q282330" s="72"/>
    </row>
    <row r="282331" spans="17:17">
      <c r="Q282331" s="72"/>
    </row>
    <row r="282332" spans="17:17">
      <c r="Q282332" s="72"/>
    </row>
    <row r="282333" spans="17:17">
      <c r="Q282333" s="72"/>
    </row>
    <row r="282334" spans="17:17">
      <c r="Q282334" s="72"/>
    </row>
    <row r="282335" spans="17:17">
      <c r="Q282335" s="72"/>
    </row>
    <row r="282336" spans="17:17">
      <c r="Q282336" s="72"/>
    </row>
    <row r="282337" spans="17:17">
      <c r="Q282337" s="72"/>
    </row>
    <row r="282338" spans="17:17">
      <c r="Q282338" s="72"/>
    </row>
    <row r="282339" spans="17:17">
      <c r="Q282339" s="72"/>
    </row>
    <row r="282340" spans="17:17">
      <c r="Q282340" s="72"/>
    </row>
    <row r="282341" spans="17:17">
      <c r="Q282341" s="72"/>
    </row>
    <row r="282342" spans="17:17">
      <c r="Q282342" s="72"/>
    </row>
    <row r="282343" spans="17:17">
      <c r="Q282343" s="72"/>
    </row>
    <row r="282344" spans="17:17">
      <c r="Q282344" s="72"/>
    </row>
    <row r="282345" spans="17:17">
      <c r="Q282345" s="72"/>
    </row>
    <row r="282346" spans="17:17">
      <c r="Q282346" s="72"/>
    </row>
    <row r="282347" spans="17:17">
      <c r="Q282347" s="72"/>
    </row>
    <row r="282348" spans="17:17">
      <c r="Q282348" s="72"/>
    </row>
    <row r="282349" spans="17:17">
      <c r="Q282349" s="72"/>
    </row>
    <row r="282350" spans="17:17">
      <c r="Q282350" s="72"/>
    </row>
    <row r="282351" spans="17:17">
      <c r="Q282351" s="72"/>
    </row>
    <row r="282352" spans="17:17">
      <c r="Q282352" s="72"/>
    </row>
    <row r="282353" spans="17:17">
      <c r="Q282353" s="72"/>
    </row>
    <row r="282354" spans="17:17">
      <c r="Q282354" s="72"/>
    </row>
    <row r="282355" spans="17:17">
      <c r="Q282355" s="72"/>
    </row>
    <row r="282356" spans="17:17">
      <c r="Q282356" s="72"/>
    </row>
    <row r="282357" spans="17:17">
      <c r="Q282357" s="72"/>
    </row>
    <row r="282358" spans="17:17">
      <c r="Q282358" s="72"/>
    </row>
    <row r="282359" spans="17:17">
      <c r="Q282359" s="72"/>
    </row>
    <row r="282360" spans="17:17">
      <c r="Q282360" s="72"/>
    </row>
    <row r="282361" spans="17:17">
      <c r="Q282361" s="72"/>
    </row>
    <row r="282362" spans="17:17">
      <c r="Q282362" s="72"/>
    </row>
    <row r="282363" spans="17:17">
      <c r="Q282363" s="72"/>
    </row>
    <row r="282364" spans="17:17">
      <c r="Q282364" s="72"/>
    </row>
    <row r="282365" spans="17:17">
      <c r="Q282365" s="72"/>
    </row>
    <row r="282366" spans="17:17">
      <c r="Q282366" s="72"/>
    </row>
    <row r="282367" spans="17:17">
      <c r="Q282367" s="72"/>
    </row>
    <row r="282368" spans="17:17">
      <c r="Q282368" s="72"/>
    </row>
    <row r="282369" spans="17:17">
      <c r="Q282369" s="72"/>
    </row>
    <row r="282370" spans="17:17">
      <c r="Q282370" s="72"/>
    </row>
    <row r="282371" spans="17:17">
      <c r="Q282371" s="72"/>
    </row>
    <row r="282372" spans="17:17">
      <c r="Q282372" s="72"/>
    </row>
    <row r="282373" spans="17:17">
      <c r="Q282373" s="72"/>
    </row>
    <row r="282374" spans="17:17">
      <c r="Q282374" s="72"/>
    </row>
    <row r="282375" spans="17:17">
      <c r="Q282375" s="72"/>
    </row>
    <row r="282376" spans="17:17">
      <c r="Q282376" s="72"/>
    </row>
    <row r="282377" spans="17:17">
      <c r="Q282377" s="72"/>
    </row>
    <row r="282378" spans="17:17">
      <c r="Q282378" s="72"/>
    </row>
    <row r="282379" spans="17:17">
      <c r="Q282379" s="72"/>
    </row>
    <row r="282380" spans="17:17">
      <c r="Q282380" s="72"/>
    </row>
    <row r="282381" spans="17:17">
      <c r="Q282381" s="72"/>
    </row>
    <row r="282382" spans="17:17">
      <c r="Q282382" s="72"/>
    </row>
    <row r="282383" spans="17:17">
      <c r="Q282383" s="72"/>
    </row>
    <row r="282384" spans="17:17">
      <c r="Q282384" s="72"/>
    </row>
    <row r="282385" spans="17:17">
      <c r="Q282385" s="72"/>
    </row>
    <row r="282386" spans="17:17">
      <c r="Q282386" s="72"/>
    </row>
    <row r="282387" spans="17:17">
      <c r="Q282387" s="72"/>
    </row>
    <row r="282388" spans="17:17">
      <c r="Q282388" s="72"/>
    </row>
    <row r="282389" spans="17:17">
      <c r="Q282389" s="72"/>
    </row>
    <row r="282390" spans="17:17">
      <c r="Q282390" s="72"/>
    </row>
    <row r="282391" spans="17:17">
      <c r="Q282391" s="72"/>
    </row>
    <row r="282392" spans="17:17">
      <c r="Q282392" s="72"/>
    </row>
    <row r="282393" spans="17:17">
      <c r="Q282393" s="72"/>
    </row>
    <row r="282394" spans="17:17">
      <c r="Q282394" s="72"/>
    </row>
    <row r="282395" spans="17:17">
      <c r="Q282395" s="72"/>
    </row>
    <row r="282396" spans="17:17">
      <c r="Q282396" s="72"/>
    </row>
    <row r="282397" spans="17:17">
      <c r="Q282397" s="72"/>
    </row>
    <row r="282398" spans="17:17">
      <c r="Q282398" s="72"/>
    </row>
    <row r="282399" spans="17:17">
      <c r="Q282399" s="72"/>
    </row>
    <row r="282400" spans="17:17">
      <c r="Q282400" s="72"/>
    </row>
    <row r="282401" spans="17:17">
      <c r="Q282401" s="72"/>
    </row>
    <row r="282402" spans="17:17">
      <c r="Q282402" s="72"/>
    </row>
    <row r="282403" spans="17:17">
      <c r="Q282403" s="72"/>
    </row>
    <row r="282404" spans="17:17">
      <c r="Q282404" s="72"/>
    </row>
    <row r="282405" spans="17:17">
      <c r="Q282405" s="72"/>
    </row>
    <row r="282406" spans="17:17">
      <c r="Q282406" s="72"/>
    </row>
    <row r="282407" spans="17:17">
      <c r="Q282407" s="72"/>
    </row>
    <row r="282408" spans="17:17">
      <c r="Q282408" s="72"/>
    </row>
    <row r="282409" spans="17:17">
      <c r="Q282409" s="72"/>
    </row>
    <row r="282410" spans="17:17">
      <c r="Q282410" s="72"/>
    </row>
    <row r="282411" spans="17:17">
      <c r="Q282411" s="72"/>
    </row>
    <row r="282412" spans="17:17">
      <c r="Q282412" s="72"/>
    </row>
    <row r="282413" spans="17:17">
      <c r="Q282413" s="72"/>
    </row>
    <row r="282414" spans="17:17">
      <c r="Q282414" s="72"/>
    </row>
    <row r="282415" spans="17:17">
      <c r="Q282415" s="72"/>
    </row>
    <row r="282416" spans="17:17">
      <c r="Q282416" s="72"/>
    </row>
    <row r="282417" spans="17:17">
      <c r="Q282417" s="72"/>
    </row>
    <row r="282418" spans="17:17">
      <c r="Q282418" s="72"/>
    </row>
    <row r="282419" spans="17:17">
      <c r="Q282419" s="72"/>
    </row>
    <row r="282420" spans="17:17">
      <c r="Q282420" s="72"/>
    </row>
    <row r="282421" spans="17:17">
      <c r="Q282421" s="72"/>
    </row>
    <row r="282422" spans="17:17">
      <c r="Q282422" s="72"/>
    </row>
    <row r="282423" spans="17:17">
      <c r="Q282423" s="72"/>
    </row>
    <row r="282424" spans="17:17">
      <c r="Q282424" s="72"/>
    </row>
    <row r="282425" spans="17:17">
      <c r="Q282425" s="72"/>
    </row>
    <row r="282426" spans="17:17">
      <c r="Q282426" s="72"/>
    </row>
    <row r="282427" spans="17:17">
      <c r="Q282427" s="72"/>
    </row>
    <row r="282428" spans="17:17">
      <c r="Q282428" s="72"/>
    </row>
    <row r="282429" spans="17:17">
      <c r="Q282429" s="72"/>
    </row>
    <row r="282430" spans="17:17">
      <c r="Q282430" s="72"/>
    </row>
    <row r="282431" spans="17:17">
      <c r="Q282431" s="72"/>
    </row>
    <row r="282432" spans="17:17">
      <c r="Q282432" s="72"/>
    </row>
    <row r="282433" spans="17:17">
      <c r="Q282433" s="72"/>
    </row>
    <row r="282434" spans="17:17">
      <c r="Q282434" s="72"/>
    </row>
    <row r="282435" spans="17:17">
      <c r="Q282435" s="72"/>
    </row>
    <row r="282436" spans="17:17">
      <c r="Q282436" s="72"/>
    </row>
    <row r="282437" spans="17:17">
      <c r="Q282437" s="72"/>
    </row>
    <row r="282438" spans="17:17">
      <c r="Q282438" s="72"/>
    </row>
    <row r="282439" spans="17:17">
      <c r="Q282439" s="72"/>
    </row>
    <row r="282440" spans="17:17">
      <c r="Q282440" s="72"/>
    </row>
    <row r="282441" spans="17:17">
      <c r="Q282441" s="72"/>
    </row>
    <row r="282442" spans="17:17">
      <c r="Q282442" s="72"/>
    </row>
    <row r="282443" spans="17:17">
      <c r="Q282443" s="72"/>
    </row>
    <row r="282444" spans="17:17">
      <c r="Q282444" s="72"/>
    </row>
    <row r="282445" spans="17:17">
      <c r="Q282445" s="72"/>
    </row>
    <row r="282446" spans="17:17">
      <c r="Q282446" s="72"/>
    </row>
    <row r="282447" spans="17:17">
      <c r="Q282447" s="72"/>
    </row>
    <row r="282448" spans="17:17">
      <c r="Q282448" s="72"/>
    </row>
    <row r="282449" spans="17:17">
      <c r="Q282449" s="72"/>
    </row>
    <row r="282450" spans="17:17">
      <c r="Q282450" s="72"/>
    </row>
    <row r="282451" spans="17:17">
      <c r="Q282451" s="72"/>
    </row>
    <row r="282452" spans="17:17">
      <c r="Q282452" s="72"/>
    </row>
    <row r="282453" spans="17:17">
      <c r="Q282453" s="72"/>
    </row>
    <row r="282454" spans="17:17">
      <c r="Q282454" s="72"/>
    </row>
    <row r="282455" spans="17:17">
      <c r="Q282455" s="72"/>
    </row>
    <row r="282456" spans="17:17">
      <c r="Q282456" s="72"/>
    </row>
    <row r="282457" spans="17:17">
      <c r="Q282457" s="72"/>
    </row>
    <row r="282458" spans="17:17">
      <c r="Q282458" s="72"/>
    </row>
    <row r="282459" spans="17:17">
      <c r="Q282459" s="72"/>
    </row>
    <row r="282460" spans="17:17">
      <c r="Q282460" s="72"/>
    </row>
    <row r="282461" spans="17:17">
      <c r="Q282461" s="72"/>
    </row>
    <row r="282462" spans="17:17">
      <c r="Q282462" s="72"/>
    </row>
    <row r="282463" spans="17:17">
      <c r="Q282463" s="72"/>
    </row>
    <row r="282464" spans="17:17">
      <c r="Q282464" s="72"/>
    </row>
    <row r="282465" spans="17:17">
      <c r="Q282465" s="72"/>
    </row>
    <row r="282466" spans="17:17">
      <c r="Q282466" s="72"/>
    </row>
    <row r="282467" spans="17:17">
      <c r="Q282467" s="72"/>
    </row>
    <row r="282468" spans="17:17">
      <c r="Q282468" s="72"/>
    </row>
    <row r="282469" spans="17:17">
      <c r="Q282469" s="72"/>
    </row>
    <row r="282470" spans="17:17">
      <c r="Q282470" s="72"/>
    </row>
    <row r="282471" spans="17:17">
      <c r="Q282471" s="72"/>
    </row>
    <row r="282472" spans="17:17">
      <c r="Q282472" s="72"/>
    </row>
    <row r="282473" spans="17:17">
      <c r="Q282473" s="72"/>
    </row>
    <row r="282474" spans="17:17">
      <c r="Q282474" s="72"/>
    </row>
    <row r="282475" spans="17:17">
      <c r="Q282475" s="72"/>
    </row>
    <row r="282476" spans="17:17">
      <c r="Q282476" s="72"/>
    </row>
    <row r="282477" spans="17:17">
      <c r="Q282477" s="72"/>
    </row>
    <row r="282478" spans="17:17">
      <c r="Q282478" s="72"/>
    </row>
    <row r="282479" spans="17:17">
      <c r="Q282479" s="72"/>
    </row>
    <row r="282480" spans="17:17">
      <c r="Q282480" s="72"/>
    </row>
    <row r="282481" spans="17:17">
      <c r="Q282481" s="72"/>
    </row>
    <row r="282482" spans="17:17">
      <c r="Q282482" s="72"/>
    </row>
    <row r="282483" spans="17:17">
      <c r="Q282483" s="72"/>
    </row>
    <row r="282484" spans="17:17">
      <c r="Q282484" s="72"/>
    </row>
    <row r="282485" spans="17:17">
      <c r="Q282485" s="72"/>
    </row>
    <row r="282486" spans="17:17">
      <c r="Q282486" s="72"/>
    </row>
    <row r="282487" spans="17:17">
      <c r="Q282487" s="72"/>
    </row>
    <row r="282488" spans="17:17">
      <c r="Q282488" s="72"/>
    </row>
    <row r="282489" spans="17:17">
      <c r="Q282489" s="72"/>
    </row>
    <row r="282490" spans="17:17">
      <c r="Q282490" s="72"/>
    </row>
    <row r="282491" spans="17:17">
      <c r="Q282491" s="72"/>
    </row>
    <row r="282492" spans="17:17">
      <c r="Q282492" s="72"/>
    </row>
    <row r="282493" spans="17:17">
      <c r="Q282493" s="72"/>
    </row>
    <row r="282494" spans="17:17">
      <c r="Q282494" s="72"/>
    </row>
    <row r="282495" spans="17:17">
      <c r="Q282495" s="72"/>
    </row>
    <row r="282496" spans="17:17">
      <c r="Q282496" s="72"/>
    </row>
    <row r="282497" spans="17:17">
      <c r="Q282497" s="72"/>
    </row>
    <row r="282498" spans="17:17">
      <c r="Q282498" s="72"/>
    </row>
    <row r="282499" spans="17:17">
      <c r="Q282499" s="72"/>
    </row>
    <row r="282500" spans="17:17">
      <c r="Q282500" s="72"/>
    </row>
    <row r="282501" spans="17:17">
      <c r="Q282501" s="72"/>
    </row>
    <row r="282502" spans="17:17">
      <c r="Q282502" s="72"/>
    </row>
    <row r="282503" spans="17:17">
      <c r="Q282503" s="72"/>
    </row>
    <row r="282504" spans="17:17">
      <c r="Q282504" s="72"/>
    </row>
    <row r="282505" spans="17:17">
      <c r="Q282505" s="72"/>
    </row>
    <row r="282506" spans="17:17">
      <c r="Q282506" s="72"/>
    </row>
    <row r="282507" spans="17:17">
      <c r="Q282507" s="72"/>
    </row>
    <row r="282508" spans="17:17">
      <c r="Q282508" s="72"/>
    </row>
    <row r="282509" spans="17:17">
      <c r="Q282509" s="72"/>
    </row>
    <row r="282510" spans="17:17">
      <c r="Q282510" s="72"/>
    </row>
    <row r="282511" spans="17:17">
      <c r="Q282511" s="72"/>
    </row>
    <row r="282512" spans="17:17">
      <c r="Q282512" s="72"/>
    </row>
    <row r="282513" spans="17:17">
      <c r="Q282513" s="72"/>
    </row>
    <row r="282514" spans="17:17">
      <c r="Q282514" s="72"/>
    </row>
    <row r="282515" spans="17:17">
      <c r="Q282515" s="72"/>
    </row>
    <row r="282516" spans="17:17">
      <c r="Q282516" s="72"/>
    </row>
    <row r="282517" spans="17:17">
      <c r="Q282517" s="72"/>
    </row>
    <row r="282518" spans="17:17">
      <c r="Q282518" s="72"/>
    </row>
    <row r="282519" spans="17:17">
      <c r="Q282519" s="72"/>
    </row>
    <row r="282520" spans="17:17">
      <c r="Q282520" s="72"/>
    </row>
    <row r="282521" spans="17:17">
      <c r="Q282521" s="72"/>
    </row>
    <row r="282522" spans="17:17">
      <c r="Q282522" s="72"/>
    </row>
    <row r="282523" spans="17:17">
      <c r="Q282523" s="72"/>
    </row>
    <row r="282524" spans="17:17">
      <c r="Q282524" s="72"/>
    </row>
    <row r="282525" spans="17:17">
      <c r="Q282525" s="72"/>
    </row>
    <row r="282526" spans="17:17">
      <c r="Q282526" s="72"/>
    </row>
    <row r="282527" spans="17:17">
      <c r="Q282527" s="72"/>
    </row>
    <row r="282528" spans="17:17">
      <c r="Q282528" s="72"/>
    </row>
    <row r="282529" spans="17:17">
      <c r="Q282529" s="72"/>
    </row>
    <row r="282530" spans="17:17">
      <c r="Q282530" s="72"/>
    </row>
    <row r="282531" spans="17:17">
      <c r="Q282531" s="72"/>
    </row>
    <row r="282532" spans="17:17">
      <c r="Q282532" s="72"/>
    </row>
    <row r="282533" spans="17:17">
      <c r="Q282533" s="72"/>
    </row>
    <row r="282534" spans="17:17">
      <c r="Q282534" s="72"/>
    </row>
    <row r="282535" spans="17:17">
      <c r="Q282535" s="72"/>
    </row>
    <row r="282536" spans="17:17">
      <c r="Q282536" s="72"/>
    </row>
    <row r="282537" spans="17:17">
      <c r="Q282537" s="72"/>
    </row>
    <row r="282538" spans="17:17">
      <c r="Q282538" s="72"/>
    </row>
    <row r="282539" spans="17:17">
      <c r="Q282539" s="72"/>
    </row>
    <row r="282540" spans="17:17">
      <c r="Q282540" s="72"/>
    </row>
    <row r="282541" spans="17:17">
      <c r="Q282541" s="72"/>
    </row>
    <row r="282542" spans="17:17">
      <c r="Q282542" s="72"/>
    </row>
    <row r="282543" spans="17:17">
      <c r="Q282543" s="72"/>
    </row>
    <row r="282544" spans="17:17">
      <c r="Q282544" s="72"/>
    </row>
    <row r="282545" spans="17:17">
      <c r="Q282545" s="72"/>
    </row>
    <row r="282546" spans="17:17">
      <c r="Q282546" s="72"/>
    </row>
    <row r="282547" spans="17:17">
      <c r="Q282547" s="72"/>
    </row>
    <row r="282548" spans="17:17">
      <c r="Q282548" s="72"/>
    </row>
    <row r="282549" spans="17:17">
      <c r="Q282549" s="72"/>
    </row>
    <row r="282550" spans="17:17">
      <c r="Q282550" s="72"/>
    </row>
    <row r="282551" spans="17:17">
      <c r="Q282551" s="72"/>
    </row>
    <row r="282552" spans="17:17">
      <c r="Q282552" s="72"/>
    </row>
    <row r="282553" spans="17:17">
      <c r="Q282553" s="72"/>
    </row>
    <row r="282554" spans="17:17">
      <c r="Q282554" s="72"/>
    </row>
    <row r="282555" spans="17:17">
      <c r="Q282555" s="72"/>
    </row>
    <row r="282556" spans="17:17">
      <c r="Q282556" s="72"/>
    </row>
    <row r="282557" spans="17:17">
      <c r="Q282557" s="72"/>
    </row>
    <row r="282558" spans="17:17">
      <c r="Q282558" s="72"/>
    </row>
    <row r="282559" spans="17:17">
      <c r="Q282559" s="72"/>
    </row>
    <row r="282560" spans="17:17">
      <c r="Q282560" s="72"/>
    </row>
    <row r="282561" spans="17:17">
      <c r="Q282561" s="72"/>
    </row>
    <row r="282562" spans="17:17">
      <c r="Q282562" s="72"/>
    </row>
    <row r="282563" spans="17:17">
      <c r="Q282563" s="72"/>
    </row>
    <row r="282564" spans="17:17">
      <c r="Q282564" s="72"/>
    </row>
    <row r="282565" spans="17:17">
      <c r="Q282565" s="72"/>
    </row>
    <row r="282566" spans="17:17">
      <c r="Q282566" s="72"/>
    </row>
    <row r="282567" spans="17:17">
      <c r="Q282567" s="72"/>
    </row>
    <row r="282568" spans="17:17">
      <c r="Q282568" s="72"/>
    </row>
    <row r="282569" spans="17:17">
      <c r="Q282569" s="72"/>
    </row>
    <row r="282570" spans="17:17">
      <c r="Q282570" s="72"/>
    </row>
    <row r="282571" spans="17:17">
      <c r="Q282571" s="72"/>
    </row>
    <row r="282572" spans="17:17">
      <c r="Q282572" s="72"/>
    </row>
    <row r="282573" spans="17:17">
      <c r="Q282573" s="72"/>
    </row>
    <row r="282574" spans="17:17">
      <c r="Q282574" s="72"/>
    </row>
    <row r="282575" spans="17:17">
      <c r="Q282575" s="72"/>
    </row>
    <row r="282576" spans="17:17">
      <c r="Q282576" s="72"/>
    </row>
    <row r="282577" spans="17:17">
      <c r="Q282577" s="72"/>
    </row>
    <row r="282578" spans="17:17">
      <c r="Q282578" s="72"/>
    </row>
    <row r="282579" spans="17:17">
      <c r="Q282579" s="72"/>
    </row>
    <row r="282580" spans="17:17">
      <c r="Q282580" s="72"/>
    </row>
    <row r="282581" spans="17:17">
      <c r="Q282581" s="72"/>
    </row>
    <row r="282582" spans="17:17">
      <c r="Q282582" s="72"/>
    </row>
    <row r="282583" spans="17:17">
      <c r="Q282583" s="72"/>
    </row>
    <row r="282584" spans="17:17">
      <c r="Q282584" s="72"/>
    </row>
    <row r="282585" spans="17:17">
      <c r="Q282585" s="72"/>
    </row>
    <row r="282586" spans="17:17">
      <c r="Q282586" s="72"/>
    </row>
    <row r="282587" spans="17:17">
      <c r="Q282587" s="72"/>
    </row>
    <row r="282588" spans="17:17">
      <c r="Q282588" s="72"/>
    </row>
    <row r="282589" spans="17:17">
      <c r="Q282589" s="72"/>
    </row>
    <row r="282590" spans="17:17">
      <c r="Q282590" s="72"/>
    </row>
    <row r="282591" spans="17:17">
      <c r="Q282591" s="72"/>
    </row>
    <row r="282592" spans="17:17">
      <c r="Q282592" s="72"/>
    </row>
    <row r="282593" spans="17:17">
      <c r="Q282593" s="72"/>
    </row>
    <row r="282594" spans="17:17">
      <c r="Q282594" s="72"/>
    </row>
    <row r="282595" spans="17:17">
      <c r="Q282595" s="72"/>
    </row>
    <row r="282596" spans="17:17">
      <c r="Q282596" s="72"/>
    </row>
    <row r="282597" spans="17:17">
      <c r="Q282597" s="72"/>
    </row>
    <row r="282598" spans="17:17">
      <c r="Q282598" s="72"/>
    </row>
    <row r="282599" spans="17:17">
      <c r="Q282599" s="72"/>
    </row>
    <row r="282600" spans="17:17">
      <c r="Q282600" s="72"/>
    </row>
    <row r="282601" spans="17:17">
      <c r="Q282601" s="72"/>
    </row>
    <row r="282602" spans="17:17">
      <c r="Q282602" s="72"/>
    </row>
    <row r="282603" spans="17:17">
      <c r="Q282603" s="72"/>
    </row>
    <row r="282604" spans="17:17">
      <c r="Q282604" s="72"/>
    </row>
    <row r="282605" spans="17:17">
      <c r="Q282605" s="72"/>
    </row>
    <row r="282606" spans="17:17">
      <c r="Q282606" s="72"/>
    </row>
    <row r="282607" spans="17:17">
      <c r="Q282607" s="72"/>
    </row>
    <row r="282608" spans="17:17">
      <c r="Q282608" s="72"/>
    </row>
    <row r="282609" spans="17:17">
      <c r="Q282609" s="72"/>
    </row>
    <row r="282610" spans="17:17">
      <c r="Q282610" s="72"/>
    </row>
    <row r="282611" spans="17:17">
      <c r="Q282611" s="72"/>
    </row>
    <row r="282612" spans="17:17">
      <c r="Q282612" s="72"/>
    </row>
    <row r="282613" spans="17:17">
      <c r="Q282613" s="72"/>
    </row>
    <row r="282614" spans="17:17">
      <c r="Q282614" s="72"/>
    </row>
    <row r="282615" spans="17:17">
      <c r="Q282615" s="72"/>
    </row>
    <row r="282616" spans="17:17">
      <c r="Q282616" s="72"/>
    </row>
    <row r="282617" spans="17:17">
      <c r="Q282617" s="72"/>
    </row>
    <row r="282618" spans="17:17">
      <c r="Q282618" s="72"/>
    </row>
    <row r="282619" spans="17:17">
      <c r="Q282619" s="72"/>
    </row>
    <row r="282620" spans="17:17">
      <c r="Q282620" s="72"/>
    </row>
    <row r="282621" spans="17:17">
      <c r="Q282621" s="72"/>
    </row>
    <row r="282622" spans="17:17">
      <c r="Q282622" s="72"/>
    </row>
    <row r="282623" spans="17:17">
      <c r="Q282623" s="72"/>
    </row>
    <row r="282624" spans="17:17">
      <c r="Q282624" s="72"/>
    </row>
    <row r="282625" spans="17:17">
      <c r="Q282625" s="72"/>
    </row>
    <row r="282626" spans="17:17">
      <c r="Q282626" s="72"/>
    </row>
    <row r="282627" spans="17:17">
      <c r="Q282627" s="72"/>
    </row>
    <row r="282628" spans="17:17">
      <c r="Q282628" s="72"/>
    </row>
    <row r="282629" spans="17:17">
      <c r="Q282629" s="72"/>
    </row>
    <row r="282630" spans="17:17">
      <c r="Q282630" s="72"/>
    </row>
    <row r="282631" spans="17:17">
      <c r="Q282631" s="72"/>
    </row>
    <row r="282632" spans="17:17">
      <c r="Q282632" s="72"/>
    </row>
    <row r="282633" spans="17:17">
      <c r="Q282633" s="72"/>
    </row>
    <row r="282634" spans="17:17">
      <c r="Q282634" s="72"/>
    </row>
    <row r="282635" spans="17:17">
      <c r="Q282635" s="72"/>
    </row>
    <row r="282636" spans="17:17">
      <c r="Q282636" s="72"/>
    </row>
    <row r="282637" spans="17:17">
      <c r="Q282637" s="72"/>
    </row>
    <row r="282638" spans="17:17">
      <c r="Q282638" s="72"/>
    </row>
    <row r="282639" spans="17:17">
      <c r="Q282639" s="72"/>
    </row>
    <row r="282640" spans="17:17">
      <c r="Q282640" s="72"/>
    </row>
    <row r="282641" spans="17:17">
      <c r="Q282641" s="72"/>
    </row>
    <row r="282642" spans="17:17">
      <c r="Q282642" s="72"/>
    </row>
    <row r="282643" spans="17:17">
      <c r="Q282643" s="72"/>
    </row>
    <row r="282644" spans="17:17">
      <c r="Q282644" s="72"/>
    </row>
    <row r="282645" spans="17:17">
      <c r="Q282645" s="72"/>
    </row>
    <row r="282646" spans="17:17">
      <c r="Q282646" s="72"/>
    </row>
    <row r="282647" spans="17:17">
      <c r="Q282647" s="72"/>
    </row>
    <row r="282648" spans="17:17">
      <c r="Q282648" s="72"/>
    </row>
    <row r="282649" spans="17:17">
      <c r="Q282649" s="72"/>
    </row>
    <row r="282650" spans="17:17">
      <c r="Q282650" s="72"/>
    </row>
    <row r="282651" spans="17:17">
      <c r="Q282651" s="72"/>
    </row>
    <row r="282652" spans="17:17">
      <c r="Q282652" s="72"/>
    </row>
    <row r="282653" spans="17:17">
      <c r="Q282653" s="72"/>
    </row>
    <row r="282654" spans="17:17">
      <c r="Q282654" s="72"/>
    </row>
    <row r="282655" spans="17:17">
      <c r="Q282655" s="72"/>
    </row>
    <row r="282656" spans="17:17">
      <c r="Q282656" s="72"/>
    </row>
    <row r="282657" spans="17:17">
      <c r="Q282657" s="72"/>
    </row>
    <row r="282658" spans="17:17">
      <c r="Q282658" s="72"/>
    </row>
    <row r="282659" spans="17:17">
      <c r="Q282659" s="72"/>
    </row>
    <row r="282660" spans="17:17">
      <c r="Q282660" s="72"/>
    </row>
    <row r="282661" spans="17:17">
      <c r="Q282661" s="72"/>
    </row>
    <row r="282662" spans="17:17">
      <c r="Q282662" s="72"/>
    </row>
    <row r="282663" spans="17:17">
      <c r="Q282663" s="72"/>
    </row>
    <row r="282664" spans="17:17">
      <c r="Q282664" s="72"/>
    </row>
    <row r="282665" spans="17:17">
      <c r="Q282665" s="72"/>
    </row>
    <row r="282666" spans="17:17">
      <c r="Q282666" s="72"/>
    </row>
    <row r="282667" spans="17:17">
      <c r="Q282667" s="72"/>
    </row>
    <row r="282668" spans="17:17">
      <c r="Q282668" s="72"/>
    </row>
    <row r="282669" spans="17:17">
      <c r="Q282669" s="72"/>
    </row>
    <row r="282670" spans="17:17">
      <c r="Q282670" s="72"/>
    </row>
    <row r="282671" spans="17:17">
      <c r="Q282671" s="72"/>
    </row>
    <row r="282672" spans="17:17">
      <c r="Q282672" s="72"/>
    </row>
    <row r="282673" spans="17:17">
      <c r="Q282673" s="72"/>
    </row>
    <row r="282674" spans="17:17">
      <c r="Q282674" s="72"/>
    </row>
    <row r="282675" spans="17:17">
      <c r="Q282675" s="72"/>
    </row>
    <row r="282676" spans="17:17">
      <c r="Q282676" s="72"/>
    </row>
    <row r="282677" spans="17:17">
      <c r="Q282677" s="72"/>
    </row>
    <row r="282678" spans="17:17">
      <c r="Q282678" s="72"/>
    </row>
    <row r="282679" spans="17:17">
      <c r="Q282679" s="72"/>
    </row>
    <row r="282680" spans="17:17">
      <c r="Q282680" s="72"/>
    </row>
    <row r="282681" spans="17:17">
      <c r="Q282681" s="72"/>
    </row>
    <row r="282682" spans="17:17">
      <c r="Q282682" s="72"/>
    </row>
    <row r="282683" spans="17:17">
      <c r="Q282683" s="72"/>
    </row>
    <row r="282684" spans="17:17">
      <c r="Q282684" s="72"/>
    </row>
    <row r="282685" spans="17:17">
      <c r="Q282685" s="72"/>
    </row>
    <row r="282686" spans="17:17">
      <c r="Q282686" s="72"/>
    </row>
    <row r="282687" spans="17:17">
      <c r="Q282687" s="72"/>
    </row>
    <row r="282688" spans="17:17">
      <c r="Q282688" s="72"/>
    </row>
    <row r="282689" spans="17:17">
      <c r="Q282689" s="72"/>
    </row>
    <row r="282690" spans="17:17">
      <c r="Q282690" s="72"/>
    </row>
    <row r="282691" spans="17:17">
      <c r="Q282691" s="72"/>
    </row>
    <row r="282692" spans="17:17">
      <c r="Q282692" s="72"/>
    </row>
    <row r="282693" spans="17:17">
      <c r="Q282693" s="72"/>
    </row>
    <row r="282694" spans="17:17">
      <c r="Q282694" s="72"/>
    </row>
    <row r="282695" spans="17:17">
      <c r="Q282695" s="72"/>
    </row>
    <row r="282696" spans="17:17">
      <c r="Q282696" s="72"/>
    </row>
    <row r="282697" spans="17:17">
      <c r="Q282697" s="72"/>
    </row>
    <row r="282698" spans="17:17">
      <c r="Q282698" s="72"/>
    </row>
    <row r="282699" spans="17:17">
      <c r="Q282699" s="72"/>
    </row>
    <row r="282700" spans="17:17">
      <c r="Q282700" s="72"/>
    </row>
    <row r="282701" spans="17:17">
      <c r="Q282701" s="72"/>
    </row>
    <row r="282702" spans="17:17">
      <c r="Q282702" s="72"/>
    </row>
    <row r="282703" spans="17:17">
      <c r="Q282703" s="72"/>
    </row>
    <row r="282704" spans="17:17">
      <c r="Q282704" s="72"/>
    </row>
    <row r="282705" spans="17:17">
      <c r="Q282705" s="72"/>
    </row>
    <row r="282706" spans="17:17">
      <c r="Q282706" s="72"/>
    </row>
    <row r="282707" spans="17:17">
      <c r="Q282707" s="72"/>
    </row>
    <row r="282708" spans="17:17">
      <c r="Q282708" s="72"/>
    </row>
    <row r="282709" spans="17:17">
      <c r="Q282709" s="72"/>
    </row>
    <row r="282710" spans="17:17">
      <c r="Q282710" s="72"/>
    </row>
    <row r="282711" spans="17:17">
      <c r="Q282711" s="72"/>
    </row>
    <row r="282712" spans="17:17">
      <c r="Q282712" s="72"/>
    </row>
    <row r="282713" spans="17:17">
      <c r="Q282713" s="72"/>
    </row>
    <row r="282714" spans="17:17">
      <c r="Q282714" s="72"/>
    </row>
    <row r="282715" spans="17:17">
      <c r="Q282715" s="72"/>
    </row>
    <row r="282716" spans="17:17">
      <c r="Q282716" s="72"/>
    </row>
    <row r="282717" spans="17:17">
      <c r="Q282717" s="72"/>
    </row>
    <row r="282718" spans="17:17">
      <c r="Q282718" s="72"/>
    </row>
    <row r="282719" spans="17:17">
      <c r="Q282719" s="72"/>
    </row>
    <row r="282720" spans="17:17">
      <c r="Q282720" s="72"/>
    </row>
    <row r="282721" spans="17:17">
      <c r="Q282721" s="72"/>
    </row>
    <row r="282722" spans="17:17">
      <c r="Q282722" s="72"/>
    </row>
    <row r="282723" spans="17:17">
      <c r="Q282723" s="72"/>
    </row>
    <row r="282724" spans="17:17">
      <c r="Q282724" s="72"/>
    </row>
    <row r="282725" spans="17:17">
      <c r="Q282725" s="72"/>
    </row>
    <row r="282726" spans="17:17">
      <c r="Q282726" s="72"/>
    </row>
    <row r="282727" spans="17:17">
      <c r="Q282727" s="72"/>
    </row>
    <row r="282728" spans="17:17">
      <c r="Q282728" s="72"/>
    </row>
    <row r="282729" spans="17:17">
      <c r="Q282729" s="72"/>
    </row>
    <row r="282730" spans="17:17">
      <c r="Q282730" s="72"/>
    </row>
    <row r="282731" spans="17:17">
      <c r="Q282731" s="72"/>
    </row>
    <row r="282732" spans="17:17">
      <c r="Q282732" s="72"/>
    </row>
    <row r="282733" spans="17:17">
      <c r="Q282733" s="72"/>
    </row>
    <row r="282734" spans="17:17">
      <c r="Q282734" s="72"/>
    </row>
    <row r="282735" spans="17:17">
      <c r="Q282735" s="72"/>
    </row>
    <row r="282736" spans="17:17">
      <c r="Q282736" s="72"/>
    </row>
    <row r="282737" spans="17:17">
      <c r="Q282737" s="72"/>
    </row>
    <row r="282738" spans="17:17">
      <c r="Q282738" s="72"/>
    </row>
    <row r="282739" spans="17:17">
      <c r="Q282739" s="72"/>
    </row>
    <row r="282740" spans="17:17">
      <c r="Q282740" s="72"/>
    </row>
    <row r="282741" spans="17:17">
      <c r="Q282741" s="72"/>
    </row>
    <row r="282742" spans="17:17">
      <c r="Q282742" s="72"/>
    </row>
    <row r="282743" spans="17:17">
      <c r="Q282743" s="72"/>
    </row>
    <row r="282744" spans="17:17">
      <c r="Q282744" s="72"/>
    </row>
    <row r="282745" spans="17:17">
      <c r="Q282745" s="72"/>
    </row>
    <row r="282746" spans="17:17">
      <c r="Q282746" s="72"/>
    </row>
    <row r="282747" spans="17:17">
      <c r="Q282747" s="72"/>
    </row>
    <row r="282748" spans="17:17">
      <c r="Q282748" s="72"/>
    </row>
    <row r="282749" spans="17:17">
      <c r="Q282749" s="72"/>
    </row>
    <row r="282750" spans="17:17">
      <c r="Q282750" s="72"/>
    </row>
    <row r="282751" spans="17:17">
      <c r="Q282751" s="72"/>
    </row>
    <row r="282752" spans="17:17">
      <c r="Q282752" s="72"/>
    </row>
    <row r="282753" spans="17:17">
      <c r="Q282753" s="72"/>
    </row>
    <row r="282754" spans="17:17">
      <c r="Q282754" s="72"/>
    </row>
    <row r="282755" spans="17:17">
      <c r="Q282755" s="72"/>
    </row>
    <row r="282756" spans="17:17">
      <c r="Q282756" s="72"/>
    </row>
    <row r="282757" spans="17:17">
      <c r="Q282757" s="72"/>
    </row>
    <row r="282758" spans="17:17">
      <c r="Q282758" s="72"/>
    </row>
    <row r="282759" spans="17:17">
      <c r="Q282759" s="72"/>
    </row>
    <row r="282760" spans="17:17">
      <c r="Q282760" s="72"/>
    </row>
    <row r="282761" spans="17:17">
      <c r="Q282761" s="72"/>
    </row>
    <row r="282762" spans="17:17">
      <c r="Q282762" s="72"/>
    </row>
    <row r="282763" spans="17:17">
      <c r="Q282763" s="72"/>
    </row>
    <row r="282764" spans="17:17">
      <c r="Q282764" s="72"/>
    </row>
    <row r="282765" spans="17:17">
      <c r="Q282765" s="72"/>
    </row>
    <row r="282766" spans="17:17">
      <c r="Q282766" s="72"/>
    </row>
    <row r="282767" spans="17:17">
      <c r="Q282767" s="72"/>
    </row>
    <row r="282768" spans="17:17">
      <c r="Q282768" s="72"/>
    </row>
    <row r="282769" spans="17:17">
      <c r="Q282769" s="72"/>
    </row>
    <row r="282770" spans="17:17">
      <c r="Q282770" s="72"/>
    </row>
    <row r="282771" spans="17:17">
      <c r="Q282771" s="72"/>
    </row>
    <row r="282772" spans="17:17">
      <c r="Q282772" s="72"/>
    </row>
    <row r="282773" spans="17:17">
      <c r="Q282773" s="72"/>
    </row>
    <row r="282774" spans="17:17">
      <c r="Q282774" s="72"/>
    </row>
    <row r="282775" spans="17:17">
      <c r="Q282775" s="72"/>
    </row>
    <row r="282776" spans="17:17">
      <c r="Q282776" s="72"/>
    </row>
    <row r="282777" spans="17:17">
      <c r="Q282777" s="72"/>
    </row>
    <row r="282778" spans="17:17">
      <c r="Q282778" s="72"/>
    </row>
    <row r="282779" spans="17:17">
      <c r="Q282779" s="72"/>
    </row>
    <row r="282780" spans="17:17">
      <c r="Q282780" s="72"/>
    </row>
    <row r="282781" spans="17:17">
      <c r="Q282781" s="72"/>
    </row>
    <row r="282782" spans="17:17">
      <c r="Q282782" s="72"/>
    </row>
    <row r="282783" spans="17:17">
      <c r="Q282783" s="72"/>
    </row>
    <row r="282784" spans="17:17">
      <c r="Q282784" s="72"/>
    </row>
    <row r="282785" spans="17:17">
      <c r="Q282785" s="72"/>
    </row>
    <row r="282786" spans="17:17">
      <c r="Q282786" s="72"/>
    </row>
    <row r="282787" spans="17:17">
      <c r="Q282787" s="72"/>
    </row>
    <row r="282788" spans="17:17">
      <c r="Q282788" s="72"/>
    </row>
    <row r="282789" spans="17:17">
      <c r="Q282789" s="72"/>
    </row>
    <row r="282790" spans="17:17">
      <c r="Q282790" s="72"/>
    </row>
    <row r="282791" spans="17:17">
      <c r="Q282791" s="72"/>
    </row>
    <row r="282792" spans="17:17">
      <c r="Q282792" s="72"/>
    </row>
    <row r="282793" spans="17:17">
      <c r="Q282793" s="72"/>
    </row>
    <row r="282794" spans="17:17">
      <c r="Q282794" s="72"/>
    </row>
    <row r="282795" spans="17:17">
      <c r="Q282795" s="72"/>
    </row>
    <row r="282796" spans="17:17">
      <c r="Q282796" s="72"/>
    </row>
    <row r="282797" spans="17:17">
      <c r="Q282797" s="72"/>
    </row>
    <row r="282798" spans="17:17">
      <c r="Q282798" s="72"/>
    </row>
    <row r="282799" spans="17:17">
      <c r="Q282799" s="72"/>
    </row>
    <row r="282800" spans="17:17">
      <c r="Q282800" s="72"/>
    </row>
    <row r="282801" spans="17:17">
      <c r="Q282801" s="72"/>
    </row>
    <row r="282802" spans="17:17">
      <c r="Q282802" s="72"/>
    </row>
    <row r="282803" spans="17:17">
      <c r="Q282803" s="72"/>
    </row>
    <row r="282804" spans="17:17">
      <c r="Q282804" s="72"/>
    </row>
    <row r="282805" spans="17:17">
      <c r="Q282805" s="72"/>
    </row>
    <row r="282806" spans="17:17">
      <c r="Q282806" s="72"/>
    </row>
    <row r="282807" spans="17:17">
      <c r="Q282807" s="72"/>
    </row>
    <row r="282808" spans="17:17">
      <c r="Q282808" s="72"/>
    </row>
    <row r="282809" spans="17:17">
      <c r="Q282809" s="72"/>
    </row>
    <row r="282810" spans="17:17">
      <c r="Q282810" s="72"/>
    </row>
    <row r="282811" spans="17:17">
      <c r="Q282811" s="72"/>
    </row>
    <row r="282812" spans="17:17">
      <c r="Q282812" s="72"/>
    </row>
    <row r="282813" spans="17:17">
      <c r="Q282813" s="72"/>
    </row>
    <row r="282814" spans="17:17">
      <c r="Q282814" s="72"/>
    </row>
    <row r="282815" spans="17:17">
      <c r="Q282815" s="72"/>
    </row>
    <row r="282816" spans="17:17">
      <c r="Q282816" s="72"/>
    </row>
    <row r="282817" spans="17:17">
      <c r="Q282817" s="72"/>
    </row>
    <row r="282818" spans="17:17">
      <c r="Q282818" s="72"/>
    </row>
    <row r="282819" spans="17:17">
      <c r="Q282819" s="72"/>
    </row>
    <row r="282820" spans="17:17">
      <c r="Q282820" s="72"/>
    </row>
    <row r="282821" spans="17:17">
      <c r="Q282821" s="72"/>
    </row>
    <row r="282822" spans="17:17">
      <c r="Q282822" s="72"/>
    </row>
    <row r="282823" spans="17:17">
      <c r="Q282823" s="72"/>
    </row>
    <row r="282824" spans="17:17">
      <c r="Q282824" s="72"/>
    </row>
    <row r="282825" spans="17:17">
      <c r="Q282825" s="72"/>
    </row>
    <row r="282826" spans="17:17">
      <c r="Q282826" s="72"/>
    </row>
    <row r="282827" spans="17:17">
      <c r="Q282827" s="72"/>
    </row>
    <row r="282828" spans="17:17">
      <c r="Q282828" s="72"/>
    </row>
    <row r="282829" spans="17:17">
      <c r="Q282829" s="72"/>
    </row>
    <row r="282830" spans="17:17">
      <c r="Q282830" s="72"/>
    </row>
    <row r="282831" spans="17:17">
      <c r="Q282831" s="72"/>
    </row>
    <row r="282832" spans="17:17">
      <c r="Q282832" s="72"/>
    </row>
    <row r="282833" spans="17:17">
      <c r="Q282833" s="72"/>
    </row>
    <row r="282834" spans="17:17">
      <c r="Q282834" s="72"/>
    </row>
    <row r="282835" spans="17:17">
      <c r="Q282835" s="72"/>
    </row>
    <row r="282836" spans="17:17">
      <c r="Q282836" s="72"/>
    </row>
    <row r="282837" spans="17:17">
      <c r="Q282837" s="72"/>
    </row>
    <row r="282838" spans="17:17">
      <c r="Q282838" s="72"/>
    </row>
    <row r="282839" spans="17:17">
      <c r="Q282839" s="72"/>
    </row>
    <row r="282840" spans="17:17">
      <c r="Q282840" s="72"/>
    </row>
    <row r="282841" spans="17:17">
      <c r="Q282841" s="72"/>
    </row>
    <row r="282842" spans="17:17">
      <c r="Q282842" s="72"/>
    </row>
    <row r="282843" spans="17:17">
      <c r="Q282843" s="72"/>
    </row>
    <row r="282844" spans="17:17">
      <c r="Q282844" s="72"/>
    </row>
    <row r="282845" spans="17:17">
      <c r="Q282845" s="72"/>
    </row>
    <row r="282846" spans="17:17">
      <c r="Q282846" s="72"/>
    </row>
    <row r="282847" spans="17:17">
      <c r="Q282847" s="72"/>
    </row>
    <row r="282848" spans="17:17">
      <c r="Q282848" s="72"/>
    </row>
    <row r="282849" spans="17:17">
      <c r="Q282849" s="72"/>
    </row>
    <row r="282850" spans="17:17">
      <c r="Q282850" s="72"/>
    </row>
    <row r="282851" spans="17:17">
      <c r="Q282851" s="72"/>
    </row>
    <row r="282852" spans="17:17">
      <c r="Q282852" s="72"/>
    </row>
    <row r="282853" spans="17:17">
      <c r="Q282853" s="72"/>
    </row>
    <row r="282854" spans="17:17">
      <c r="Q282854" s="72"/>
    </row>
    <row r="282855" spans="17:17">
      <c r="Q282855" s="72"/>
    </row>
    <row r="282856" spans="17:17">
      <c r="Q282856" s="72"/>
    </row>
    <row r="282857" spans="17:17">
      <c r="Q282857" s="72"/>
    </row>
    <row r="282858" spans="17:17">
      <c r="Q282858" s="72"/>
    </row>
    <row r="282859" spans="17:17">
      <c r="Q282859" s="72"/>
    </row>
    <row r="282860" spans="17:17">
      <c r="Q282860" s="72"/>
    </row>
    <row r="282861" spans="17:17">
      <c r="Q282861" s="72"/>
    </row>
    <row r="282862" spans="17:17">
      <c r="Q282862" s="72"/>
    </row>
    <row r="282863" spans="17:17">
      <c r="Q282863" s="72"/>
    </row>
    <row r="282864" spans="17:17">
      <c r="Q282864" s="72"/>
    </row>
    <row r="282865" spans="17:17">
      <c r="Q282865" s="72"/>
    </row>
    <row r="282866" spans="17:17">
      <c r="Q282866" s="72"/>
    </row>
    <row r="282867" spans="17:17">
      <c r="Q282867" s="72"/>
    </row>
    <row r="282868" spans="17:17">
      <c r="Q282868" s="72"/>
    </row>
    <row r="282869" spans="17:17">
      <c r="Q282869" s="72"/>
    </row>
    <row r="282870" spans="17:17">
      <c r="Q282870" s="72"/>
    </row>
    <row r="282871" spans="17:17">
      <c r="Q282871" s="72"/>
    </row>
    <row r="282872" spans="17:17">
      <c r="Q282872" s="72"/>
    </row>
    <row r="282873" spans="17:17">
      <c r="Q282873" s="72"/>
    </row>
    <row r="282874" spans="17:17">
      <c r="Q282874" s="72"/>
    </row>
    <row r="282875" spans="17:17">
      <c r="Q282875" s="72"/>
    </row>
    <row r="282876" spans="17:17">
      <c r="Q282876" s="72"/>
    </row>
    <row r="282877" spans="17:17">
      <c r="Q282877" s="72"/>
    </row>
    <row r="282878" spans="17:17">
      <c r="Q282878" s="72"/>
    </row>
    <row r="282879" spans="17:17">
      <c r="Q282879" s="72"/>
    </row>
    <row r="282880" spans="17:17">
      <c r="Q282880" s="72"/>
    </row>
    <row r="282881" spans="17:17">
      <c r="Q282881" s="72"/>
    </row>
    <row r="282882" spans="17:17">
      <c r="Q282882" s="72"/>
    </row>
    <row r="282883" spans="17:17">
      <c r="Q282883" s="72"/>
    </row>
    <row r="282884" spans="17:17">
      <c r="Q282884" s="72"/>
    </row>
    <row r="282885" spans="17:17">
      <c r="Q282885" s="72"/>
    </row>
    <row r="282886" spans="17:17">
      <c r="Q282886" s="72"/>
    </row>
    <row r="282887" spans="17:17">
      <c r="Q282887" s="72"/>
    </row>
    <row r="282888" spans="17:17">
      <c r="Q282888" s="72"/>
    </row>
    <row r="282889" spans="17:17">
      <c r="Q282889" s="72"/>
    </row>
    <row r="282890" spans="17:17">
      <c r="Q282890" s="72"/>
    </row>
    <row r="282891" spans="17:17">
      <c r="Q282891" s="72"/>
    </row>
    <row r="282892" spans="17:17">
      <c r="Q282892" s="72"/>
    </row>
    <row r="282893" spans="17:17">
      <c r="Q282893" s="72"/>
    </row>
    <row r="282894" spans="17:17">
      <c r="Q282894" s="72"/>
    </row>
    <row r="282895" spans="17:17">
      <c r="Q282895" s="72"/>
    </row>
    <row r="282896" spans="17:17">
      <c r="Q282896" s="72"/>
    </row>
    <row r="282897" spans="17:17">
      <c r="Q282897" s="72"/>
    </row>
    <row r="282898" spans="17:17">
      <c r="Q282898" s="72"/>
    </row>
    <row r="282899" spans="17:17">
      <c r="Q282899" s="72"/>
    </row>
    <row r="282900" spans="17:17">
      <c r="Q282900" s="72"/>
    </row>
    <row r="282901" spans="17:17">
      <c r="Q282901" s="72"/>
    </row>
    <row r="282902" spans="17:17">
      <c r="Q282902" s="72"/>
    </row>
    <row r="282903" spans="17:17">
      <c r="Q282903" s="72"/>
    </row>
    <row r="282904" spans="17:17">
      <c r="Q282904" s="72"/>
    </row>
    <row r="282905" spans="17:17">
      <c r="Q282905" s="72"/>
    </row>
    <row r="282906" spans="17:17">
      <c r="Q282906" s="72"/>
    </row>
    <row r="282907" spans="17:17">
      <c r="Q282907" s="72"/>
    </row>
    <row r="282908" spans="17:17">
      <c r="Q282908" s="72"/>
    </row>
    <row r="282909" spans="17:17">
      <c r="Q282909" s="72"/>
    </row>
    <row r="282910" spans="17:17">
      <c r="Q282910" s="72"/>
    </row>
    <row r="282911" spans="17:17">
      <c r="Q282911" s="72"/>
    </row>
    <row r="282912" spans="17:17">
      <c r="Q282912" s="72"/>
    </row>
    <row r="282913" spans="17:17">
      <c r="Q282913" s="72"/>
    </row>
    <row r="282914" spans="17:17">
      <c r="Q282914" s="72"/>
    </row>
    <row r="282915" spans="17:17">
      <c r="Q282915" s="72"/>
    </row>
    <row r="282916" spans="17:17">
      <c r="Q282916" s="72"/>
    </row>
    <row r="282917" spans="17:17">
      <c r="Q282917" s="72"/>
    </row>
    <row r="282918" spans="17:17">
      <c r="Q282918" s="72"/>
    </row>
    <row r="282919" spans="17:17">
      <c r="Q282919" s="72"/>
    </row>
    <row r="282920" spans="17:17">
      <c r="Q282920" s="72"/>
    </row>
    <row r="282921" spans="17:17">
      <c r="Q282921" s="72"/>
    </row>
    <row r="282922" spans="17:17">
      <c r="Q282922" s="72"/>
    </row>
    <row r="282923" spans="17:17">
      <c r="Q282923" s="72"/>
    </row>
    <row r="282924" spans="17:17">
      <c r="Q282924" s="72"/>
    </row>
    <row r="282925" spans="17:17">
      <c r="Q282925" s="72"/>
    </row>
    <row r="282926" spans="17:17">
      <c r="Q282926" s="72"/>
    </row>
    <row r="282927" spans="17:17">
      <c r="Q282927" s="72"/>
    </row>
    <row r="282928" spans="17:17">
      <c r="Q282928" s="72"/>
    </row>
    <row r="282929" spans="17:17">
      <c r="Q282929" s="72"/>
    </row>
    <row r="282930" spans="17:17">
      <c r="Q282930" s="72"/>
    </row>
    <row r="282931" spans="17:17">
      <c r="Q282931" s="72"/>
    </row>
    <row r="282932" spans="17:17">
      <c r="Q282932" s="72"/>
    </row>
    <row r="282933" spans="17:17">
      <c r="Q282933" s="72"/>
    </row>
    <row r="282934" spans="17:17">
      <c r="Q282934" s="72"/>
    </row>
    <row r="282935" spans="17:17">
      <c r="Q282935" s="72"/>
    </row>
    <row r="282936" spans="17:17">
      <c r="Q282936" s="72"/>
    </row>
    <row r="282937" spans="17:17">
      <c r="Q282937" s="72"/>
    </row>
    <row r="282938" spans="17:17">
      <c r="Q282938" s="72"/>
    </row>
    <row r="282939" spans="17:17">
      <c r="Q282939" s="72"/>
    </row>
    <row r="282940" spans="17:17">
      <c r="Q282940" s="72"/>
    </row>
    <row r="282941" spans="17:17">
      <c r="Q282941" s="72"/>
    </row>
    <row r="282942" spans="17:17">
      <c r="Q282942" s="72"/>
    </row>
    <row r="282943" spans="17:17">
      <c r="Q282943" s="72"/>
    </row>
    <row r="282944" spans="17:17">
      <c r="Q282944" s="72"/>
    </row>
    <row r="282945" spans="17:17">
      <c r="Q282945" s="72"/>
    </row>
    <row r="282946" spans="17:17">
      <c r="Q282946" s="72"/>
    </row>
    <row r="282947" spans="17:17">
      <c r="Q282947" s="72"/>
    </row>
    <row r="282948" spans="17:17">
      <c r="Q282948" s="72"/>
    </row>
    <row r="282949" spans="17:17">
      <c r="Q282949" s="72"/>
    </row>
    <row r="282950" spans="17:17">
      <c r="Q282950" s="72"/>
    </row>
    <row r="282951" spans="17:17">
      <c r="Q282951" s="72"/>
    </row>
    <row r="282952" spans="17:17">
      <c r="Q282952" s="72"/>
    </row>
    <row r="282953" spans="17:17">
      <c r="Q282953" s="72"/>
    </row>
    <row r="282954" spans="17:17">
      <c r="Q282954" s="72"/>
    </row>
    <row r="282955" spans="17:17">
      <c r="Q282955" s="72"/>
    </row>
    <row r="282956" spans="17:17">
      <c r="Q282956" s="72"/>
    </row>
    <row r="282957" spans="17:17">
      <c r="Q282957" s="72"/>
    </row>
    <row r="282958" spans="17:17">
      <c r="Q282958" s="72"/>
    </row>
    <row r="282959" spans="17:17">
      <c r="Q282959" s="72"/>
    </row>
    <row r="282960" spans="17:17">
      <c r="Q282960" s="72"/>
    </row>
    <row r="282961" spans="17:17">
      <c r="Q282961" s="72"/>
    </row>
    <row r="282962" spans="17:17">
      <c r="Q282962" s="72"/>
    </row>
    <row r="282963" spans="17:17">
      <c r="Q282963" s="72"/>
    </row>
    <row r="282964" spans="17:17">
      <c r="Q282964" s="72"/>
    </row>
    <row r="282965" spans="17:17">
      <c r="Q282965" s="72"/>
    </row>
    <row r="282966" spans="17:17">
      <c r="Q282966" s="72"/>
    </row>
    <row r="282967" spans="17:17">
      <c r="Q282967" s="72"/>
    </row>
    <row r="282968" spans="17:17">
      <c r="Q282968" s="72"/>
    </row>
    <row r="282969" spans="17:17">
      <c r="Q282969" s="72"/>
    </row>
    <row r="282970" spans="17:17">
      <c r="Q282970" s="72"/>
    </row>
    <row r="282971" spans="17:17">
      <c r="Q282971" s="72"/>
    </row>
    <row r="282972" spans="17:17">
      <c r="Q282972" s="72"/>
    </row>
    <row r="282973" spans="17:17">
      <c r="Q282973" s="72"/>
    </row>
    <row r="282974" spans="17:17">
      <c r="Q282974" s="72"/>
    </row>
    <row r="282975" spans="17:17">
      <c r="Q282975" s="72"/>
    </row>
    <row r="282976" spans="17:17">
      <c r="Q282976" s="72"/>
    </row>
    <row r="282977" spans="17:17">
      <c r="Q282977" s="72"/>
    </row>
    <row r="282978" spans="17:17">
      <c r="Q282978" s="72"/>
    </row>
    <row r="282979" spans="17:17">
      <c r="Q282979" s="72"/>
    </row>
    <row r="282980" spans="17:17">
      <c r="Q282980" s="72"/>
    </row>
    <row r="282981" spans="17:17">
      <c r="Q282981" s="72"/>
    </row>
    <row r="282982" spans="17:17">
      <c r="Q282982" s="72"/>
    </row>
    <row r="282983" spans="17:17">
      <c r="Q282983" s="72"/>
    </row>
    <row r="282984" spans="17:17">
      <c r="Q282984" s="72"/>
    </row>
    <row r="282985" spans="17:17">
      <c r="Q282985" s="72"/>
    </row>
    <row r="282986" spans="17:17">
      <c r="Q282986" s="72"/>
    </row>
    <row r="282987" spans="17:17">
      <c r="Q282987" s="72"/>
    </row>
    <row r="282988" spans="17:17">
      <c r="Q282988" s="72"/>
    </row>
    <row r="282989" spans="17:17">
      <c r="Q282989" s="72"/>
    </row>
    <row r="282990" spans="17:17">
      <c r="Q282990" s="72"/>
    </row>
    <row r="282991" spans="17:17">
      <c r="Q282991" s="72"/>
    </row>
    <row r="282992" spans="17:17">
      <c r="Q282992" s="72"/>
    </row>
    <row r="282993" spans="17:17">
      <c r="Q282993" s="72"/>
    </row>
    <row r="282994" spans="17:17">
      <c r="Q282994" s="72"/>
    </row>
    <row r="282995" spans="17:17">
      <c r="Q282995" s="72"/>
    </row>
    <row r="282996" spans="17:17">
      <c r="Q282996" s="72"/>
    </row>
    <row r="282997" spans="17:17">
      <c r="Q282997" s="72"/>
    </row>
    <row r="282998" spans="17:17">
      <c r="Q282998" s="72"/>
    </row>
    <row r="282999" spans="17:17">
      <c r="Q282999" s="72"/>
    </row>
    <row r="283000" spans="17:17">
      <c r="Q283000" s="72"/>
    </row>
    <row r="283001" spans="17:17">
      <c r="Q283001" s="72"/>
    </row>
    <row r="283002" spans="17:17">
      <c r="Q283002" s="72"/>
    </row>
    <row r="283003" spans="17:17">
      <c r="Q283003" s="72"/>
    </row>
    <row r="283004" spans="17:17">
      <c r="Q283004" s="72"/>
    </row>
    <row r="283005" spans="17:17">
      <c r="Q283005" s="72"/>
    </row>
    <row r="283006" spans="17:17">
      <c r="Q283006" s="72"/>
    </row>
    <row r="283007" spans="17:17">
      <c r="Q283007" s="72"/>
    </row>
    <row r="283008" spans="17:17">
      <c r="Q283008" s="72"/>
    </row>
    <row r="283009" spans="17:17">
      <c r="Q283009" s="72"/>
    </row>
    <row r="283010" spans="17:17">
      <c r="Q283010" s="72"/>
    </row>
    <row r="283011" spans="17:17">
      <c r="Q283011" s="72"/>
    </row>
    <row r="283012" spans="17:17">
      <c r="Q283012" s="72"/>
    </row>
    <row r="283013" spans="17:17">
      <c r="Q283013" s="72"/>
    </row>
    <row r="283014" spans="17:17">
      <c r="Q283014" s="72"/>
    </row>
    <row r="283015" spans="17:17">
      <c r="Q283015" s="72"/>
    </row>
    <row r="283016" spans="17:17">
      <c r="Q283016" s="72"/>
    </row>
    <row r="283017" spans="17:17">
      <c r="Q283017" s="72"/>
    </row>
    <row r="283018" spans="17:17">
      <c r="Q283018" s="72"/>
    </row>
    <row r="283019" spans="17:17">
      <c r="Q283019" s="72"/>
    </row>
    <row r="283020" spans="17:17">
      <c r="Q283020" s="72"/>
    </row>
    <row r="283021" spans="17:17">
      <c r="Q283021" s="72"/>
    </row>
    <row r="283022" spans="17:17">
      <c r="Q283022" s="72"/>
    </row>
    <row r="283023" spans="17:17">
      <c r="Q283023" s="72"/>
    </row>
    <row r="283024" spans="17:17">
      <c r="Q283024" s="72"/>
    </row>
    <row r="283025" spans="17:17">
      <c r="Q283025" s="72"/>
    </row>
    <row r="283026" spans="17:17">
      <c r="Q283026" s="72"/>
    </row>
    <row r="283027" spans="17:17">
      <c r="Q283027" s="72"/>
    </row>
    <row r="283028" spans="17:17">
      <c r="Q283028" s="72"/>
    </row>
    <row r="283029" spans="17:17">
      <c r="Q283029" s="72"/>
    </row>
    <row r="283030" spans="17:17">
      <c r="Q283030" s="72"/>
    </row>
    <row r="283031" spans="17:17">
      <c r="Q283031" s="72"/>
    </row>
    <row r="283032" spans="17:17">
      <c r="Q283032" s="72"/>
    </row>
    <row r="283033" spans="17:17">
      <c r="Q283033" s="72"/>
    </row>
    <row r="283034" spans="17:17">
      <c r="Q283034" s="72"/>
    </row>
    <row r="283035" spans="17:17">
      <c r="Q283035" s="72"/>
    </row>
    <row r="283036" spans="17:17">
      <c r="Q283036" s="72"/>
    </row>
    <row r="283037" spans="17:17">
      <c r="Q283037" s="72"/>
    </row>
    <row r="283038" spans="17:17">
      <c r="Q283038" s="72"/>
    </row>
    <row r="283039" spans="17:17">
      <c r="Q283039" s="72"/>
    </row>
    <row r="283040" spans="17:17">
      <c r="Q283040" s="72"/>
    </row>
    <row r="283041" spans="17:17">
      <c r="Q283041" s="72"/>
    </row>
    <row r="283042" spans="17:17">
      <c r="Q283042" s="72"/>
    </row>
    <row r="283043" spans="17:17">
      <c r="Q283043" s="72"/>
    </row>
    <row r="283044" spans="17:17">
      <c r="Q283044" s="72"/>
    </row>
    <row r="283045" spans="17:17">
      <c r="Q283045" s="72"/>
    </row>
    <row r="283046" spans="17:17">
      <c r="Q283046" s="72"/>
    </row>
    <row r="283047" spans="17:17">
      <c r="Q283047" s="72"/>
    </row>
    <row r="283048" spans="17:17">
      <c r="Q283048" s="72"/>
    </row>
    <row r="283049" spans="17:17">
      <c r="Q283049" s="72"/>
    </row>
    <row r="283050" spans="17:17">
      <c r="Q283050" s="72"/>
    </row>
    <row r="283051" spans="17:17">
      <c r="Q283051" s="72"/>
    </row>
    <row r="283052" spans="17:17">
      <c r="Q283052" s="72"/>
    </row>
    <row r="283053" spans="17:17">
      <c r="Q283053" s="72"/>
    </row>
    <row r="283054" spans="17:17">
      <c r="Q283054" s="72"/>
    </row>
    <row r="283055" spans="17:17">
      <c r="Q283055" s="72"/>
    </row>
    <row r="283056" spans="17:17">
      <c r="Q283056" s="72"/>
    </row>
    <row r="283057" spans="17:17">
      <c r="Q283057" s="72"/>
    </row>
    <row r="283058" spans="17:17">
      <c r="Q283058" s="72"/>
    </row>
    <row r="283059" spans="17:17">
      <c r="Q283059" s="72"/>
    </row>
    <row r="283060" spans="17:17">
      <c r="Q283060" s="72"/>
    </row>
    <row r="283061" spans="17:17">
      <c r="Q283061" s="72"/>
    </row>
    <row r="283062" spans="17:17">
      <c r="Q283062" s="72"/>
    </row>
    <row r="283063" spans="17:17">
      <c r="Q283063" s="72"/>
    </row>
    <row r="283064" spans="17:17">
      <c r="Q283064" s="72"/>
    </row>
    <row r="283065" spans="17:17">
      <c r="Q283065" s="72"/>
    </row>
    <row r="283066" spans="17:17">
      <c r="Q283066" s="72"/>
    </row>
    <row r="283067" spans="17:17">
      <c r="Q283067" s="72"/>
    </row>
    <row r="283068" spans="17:17">
      <c r="Q283068" s="72"/>
    </row>
    <row r="283069" spans="17:17">
      <c r="Q283069" s="72"/>
    </row>
    <row r="283070" spans="17:17">
      <c r="Q283070" s="72"/>
    </row>
    <row r="283071" spans="17:17">
      <c r="Q283071" s="72"/>
    </row>
    <row r="283072" spans="17:17">
      <c r="Q283072" s="72"/>
    </row>
    <row r="283073" spans="17:17">
      <c r="Q283073" s="72"/>
    </row>
    <row r="283074" spans="17:17">
      <c r="Q283074" s="72"/>
    </row>
    <row r="283075" spans="17:17">
      <c r="Q283075" s="72"/>
    </row>
    <row r="283076" spans="17:17">
      <c r="Q283076" s="72"/>
    </row>
    <row r="283077" spans="17:17">
      <c r="Q283077" s="72"/>
    </row>
    <row r="283078" spans="17:17">
      <c r="Q283078" s="72"/>
    </row>
    <row r="283079" spans="17:17">
      <c r="Q283079" s="72"/>
    </row>
    <row r="283080" spans="17:17">
      <c r="Q283080" s="72"/>
    </row>
    <row r="283081" spans="17:17">
      <c r="Q283081" s="72"/>
    </row>
    <row r="283082" spans="17:17">
      <c r="Q283082" s="72"/>
    </row>
    <row r="283083" spans="17:17">
      <c r="Q283083" s="72"/>
    </row>
    <row r="283084" spans="17:17">
      <c r="Q283084" s="72"/>
    </row>
    <row r="283085" spans="17:17">
      <c r="Q283085" s="72"/>
    </row>
    <row r="283086" spans="17:17">
      <c r="Q283086" s="72"/>
    </row>
    <row r="283087" spans="17:17">
      <c r="Q283087" s="72"/>
    </row>
    <row r="283088" spans="17:17">
      <c r="Q283088" s="72"/>
    </row>
    <row r="283089" spans="17:17">
      <c r="Q283089" s="72"/>
    </row>
    <row r="283090" spans="17:17">
      <c r="Q283090" s="72"/>
    </row>
    <row r="283091" spans="17:17">
      <c r="Q283091" s="72"/>
    </row>
    <row r="283092" spans="17:17">
      <c r="Q283092" s="72"/>
    </row>
    <row r="283093" spans="17:17">
      <c r="Q283093" s="72"/>
    </row>
    <row r="283094" spans="17:17">
      <c r="Q283094" s="72"/>
    </row>
    <row r="283095" spans="17:17">
      <c r="Q283095" s="72"/>
    </row>
    <row r="283096" spans="17:17">
      <c r="Q283096" s="72"/>
    </row>
    <row r="283097" spans="17:17">
      <c r="Q283097" s="72"/>
    </row>
    <row r="283098" spans="17:17">
      <c r="Q283098" s="72"/>
    </row>
    <row r="283099" spans="17:17">
      <c r="Q283099" s="72"/>
    </row>
    <row r="283100" spans="17:17">
      <c r="Q283100" s="72"/>
    </row>
    <row r="283101" spans="17:17">
      <c r="Q283101" s="72"/>
    </row>
    <row r="283102" spans="17:17">
      <c r="Q283102" s="72"/>
    </row>
    <row r="283103" spans="17:17">
      <c r="Q283103" s="72"/>
    </row>
    <row r="283104" spans="17:17">
      <c r="Q283104" s="72"/>
    </row>
    <row r="283105" spans="17:17">
      <c r="Q283105" s="72"/>
    </row>
    <row r="283106" spans="17:17">
      <c r="Q283106" s="72"/>
    </row>
    <row r="283107" spans="17:17">
      <c r="Q283107" s="72"/>
    </row>
    <row r="283108" spans="17:17">
      <c r="Q283108" s="72"/>
    </row>
    <row r="283109" spans="17:17">
      <c r="Q283109" s="72"/>
    </row>
    <row r="283110" spans="17:17">
      <c r="Q283110" s="72"/>
    </row>
    <row r="283111" spans="17:17">
      <c r="Q283111" s="72"/>
    </row>
    <row r="283112" spans="17:17">
      <c r="Q283112" s="72"/>
    </row>
    <row r="283113" spans="17:17">
      <c r="Q283113" s="72"/>
    </row>
    <row r="283114" spans="17:17">
      <c r="Q283114" s="72"/>
    </row>
    <row r="283115" spans="17:17">
      <c r="Q283115" s="72"/>
    </row>
    <row r="283116" spans="17:17">
      <c r="Q283116" s="72"/>
    </row>
    <row r="283117" spans="17:17">
      <c r="Q283117" s="72"/>
    </row>
    <row r="283118" spans="17:17">
      <c r="Q283118" s="72"/>
    </row>
    <row r="283119" spans="17:17">
      <c r="Q283119" s="72"/>
    </row>
    <row r="283120" spans="17:17">
      <c r="Q283120" s="72"/>
    </row>
    <row r="283121" spans="17:17">
      <c r="Q283121" s="72"/>
    </row>
    <row r="283122" spans="17:17">
      <c r="Q283122" s="72"/>
    </row>
    <row r="283123" spans="17:17">
      <c r="Q283123" s="72"/>
    </row>
    <row r="283124" spans="17:17">
      <c r="Q283124" s="72"/>
    </row>
    <row r="283125" spans="17:17">
      <c r="Q283125" s="72"/>
    </row>
    <row r="283126" spans="17:17">
      <c r="Q283126" s="72"/>
    </row>
    <row r="283127" spans="17:17">
      <c r="Q283127" s="72"/>
    </row>
    <row r="283128" spans="17:17">
      <c r="Q283128" s="72"/>
    </row>
    <row r="283129" spans="17:17">
      <c r="Q283129" s="72"/>
    </row>
    <row r="283130" spans="17:17">
      <c r="Q283130" s="72"/>
    </row>
    <row r="283131" spans="17:17">
      <c r="Q283131" s="72"/>
    </row>
    <row r="283132" spans="17:17">
      <c r="Q283132" s="72"/>
    </row>
    <row r="283133" spans="17:17">
      <c r="Q283133" s="72"/>
    </row>
    <row r="283134" spans="17:17">
      <c r="Q283134" s="72"/>
    </row>
    <row r="283135" spans="17:17">
      <c r="Q283135" s="72"/>
    </row>
    <row r="283136" spans="17:17">
      <c r="Q283136" s="72"/>
    </row>
    <row r="283137" spans="17:17">
      <c r="Q283137" s="72"/>
    </row>
    <row r="283138" spans="17:17">
      <c r="Q283138" s="72"/>
    </row>
    <row r="283139" spans="17:17">
      <c r="Q283139" s="72"/>
    </row>
    <row r="283140" spans="17:17">
      <c r="Q283140" s="72"/>
    </row>
    <row r="283141" spans="17:17">
      <c r="Q283141" s="72"/>
    </row>
    <row r="283142" spans="17:17">
      <c r="Q283142" s="72"/>
    </row>
    <row r="283143" spans="17:17">
      <c r="Q283143" s="72"/>
    </row>
    <row r="283144" spans="17:17">
      <c r="Q283144" s="72"/>
    </row>
    <row r="283145" spans="17:17">
      <c r="Q283145" s="72"/>
    </row>
    <row r="283146" spans="17:17">
      <c r="Q283146" s="72"/>
    </row>
    <row r="283147" spans="17:17">
      <c r="Q283147" s="72"/>
    </row>
    <row r="283148" spans="17:17">
      <c r="Q283148" s="72"/>
    </row>
    <row r="283149" spans="17:17">
      <c r="Q283149" s="72"/>
    </row>
    <row r="283150" spans="17:17">
      <c r="Q283150" s="72"/>
    </row>
    <row r="283151" spans="17:17">
      <c r="Q283151" s="72"/>
    </row>
    <row r="283152" spans="17:17">
      <c r="Q283152" s="72"/>
    </row>
    <row r="283153" spans="17:17">
      <c r="Q283153" s="72"/>
    </row>
    <row r="283154" spans="17:17">
      <c r="Q283154" s="72"/>
    </row>
    <row r="283155" spans="17:17">
      <c r="Q283155" s="72"/>
    </row>
    <row r="283156" spans="17:17">
      <c r="Q283156" s="72"/>
    </row>
    <row r="283157" spans="17:17">
      <c r="Q283157" s="72"/>
    </row>
    <row r="283158" spans="17:17">
      <c r="Q283158" s="72"/>
    </row>
    <row r="283159" spans="17:17">
      <c r="Q283159" s="72"/>
    </row>
    <row r="283160" spans="17:17">
      <c r="Q283160" s="72"/>
    </row>
    <row r="283161" spans="17:17">
      <c r="Q283161" s="72"/>
    </row>
    <row r="283162" spans="17:17">
      <c r="Q283162" s="72"/>
    </row>
    <row r="283163" spans="17:17">
      <c r="Q283163" s="72"/>
    </row>
    <row r="283164" spans="17:17">
      <c r="Q283164" s="72"/>
    </row>
    <row r="283165" spans="17:17">
      <c r="Q283165" s="72"/>
    </row>
    <row r="283166" spans="17:17">
      <c r="Q283166" s="72"/>
    </row>
    <row r="283167" spans="17:17">
      <c r="Q283167" s="72"/>
    </row>
    <row r="283168" spans="17:17">
      <c r="Q283168" s="72"/>
    </row>
    <row r="283169" spans="17:17">
      <c r="Q283169" s="72"/>
    </row>
    <row r="283170" spans="17:17">
      <c r="Q283170" s="72"/>
    </row>
    <row r="283171" spans="17:17">
      <c r="Q283171" s="72"/>
    </row>
    <row r="283172" spans="17:17">
      <c r="Q283172" s="72"/>
    </row>
    <row r="283173" spans="17:17">
      <c r="Q283173" s="72"/>
    </row>
    <row r="283174" spans="17:17">
      <c r="Q283174" s="72"/>
    </row>
    <row r="283175" spans="17:17">
      <c r="Q283175" s="72"/>
    </row>
    <row r="283176" spans="17:17">
      <c r="Q283176" s="72"/>
    </row>
    <row r="283177" spans="17:17">
      <c r="Q283177" s="72"/>
    </row>
    <row r="283178" spans="17:17">
      <c r="Q283178" s="72"/>
    </row>
    <row r="283179" spans="17:17">
      <c r="Q283179" s="72"/>
    </row>
    <row r="283180" spans="17:17">
      <c r="Q283180" s="72"/>
    </row>
    <row r="283181" spans="17:17">
      <c r="Q283181" s="72"/>
    </row>
    <row r="283182" spans="17:17">
      <c r="Q283182" s="72"/>
    </row>
    <row r="283183" spans="17:17">
      <c r="Q283183" s="72"/>
    </row>
    <row r="283184" spans="17:17">
      <c r="Q283184" s="72"/>
    </row>
    <row r="283185" spans="17:17">
      <c r="Q283185" s="72"/>
    </row>
    <row r="283186" spans="17:17">
      <c r="Q283186" s="72"/>
    </row>
    <row r="283187" spans="17:17">
      <c r="Q283187" s="72"/>
    </row>
    <row r="283188" spans="17:17">
      <c r="Q283188" s="72"/>
    </row>
    <row r="283189" spans="17:17">
      <c r="Q283189" s="72"/>
    </row>
    <row r="283190" spans="17:17">
      <c r="Q283190" s="72"/>
    </row>
    <row r="283191" spans="17:17">
      <c r="Q283191" s="72"/>
    </row>
    <row r="283192" spans="17:17">
      <c r="Q283192" s="72"/>
    </row>
    <row r="283193" spans="17:17">
      <c r="Q283193" s="72"/>
    </row>
    <row r="283194" spans="17:17">
      <c r="Q283194" s="72"/>
    </row>
    <row r="283195" spans="17:17">
      <c r="Q283195" s="72"/>
    </row>
    <row r="283196" spans="17:17">
      <c r="Q283196" s="72"/>
    </row>
    <row r="283197" spans="17:17">
      <c r="Q283197" s="72"/>
    </row>
    <row r="283198" spans="17:17">
      <c r="Q283198" s="72"/>
    </row>
    <row r="283199" spans="17:17">
      <c r="Q283199" s="72"/>
    </row>
    <row r="283200" spans="17:17">
      <c r="Q283200" s="72"/>
    </row>
    <row r="283201" spans="17:17">
      <c r="Q283201" s="72"/>
    </row>
    <row r="283202" spans="17:17">
      <c r="Q283202" s="72"/>
    </row>
    <row r="283203" spans="17:17">
      <c r="Q283203" s="72"/>
    </row>
    <row r="283204" spans="17:17">
      <c r="Q283204" s="72"/>
    </row>
    <row r="283205" spans="17:17">
      <c r="Q283205" s="72"/>
    </row>
    <row r="283206" spans="17:17">
      <c r="Q283206" s="72"/>
    </row>
    <row r="283207" spans="17:17">
      <c r="Q283207" s="72"/>
    </row>
    <row r="283208" spans="17:17">
      <c r="Q283208" s="72"/>
    </row>
    <row r="283209" spans="17:17">
      <c r="Q283209" s="72"/>
    </row>
    <row r="283210" spans="17:17">
      <c r="Q283210" s="72"/>
    </row>
    <row r="283211" spans="17:17">
      <c r="Q283211" s="72"/>
    </row>
    <row r="283212" spans="17:17">
      <c r="Q283212" s="72"/>
    </row>
    <row r="283213" spans="17:17">
      <c r="Q283213" s="72"/>
    </row>
    <row r="283214" spans="17:17">
      <c r="Q283214" s="72"/>
    </row>
    <row r="283215" spans="17:17">
      <c r="Q283215" s="72"/>
    </row>
    <row r="283216" spans="17:17">
      <c r="Q283216" s="72"/>
    </row>
    <row r="283217" spans="17:17">
      <c r="Q283217" s="72"/>
    </row>
    <row r="283218" spans="17:17">
      <c r="Q283218" s="72"/>
    </row>
    <row r="283219" spans="17:17">
      <c r="Q283219" s="72"/>
    </row>
    <row r="283220" spans="17:17">
      <c r="Q283220" s="72"/>
    </row>
    <row r="283221" spans="17:17">
      <c r="Q283221" s="72"/>
    </row>
    <row r="283222" spans="17:17">
      <c r="Q283222" s="72"/>
    </row>
    <row r="283223" spans="17:17">
      <c r="Q283223" s="72"/>
    </row>
    <row r="283224" spans="17:17">
      <c r="Q283224" s="72"/>
    </row>
    <row r="283225" spans="17:17">
      <c r="Q283225" s="72"/>
    </row>
    <row r="283226" spans="17:17">
      <c r="Q283226" s="72"/>
    </row>
    <row r="283227" spans="17:17">
      <c r="Q283227" s="72"/>
    </row>
    <row r="283228" spans="17:17">
      <c r="Q283228" s="72"/>
    </row>
    <row r="283229" spans="17:17">
      <c r="Q283229" s="72"/>
    </row>
    <row r="283230" spans="17:17">
      <c r="Q283230" s="72"/>
    </row>
    <row r="283231" spans="17:17">
      <c r="Q283231" s="72"/>
    </row>
    <row r="283232" spans="17:17">
      <c r="Q283232" s="72"/>
    </row>
    <row r="283233" spans="17:17">
      <c r="Q283233" s="72"/>
    </row>
    <row r="283234" spans="17:17">
      <c r="Q283234" s="72"/>
    </row>
    <row r="283235" spans="17:17">
      <c r="Q283235" s="72"/>
    </row>
    <row r="283236" spans="17:17">
      <c r="Q283236" s="72"/>
    </row>
    <row r="283237" spans="17:17">
      <c r="Q283237" s="72"/>
    </row>
    <row r="283238" spans="17:17">
      <c r="Q283238" s="72"/>
    </row>
    <row r="283239" spans="17:17">
      <c r="Q283239" s="72"/>
    </row>
    <row r="283240" spans="17:17">
      <c r="Q283240" s="72"/>
    </row>
    <row r="283241" spans="17:17">
      <c r="Q283241" s="72"/>
    </row>
    <row r="283242" spans="17:17">
      <c r="Q283242" s="72"/>
    </row>
    <row r="283243" spans="17:17">
      <c r="Q283243" s="72"/>
    </row>
    <row r="283244" spans="17:17">
      <c r="Q283244" s="72"/>
    </row>
    <row r="283245" spans="17:17">
      <c r="Q283245" s="72"/>
    </row>
    <row r="283246" spans="17:17">
      <c r="Q283246" s="72"/>
    </row>
    <row r="283247" spans="17:17">
      <c r="Q283247" s="72"/>
    </row>
    <row r="283248" spans="17:17">
      <c r="Q283248" s="72"/>
    </row>
    <row r="283249" spans="17:17">
      <c r="Q283249" s="72"/>
    </row>
    <row r="283250" spans="17:17">
      <c r="Q283250" s="72"/>
    </row>
    <row r="283251" spans="17:17">
      <c r="Q283251" s="72"/>
    </row>
    <row r="283252" spans="17:17">
      <c r="Q283252" s="72"/>
    </row>
    <row r="283253" spans="17:17">
      <c r="Q283253" s="72"/>
    </row>
    <row r="283254" spans="17:17">
      <c r="Q283254" s="72"/>
    </row>
    <row r="283255" spans="17:17">
      <c r="Q283255" s="72"/>
    </row>
    <row r="283256" spans="17:17">
      <c r="Q283256" s="72"/>
    </row>
    <row r="283257" spans="17:17">
      <c r="Q283257" s="72"/>
    </row>
    <row r="283258" spans="17:17">
      <c r="Q283258" s="72"/>
    </row>
    <row r="283259" spans="17:17">
      <c r="Q283259" s="72"/>
    </row>
    <row r="283260" spans="17:17">
      <c r="Q283260" s="72"/>
    </row>
    <row r="283261" spans="17:17">
      <c r="Q283261" s="72"/>
    </row>
    <row r="283262" spans="17:17">
      <c r="Q283262" s="72"/>
    </row>
    <row r="283263" spans="17:17">
      <c r="Q283263" s="72"/>
    </row>
    <row r="283264" spans="17:17">
      <c r="Q283264" s="72"/>
    </row>
    <row r="283265" spans="17:17">
      <c r="Q283265" s="72"/>
    </row>
    <row r="283266" spans="17:17">
      <c r="Q283266" s="72"/>
    </row>
    <row r="283267" spans="17:17">
      <c r="Q283267" s="72"/>
    </row>
    <row r="283268" spans="17:17">
      <c r="Q283268" s="72"/>
    </row>
    <row r="283269" spans="17:17">
      <c r="Q283269" s="72"/>
    </row>
    <row r="283270" spans="17:17">
      <c r="Q283270" s="72"/>
    </row>
    <row r="283271" spans="17:17">
      <c r="Q283271" s="72"/>
    </row>
    <row r="283272" spans="17:17">
      <c r="Q283272" s="72"/>
    </row>
    <row r="283273" spans="17:17">
      <c r="Q283273" s="72"/>
    </row>
    <row r="283274" spans="17:17">
      <c r="Q283274" s="72"/>
    </row>
    <row r="283275" spans="17:17">
      <c r="Q283275" s="72"/>
    </row>
    <row r="283276" spans="17:17">
      <c r="Q283276" s="72"/>
    </row>
    <row r="283277" spans="17:17">
      <c r="Q283277" s="72"/>
    </row>
    <row r="283278" spans="17:17">
      <c r="Q283278" s="72"/>
    </row>
    <row r="283279" spans="17:17">
      <c r="Q283279" s="72"/>
    </row>
    <row r="283280" spans="17:17">
      <c r="Q283280" s="72"/>
    </row>
    <row r="283281" spans="17:17">
      <c r="Q283281" s="72"/>
    </row>
    <row r="283282" spans="17:17">
      <c r="Q283282" s="72"/>
    </row>
    <row r="283283" spans="17:17">
      <c r="Q283283" s="72"/>
    </row>
    <row r="283284" spans="17:17">
      <c r="Q283284" s="72"/>
    </row>
    <row r="283285" spans="17:17">
      <c r="Q283285" s="72"/>
    </row>
    <row r="283286" spans="17:17">
      <c r="Q283286" s="72"/>
    </row>
    <row r="283287" spans="17:17">
      <c r="Q283287" s="72"/>
    </row>
    <row r="283288" spans="17:17">
      <c r="Q283288" s="72"/>
    </row>
    <row r="283289" spans="17:17">
      <c r="Q283289" s="72"/>
    </row>
    <row r="283290" spans="17:17">
      <c r="Q283290" s="72"/>
    </row>
    <row r="283291" spans="17:17">
      <c r="Q283291" s="72"/>
    </row>
    <row r="283292" spans="17:17">
      <c r="Q283292" s="72"/>
    </row>
    <row r="283293" spans="17:17">
      <c r="Q283293" s="72"/>
    </row>
    <row r="283294" spans="17:17">
      <c r="Q283294" s="72"/>
    </row>
    <row r="283295" spans="17:17">
      <c r="Q283295" s="72"/>
    </row>
    <row r="283296" spans="17:17">
      <c r="Q283296" s="72"/>
    </row>
    <row r="283297" spans="17:17">
      <c r="Q283297" s="72"/>
    </row>
    <row r="283298" spans="17:17">
      <c r="Q283298" s="72"/>
    </row>
    <row r="283299" spans="17:17">
      <c r="Q283299" s="72"/>
    </row>
    <row r="283300" spans="17:17">
      <c r="Q283300" s="72"/>
    </row>
    <row r="283301" spans="17:17">
      <c r="Q283301" s="72"/>
    </row>
    <row r="283302" spans="17:17">
      <c r="Q283302" s="72"/>
    </row>
    <row r="283303" spans="17:17">
      <c r="Q283303" s="72"/>
    </row>
    <row r="283304" spans="17:17">
      <c r="Q283304" s="72"/>
    </row>
    <row r="283305" spans="17:17">
      <c r="Q283305" s="72"/>
    </row>
    <row r="283306" spans="17:17">
      <c r="Q283306" s="72"/>
    </row>
    <row r="283307" spans="17:17">
      <c r="Q283307" s="72"/>
    </row>
    <row r="283308" spans="17:17">
      <c r="Q283308" s="72"/>
    </row>
    <row r="283309" spans="17:17">
      <c r="Q283309" s="72"/>
    </row>
    <row r="283310" spans="17:17">
      <c r="Q283310" s="72"/>
    </row>
    <row r="283311" spans="17:17">
      <c r="Q283311" s="72"/>
    </row>
    <row r="283312" spans="17:17">
      <c r="Q283312" s="72"/>
    </row>
    <row r="283313" spans="17:17">
      <c r="Q283313" s="72"/>
    </row>
    <row r="283314" spans="17:17">
      <c r="Q283314" s="72"/>
    </row>
    <row r="283315" spans="17:17">
      <c r="Q283315" s="72"/>
    </row>
    <row r="283316" spans="17:17">
      <c r="Q283316" s="72"/>
    </row>
    <row r="283317" spans="17:17">
      <c r="Q283317" s="72"/>
    </row>
    <row r="283318" spans="17:17">
      <c r="Q283318" s="72"/>
    </row>
    <row r="283319" spans="17:17">
      <c r="Q283319" s="72"/>
    </row>
    <row r="283320" spans="17:17">
      <c r="Q283320" s="72"/>
    </row>
    <row r="283321" spans="17:17">
      <c r="Q283321" s="72"/>
    </row>
    <row r="283322" spans="17:17">
      <c r="Q283322" s="72"/>
    </row>
    <row r="283323" spans="17:17">
      <c r="Q283323" s="72"/>
    </row>
    <row r="283324" spans="17:17">
      <c r="Q283324" s="72"/>
    </row>
    <row r="283325" spans="17:17">
      <c r="Q283325" s="72"/>
    </row>
    <row r="283326" spans="17:17">
      <c r="Q283326" s="72"/>
    </row>
    <row r="283327" spans="17:17">
      <c r="Q283327" s="72"/>
    </row>
    <row r="283328" spans="17:17">
      <c r="Q283328" s="72"/>
    </row>
    <row r="283329" spans="17:17">
      <c r="Q283329" s="72"/>
    </row>
    <row r="283330" spans="17:17">
      <c r="Q283330" s="72"/>
    </row>
    <row r="283331" spans="17:17">
      <c r="Q283331" s="72"/>
    </row>
    <row r="283332" spans="17:17">
      <c r="Q283332" s="72"/>
    </row>
    <row r="283333" spans="17:17">
      <c r="Q283333" s="72"/>
    </row>
    <row r="283334" spans="17:17">
      <c r="Q283334" s="72"/>
    </row>
    <row r="283335" spans="17:17">
      <c r="Q283335" s="72"/>
    </row>
    <row r="283336" spans="17:17">
      <c r="Q283336" s="72"/>
    </row>
    <row r="283337" spans="17:17">
      <c r="Q283337" s="72"/>
    </row>
    <row r="283338" spans="17:17">
      <c r="Q283338" s="72"/>
    </row>
    <row r="283339" spans="17:17">
      <c r="Q283339" s="72"/>
    </row>
    <row r="283340" spans="17:17">
      <c r="Q283340" s="72"/>
    </row>
    <row r="283341" spans="17:17">
      <c r="Q283341" s="72"/>
    </row>
    <row r="283342" spans="17:17">
      <c r="Q283342" s="72"/>
    </row>
    <row r="283343" spans="17:17">
      <c r="Q283343" s="72"/>
    </row>
    <row r="283344" spans="17:17">
      <c r="Q283344" s="72"/>
    </row>
    <row r="283345" spans="17:17">
      <c r="Q283345" s="72"/>
    </row>
    <row r="283346" spans="17:17">
      <c r="Q283346" s="72"/>
    </row>
    <row r="283347" spans="17:17">
      <c r="Q283347" s="72"/>
    </row>
    <row r="283348" spans="17:17">
      <c r="Q283348" s="72"/>
    </row>
    <row r="283349" spans="17:17">
      <c r="Q283349" s="72"/>
    </row>
    <row r="283350" spans="17:17">
      <c r="Q283350" s="72"/>
    </row>
    <row r="283351" spans="17:17">
      <c r="Q283351" s="72"/>
    </row>
    <row r="283352" spans="17:17">
      <c r="Q283352" s="72"/>
    </row>
    <row r="283353" spans="17:17">
      <c r="Q283353" s="72"/>
    </row>
    <row r="283354" spans="17:17">
      <c r="Q283354" s="72"/>
    </row>
    <row r="283355" spans="17:17">
      <c r="Q283355" s="72"/>
    </row>
    <row r="283356" spans="17:17">
      <c r="Q283356" s="72"/>
    </row>
    <row r="283357" spans="17:17">
      <c r="Q283357" s="72"/>
    </row>
    <row r="283358" spans="17:17">
      <c r="Q283358" s="72"/>
    </row>
    <row r="283359" spans="17:17">
      <c r="Q283359" s="72"/>
    </row>
    <row r="283360" spans="17:17">
      <c r="Q283360" s="72"/>
    </row>
    <row r="283361" spans="17:17">
      <c r="Q283361" s="72"/>
    </row>
    <row r="283362" spans="17:17">
      <c r="Q283362" s="72"/>
    </row>
    <row r="283363" spans="17:17">
      <c r="Q283363" s="72"/>
    </row>
    <row r="283364" spans="17:17">
      <c r="Q283364" s="72"/>
    </row>
    <row r="283365" spans="17:17">
      <c r="Q283365" s="72"/>
    </row>
    <row r="283366" spans="17:17">
      <c r="Q283366" s="72"/>
    </row>
    <row r="283367" spans="17:17">
      <c r="Q283367" s="72"/>
    </row>
    <row r="283368" spans="17:17">
      <c r="Q283368" s="72"/>
    </row>
    <row r="283369" spans="17:17">
      <c r="Q283369" s="72"/>
    </row>
    <row r="283370" spans="17:17">
      <c r="Q283370" s="72"/>
    </row>
    <row r="283371" spans="17:17">
      <c r="Q283371" s="72"/>
    </row>
    <row r="283372" spans="17:17">
      <c r="Q283372" s="72"/>
    </row>
    <row r="283373" spans="17:17">
      <c r="Q283373" s="72"/>
    </row>
    <row r="283374" spans="17:17">
      <c r="Q283374" s="72"/>
    </row>
    <row r="283375" spans="17:17">
      <c r="Q283375" s="72"/>
    </row>
    <row r="283376" spans="17:17">
      <c r="Q283376" s="72"/>
    </row>
    <row r="283377" spans="17:17">
      <c r="Q283377" s="72"/>
    </row>
    <row r="283378" spans="17:17">
      <c r="Q283378" s="72"/>
    </row>
    <row r="283379" spans="17:17">
      <c r="Q283379" s="72"/>
    </row>
    <row r="283380" spans="17:17">
      <c r="Q283380" s="72"/>
    </row>
    <row r="283381" spans="17:17">
      <c r="Q283381" s="72"/>
    </row>
    <row r="283382" spans="17:17">
      <c r="Q283382" s="72"/>
    </row>
    <row r="283383" spans="17:17">
      <c r="Q283383" s="72"/>
    </row>
    <row r="283384" spans="17:17">
      <c r="Q283384" s="72"/>
    </row>
    <row r="283385" spans="17:17">
      <c r="Q283385" s="72"/>
    </row>
    <row r="283386" spans="17:17">
      <c r="Q283386" s="72"/>
    </row>
    <row r="283387" spans="17:17">
      <c r="Q283387" s="72"/>
    </row>
    <row r="283388" spans="17:17">
      <c r="Q283388" s="72"/>
    </row>
    <row r="283389" spans="17:17">
      <c r="Q283389" s="72"/>
    </row>
    <row r="283390" spans="17:17">
      <c r="Q283390" s="72"/>
    </row>
    <row r="283391" spans="17:17">
      <c r="Q283391" s="72"/>
    </row>
    <row r="283392" spans="17:17">
      <c r="Q283392" s="72"/>
    </row>
    <row r="283393" spans="17:17">
      <c r="Q283393" s="72"/>
    </row>
    <row r="283394" spans="17:17">
      <c r="Q283394" s="72"/>
    </row>
    <row r="283395" spans="17:17">
      <c r="Q283395" s="72"/>
    </row>
    <row r="283396" spans="17:17">
      <c r="Q283396" s="72"/>
    </row>
    <row r="283397" spans="17:17">
      <c r="Q283397" s="72"/>
    </row>
    <row r="283398" spans="17:17">
      <c r="Q283398" s="72"/>
    </row>
    <row r="283399" spans="17:17">
      <c r="Q283399" s="72"/>
    </row>
    <row r="283400" spans="17:17">
      <c r="Q283400" s="72"/>
    </row>
    <row r="283401" spans="17:17">
      <c r="Q283401" s="72"/>
    </row>
    <row r="283402" spans="17:17">
      <c r="Q283402" s="72"/>
    </row>
    <row r="283403" spans="17:17">
      <c r="Q283403" s="72"/>
    </row>
    <row r="283404" spans="17:17">
      <c r="Q283404" s="72"/>
    </row>
    <row r="283405" spans="17:17">
      <c r="Q283405" s="72"/>
    </row>
    <row r="283406" spans="17:17">
      <c r="Q283406" s="72"/>
    </row>
    <row r="283407" spans="17:17">
      <c r="Q283407" s="72"/>
    </row>
    <row r="283408" spans="17:17">
      <c r="Q283408" s="72"/>
    </row>
    <row r="283409" spans="17:17">
      <c r="Q283409" s="72"/>
    </row>
    <row r="283410" spans="17:17">
      <c r="Q283410" s="72"/>
    </row>
    <row r="283411" spans="17:17">
      <c r="Q283411" s="72"/>
    </row>
    <row r="283412" spans="17:17">
      <c r="Q283412" s="72"/>
    </row>
    <row r="283413" spans="17:17">
      <c r="Q283413" s="72"/>
    </row>
    <row r="283414" spans="17:17">
      <c r="Q283414" s="72"/>
    </row>
    <row r="283415" spans="17:17">
      <c r="Q283415" s="72"/>
    </row>
    <row r="283416" spans="17:17">
      <c r="Q283416" s="72"/>
    </row>
    <row r="283417" spans="17:17">
      <c r="Q283417" s="72"/>
    </row>
    <row r="283418" spans="17:17">
      <c r="Q283418" s="72"/>
    </row>
    <row r="283419" spans="17:17">
      <c r="Q283419" s="72"/>
    </row>
    <row r="283420" spans="17:17">
      <c r="Q283420" s="72"/>
    </row>
    <row r="283421" spans="17:17">
      <c r="Q283421" s="72"/>
    </row>
    <row r="283422" spans="17:17">
      <c r="Q283422" s="72"/>
    </row>
    <row r="283423" spans="17:17">
      <c r="Q283423" s="72"/>
    </row>
    <row r="283424" spans="17:17">
      <c r="Q283424" s="72"/>
    </row>
    <row r="283425" spans="17:17">
      <c r="Q283425" s="72"/>
    </row>
    <row r="283426" spans="17:17">
      <c r="Q283426" s="72"/>
    </row>
    <row r="283427" spans="17:17">
      <c r="Q283427" s="72"/>
    </row>
    <row r="283428" spans="17:17">
      <c r="Q283428" s="72"/>
    </row>
    <row r="283429" spans="17:17">
      <c r="Q283429" s="72"/>
    </row>
    <row r="283430" spans="17:17">
      <c r="Q283430" s="72"/>
    </row>
    <row r="283431" spans="17:17">
      <c r="Q283431" s="72"/>
    </row>
    <row r="283432" spans="17:17">
      <c r="Q283432" s="72"/>
    </row>
    <row r="283433" spans="17:17">
      <c r="Q283433" s="72"/>
    </row>
    <row r="283434" spans="17:17">
      <c r="Q283434" s="72"/>
    </row>
    <row r="283435" spans="17:17">
      <c r="Q283435" s="72"/>
    </row>
    <row r="283436" spans="17:17">
      <c r="Q283436" s="72"/>
    </row>
    <row r="283437" spans="17:17">
      <c r="Q283437" s="72"/>
    </row>
    <row r="283438" spans="17:17">
      <c r="Q283438" s="72"/>
    </row>
    <row r="283439" spans="17:17">
      <c r="Q283439" s="72"/>
    </row>
    <row r="283440" spans="17:17">
      <c r="Q283440" s="72"/>
    </row>
    <row r="283441" spans="17:17">
      <c r="Q283441" s="72"/>
    </row>
    <row r="283442" spans="17:17">
      <c r="Q283442" s="72"/>
    </row>
    <row r="283443" spans="17:17">
      <c r="Q283443" s="72"/>
    </row>
    <row r="283444" spans="17:17">
      <c r="Q283444" s="72"/>
    </row>
    <row r="283445" spans="17:17">
      <c r="Q283445" s="72"/>
    </row>
    <row r="283446" spans="17:17">
      <c r="Q283446" s="72"/>
    </row>
    <row r="283447" spans="17:17">
      <c r="Q283447" s="72"/>
    </row>
    <row r="283448" spans="17:17">
      <c r="Q283448" s="72"/>
    </row>
    <row r="283449" spans="17:17">
      <c r="Q283449" s="72"/>
    </row>
    <row r="283450" spans="17:17">
      <c r="Q283450" s="72"/>
    </row>
    <row r="283451" spans="17:17">
      <c r="Q283451" s="72"/>
    </row>
    <row r="283452" spans="17:17">
      <c r="Q283452" s="72"/>
    </row>
    <row r="283453" spans="17:17">
      <c r="Q283453" s="72"/>
    </row>
    <row r="283454" spans="17:17">
      <c r="Q283454" s="72"/>
    </row>
    <row r="283455" spans="17:17">
      <c r="Q283455" s="72"/>
    </row>
    <row r="283456" spans="17:17">
      <c r="Q283456" s="72"/>
    </row>
    <row r="283457" spans="17:17">
      <c r="Q283457" s="72"/>
    </row>
    <row r="283458" spans="17:17">
      <c r="Q283458" s="72"/>
    </row>
    <row r="283459" spans="17:17">
      <c r="Q283459" s="72"/>
    </row>
    <row r="283460" spans="17:17">
      <c r="Q283460" s="72"/>
    </row>
    <row r="283461" spans="17:17">
      <c r="Q283461" s="72"/>
    </row>
    <row r="283462" spans="17:17">
      <c r="Q283462" s="72"/>
    </row>
    <row r="283463" spans="17:17">
      <c r="Q283463" s="72"/>
    </row>
    <row r="283464" spans="17:17">
      <c r="Q283464" s="72"/>
    </row>
    <row r="283465" spans="17:17">
      <c r="Q283465" s="72"/>
    </row>
    <row r="283466" spans="17:17">
      <c r="Q283466" s="72"/>
    </row>
    <row r="283467" spans="17:17">
      <c r="Q283467" s="72"/>
    </row>
    <row r="283468" spans="17:17">
      <c r="Q283468" s="72"/>
    </row>
    <row r="283469" spans="17:17">
      <c r="Q283469" s="72"/>
    </row>
    <row r="283470" spans="17:17">
      <c r="Q283470" s="72"/>
    </row>
    <row r="283471" spans="17:17">
      <c r="Q283471" s="72"/>
    </row>
    <row r="283472" spans="17:17">
      <c r="Q283472" s="72"/>
    </row>
    <row r="283473" spans="17:17">
      <c r="Q283473" s="72"/>
    </row>
    <row r="283474" spans="17:17">
      <c r="Q283474" s="72"/>
    </row>
    <row r="283475" spans="17:17">
      <c r="Q283475" s="72"/>
    </row>
    <row r="283476" spans="17:17">
      <c r="Q283476" s="72"/>
    </row>
    <row r="283477" spans="17:17">
      <c r="Q283477" s="72"/>
    </row>
    <row r="283478" spans="17:17">
      <c r="Q283478" s="72"/>
    </row>
    <row r="283479" spans="17:17">
      <c r="Q283479" s="72"/>
    </row>
    <row r="283480" spans="17:17">
      <c r="Q283480" s="72"/>
    </row>
    <row r="283481" spans="17:17">
      <c r="Q283481" s="72"/>
    </row>
    <row r="283482" spans="17:17">
      <c r="Q283482" s="72"/>
    </row>
    <row r="283483" spans="17:17">
      <c r="Q283483" s="72"/>
    </row>
    <row r="283484" spans="17:17">
      <c r="Q283484" s="72"/>
    </row>
    <row r="283485" spans="17:17">
      <c r="Q283485" s="72"/>
    </row>
    <row r="283486" spans="17:17">
      <c r="Q283486" s="72"/>
    </row>
    <row r="283487" spans="17:17">
      <c r="Q283487" s="72"/>
    </row>
    <row r="283488" spans="17:17">
      <c r="Q283488" s="72"/>
    </row>
    <row r="283489" spans="17:17">
      <c r="Q283489" s="72"/>
    </row>
    <row r="283490" spans="17:17">
      <c r="Q283490" s="72"/>
    </row>
    <row r="283491" spans="17:17">
      <c r="Q283491" s="72"/>
    </row>
    <row r="283492" spans="17:17">
      <c r="Q283492" s="72"/>
    </row>
    <row r="283493" spans="17:17">
      <c r="Q283493" s="72"/>
    </row>
    <row r="283494" spans="17:17">
      <c r="Q283494" s="72"/>
    </row>
    <row r="283495" spans="17:17">
      <c r="Q283495" s="72"/>
    </row>
    <row r="283496" spans="17:17">
      <c r="Q283496" s="72"/>
    </row>
    <row r="283497" spans="17:17">
      <c r="Q283497" s="72"/>
    </row>
    <row r="283498" spans="17:17">
      <c r="Q283498" s="72"/>
    </row>
    <row r="283499" spans="17:17">
      <c r="Q283499" s="72"/>
    </row>
    <row r="283500" spans="17:17">
      <c r="Q283500" s="72"/>
    </row>
    <row r="283501" spans="17:17">
      <c r="Q283501" s="72"/>
    </row>
    <row r="283502" spans="17:17">
      <c r="Q283502" s="72"/>
    </row>
    <row r="283503" spans="17:17">
      <c r="Q283503" s="72"/>
    </row>
    <row r="283504" spans="17:17">
      <c r="Q283504" s="72"/>
    </row>
    <row r="283505" spans="17:17">
      <c r="Q283505" s="72"/>
    </row>
    <row r="283506" spans="17:17">
      <c r="Q283506" s="72"/>
    </row>
    <row r="283507" spans="17:17">
      <c r="Q283507" s="72"/>
    </row>
    <row r="283508" spans="17:17">
      <c r="Q283508" s="72"/>
    </row>
    <row r="283509" spans="17:17">
      <c r="Q283509" s="72"/>
    </row>
    <row r="283510" spans="17:17">
      <c r="Q283510" s="72"/>
    </row>
    <row r="283511" spans="17:17">
      <c r="Q283511" s="72"/>
    </row>
    <row r="283512" spans="17:17">
      <c r="Q283512" s="72"/>
    </row>
    <row r="283513" spans="17:17">
      <c r="Q283513" s="72"/>
    </row>
    <row r="283514" spans="17:17">
      <c r="Q283514" s="72"/>
    </row>
    <row r="283515" spans="17:17">
      <c r="Q283515" s="72"/>
    </row>
    <row r="283516" spans="17:17">
      <c r="Q283516" s="72"/>
    </row>
    <row r="283517" spans="17:17">
      <c r="Q283517" s="72"/>
    </row>
    <row r="283518" spans="17:17">
      <c r="Q283518" s="72"/>
    </row>
    <row r="283519" spans="17:17">
      <c r="Q283519" s="72"/>
    </row>
    <row r="283520" spans="17:17">
      <c r="Q283520" s="72"/>
    </row>
    <row r="283521" spans="17:17">
      <c r="Q283521" s="72"/>
    </row>
    <row r="283522" spans="17:17">
      <c r="Q283522" s="72"/>
    </row>
    <row r="283523" spans="17:17">
      <c r="Q283523" s="72"/>
    </row>
    <row r="283524" spans="17:17">
      <c r="Q283524" s="72"/>
    </row>
    <row r="283525" spans="17:17">
      <c r="Q283525" s="72"/>
    </row>
    <row r="283526" spans="17:17">
      <c r="Q283526" s="72"/>
    </row>
    <row r="283527" spans="17:17">
      <c r="Q283527" s="72"/>
    </row>
    <row r="283528" spans="17:17">
      <c r="Q283528" s="72"/>
    </row>
    <row r="283529" spans="17:17">
      <c r="Q283529" s="72"/>
    </row>
    <row r="283530" spans="17:17">
      <c r="Q283530" s="72"/>
    </row>
    <row r="283531" spans="17:17">
      <c r="Q283531" s="72"/>
    </row>
    <row r="283532" spans="17:17">
      <c r="Q283532" s="72"/>
    </row>
    <row r="283533" spans="17:17">
      <c r="Q283533" s="72"/>
    </row>
    <row r="283534" spans="17:17">
      <c r="Q283534" s="72"/>
    </row>
    <row r="283535" spans="17:17">
      <c r="Q283535" s="72"/>
    </row>
    <row r="283536" spans="17:17">
      <c r="Q283536" s="72"/>
    </row>
    <row r="283537" spans="17:17">
      <c r="Q283537" s="72"/>
    </row>
    <row r="283538" spans="17:17">
      <c r="Q283538" s="72"/>
    </row>
    <row r="283539" spans="17:17">
      <c r="Q283539" s="72"/>
    </row>
    <row r="283540" spans="17:17">
      <c r="Q283540" s="72"/>
    </row>
    <row r="283541" spans="17:17">
      <c r="Q283541" s="72"/>
    </row>
    <row r="283542" spans="17:17">
      <c r="Q283542" s="72"/>
    </row>
    <row r="283543" spans="17:17">
      <c r="Q283543" s="72"/>
    </row>
    <row r="283544" spans="17:17">
      <c r="Q283544" s="72"/>
    </row>
    <row r="283545" spans="17:17">
      <c r="Q283545" s="72"/>
    </row>
    <row r="283546" spans="17:17">
      <c r="Q283546" s="72"/>
    </row>
    <row r="283547" spans="17:17">
      <c r="Q283547" s="72"/>
    </row>
    <row r="283548" spans="17:17">
      <c r="Q283548" s="72"/>
    </row>
    <row r="283549" spans="17:17">
      <c r="Q283549" s="72"/>
    </row>
    <row r="283550" spans="17:17">
      <c r="Q283550" s="72"/>
    </row>
    <row r="283551" spans="17:17">
      <c r="Q283551" s="72"/>
    </row>
    <row r="283552" spans="17:17">
      <c r="Q283552" s="72"/>
    </row>
    <row r="283553" spans="17:17">
      <c r="Q283553" s="72"/>
    </row>
    <row r="283554" spans="17:17">
      <c r="Q283554" s="72"/>
    </row>
    <row r="283555" spans="17:17">
      <c r="Q283555" s="72"/>
    </row>
    <row r="283556" spans="17:17">
      <c r="Q283556" s="72"/>
    </row>
    <row r="283557" spans="17:17">
      <c r="Q283557" s="72"/>
    </row>
    <row r="283558" spans="17:17">
      <c r="Q283558" s="72"/>
    </row>
    <row r="283559" spans="17:17">
      <c r="Q283559" s="72"/>
    </row>
    <row r="283560" spans="17:17">
      <c r="Q283560" s="72"/>
    </row>
    <row r="283561" spans="17:17">
      <c r="Q283561" s="72"/>
    </row>
    <row r="283562" spans="17:17">
      <c r="Q283562" s="72"/>
    </row>
    <row r="283563" spans="17:17">
      <c r="Q283563" s="72"/>
    </row>
    <row r="283564" spans="17:17">
      <c r="Q283564" s="72"/>
    </row>
    <row r="283565" spans="17:17">
      <c r="Q283565" s="72"/>
    </row>
    <row r="283566" spans="17:17">
      <c r="Q283566" s="72"/>
    </row>
    <row r="283567" spans="17:17">
      <c r="Q283567" s="72"/>
    </row>
    <row r="283568" spans="17:17">
      <c r="Q283568" s="72"/>
    </row>
    <row r="283569" spans="17:17">
      <c r="Q283569" s="72"/>
    </row>
    <row r="283570" spans="17:17">
      <c r="Q283570" s="72"/>
    </row>
    <row r="283571" spans="17:17">
      <c r="Q283571" s="72"/>
    </row>
    <row r="283572" spans="17:17">
      <c r="Q283572" s="72"/>
    </row>
    <row r="283573" spans="17:17">
      <c r="Q283573" s="72"/>
    </row>
    <row r="283574" spans="17:17">
      <c r="Q283574" s="72"/>
    </row>
    <row r="283575" spans="17:17">
      <c r="Q283575" s="72"/>
    </row>
    <row r="283576" spans="17:17">
      <c r="Q283576" s="72"/>
    </row>
    <row r="283577" spans="17:17">
      <c r="Q283577" s="72"/>
    </row>
    <row r="283578" spans="17:17">
      <c r="Q283578" s="72"/>
    </row>
    <row r="283579" spans="17:17">
      <c r="Q283579" s="72"/>
    </row>
    <row r="283580" spans="17:17">
      <c r="Q283580" s="72"/>
    </row>
    <row r="283581" spans="17:17">
      <c r="Q283581" s="72"/>
    </row>
    <row r="283582" spans="17:17">
      <c r="Q283582" s="72"/>
    </row>
    <row r="283583" spans="17:17">
      <c r="Q283583" s="72"/>
    </row>
    <row r="283584" spans="17:17">
      <c r="Q283584" s="72"/>
    </row>
    <row r="283585" spans="17:17">
      <c r="Q283585" s="72"/>
    </row>
    <row r="283586" spans="17:17">
      <c r="Q283586" s="72"/>
    </row>
    <row r="283587" spans="17:17">
      <c r="Q283587" s="72"/>
    </row>
    <row r="283588" spans="17:17">
      <c r="Q283588" s="72"/>
    </row>
    <row r="283589" spans="17:17">
      <c r="Q283589" s="72"/>
    </row>
    <row r="283590" spans="17:17">
      <c r="Q283590" s="72"/>
    </row>
    <row r="283591" spans="17:17">
      <c r="Q283591" s="72"/>
    </row>
    <row r="283592" spans="17:17">
      <c r="Q283592" s="72"/>
    </row>
    <row r="283593" spans="17:17">
      <c r="Q283593" s="72"/>
    </row>
    <row r="283594" spans="17:17">
      <c r="Q283594" s="72"/>
    </row>
    <row r="283595" spans="17:17">
      <c r="Q283595" s="72"/>
    </row>
    <row r="283596" spans="17:17">
      <c r="Q283596" s="72"/>
    </row>
    <row r="283597" spans="17:17">
      <c r="Q283597" s="72"/>
    </row>
    <row r="283598" spans="17:17">
      <c r="Q283598" s="72"/>
    </row>
    <row r="283599" spans="17:17">
      <c r="Q283599" s="72"/>
    </row>
    <row r="283600" spans="17:17">
      <c r="Q283600" s="72"/>
    </row>
    <row r="283601" spans="17:17">
      <c r="Q283601" s="72"/>
    </row>
    <row r="283602" spans="17:17">
      <c r="Q283602" s="72"/>
    </row>
    <row r="283603" spans="17:17">
      <c r="Q283603" s="72"/>
    </row>
    <row r="283604" spans="17:17">
      <c r="Q283604" s="72"/>
    </row>
    <row r="283605" spans="17:17">
      <c r="Q283605" s="72"/>
    </row>
    <row r="283606" spans="17:17">
      <c r="Q283606" s="72"/>
    </row>
    <row r="283607" spans="17:17">
      <c r="Q283607" s="72"/>
    </row>
    <row r="283608" spans="17:17">
      <c r="Q283608" s="72"/>
    </row>
    <row r="283609" spans="17:17">
      <c r="Q283609" s="72"/>
    </row>
    <row r="283610" spans="17:17">
      <c r="Q283610" s="72"/>
    </row>
    <row r="283611" spans="17:17">
      <c r="Q283611" s="72"/>
    </row>
    <row r="283612" spans="17:17">
      <c r="Q283612" s="72"/>
    </row>
    <row r="283613" spans="17:17">
      <c r="Q283613" s="72"/>
    </row>
    <row r="283614" spans="17:17">
      <c r="Q283614" s="72"/>
    </row>
    <row r="283615" spans="17:17">
      <c r="Q283615" s="72"/>
    </row>
    <row r="283616" spans="17:17">
      <c r="Q283616" s="72"/>
    </row>
    <row r="283617" spans="17:17">
      <c r="Q283617" s="72"/>
    </row>
    <row r="283618" spans="17:17">
      <c r="Q283618" s="72"/>
    </row>
    <row r="283619" spans="17:17">
      <c r="Q283619" s="72"/>
    </row>
    <row r="283620" spans="17:17">
      <c r="Q283620" s="72"/>
    </row>
    <row r="283621" spans="17:17">
      <c r="Q283621" s="72"/>
    </row>
    <row r="283622" spans="17:17">
      <c r="Q283622" s="72"/>
    </row>
    <row r="283623" spans="17:17">
      <c r="Q283623" s="72"/>
    </row>
    <row r="283624" spans="17:17">
      <c r="Q283624" s="72"/>
    </row>
    <row r="283625" spans="17:17">
      <c r="Q283625" s="72"/>
    </row>
    <row r="283626" spans="17:17">
      <c r="Q283626" s="72"/>
    </row>
    <row r="283627" spans="17:17">
      <c r="Q283627" s="72"/>
    </row>
    <row r="283628" spans="17:17">
      <c r="Q283628" s="72"/>
    </row>
    <row r="283629" spans="17:17">
      <c r="Q283629" s="72"/>
    </row>
    <row r="283630" spans="17:17">
      <c r="Q283630" s="72"/>
    </row>
    <row r="283631" spans="17:17">
      <c r="Q283631" s="72"/>
    </row>
    <row r="283632" spans="17:17">
      <c r="Q283632" s="72"/>
    </row>
    <row r="283633" spans="17:17">
      <c r="Q283633" s="72"/>
    </row>
    <row r="283634" spans="17:17">
      <c r="Q283634" s="72"/>
    </row>
    <row r="283635" spans="17:17">
      <c r="Q283635" s="72"/>
    </row>
    <row r="283636" spans="17:17">
      <c r="Q283636" s="72"/>
    </row>
    <row r="283637" spans="17:17">
      <c r="Q283637" s="72"/>
    </row>
    <row r="283638" spans="17:17">
      <c r="Q283638" s="72"/>
    </row>
    <row r="283639" spans="17:17">
      <c r="Q283639" s="72"/>
    </row>
    <row r="283640" spans="17:17">
      <c r="Q283640" s="72"/>
    </row>
    <row r="283641" spans="17:17">
      <c r="Q283641" s="72"/>
    </row>
    <row r="283642" spans="17:17">
      <c r="Q283642" s="72"/>
    </row>
    <row r="283643" spans="17:17">
      <c r="Q283643" s="72"/>
    </row>
    <row r="283644" spans="17:17">
      <c r="Q283644" s="72"/>
    </row>
    <row r="283645" spans="17:17">
      <c r="Q283645" s="72"/>
    </row>
    <row r="283646" spans="17:17">
      <c r="Q283646" s="72"/>
    </row>
    <row r="283647" spans="17:17">
      <c r="Q283647" s="72"/>
    </row>
    <row r="283648" spans="17:17">
      <c r="Q283648" s="72"/>
    </row>
    <row r="283649" spans="17:17">
      <c r="Q283649" s="72"/>
    </row>
    <row r="283650" spans="17:17">
      <c r="Q283650" s="72"/>
    </row>
    <row r="283651" spans="17:17">
      <c r="Q283651" s="72"/>
    </row>
    <row r="283652" spans="17:17">
      <c r="Q283652" s="72"/>
    </row>
    <row r="283653" spans="17:17">
      <c r="Q283653" s="72"/>
    </row>
    <row r="283654" spans="17:17">
      <c r="Q283654" s="72"/>
    </row>
    <row r="283655" spans="17:17">
      <c r="Q283655" s="72"/>
    </row>
    <row r="283656" spans="17:17">
      <c r="Q283656" s="72"/>
    </row>
    <row r="283657" spans="17:17">
      <c r="Q283657" s="72"/>
    </row>
    <row r="283658" spans="17:17">
      <c r="Q283658" s="72"/>
    </row>
    <row r="283659" spans="17:17">
      <c r="Q283659" s="72"/>
    </row>
    <row r="283660" spans="17:17">
      <c r="Q283660" s="72"/>
    </row>
    <row r="283661" spans="17:17">
      <c r="Q283661" s="72"/>
    </row>
    <row r="283662" spans="17:17">
      <c r="Q283662" s="72"/>
    </row>
    <row r="283663" spans="17:17">
      <c r="Q283663" s="72"/>
    </row>
    <row r="283664" spans="17:17">
      <c r="Q283664" s="72"/>
    </row>
    <row r="283665" spans="17:17">
      <c r="Q283665" s="72"/>
    </row>
    <row r="283666" spans="17:17">
      <c r="Q283666" s="72"/>
    </row>
    <row r="283667" spans="17:17">
      <c r="Q283667" s="72"/>
    </row>
    <row r="283668" spans="17:17">
      <c r="Q283668" s="72"/>
    </row>
    <row r="283669" spans="17:17">
      <c r="Q283669" s="72"/>
    </row>
    <row r="283670" spans="17:17">
      <c r="Q283670" s="72"/>
    </row>
    <row r="283671" spans="17:17">
      <c r="Q283671" s="72"/>
    </row>
    <row r="283672" spans="17:17">
      <c r="Q283672" s="72"/>
    </row>
    <row r="283673" spans="17:17">
      <c r="Q283673" s="72"/>
    </row>
    <row r="283674" spans="17:17">
      <c r="Q283674" s="72"/>
    </row>
    <row r="283675" spans="17:17">
      <c r="Q283675" s="72"/>
    </row>
    <row r="283676" spans="17:17">
      <c r="Q283676" s="72"/>
    </row>
    <row r="283677" spans="17:17">
      <c r="Q283677" s="72"/>
    </row>
    <row r="283678" spans="17:17">
      <c r="Q283678" s="72"/>
    </row>
    <row r="283679" spans="17:17">
      <c r="Q283679" s="72"/>
    </row>
    <row r="283680" spans="17:17">
      <c r="Q283680" s="72"/>
    </row>
    <row r="283681" spans="17:17">
      <c r="Q283681" s="72"/>
    </row>
    <row r="283682" spans="17:17">
      <c r="Q283682" s="72"/>
    </row>
    <row r="283683" spans="17:17">
      <c r="Q283683" s="72"/>
    </row>
    <row r="283684" spans="17:17">
      <c r="Q283684" s="72"/>
    </row>
    <row r="283685" spans="17:17">
      <c r="Q283685" s="72"/>
    </row>
    <row r="283686" spans="17:17">
      <c r="Q283686" s="72"/>
    </row>
    <row r="283687" spans="17:17">
      <c r="Q283687" s="72"/>
    </row>
    <row r="283688" spans="17:17">
      <c r="Q283688" s="72"/>
    </row>
    <row r="283689" spans="17:17">
      <c r="Q283689" s="72"/>
    </row>
    <row r="283690" spans="17:17">
      <c r="Q283690" s="72"/>
    </row>
    <row r="283691" spans="17:17">
      <c r="Q283691" s="72"/>
    </row>
    <row r="283692" spans="17:17">
      <c r="Q283692" s="72"/>
    </row>
    <row r="283693" spans="17:17">
      <c r="Q283693" s="72"/>
    </row>
    <row r="283694" spans="17:17">
      <c r="Q283694" s="72"/>
    </row>
    <row r="283695" spans="17:17">
      <c r="Q283695" s="72"/>
    </row>
    <row r="283696" spans="17:17">
      <c r="Q283696" s="72"/>
    </row>
    <row r="283697" spans="17:17">
      <c r="Q283697" s="72"/>
    </row>
    <row r="283698" spans="17:17">
      <c r="Q283698" s="72"/>
    </row>
    <row r="283699" spans="17:17">
      <c r="Q283699" s="72"/>
    </row>
    <row r="283700" spans="17:17">
      <c r="Q283700" s="72"/>
    </row>
    <row r="283701" spans="17:17">
      <c r="Q283701" s="72"/>
    </row>
    <row r="283702" spans="17:17">
      <c r="Q283702" s="72"/>
    </row>
    <row r="283703" spans="17:17">
      <c r="Q283703" s="72"/>
    </row>
    <row r="283704" spans="17:17">
      <c r="Q283704" s="72"/>
    </row>
    <row r="283705" spans="17:17">
      <c r="Q283705" s="72"/>
    </row>
    <row r="283706" spans="17:17">
      <c r="Q283706" s="72"/>
    </row>
    <row r="283707" spans="17:17">
      <c r="Q283707" s="72"/>
    </row>
    <row r="283708" spans="17:17">
      <c r="Q283708" s="72"/>
    </row>
    <row r="283709" spans="17:17">
      <c r="Q283709" s="72"/>
    </row>
    <row r="283710" spans="17:17">
      <c r="Q283710" s="72"/>
    </row>
    <row r="283711" spans="17:17">
      <c r="Q283711" s="72"/>
    </row>
    <row r="283712" spans="17:17">
      <c r="Q283712" s="72"/>
    </row>
    <row r="283713" spans="17:17">
      <c r="Q283713" s="72"/>
    </row>
    <row r="283714" spans="17:17">
      <c r="Q283714" s="72"/>
    </row>
    <row r="283715" spans="17:17">
      <c r="Q283715" s="72"/>
    </row>
    <row r="283716" spans="17:17">
      <c r="Q283716" s="72"/>
    </row>
    <row r="283717" spans="17:17">
      <c r="Q283717" s="72"/>
    </row>
    <row r="283718" spans="17:17">
      <c r="Q283718" s="72"/>
    </row>
    <row r="283719" spans="17:17">
      <c r="Q283719" s="72"/>
    </row>
    <row r="283720" spans="17:17">
      <c r="Q283720" s="72"/>
    </row>
    <row r="283721" spans="17:17">
      <c r="Q283721" s="72"/>
    </row>
    <row r="283722" spans="17:17">
      <c r="Q283722" s="72"/>
    </row>
    <row r="283723" spans="17:17">
      <c r="Q283723" s="72"/>
    </row>
    <row r="283724" spans="17:17">
      <c r="Q283724" s="72"/>
    </row>
    <row r="283725" spans="17:17">
      <c r="Q283725" s="72"/>
    </row>
    <row r="283726" spans="17:17">
      <c r="Q283726" s="72"/>
    </row>
    <row r="283727" spans="17:17">
      <c r="Q283727" s="72"/>
    </row>
    <row r="283728" spans="17:17">
      <c r="Q283728" s="72"/>
    </row>
    <row r="283729" spans="17:17">
      <c r="Q283729" s="72"/>
    </row>
    <row r="283730" spans="17:17">
      <c r="Q283730" s="72"/>
    </row>
    <row r="283731" spans="17:17">
      <c r="Q283731" s="72"/>
    </row>
    <row r="283732" spans="17:17">
      <c r="Q283732" s="72"/>
    </row>
    <row r="283733" spans="17:17">
      <c r="Q283733" s="72"/>
    </row>
    <row r="283734" spans="17:17">
      <c r="Q283734" s="72"/>
    </row>
    <row r="283735" spans="17:17">
      <c r="Q283735" s="72"/>
    </row>
    <row r="283736" spans="17:17">
      <c r="Q283736" s="72"/>
    </row>
    <row r="283737" spans="17:17">
      <c r="Q283737" s="72"/>
    </row>
    <row r="283738" spans="17:17">
      <c r="Q283738" s="72"/>
    </row>
    <row r="283739" spans="17:17">
      <c r="Q283739" s="72"/>
    </row>
    <row r="283740" spans="17:17">
      <c r="Q283740" s="72"/>
    </row>
    <row r="283741" spans="17:17">
      <c r="Q283741" s="72"/>
    </row>
    <row r="283742" spans="17:17">
      <c r="Q283742" s="72"/>
    </row>
    <row r="283743" spans="17:17">
      <c r="Q283743" s="72"/>
    </row>
    <row r="283744" spans="17:17">
      <c r="Q283744" s="72"/>
    </row>
    <row r="283745" spans="17:17">
      <c r="Q283745" s="72"/>
    </row>
    <row r="283746" spans="17:17">
      <c r="Q283746" s="72"/>
    </row>
    <row r="283747" spans="17:17">
      <c r="Q283747" s="72"/>
    </row>
    <row r="283748" spans="17:17">
      <c r="Q283748" s="72"/>
    </row>
    <row r="283749" spans="17:17">
      <c r="Q283749" s="72"/>
    </row>
    <row r="283750" spans="17:17">
      <c r="Q283750" s="72"/>
    </row>
    <row r="283751" spans="17:17">
      <c r="Q283751" s="72"/>
    </row>
    <row r="283752" spans="17:17">
      <c r="Q283752" s="72"/>
    </row>
    <row r="283753" spans="17:17">
      <c r="Q283753" s="72"/>
    </row>
    <row r="283754" spans="17:17">
      <c r="Q283754" s="72"/>
    </row>
    <row r="283755" spans="17:17">
      <c r="Q283755" s="72"/>
    </row>
    <row r="283756" spans="17:17">
      <c r="Q283756" s="72"/>
    </row>
    <row r="283757" spans="17:17">
      <c r="Q283757" s="72"/>
    </row>
    <row r="283758" spans="17:17">
      <c r="Q283758" s="72"/>
    </row>
    <row r="283759" spans="17:17">
      <c r="Q283759" s="72"/>
    </row>
    <row r="283760" spans="17:17">
      <c r="Q283760" s="72"/>
    </row>
    <row r="283761" spans="17:17">
      <c r="Q283761" s="72"/>
    </row>
    <row r="283762" spans="17:17">
      <c r="Q283762" s="72"/>
    </row>
    <row r="283763" spans="17:17">
      <c r="Q283763" s="72"/>
    </row>
    <row r="283764" spans="17:17">
      <c r="Q283764" s="72"/>
    </row>
    <row r="283765" spans="17:17">
      <c r="Q283765" s="72"/>
    </row>
    <row r="283766" spans="17:17">
      <c r="Q283766" s="72"/>
    </row>
    <row r="283767" spans="17:17">
      <c r="Q283767" s="72"/>
    </row>
    <row r="283768" spans="17:17">
      <c r="Q283768" s="72"/>
    </row>
    <row r="283769" spans="17:17">
      <c r="Q283769" s="72"/>
    </row>
    <row r="283770" spans="17:17">
      <c r="Q283770" s="72"/>
    </row>
    <row r="283771" spans="17:17">
      <c r="Q283771" s="72"/>
    </row>
    <row r="283772" spans="17:17">
      <c r="Q283772" s="72"/>
    </row>
    <row r="283773" spans="17:17">
      <c r="Q283773" s="72"/>
    </row>
    <row r="283774" spans="17:17">
      <c r="Q283774" s="72"/>
    </row>
    <row r="283775" spans="17:17">
      <c r="Q283775" s="72"/>
    </row>
    <row r="283776" spans="17:17">
      <c r="Q283776" s="72"/>
    </row>
    <row r="283777" spans="17:17">
      <c r="Q283777" s="72"/>
    </row>
    <row r="283778" spans="17:17">
      <c r="Q283778" s="72"/>
    </row>
    <row r="283779" spans="17:17">
      <c r="Q283779" s="72"/>
    </row>
    <row r="283780" spans="17:17">
      <c r="Q283780" s="72"/>
    </row>
    <row r="283781" spans="17:17">
      <c r="Q283781" s="72"/>
    </row>
    <row r="283782" spans="17:17">
      <c r="Q283782" s="72"/>
    </row>
    <row r="283783" spans="17:17">
      <c r="Q283783" s="72"/>
    </row>
    <row r="283784" spans="17:17">
      <c r="Q283784" s="72"/>
    </row>
    <row r="283785" spans="17:17">
      <c r="Q283785" s="72"/>
    </row>
    <row r="283786" spans="17:17">
      <c r="Q283786" s="72"/>
    </row>
    <row r="283787" spans="17:17">
      <c r="Q283787" s="72"/>
    </row>
    <row r="283788" spans="17:17">
      <c r="Q283788" s="72"/>
    </row>
    <row r="283789" spans="17:17">
      <c r="Q283789" s="72"/>
    </row>
    <row r="283790" spans="17:17">
      <c r="Q283790" s="72"/>
    </row>
    <row r="283791" spans="17:17">
      <c r="Q283791" s="72"/>
    </row>
    <row r="283792" spans="17:17">
      <c r="Q283792" s="72"/>
    </row>
    <row r="283793" spans="17:17">
      <c r="Q283793" s="72"/>
    </row>
    <row r="283794" spans="17:17">
      <c r="Q283794" s="72"/>
    </row>
    <row r="283795" spans="17:17">
      <c r="Q283795" s="72"/>
    </row>
    <row r="283796" spans="17:17">
      <c r="Q283796" s="72"/>
    </row>
    <row r="283797" spans="17:17">
      <c r="Q283797" s="72"/>
    </row>
    <row r="283798" spans="17:17">
      <c r="Q283798" s="72"/>
    </row>
    <row r="283799" spans="17:17">
      <c r="Q283799" s="72"/>
    </row>
    <row r="283800" spans="17:17">
      <c r="Q283800" s="72"/>
    </row>
    <row r="283801" spans="17:17">
      <c r="Q283801" s="72"/>
    </row>
    <row r="283802" spans="17:17">
      <c r="Q283802" s="72"/>
    </row>
    <row r="283803" spans="17:17">
      <c r="Q283803" s="72"/>
    </row>
    <row r="283804" spans="17:17">
      <c r="Q283804" s="72"/>
    </row>
    <row r="283805" spans="17:17">
      <c r="Q283805" s="72"/>
    </row>
    <row r="283806" spans="17:17">
      <c r="Q283806" s="72"/>
    </row>
    <row r="283807" spans="17:17">
      <c r="Q283807" s="72"/>
    </row>
    <row r="283808" spans="17:17">
      <c r="Q283808" s="72"/>
    </row>
    <row r="283809" spans="17:17">
      <c r="Q283809" s="72"/>
    </row>
    <row r="283810" spans="17:17">
      <c r="Q283810" s="72"/>
    </row>
    <row r="283811" spans="17:17">
      <c r="Q283811" s="72"/>
    </row>
    <row r="283812" spans="17:17">
      <c r="Q283812" s="72"/>
    </row>
    <row r="283813" spans="17:17">
      <c r="Q283813" s="72"/>
    </row>
    <row r="283814" spans="17:17">
      <c r="Q283814" s="72"/>
    </row>
    <row r="283815" spans="17:17">
      <c r="Q283815" s="72"/>
    </row>
    <row r="283816" spans="17:17">
      <c r="Q283816" s="72"/>
    </row>
    <row r="283817" spans="17:17">
      <c r="Q283817" s="72"/>
    </row>
    <row r="283818" spans="17:17">
      <c r="Q283818" s="72"/>
    </row>
    <row r="283819" spans="17:17">
      <c r="Q283819" s="72"/>
    </row>
    <row r="283820" spans="17:17">
      <c r="Q283820" s="72"/>
    </row>
    <row r="283821" spans="17:17">
      <c r="Q283821" s="72"/>
    </row>
    <row r="283822" spans="17:17">
      <c r="Q283822" s="72"/>
    </row>
    <row r="283823" spans="17:17">
      <c r="Q283823" s="72"/>
    </row>
    <row r="283824" spans="17:17">
      <c r="Q283824" s="72"/>
    </row>
    <row r="283825" spans="17:17">
      <c r="Q283825" s="72"/>
    </row>
    <row r="283826" spans="17:17">
      <c r="Q283826" s="72"/>
    </row>
    <row r="283827" spans="17:17">
      <c r="Q283827" s="72"/>
    </row>
    <row r="283828" spans="17:17">
      <c r="Q283828" s="72"/>
    </row>
    <row r="283829" spans="17:17">
      <c r="Q283829" s="72"/>
    </row>
    <row r="283830" spans="17:17">
      <c r="Q283830" s="72"/>
    </row>
    <row r="283831" spans="17:17">
      <c r="Q283831" s="72"/>
    </row>
    <row r="283832" spans="17:17">
      <c r="Q283832" s="72"/>
    </row>
    <row r="283833" spans="17:17">
      <c r="Q283833" s="72"/>
    </row>
    <row r="283834" spans="17:17">
      <c r="Q283834" s="72"/>
    </row>
    <row r="283835" spans="17:17">
      <c r="Q283835" s="72"/>
    </row>
    <row r="283836" spans="17:17">
      <c r="Q283836" s="72"/>
    </row>
    <row r="283837" spans="17:17">
      <c r="Q283837" s="72"/>
    </row>
    <row r="283838" spans="17:17">
      <c r="Q283838" s="72"/>
    </row>
    <row r="283839" spans="17:17">
      <c r="Q283839" s="72"/>
    </row>
    <row r="283840" spans="17:17">
      <c r="Q283840" s="72"/>
    </row>
    <row r="283841" spans="17:17">
      <c r="Q283841" s="72"/>
    </row>
    <row r="283842" spans="17:17">
      <c r="Q283842" s="72"/>
    </row>
    <row r="283843" spans="17:17">
      <c r="Q283843" s="72"/>
    </row>
    <row r="283844" spans="17:17">
      <c r="Q283844" s="72"/>
    </row>
    <row r="283845" spans="17:17">
      <c r="Q283845" s="72"/>
    </row>
    <row r="283846" spans="17:17">
      <c r="Q283846" s="72"/>
    </row>
    <row r="283847" spans="17:17">
      <c r="Q283847" s="72"/>
    </row>
    <row r="283848" spans="17:17">
      <c r="Q283848" s="72"/>
    </row>
    <row r="283849" spans="17:17">
      <c r="Q283849" s="72"/>
    </row>
    <row r="283850" spans="17:17">
      <c r="Q283850" s="72"/>
    </row>
    <row r="283851" spans="17:17">
      <c r="Q283851" s="72"/>
    </row>
    <row r="283852" spans="17:17">
      <c r="Q283852" s="72"/>
    </row>
    <row r="283853" spans="17:17">
      <c r="Q283853" s="72"/>
    </row>
    <row r="283854" spans="17:17">
      <c r="Q283854" s="72"/>
    </row>
    <row r="283855" spans="17:17">
      <c r="Q283855" s="72"/>
    </row>
    <row r="283856" spans="17:17">
      <c r="Q283856" s="72"/>
    </row>
    <row r="283857" spans="17:17">
      <c r="Q283857" s="72"/>
    </row>
    <row r="283858" spans="17:17">
      <c r="Q283858" s="72"/>
    </row>
    <row r="283859" spans="17:17">
      <c r="Q283859" s="72"/>
    </row>
    <row r="283860" spans="17:17">
      <c r="Q283860" s="72"/>
    </row>
    <row r="283861" spans="17:17">
      <c r="Q283861" s="72"/>
    </row>
    <row r="283862" spans="17:17">
      <c r="Q283862" s="72"/>
    </row>
    <row r="283863" spans="17:17">
      <c r="Q283863" s="72"/>
    </row>
    <row r="283864" spans="17:17">
      <c r="Q283864" s="72"/>
    </row>
    <row r="283865" spans="17:17">
      <c r="Q283865" s="72"/>
    </row>
    <row r="283866" spans="17:17">
      <c r="Q283866" s="72"/>
    </row>
    <row r="283867" spans="17:17">
      <c r="Q283867" s="72"/>
    </row>
    <row r="283868" spans="17:17">
      <c r="Q283868" s="72"/>
    </row>
    <row r="283869" spans="17:17">
      <c r="Q283869" s="72"/>
    </row>
    <row r="283870" spans="17:17">
      <c r="Q283870" s="72"/>
    </row>
    <row r="283871" spans="17:17">
      <c r="Q283871" s="72"/>
    </row>
    <row r="283872" spans="17:17">
      <c r="Q283872" s="72"/>
    </row>
    <row r="283873" spans="17:17">
      <c r="Q283873" s="72"/>
    </row>
    <row r="283874" spans="17:17">
      <c r="Q283874" s="72"/>
    </row>
    <row r="283875" spans="17:17">
      <c r="Q283875" s="72"/>
    </row>
    <row r="283876" spans="17:17">
      <c r="Q283876" s="72"/>
    </row>
    <row r="283877" spans="17:17">
      <c r="Q283877" s="72"/>
    </row>
    <row r="283878" spans="17:17">
      <c r="Q283878" s="72"/>
    </row>
    <row r="283879" spans="17:17">
      <c r="Q283879" s="72"/>
    </row>
    <row r="283880" spans="17:17">
      <c r="Q283880" s="72"/>
    </row>
    <row r="283881" spans="17:17">
      <c r="Q283881" s="72"/>
    </row>
    <row r="283882" spans="17:17">
      <c r="Q283882" s="72"/>
    </row>
    <row r="283883" spans="17:17">
      <c r="Q283883" s="72"/>
    </row>
    <row r="283884" spans="17:17">
      <c r="Q283884" s="72"/>
    </row>
    <row r="283885" spans="17:17">
      <c r="Q283885" s="72"/>
    </row>
    <row r="283886" spans="17:17">
      <c r="Q283886" s="72"/>
    </row>
    <row r="283887" spans="17:17">
      <c r="Q283887" s="72"/>
    </row>
    <row r="283888" spans="17:17">
      <c r="Q283888" s="72"/>
    </row>
    <row r="283889" spans="17:17">
      <c r="Q283889" s="72"/>
    </row>
    <row r="283890" spans="17:17">
      <c r="Q283890" s="72"/>
    </row>
    <row r="283891" spans="17:17">
      <c r="Q283891" s="72"/>
    </row>
    <row r="283892" spans="17:17">
      <c r="Q283892" s="72"/>
    </row>
    <row r="283893" spans="17:17">
      <c r="Q283893" s="72"/>
    </row>
    <row r="283894" spans="17:17">
      <c r="Q283894" s="72"/>
    </row>
    <row r="283895" spans="17:17">
      <c r="Q283895" s="72"/>
    </row>
    <row r="283896" spans="17:17">
      <c r="Q283896" s="72"/>
    </row>
    <row r="283897" spans="17:17">
      <c r="Q283897" s="72"/>
    </row>
    <row r="283898" spans="17:17">
      <c r="Q283898" s="72"/>
    </row>
    <row r="283899" spans="17:17">
      <c r="Q283899" s="72"/>
    </row>
    <row r="283900" spans="17:17">
      <c r="Q283900" s="72"/>
    </row>
    <row r="283901" spans="17:17">
      <c r="Q283901" s="72"/>
    </row>
    <row r="283902" spans="17:17">
      <c r="Q283902" s="72"/>
    </row>
    <row r="283903" spans="17:17">
      <c r="Q283903" s="72"/>
    </row>
    <row r="283904" spans="17:17">
      <c r="Q283904" s="72"/>
    </row>
    <row r="283905" spans="17:17">
      <c r="Q283905" s="72"/>
    </row>
    <row r="283906" spans="17:17">
      <c r="Q283906" s="72"/>
    </row>
    <row r="283907" spans="17:17">
      <c r="Q283907" s="72"/>
    </row>
    <row r="283908" spans="17:17">
      <c r="Q283908" s="72"/>
    </row>
    <row r="283909" spans="17:17">
      <c r="Q283909" s="72"/>
    </row>
    <row r="283910" spans="17:17">
      <c r="Q283910" s="72"/>
    </row>
    <row r="283911" spans="17:17">
      <c r="Q283911" s="72"/>
    </row>
    <row r="283912" spans="17:17">
      <c r="Q283912" s="72"/>
    </row>
    <row r="283913" spans="17:17">
      <c r="Q283913" s="72"/>
    </row>
    <row r="283914" spans="17:17">
      <c r="Q283914" s="72"/>
    </row>
    <row r="283915" spans="17:17">
      <c r="Q283915" s="72"/>
    </row>
    <row r="283916" spans="17:17">
      <c r="Q283916" s="72"/>
    </row>
    <row r="283917" spans="17:17">
      <c r="Q283917" s="72"/>
    </row>
    <row r="283918" spans="17:17">
      <c r="Q283918" s="72"/>
    </row>
    <row r="283919" spans="17:17">
      <c r="Q283919" s="72"/>
    </row>
    <row r="283920" spans="17:17">
      <c r="Q283920" s="72"/>
    </row>
    <row r="283921" spans="17:17">
      <c r="Q283921" s="72"/>
    </row>
    <row r="283922" spans="17:17">
      <c r="Q283922" s="72"/>
    </row>
    <row r="283923" spans="17:17">
      <c r="Q283923" s="72"/>
    </row>
    <row r="283924" spans="17:17">
      <c r="Q283924" s="72"/>
    </row>
    <row r="283925" spans="17:17">
      <c r="Q283925" s="72"/>
    </row>
    <row r="283926" spans="17:17">
      <c r="Q283926" s="72"/>
    </row>
    <row r="283927" spans="17:17">
      <c r="Q283927" s="72"/>
    </row>
    <row r="283928" spans="17:17">
      <c r="Q283928" s="72"/>
    </row>
    <row r="283929" spans="17:17">
      <c r="Q283929" s="72"/>
    </row>
    <row r="283930" spans="17:17">
      <c r="Q283930" s="72"/>
    </row>
    <row r="283931" spans="17:17">
      <c r="Q283931" s="72"/>
    </row>
    <row r="283932" spans="17:17">
      <c r="Q283932" s="72"/>
    </row>
    <row r="283933" spans="17:17">
      <c r="Q283933" s="72"/>
    </row>
    <row r="283934" spans="17:17">
      <c r="Q283934" s="72"/>
    </row>
    <row r="283935" spans="17:17">
      <c r="Q283935" s="72"/>
    </row>
    <row r="283936" spans="17:17">
      <c r="Q283936" s="72"/>
    </row>
    <row r="283937" spans="17:17">
      <c r="Q283937" s="72"/>
    </row>
    <row r="283938" spans="17:17">
      <c r="Q283938" s="72"/>
    </row>
    <row r="283939" spans="17:17">
      <c r="Q283939" s="72"/>
    </row>
    <row r="283940" spans="17:17">
      <c r="Q283940" s="72"/>
    </row>
    <row r="283941" spans="17:17">
      <c r="Q283941" s="72"/>
    </row>
    <row r="283942" spans="17:17">
      <c r="Q283942" s="72"/>
    </row>
    <row r="283943" spans="17:17">
      <c r="Q283943" s="72"/>
    </row>
    <row r="283944" spans="17:17">
      <c r="Q283944" s="72"/>
    </row>
    <row r="283945" spans="17:17">
      <c r="Q283945" s="72"/>
    </row>
    <row r="283946" spans="17:17">
      <c r="Q283946" s="72"/>
    </row>
    <row r="283947" spans="17:17">
      <c r="Q283947" s="72"/>
    </row>
    <row r="283948" spans="17:17">
      <c r="Q283948" s="72"/>
    </row>
    <row r="283949" spans="17:17">
      <c r="Q283949" s="72"/>
    </row>
    <row r="283950" spans="17:17">
      <c r="Q283950" s="72"/>
    </row>
    <row r="283951" spans="17:17">
      <c r="Q283951" s="72"/>
    </row>
    <row r="283952" spans="17:17">
      <c r="Q283952" s="72"/>
    </row>
    <row r="283953" spans="17:17">
      <c r="Q283953" s="72"/>
    </row>
    <row r="283954" spans="17:17">
      <c r="Q283954" s="72"/>
    </row>
    <row r="283955" spans="17:17">
      <c r="Q283955" s="72"/>
    </row>
    <row r="283956" spans="17:17">
      <c r="Q283956" s="72"/>
    </row>
    <row r="283957" spans="17:17">
      <c r="Q283957" s="72"/>
    </row>
    <row r="283958" spans="17:17">
      <c r="Q283958" s="72"/>
    </row>
    <row r="283959" spans="17:17">
      <c r="Q283959" s="72"/>
    </row>
    <row r="283960" spans="17:17">
      <c r="Q283960" s="72"/>
    </row>
    <row r="283961" spans="17:17">
      <c r="Q283961" s="72"/>
    </row>
    <row r="283962" spans="17:17">
      <c r="Q283962" s="72"/>
    </row>
    <row r="283963" spans="17:17">
      <c r="Q283963" s="72"/>
    </row>
    <row r="283964" spans="17:17">
      <c r="Q283964" s="72"/>
    </row>
    <row r="283965" spans="17:17">
      <c r="Q283965" s="72"/>
    </row>
    <row r="283966" spans="17:17">
      <c r="Q283966" s="72"/>
    </row>
    <row r="283967" spans="17:17">
      <c r="Q283967" s="72"/>
    </row>
    <row r="283968" spans="17:17">
      <c r="Q283968" s="72"/>
    </row>
    <row r="283969" spans="17:17">
      <c r="Q283969" s="72"/>
    </row>
    <row r="283970" spans="17:17">
      <c r="Q283970" s="72"/>
    </row>
    <row r="283971" spans="17:17">
      <c r="Q283971" s="72"/>
    </row>
    <row r="283972" spans="17:17">
      <c r="Q283972" s="72"/>
    </row>
    <row r="283973" spans="17:17">
      <c r="Q283973" s="72"/>
    </row>
    <row r="283974" spans="17:17">
      <c r="Q283974" s="72"/>
    </row>
    <row r="283975" spans="17:17">
      <c r="Q283975" s="72"/>
    </row>
    <row r="283976" spans="17:17">
      <c r="Q283976" s="72"/>
    </row>
    <row r="283977" spans="17:17">
      <c r="Q283977" s="72"/>
    </row>
    <row r="283978" spans="17:17">
      <c r="Q283978" s="72"/>
    </row>
    <row r="283979" spans="17:17">
      <c r="Q283979" s="72"/>
    </row>
    <row r="283980" spans="17:17">
      <c r="Q283980" s="72"/>
    </row>
    <row r="283981" spans="17:17">
      <c r="Q283981" s="72"/>
    </row>
    <row r="283982" spans="17:17">
      <c r="Q283982" s="72"/>
    </row>
    <row r="283983" spans="17:17">
      <c r="Q283983" s="72"/>
    </row>
    <row r="283984" spans="17:17">
      <c r="Q283984" s="72"/>
    </row>
    <row r="283985" spans="17:17">
      <c r="Q283985" s="72"/>
    </row>
    <row r="283986" spans="17:17">
      <c r="Q283986" s="72"/>
    </row>
    <row r="283987" spans="17:17">
      <c r="Q283987" s="72"/>
    </row>
    <row r="283988" spans="17:17">
      <c r="Q283988" s="72"/>
    </row>
    <row r="283989" spans="17:17">
      <c r="Q283989" s="72"/>
    </row>
    <row r="283990" spans="17:17">
      <c r="Q283990" s="72"/>
    </row>
    <row r="283991" spans="17:17">
      <c r="Q283991" s="72"/>
    </row>
    <row r="283992" spans="17:17">
      <c r="Q283992" s="72"/>
    </row>
    <row r="283993" spans="17:17">
      <c r="Q283993" s="72"/>
    </row>
    <row r="283994" spans="17:17">
      <c r="Q283994" s="72"/>
    </row>
    <row r="283995" spans="17:17">
      <c r="Q283995" s="72"/>
    </row>
    <row r="283996" spans="17:17">
      <c r="Q283996" s="72"/>
    </row>
    <row r="283997" spans="17:17">
      <c r="Q283997" s="72"/>
    </row>
    <row r="283998" spans="17:17">
      <c r="Q283998" s="72"/>
    </row>
    <row r="283999" spans="17:17">
      <c r="Q283999" s="72"/>
    </row>
    <row r="284000" spans="17:17">
      <c r="Q284000" s="72"/>
    </row>
    <row r="284001" spans="17:17">
      <c r="Q284001" s="72"/>
    </row>
    <row r="284002" spans="17:17">
      <c r="Q284002" s="72"/>
    </row>
    <row r="284003" spans="17:17">
      <c r="Q284003" s="72"/>
    </row>
    <row r="284004" spans="17:17">
      <c r="Q284004" s="72"/>
    </row>
    <row r="284005" spans="17:17">
      <c r="Q284005" s="72"/>
    </row>
    <row r="284006" spans="17:17">
      <c r="Q284006" s="72"/>
    </row>
    <row r="284007" spans="17:17">
      <c r="Q284007" s="72"/>
    </row>
    <row r="284008" spans="17:17">
      <c r="Q284008" s="72"/>
    </row>
    <row r="284009" spans="17:17">
      <c r="Q284009" s="72"/>
    </row>
    <row r="284010" spans="17:17">
      <c r="Q284010" s="72"/>
    </row>
    <row r="284011" spans="17:17">
      <c r="Q284011" s="72"/>
    </row>
    <row r="284012" spans="17:17">
      <c r="Q284012" s="72"/>
    </row>
    <row r="284013" spans="17:17">
      <c r="Q284013" s="72"/>
    </row>
    <row r="284014" spans="17:17">
      <c r="Q284014" s="72"/>
    </row>
    <row r="284015" spans="17:17">
      <c r="Q284015" s="72"/>
    </row>
    <row r="284016" spans="17:17">
      <c r="Q284016" s="72"/>
    </row>
    <row r="284017" spans="17:17">
      <c r="Q284017" s="72"/>
    </row>
    <row r="284018" spans="17:17">
      <c r="Q284018" s="72"/>
    </row>
    <row r="284019" spans="17:17">
      <c r="Q284019" s="72"/>
    </row>
    <row r="284020" spans="17:17">
      <c r="Q284020" s="72"/>
    </row>
    <row r="284021" spans="17:17">
      <c r="Q284021" s="72"/>
    </row>
    <row r="284022" spans="17:17">
      <c r="Q284022" s="72"/>
    </row>
    <row r="284023" spans="17:17">
      <c r="Q284023" s="72"/>
    </row>
    <row r="284024" spans="17:17">
      <c r="Q284024" s="72"/>
    </row>
    <row r="284025" spans="17:17">
      <c r="Q284025" s="72"/>
    </row>
    <row r="284026" spans="17:17">
      <c r="Q284026" s="72"/>
    </row>
    <row r="284027" spans="17:17">
      <c r="Q284027" s="72"/>
    </row>
    <row r="284028" spans="17:17">
      <c r="Q284028" s="72"/>
    </row>
    <row r="284029" spans="17:17">
      <c r="Q284029" s="72"/>
    </row>
    <row r="284030" spans="17:17">
      <c r="Q284030" s="72"/>
    </row>
    <row r="284031" spans="17:17">
      <c r="Q284031" s="72"/>
    </row>
    <row r="284032" spans="17:17">
      <c r="Q284032" s="72"/>
    </row>
    <row r="284033" spans="17:17">
      <c r="Q284033" s="72"/>
    </row>
    <row r="284034" spans="17:17">
      <c r="Q284034" s="72"/>
    </row>
    <row r="284035" spans="17:17">
      <c r="Q284035" s="72"/>
    </row>
    <row r="284036" spans="17:17">
      <c r="Q284036" s="72"/>
    </row>
    <row r="284037" spans="17:17">
      <c r="Q284037" s="72"/>
    </row>
    <row r="284038" spans="17:17">
      <c r="Q284038" s="72"/>
    </row>
    <row r="284039" spans="17:17">
      <c r="Q284039" s="72"/>
    </row>
    <row r="284040" spans="17:17">
      <c r="Q284040" s="72"/>
    </row>
    <row r="284041" spans="17:17">
      <c r="Q284041" s="72"/>
    </row>
    <row r="284042" spans="17:17">
      <c r="Q284042" s="72"/>
    </row>
    <row r="284043" spans="17:17">
      <c r="Q284043" s="72"/>
    </row>
    <row r="284044" spans="17:17">
      <c r="Q284044" s="72"/>
    </row>
    <row r="284045" spans="17:17">
      <c r="Q284045" s="72"/>
    </row>
    <row r="284046" spans="17:17">
      <c r="Q284046" s="72"/>
    </row>
    <row r="284047" spans="17:17">
      <c r="Q284047" s="72"/>
    </row>
    <row r="284048" spans="17:17">
      <c r="Q284048" s="72"/>
    </row>
    <row r="284049" spans="17:17">
      <c r="Q284049" s="72"/>
    </row>
    <row r="284050" spans="17:17">
      <c r="Q284050" s="72"/>
    </row>
    <row r="284051" spans="17:17">
      <c r="Q284051" s="72"/>
    </row>
    <row r="284052" spans="17:17">
      <c r="Q284052" s="72"/>
    </row>
    <row r="284053" spans="17:17">
      <c r="Q284053" s="72"/>
    </row>
    <row r="284054" spans="17:17">
      <c r="Q284054" s="72"/>
    </row>
    <row r="284055" spans="17:17">
      <c r="Q284055" s="72"/>
    </row>
    <row r="284056" spans="17:17">
      <c r="Q284056" s="72"/>
    </row>
    <row r="284057" spans="17:17">
      <c r="Q284057" s="72"/>
    </row>
    <row r="284058" spans="17:17">
      <c r="Q284058" s="72"/>
    </row>
    <row r="284059" spans="17:17">
      <c r="Q284059" s="72"/>
    </row>
    <row r="284060" spans="17:17">
      <c r="Q284060" s="72"/>
    </row>
    <row r="284061" spans="17:17">
      <c r="Q284061" s="72"/>
    </row>
    <row r="284062" spans="17:17">
      <c r="Q284062" s="72"/>
    </row>
    <row r="284063" spans="17:17">
      <c r="Q284063" s="72"/>
    </row>
    <row r="284064" spans="17:17">
      <c r="Q284064" s="72"/>
    </row>
    <row r="284065" spans="17:17">
      <c r="Q284065" s="72"/>
    </row>
    <row r="284066" spans="17:17">
      <c r="Q284066" s="72"/>
    </row>
    <row r="284067" spans="17:17">
      <c r="Q284067" s="72"/>
    </row>
    <row r="284068" spans="17:17">
      <c r="Q284068" s="72"/>
    </row>
    <row r="284069" spans="17:17">
      <c r="Q284069" s="72"/>
    </row>
    <row r="284070" spans="17:17">
      <c r="Q284070" s="72"/>
    </row>
    <row r="284071" spans="17:17">
      <c r="Q284071" s="72"/>
    </row>
    <row r="284072" spans="17:17">
      <c r="Q284072" s="72"/>
    </row>
    <row r="284073" spans="17:17">
      <c r="Q284073" s="72"/>
    </row>
    <row r="284074" spans="17:17">
      <c r="Q284074" s="72"/>
    </row>
    <row r="284075" spans="17:17">
      <c r="Q284075" s="72"/>
    </row>
    <row r="284076" spans="17:17">
      <c r="Q284076" s="72"/>
    </row>
    <row r="284077" spans="17:17">
      <c r="Q284077" s="72"/>
    </row>
    <row r="284078" spans="17:17">
      <c r="Q284078" s="72"/>
    </row>
    <row r="284079" spans="17:17">
      <c r="Q284079" s="72"/>
    </row>
    <row r="284080" spans="17:17">
      <c r="Q284080" s="72"/>
    </row>
    <row r="284081" spans="17:17">
      <c r="Q284081" s="72"/>
    </row>
    <row r="284082" spans="17:17">
      <c r="Q284082" s="72"/>
    </row>
    <row r="284083" spans="17:17">
      <c r="Q284083" s="72"/>
    </row>
    <row r="284084" spans="17:17">
      <c r="Q284084" s="72"/>
    </row>
    <row r="284085" spans="17:17">
      <c r="Q284085" s="72"/>
    </row>
    <row r="284086" spans="17:17">
      <c r="Q284086" s="72"/>
    </row>
    <row r="284087" spans="17:17">
      <c r="Q284087" s="72"/>
    </row>
    <row r="284088" spans="17:17">
      <c r="Q284088" s="72"/>
    </row>
    <row r="284089" spans="17:17">
      <c r="Q284089" s="72"/>
    </row>
    <row r="284090" spans="17:17">
      <c r="Q284090" s="72"/>
    </row>
    <row r="284091" spans="17:17">
      <c r="Q284091" s="72"/>
    </row>
    <row r="284092" spans="17:17">
      <c r="Q284092" s="72"/>
    </row>
    <row r="284093" spans="17:17">
      <c r="Q284093" s="72"/>
    </row>
    <row r="284094" spans="17:17">
      <c r="Q284094" s="72"/>
    </row>
    <row r="284095" spans="17:17">
      <c r="Q284095" s="72"/>
    </row>
    <row r="284096" spans="17:17">
      <c r="Q284096" s="72"/>
    </row>
    <row r="284097" spans="17:17">
      <c r="Q284097" s="72"/>
    </row>
    <row r="284098" spans="17:17">
      <c r="Q284098" s="72"/>
    </row>
    <row r="284099" spans="17:17">
      <c r="Q284099" s="72"/>
    </row>
    <row r="284100" spans="17:17">
      <c r="Q284100" s="72"/>
    </row>
    <row r="284101" spans="17:17">
      <c r="Q284101" s="72"/>
    </row>
    <row r="284102" spans="17:17">
      <c r="Q284102" s="72"/>
    </row>
    <row r="284103" spans="17:17">
      <c r="Q284103" s="72"/>
    </row>
    <row r="284104" spans="17:17">
      <c r="Q284104" s="72"/>
    </row>
    <row r="284105" spans="17:17">
      <c r="Q284105" s="72"/>
    </row>
    <row r="284106" spans="17:17">
      <c r="Q284106" s="72"/>
    </row>
    <row r="284107" spans="17:17">
      <c r="Q284107" s="72"/>
    </row>
    <row r="284108" spans="17:17">
      <c r="Q284108" s="72"/>
    </row>
    <row r="284109" spans="17:17">
      <c r="Q284109" s="72"/>
    </row>
    <row r="284110" spans="17:17">
      <c r="Q284110" s="72"/>
    </row>
    <row r="284111" spans="17:17">
      <c r="Q284111" s="72"/>
    </row>
    <row r="284112" spans="17:17">
      <c r="Q284112" s="72"/>
    </row>
    <row r="284113" spans="17:17">
      <c r="Q284113" s="72"/>
    </row>
    <row r="284114" spans="17:17">
      <c r="Q284114" s="72"/>
    </row>
    <row r="284115" spans="17:17">
      <c r="Q284115" s="72"/>
    </row>
    <row r="284116" spans="17:17">
      <c r="Q284116" s="72"/>
    </row>
    <row r="284117" spans="17:17">
      <c r="Q284117" s="72"/>
    </row>
    <row r="284118" spans="17:17">
      <c r="Q284118" s="72"/>
    </row>
    <row r="284119" spans="17:17">
      <c r="Q284119" s="72"/>
    </row>
    <row r="284120" spans="17:17">
      <c r="Q284120" s="72"/>
    </row>
    <row r="284121" spans="17:17">
      <c r="Q284121" s="72"/>
    </row>
    <row r="284122" spans="17:17">
      <c r="Q284122" s="72"/>
    </row>
    <row r="284123" spans="17:17">
      <c r="Q284123" s="72"/>
    </row>
    <row r="284124" spans="17:17">
      <c r="Q284124" s="72"/>
    </row>
    <row r="284125" spans="17:17">
      <c r="Q284125" s="72"/>
    </row>
    <row r="284126" spans="17:17">
      <c r="Q284126" s="72"/>
    </row>
    <row r="284127" spans="17:17">
      <c r="Q284127" s="72"/>
    </row>
    <row r="284128" spans="17:17">
      <c r="Q284128" s="72"/>
    </row>
    <row r="284129" spans="17:17">
      <c r="Q284129" s="72"/>
    </row>
    <row r="284130" spans="17:17">
      <c r="Q284130" s="72"/>
    </row>
    <row r="284131" spans="17:17">
      <c r="Q284131" s="72"/>
    </row>
    <row r="284132" spans="17:17">
      <c r="Q284132" s="72"/>
    </row>
    <row r="284133" spans="17:17">
      <c r="Q284133" s="72"/>
    </row>
    <row r="284134" spans="17:17">
      <c r="Q284134" s="72"/>
    </row>
    <row r="284135" spans="17:17">
      <c r="Q284135" s="72"/>
    </row>
    <row r="284136" spans="17:17">
      <c r="Q284136" s="72"/>
    </row>
    <row r="284137" spans="17:17">
      <c r="Q284137" s="72"/>
    </row>
    <row r="284138" spans="17:17">
      <c r="Q284138" s="72"/>
    </row>
    <row r="284139" spans="17:17">
      <c r="Q284139" s="72"/>
    </row>
    <row r="284140" spans="17:17">
      <c r="Q284140" s="72"/>
    </row>
    <row r="284141" spans="17:17">
      <c r="Q284141" s="72"/>
    </row>
    <row r="284142" spans="17:17">
      <c r="Q284142" s="72"/>
    </row>
    <row r="284143" spans="17:17">
      <c r="Q284143" s="72"/>
    </row>
    <row r="284144" spans="17:17">
      <c r="Q284144" s="72"/>
    </row>
    <row r="284145" spans="17:17">
      <c r="Q284145" s="72"/>
    </row>
    <row r="284146" spans="17:17">
      <c r="Q284146" s="72"/>
    </row>
    <row r="284147" spans="17:17">
      <c r="Q284147" s="72"/>
    </row>
    <row r="284148" spans="17:17">
      <c r="Q284148" s="72"/>
    </row>
    <row r="284149" spans="17:17">
      <c r="Q284149" s="72"/>
    </row>
    <row r="284150" spans="17:17">
      <c r="Q284150" s="72"/>
    </row>
    <row r="284151" spans="17:17">
      <c r="Q284151" s="72"/>
    </row>
    <row r="284152" spans="17:17">
      <c r="Q284152" s="72"/>
    </row>
    <row r="284153" spans="17:17">
      <c r="Q284153" s="72"/>
    </row>
    <row r="284154" spans="17:17">
      <c r="Q284154" s="72"/>
    </row>
    <row r="284155" spans="17:17">
      <c r="Q284155" s="72"/>
    </row>
    <row r="284156" spans="17:17">
      <c r="Q284156" s="72"/>
    </row>
    <row r="284157" spans="17:17">
      <c r="Q284157" s="72"/>
    </row>
    <row r="284158" spans="17:17">
      <c r="Q284158" s="72"/>
    </row>
    <row r="284159" spans="17:17">
      <c r="Q284159" s="72"/>
    </row>
    <row r="284160" spans="17:17">
      <c r="Q284160" s="72"/>
    </row>
    <row r="284161" spans="17:17">
      <c r="Q284161" s="72"/>
    </row>
    <row r="284162" spans="17:17">
      <c r="Q284162" s="72"/>
    </row>
    <row r="284163" spans="17:17">
      <c r="Q284163" s="72"/>
    </row>
    <row r="284164" spans="17:17">
      <c r="Q284164" s="72"/>
    </row>
    <row r="284165" spans="17:17">
      <c r="Q284165" s="72"/>
    </row>
    <row r="284166" spans="17:17">
      <c r="Q284166" s="72"/>
    </row>
    <row r="284167" spans="17:17">
      <c r="Q284167" s="72"/>
    </row>
    <row r="284168" spans="17:17">
      <c r="Q284168" s="72"/>
    </row>
    <row r="284169" spans="17:17">
      <c r="Q284169" s="72"/>
    </row>
    <row r="284170" spans="17:17">
      <c r="Q284170" s="72"/>
    </row>
    <row r="284171" spans="17:17">
      <c r="Q284171" s="72"/>
    </row>
    <row r="284172" spans="17:17">
      <c r="Q284172" s="72"/>
    </row>
    <row r="284173" spans="17:17">
      <c r="Q284173" s="72"/>
    </row>
    <row r="284174" spans="17:17">
      <c r="Q284174" s="72"/>
    </row>
    <row r="284175" spans="17:17">
      <c r="Q284175" s="72"/>
    </row>
    <row r="284176" spans="17:17">
      <c r="Q284176" s="72"/>
    </row>
    <row r="284177" spans="17:17">
      <c r="Q284177" s="72"/>
    </row>
    <row r="284178" spans="17:17">
      <c r="Q284178" s="72"/>
    </row>
    <row r="284179" spans="17:17">
      <c r="Q284179" s="72"/>
    </row>
    <row r="284180" spans="17:17">
      <c r="Q284180" s="72"/>
    </row>
    <row r="284181" spans="17:17">
      <c r="Q284181" s="72"/>
    </row>
    <row r="284182" spans="17:17">
      <c r="Q284182" s="72"/>
    </row>
    <row r="284183" spans="17:17">
      <c r="Q284183" s="72"/>
    </row>
    <row r="284184" spans="17:17">
      <c r="Q284184" s="72"/>
    </row>
    <row r="284185" spans="17:17">
      <c r="Q284185" s="72"/>
    </row>
    <row r="284186" spans="17:17">
      <c r="Q284186" s="72"/>
    </row>
    <row r="284187" spans="17:17">
      <c r="Q284187" s="72"/>
    </row>
    <row r="284188" spans="17:17">
      <c r="Q284188" s="72"/>
    </row>
    <row r="284189" spans="17:17">
      <c r="Q284189" s="72"/>
    </row>
    <row r="284190" spans="17:17">
      <c r="Q284190" s="72"/>
    </row>
    <row r="284191" spans="17:17">
      <c r="Q284191" s="72"/>
    </row>
    <row r="284192" spans="17:17">
      <c r="Q284192" s="72"/>
    </row>
    <row r="284193" spans="17:17">
      <c r="Q284193" s="72"/>
    </row>
    <row r="284194" spans="17:17">
      <c r="Q284194" s="72"/>
    </row>
    <row r="284195" spans="17:17">
      <c r="Q284195" s="72"/>
    </row>
    <row r="284196" spans="17:17">
      <c r="Q284196" s="72"/>
    </row>
    <row r="284197" spans="17:17">
      <c r="Q284197" s="72"/>
    </row>
    <row r="284198" spans="17:17">
      <c r="Q284198" s="72"/>
    </row>
    <row r="284199" spans="17:17">
      <c r="Q284199" s="72"/>
    </row>
    <row r="284200" spans="17:17">
      <c r="Q284200" s="72"/>
    </row>
    <row r="284201" spans="17:17">
      <c r="Q284201" s="72"/>
    </row>
    <row r="284202" spans="17:17">
      <c r="Q284202" s="72"/>
    </row>
    <row r="284203" spans="17:17">
      <c r="Q284203" s="72"/>
    </row>
    <row r="284204" spans="17:17">
      <c r="Q284204" s="72"/>
    </row>
    <row r="284205" spans="17:17">
      <c r="Q284205" s="72"/>
    </row>
    <row r="284206" spans="17:17">
      <c r="Q284206" s="72"/>
    </row>
    <row r="284207" spans="17:17">
      <c r="Q284207" s="72"/>
    </row>
    <row r="284208" spans="17:17">
      <c r="Q284208" s="72"/>
    </row>
    <row r="284209" spans="17:17">
      <c r="Q284209" s="72"/>
    </row>
    <row r="284210" spans="17:17">
      <c r="Q284210" s="72"/>
    </row>
    <row r="284211" spans="17:17">
      <c r="Q284211" s="72"/>
    </row>
    <row r="284212" spans="17:17">
      <c r="Q284212" s="72"/>
    </row>
    <row r="284213" spans="17:17">
      <c r="Q284213" s="72"/>
    </row>
    <row r="284214" spans="17:17">
      <c r="Q284214" s="72"/>
    </row>
    <row r="284215" spans="17:17">
      <c r="Q284215" s="72"/>
    </row>
    <row r="284216" spans="17:17">
      <c r="Q284216" s="72"/>
    </row>
    <row r="284217" spans="17:17">
      <c r="Q284217" s="72"/>
    </row>
    <row r="284218" spans="17:17">
      <c r="Q284218" s="72"/>
    </row>
    <row r="284219" spans="17:17">
      <c r="Q284219" s="72"/>
    </row>
    <row r="284220" spans="17:17">
      <c r="Q284220" s="72"/>
    </row>
    <row r="284221" spans="17:17">
      <c r="Q284221" s="72"/>
    </row>
    <row r="284222" spans="17:17">
      <c r="Q284222" s="72"/>
    </row>
    <row r="284223" spans="17:17">
      <c r="Q284223" s="72"/>
    </row>
    <row r="284224" spans="17:17">
      <c r="Q284224" s="72"/>
    </row>
    <row r="284225" spans="17:17">
      <c r="Q284225" s="72"/>
    </row>
    <row r="284226" spans="17:17">
      <c r="Q284226" s="72"/>
    </row>
    <row r="284227" spans="17:17">
      <c r="Q284227" s="72"/>
    </row>
    <row r="284228" spans="17:17">
      <c r="Q284228" s="72"/>
    </row>
    <row r="284229" spans="17:17">
      <c r="Q284229" s="72"/>
    </row>
    <row r="284230" spans="17:17">
      <c r="Q284230" s="72"/>
    </row>
    <row r="284231" spans="17:17">
      <c r="Q284231" s="72"/>
    </row>
    <row r="284232" spans="17:17">
      <c r="Q284232" s="72"/>
    </row>
    <row r="284233" spans="17:17">
      <c r="Q284233" s="72"/>
    </row>
    <row r="284234" spans="17:17">
      <c r="Q284234" s="72"/>
    </row>
    <row r="284235" spans="17:17">
      <c r="Q284235" s="72"/>
    </row>
    <row r="284236" spans="17:17">
      <c r="Q284236" s="72"/>
    </row>
    <row r="284237" spans="17:17">
      <c r="Q284237" s="72"/>
    </row>
    <row r="284238" spans="17:17">
      <c r="Q284238" s="72"/>
    </row>
    <row r="284239" spans="17:17">
      <c r="Q284239" s="72"/>
    </row>
    <row r="284240" spans="17:17">
      <c r="Q284240" s="72"/>
    </row>
    <row r="284241" spans="17:17">
      <c r="Q284241" s="72"/>
    </row>
    <row r="284242" spans="17:17">
      <c r="Q284242" s="72"/>
    </row>
    <row r="284243" spans="17:17">
      <c r="Q284243" s="72"/>
    </row>
    <row r="284244" spans="17:17">
      <c r="Q284244" s="72"/>
    </row>
    <row r="284245" spans="17:17">
      <c r="Q284245" s="72"/>
    </row>
    <row r="284246" spans="17:17">
      <c r="Q284246" s="72"/>
    </row>
    <row r="284247" spans="17:17">
      <c r="Q284247" s="72"/>
    </row>
    <row r="284248" spans="17:17">
      <c r="Q284248" s="72"/>
    </row>
    <row r="284249" spans="17:17">
      <c r="Q284249" s="72"/>
    </row>
    <row r="284250" spans="17:17">
      <c r="Q284250" s="72"/>
    </row>
    <row r="284251" spans="17:17">
      <c r="Q284251" s="72"/>
    </row>
    <row r="284252" spans="17:17">
      <c r="Q284252" s="72"/>
    </row>
    <row r="284253" spans="17:17">
      <c r="Q284253" s="72"/>
    </row>
    <row r="284254" spans="17:17">
      <c r="Q284254" s="72"/>
    </row>
    <row r="284255" spans="17:17">
      <c r="Q284255" s="72"/>
    </row>
    <row r="284256" spans="17:17">
      <c r="Q284256" s="72"/>
    </row>
    <row r="284257" spans="17:17">
      <c r="Q284257" s="72"/>
    </row>
    <row r="284258" spans="17:17">
      <c r="Q284258" s="72"/>
    </row>
    <row r="284259" spans="17:17">
      <c r="Q284259" s="72"/>
    </row>
    <row r="284260" spans="17:17">
      <c r="Q284260" s="72"/>
    </row>
    <row r="284261" spans="17:17">
      <c r="Q284261" s="72"/>
    </row>
    <row r="284262" spans="17:17">
      <c r="Q284262" s="72"/>
    </row>
    <row r="284263" spans="17:17">
      <c r="Q284263" s="72"/>
    </row>
    <row r="284264" spans="17:17">
      <c r="Q284264" s="72"/>
    </row>
    <row r="284265" spans="17:17">
      <c r="Q284265" s="72"/>
    </row>
    <row r="284266" spans="17:17">
      <c r="Q284266" s="72"/>
    </row>
    <row r="284267" spans="17:17">
      <c r="Q284267" s="72"/>
    </row>
    <row r="284268" spans="17:17">
      <c r="Q284268" s="72"/>
    </row>
    <row r="284269" spans="17:17">
      <c r="Q284269" s="72"/>
    </row>
    <row r="284270" spans="17:17">
      <c r="Q284270" s="72"/>
    </row>
    <row r="284271" spans="17:17">
      <c r="Q284271" s="72"/>
    </row>
    <row r="284272" spans="17:17">
      <c r="Q284272" s="72"/>
    </row>
    <row r="284273" spans="17:17">
      <c r="Q284273" s="72"/>
    </row>
    <row r="284274" spans="17:17">
      <c r="Q284274" s="72"/>
    </row>
    <row r="284275" spans="17:17">
      <c r="Q284275" s="72"/>
    </row>
    <row r="284276" spans="17:17">
      <c r="Q284276" s="72"/>
    </row>
    <row r="284277" spans="17:17">
      <c r="Q284277" s="72"/>
    </row>
    <row r="284278" spans="17:17">
      <c r="Q284278" s="72"/>
    </row>
    <row r="284279" spans="17:17">
      <c r="Q284279" s="72"/>
    </row>
    <row r="284280" spans="17:17">
      <c r="Q284280" s="72"/>
    </row>
    <row r="284281" spans="17:17">
      <c r="Q284281" s="72"/>
    </row>
    <row r="284282" spans="17:17">
      <c r="Q284282" s="72"/>
    </row>
    <row r="284283" spans="17:17">
      <c r="Q284283" s="72"/>
    </row>
    <row r="284284" spans="17:17">
      <c r="Q284284" s="72"/>
    </row>
    <row r="284285" spans="17:17">
      <c r="Q284285" s="72"/>
    </row>
    <row r="284286" spans="17:17">
      <c r="Q284286" s="72"/>
    </row>
    <row r="284287" spans="17:17">
      <c r="Q284287" s="72"/>
    </row>
    <row r="284288" spans="17:17">
      <c r="Q284288" s="72"/>
    </row>
    <row r="284289" spans="17:17">
      <c r="Q284289" s="72"/>
    </row>
    <row r="284290" spans="17:17">
      <c r="Q284290" s="72"/>
    </row>
    <row r="284291" spans="17:17">
      <c r="Q284291" s="72"/>
    </row>
    <row r="284292" spans="17:17">
      <c r="Q284292" s="72"/>
    </row>
    <row r="284293" spans="17:17">
      <c r="Q284293" s="72"/>
    </row>
    <row r="284294" spans="17:17">
      <c r="Q284294" s="72"/>
    </row>
    <row r="284295" spans="17:17">
      <c r="Q284295" s="72"/>
    </row>
    <row r="284296" spans="17:17">
      <c r="Q284296" s="72"/>
    </row>
    <row r="284297" spans="17:17">
      <c r="Q284297" s="72"/>
    </row>
    <row r="284298" spans="17:17">
      <c r="Q284298" s="72"/>
    </row>
    <row r="284299" spans="17:17">
      <c r="Q284299" s="72"/>
    </row>
    <row r="284300" spans="17:17">
      <c r="Q284300" s="72"/>
    </row>
    <row r="284301" spans="17:17">
      <c r="Q284301" s="72"/>
    </row>
    <row r="284302" spans="17:17">
      <c r="Q284302" s="72"/>
    </row>
    <row r="284303" spans="17:17">
      <c r="Q284303" s="72"/>
    </row>
    <row r="284304" spans="17:17">
      <c r="Q284304" s="72"/>
    </row>
    <row r="284305" spans="17:17">
      <c r="Q284305" s="72"/>
    </row>
    <row r="284306" spans="17:17">
      <c r="Q284306" s="72"/>
    </row>
    <row r="284307" spans="17:17">
      <c r="Q284307" s="72"/>
    </row>
    <row r="284308" spans="17:17">
      <c r="Q284308" s="72"/>
    </row>
    <row r="284309" spans="17:17">
      <c r="Q284309" s="72"/>
    </row>
    <row r="284310" spans="17:17">
      <c r="Q284310" s="72"/>
    </row>
    <row r="284311" spans="17:17">
      <c r="Q284311" s="72"/>
    </row>
    <row r="284312" spans="17:17">
      <c r="Q284312" s="72"/>
    </row>
    <row r="284313" spans="17:17">
      <c r="Q284313" s="72"/>
    </row>
    <row r="284314" spans="17:17">
      <c r="Q284314" s="72"/>
    </row>
    <row r="284315" spans="17:17">
      <c r="Q284315" s="72"/>
    </row>
    <row r="284316" spans="17:17">
      <c r="Q284316" s="72"/>
    </row>
    <row r="284317" spans="17:17">
      <c r="Q284317" s="72"/>
    </row>
    <row r="284318" spans="17:17">
      <c r="Q284318" s="72"/>
    </row>
    <row r="284319" spans="17:17">
      <c r="Q284319" s="72"/>
    </row>
    <row r="284320" spans="17:17">
      <c r="Q284320" s="72"/>
    </row>
    <row r="284321" spans="17:17">
      <c r="Q284321" s="72"/>
    </row>
    <row r="284322" spans="17:17">
      <c r="Q284322" s="72"/>
    </row>
    <row r="284323" spans="17:17">
      <c r="Q284323" s="72"/>
    </row>
    <row r="284324" spans="17:17">
      <c r="Q284324" s="72"/>
    </row>
    <row r="284325" spans="17:17">
      <c r="Q284325" s="72"/>
    </row>
    <row r="284326" spans="17:17">
      <c r="Q284326" s="72"/>
    </row>
    <row r="284327" spans="17:17">
      <c r="Q284327" s="72"/>
    </row>
    <row r="284328" spans="17:17">
      <c r="Q284328" s="72"/>
    </row>
    <row r="284329" spans="17:17">
      <c r="Q284329" s="72"/>
    </row>
    <row r="284330" spans="17:17">
      <c r="Q284330" s="72"/>
    </row>
    <row r="284331" spans="17:17">
      <c r="Q284331" s="72"/>
    </row>
    <row r="284332" spans="17:17">
      <c r="Q284332" s="72"/>
    </row>
    <row r="284333" spans="17:17">
      <c r="Q284333" s="72"/>
    </row>
    <row r="284334" spans="17:17">
      <c r="Q284334" s="72"/>
    </row>
    <row r="284335" spans="17:17">
      <c r="Q284335" s="72"/>
    </row>
    <row r="284336" spans="17:17">
      <c r="Q284336" s="72"/>
    </row>
    <row r="284337" spans="17:17">
      <c r="Q284337" s="72"/>
    </row>
    <row r="284338" spans="17:17">
      <c r="Q284338" s="72"/>
    </row>
    <row r="284339" spans="17:17">
      <c r="Q284339" s="72"/>
    </row>
    <row r="284340" spans="17:17">
      <c r="Q284340" s="72"/>
    </row>
    <row r="284341" spans="17:17">
      <c r="Q284341" s="72"/>
    </row>
    <row r="284342" spans="17:17">
      <c r="Q284342" s="72"/>
    </row>
    <row r="284343" spans="17:17">
      <c r="Q284343" s="72"/>
    </row>
    <row r="284344" spans="17:17">
      <c r="Q284344" s="72"/>
    </row>
    <row r="284345" spans="17:17">
      <c r="Q284345" s="72"/>
    </row>
    <row r="284346" spans="17:17">
      <c r="Q284346" s="72"/>
    </row>
    <row r="284347" spans="17:17">
      <c r="Q284347" s="72"/>
    </row>
    <row r="284348" spans="17:17">
      <c r="Q284348" s="72"/>
    </row>
    <row r="284349" spans="17:17">
      <c r="Q284349" s="72"/>
    </row>
    <row r="284350" spans="17:17">
      <c r="Q284350" s="72"/>
    </row>
    <row r="284351" spans="17:17">
      <c r="Q284351" s="72"/>
    </row>
    <row r="284352" spans="17:17">
      <c r="Q284352" s="72"/>
    </row>
    <row r="284353" spans="17:17">
      <c r="Q284353" s="72"/>
    </row>
    <row r="284354" spans="17:17">
      <c r="Q284354" s="72"/>
    </row>
    <row r="284355" spans="17:17">
      <c r="Q284355" s="72"/>
    </row>
    <row r="284356" spans="17:17">
      <c r="Q284356" s="72"/>
    </row>
    <row r="284357" spans="17:17">
      <c r="Q284357" s="72"/>
    </row>
    <row r="284358" spans="17:17">
      <c r="Q284358" s="72"/>
    </row>
    <row r="284359" spans="17:17">
      <c r="Q284359" s="72"/>
    </row>
    <row r="284360" spans="17:17">
      <c r="Q284360" s="72"/>
    </row>
    <row r="284361" spans="17:17">
      <c r="Q284361" s="72"/>
    </row>
    <row r="284362" spans="17:17">
      <c r="Q284362" s="72"/>
    </row>
    <row r="284363" spans="17:17">
      <c r="Q284363" s="72"/>
    </row>
    <row r="284364" spans="17:17">
      <c r="Q284364" s="72"/>
    </row>
    <row r="284365" spans="17:17">
      <c r="Q284365" s="72"/>
    </row>
    <row r="284366" spans="17:17">
      <c r="Q284366" s="72"/>
    </row>
    <row r="284367" spans="17:17">
      <c r="Q284367" s="72"/>
    </row>
    <row r="284368" spans="17:17">
      <c r="Q284368" s="72"/>
    </row>
    <row r="284369" spans="17:17">
      <c r="Q284369" s="72"/>
    </row>
    <row r="284370" spans="17:17">
      <c r="Q284370" s="72"/>
    </row>
    <row r="284371" spans="17:17">
      <c r="Q284371" s="72"/>
    </row>
    <row r="284372" spans="17:17">
      <c r="Q284372" s="72"/>
    </row>
    <row r="284373" spans="17:17">
      <c r="Q284373" s="72"/>
    </row>
    <row r="284374" spans="17:17">
      <c r="Q284374" s="72"/>
    </row>
    <row r="284375" spans="17:17">
      <c r="Q284375" s="72"/>
    </row>
    <row r="284376" spans="17:17">
      <c r="Q284376" s="72"/>
    </row>
    <row r="284377" spans="17:17">
      <c r="Q284377" s="72"/>
    </row>
    <row r="284378" spans="17:17">
      <c r="Q284378" s="72"/>
    </row>
    <row r="284379" spans="17:17">
      <c r="Q284379" s="72"/>
    </row>
    <row r="284380" spans="17:17">
      <c r="Q284380" s="72"/>
    </row>
    <row r="284381" spans="17:17">
      <c r="Q284381" s="72"/>
    </row>
    <row r="284382" spans="17:17">
      <c r="Q284382" s="72"/>
    </row>
    <row r="284383" spans="17:17">
      <c r="Q284383" s="72"/>
    </row>
    <row r="284384" spans="17:17">
      <c r="Q284384" s="72"/>
    </row>
    <row r="284385" spans="17:17">
      <c r="Q284385" s="72"/>
    </row>
    <row r="284386" spans="17:17">
      <c r="Q284386" s="72"/>
    </row>
    <row r="284387" spans="17:17">
      <c r="Q284387" s="72"/>
    </row>
    <row r="284388" spans="17:17">
      <c r="Q284388" s="72"/>
    </row>
    <row r="284389" spans="17:17">
      <c r="Q284389" s="72"/>
    </row>
    <row r="284390" spans="17:17">
      <c r="Q284390" s="72"/>
    </row>
    <row r="284391" spans="17:17">
      <c r="Q284391" s="72"/>
    </row>
    <row r="284392" spans="17:17">
      <c r="Q284392" s="72"/>
    </row>
    <row r="284393" spans="17:17">
      <c r="Q284393" s="72"/>
    </row>
    <row r="284394" spans="17:17">
      <c r="Q284394" s="72"/>
    </row>
    <row r="284395" spans="17:17">
      <c r="Q284395" s="72"/>
    </row>
    <row r="284396" spans="17:17">
      <c r="Q284396" s="72"/>
    </row>
    <row r="284397" spans="17:17">
      <c r="Q284397" s="72"/>
    </row>
    <row r="284398" spans="17:17">
      <c r="Q284398" s="72"/>
    </row>
    <row r="284399" spans="17:17">
      <c r="Q284399" s="72"/>
    </row>
    <row r="284400" spans="17:17">
      <c r="Q284400" s="72"/>
    </row>
    <row r="284401" spans="17:17">
      <c r="Q284401" s="72"/>
    </row>
    <row r="284402" spans="17:17">
      <c r="Q284402" s="72"/>
    </row>
    <row r="284403" spans="17:17">
      <c r="Q284403" s="72"/>
    </row>
    <row r="284404" spans="17:17">
      <c r="Q284404" s="72"/>
    </row>
    <row r="284405" spans="17:17">
      <c r="Q284405" s="72"/>
    </row>
    <row r="284406" spans="17:17">
      <c r="Q284406" s="72"/>
    </row>
    <row r="284407" spans="17:17">
      <c r="Q284407" s="72"/>
    </row>
    <row r="284408" spans="17:17">
      <c r="Q284408" s="72"/>
    </row>
    <row r="284409" spans="17:17">
      <c r="Q284409" s="72"/>
    </row>
    <row r="284410" spans="17:17">
      <c r="Q284410" s="72"/>
    </row>
    <row r="284411" spans="17:17">
      <c r="Q284411" s="72"/>
    </row>
    <row r="284412" spans="17:17">
      <c r="Q284412" s="72"/>
    </row>
    <row r="284413" spans="17:17">
      <c r="Q284413" s="72"/>
    </row>
    <row r="284414" spans="17:17">
      <c r="Q284414" s="72"/>
    </row>
    <row r="284415" spans="17:17">
      <c r="Q284415" s="72"/>
    </row>
    <row r="284416" spans="17:17">
      <c r="Q284416" s="72"/>
    </row>
    <row r="284417" spans="17:17">
      <c r="Q284417" s="72"/>
    </row>
    <row r="284418" spans="17:17">
      <c r="Q284418" s="72"/>
    </row>
    <row r="284419" spans="17:17">
      <c r="Q284419" s="72"/>
    </row>
    <row r="284420" spans="17:17">
      <c r="Q284420" s="72"/>
    </row>
    <row r="284421" spans="17:17">
      <c r="Q284421" s="72"/>
    </row>
    <row r="284422" spans="17:17">
      <c r="Q284422" s="72"/>
    </row>
    <row r="284423" spans="17:17">
      <c r="Q284423" s="72"/>
    </row>
    <row r="284424" spans="17:17">
      <c r="Q284424" s="72"/>
    </row>
    <row r="284425" spans="17:17">
      <c r="Q284425" s="72"/>
    </row>
    <row r="284426" spans="17:17">
      <c r="Q284426" s="72"/>
    </row>
    <row r="284427" spans="17:17">
      <c r="Q284427" s="72"/>
    </row>
    <row r="284428" spans="17:17">
      <c r="Q284428" s="72"/>
    </row>
    <row r="284429" spans="17:17">
      <c r="Q284429" s="72"/>
    </row>
    <row r="284430" spans="17:17">
      <c r="Q284430" s="72"/>
    </row>
    <row r="284431" spans="17:17">
      <c r="Q284431" s="72"/>
    </row>
    <row r="284432" spans="17:17">
      <c r="Q284432" s="72"/>
    </row>
    <row r="284433" spans="17:17">
      <c r="Q284433" s="72"/>
    </row>
    <row r="284434" spans="17:17">
      <c r="Q284434" s="72"/>
    </row>
    <row r="284435" spans="17:17">
      <c r="Q284435" s="72"/>
    </row>
    <row r="284436" spans="17:17">
      <c r="Q284436" s="72"/>
    </row>
    <row r="284437" spans="17:17">
      <c r="Q284437" s="72"/>
    </row>
    <row r="284438" spans="17:17">
      <c r="Q284438" s="72"/>
    </row>
    <row r="284439" spans="17:17">
      <c r="Q284439" s="72"/>
    </row>
    <row r="284440" spans="17:17">
      <c r="Q284440" s="72"/>
    </row>
    <row r="284441" spans="17:17">
      <c r="Q284441" s="72"/>
    </row>
    <row r="284442" spans="17:17">
      <c r="Q284442" s="72"/>
    </row>
    <row r="284443" spans="17:17">
      <c r="Q284443" s="72"/>
    </row>
    <row r="284444" spans="17:17">
      <c r="Q284444" s="72"/>
    </row>
    <row r="284445" spans="17:17">
      <c r="Q284445" s="72"/>
    </row>
    <row r="284446" spans="17:17">
      <c r="Q284446" s="72"/>
    </row>
    <row r="284447" spans="17:17">
      <c r="Q284447" s="72"/>
    </row>
    <row r="284448" spans="17:17">
      <c r="Q284448" s="72"/>
    </row>
    <row r="284449" spans="17:17">
      <c r="Q284449" s="72"/>
    </row>
    <row r="284450" spans="17:17">
      <c r="Q284450" s="72"/>
    </row>
    <row r="284451" spans="17:17">
      <c r="Q284451" s="72"/>
    </row>
    <row r="284452" spans="17:17">
      <c r="Q284452" s="72"/>
    </row>
    <row r="284453" spans="17:17">
      <c r="Q284453" s="72"/>
    </row>
    <row r="284454" spans="17:17">
      <c r="Q284454" s="72"/>
    </row>
    <row r="284455" spans="17:17">
      <c r="Q284455" s="72"/>
    </row>
    <row r="284456" spans="17:17">
      <c r="Q284456" s="72"/>
    </row>
    <row r="284457" spans="17:17">
      <c r="Q284457" s="72"/>
    </row>
    <row r="284458" spans="17:17">
      <c r="Q284458" s="72"/>
    </row>
    <row r="284459" spans="17:17">
      <c r="Q284459" s="72"/>
    </row>
    <row r="284460" spans="17:17">
      <c r="Q284460" s="72"/>
    </row>
    <row r="284461" spans="17:17">
      <c r="Q284461" s="72"/>
    </row>
    <row r="284462" spans="17:17">
      <c r="Q284462" s="72"/>
    </row>
    <row r="284463" spans="17:17">
      <c r="Q284463" s="72"/>
    </row>
    <row r="284464" spans="17:17">
      <c r="Q284464" s="72"/>
    </row>
    <row r="284465" spans="17:17">
      <c r="Q284465" s="72"/>
    </row>
    <row r="284466" spans="17:17">
      <c r="Q284466" s="72"/>
    </row>
    <row r="284467" spans="17:17">
      <c r="Q284467" s="72"/>
    </row>
    <row r="284468" spans="17:17">
      <c r="Q284468" s="72"/>
    </row>
    <row r="284469" spans="17:17">
      <c r="Q284469" s="72"/>
    </row>
    <row r="284470" spans="17:17">
      <c r="Q284470" s="72"/>
    </row>
    <row r="284471" spans="17:17">
      <c r="Q284471" s="72"/>
    </row>
    <row r="284472" spans="17:17">
      <c r="Q284472" s="72"/>
    </row>
    <row r="284473" spans="17:17">
      <c r="Q284473" s="72"/>
    </row>
    <row r="284474" spans="17:17">
      <c r="Q284474" s="72"/>
    </row>
    <row r="284475" spans="17:17">
      <c r="Q284475" s="72"/>
    </row>
    <row r="284476" spans="17:17">
      <c r="Q284476" s="72"/>
    </row>
    <row r="284477" spans="17:17">
      <c r="Q284477" s="72"/>
    </row>
    <row r="284478" spans="17:17">
      <c r="Q284478" s="72"/>
    </row>
    <row r="284479" spans="17:17">
      <c r="Q284479" s="72"/>
    </row>
    <row r="284480" spans="17:17">
      <c r="Q284480" s="72"/>
    </row>
    <row r="284481" spans="17:17">
      <c r="Q284481" s="72"/>
    </row>
    <row r="284482" spans="17:17">
      <c r="Q284482" s="72"/>
    </row>
    <row r="284483" spans="17:17">
      <c r="Q284483" s="72"/>
    </row>
    <row r="284484" spans="17:17">
      <c r="Q284484" s="72"/>
    </row>
    <row r="284485" spans="17:17">
      <c r="Q284485" s="72"/>
    </row>
    <row r="284486" spans="17:17">
      <c r="Q284486" s="72"/>
    </row>
    <row r="284487" spans="17:17">
      <c r="Q284487" s="72"/>
    </row>
    <row r="284488" spans="17:17">
      <c r="Q284488" s="72"/>
    </row>
    <row r="284489" spans="17:17">
      <c r="Q284489" s="72"/>
    </row>
    <row r="284490" spans="17:17">
      <c r="Q284490" s="72"/>
    </row>
    <row r="284491" spans="17:17">
      <c r="Q284491" s="72"/>
    </row>
    <row r="284492" spans="17:17">
      <c r="Q284492" s="72"/>
    </row>
    <row r="284493" spans="17:17">
      <c r="Q284493" s="72"/>
    </row>
    <row r="284494" spans="17:17">
      <c r="Q284494" s="72"/>
    </row>
    <row r="284495" spans="17:17">
      <c r="Q284495" s="72"/>
    </row>
    <row r="284496" spans="17:17">
      <c r="Q284496" s="72"/>
    </row>
    <row r="284497" spans="17:17">
      <c r="Q284497" s="72"/>
    </row>
    <row r="284498" spans="17:17">
      <c r="Q284498" s="72"/>
    </row>
    <row r="284499" spans="17:17">
      <c r="Q284499" s="72"/>
    </row>
    <row r="284500" spans="17:17">
      <c r="Q284500" s="72"/>
    </row>
    <row r="284501" spans="17:17">
      <c r="Q284501" s="72"/>
    </row>
    <row r="284502" spans="17:17">
      <c r="Q284502" s="72"/>
    </row>
    <row r="284503" spans="17:17">
      <c r="Q284503" s="72"/>
    </row>
    <row r="284504" spans="17:17">
      <c r="Q284504" s="72"/>
    </row>
    <row r="284505" spans="17:17">
      <c r="Q284505" s="72"/>
    </row>
    <row r="284506" spans="17:17">
      <c r="Q284506" s="72"/>
    </row>
    <row r="284507" spans="17:17">
      <c r="Q284507" s="72"/>
    </row>
    <row r="284508" spans="17:17">
      <c r="Q284508" s="72"/>
    </row>
    <row r="284509" spans="17:17">
      <c r="Q284509" s="72"/>
    </row>
    <row r="284510" spans="17:17">
      <c r="Q284510" s="72"/>
    </row>
    <row r="284511" spans="17:17">
      <c r="Q284511" s="72"/>
    </row>
    <row r="284512" spans="17:17">
      <c r="Q284512" s="72"/>
    </row>
    <row r="284513" spans="17:17">
      <c r="Q284513" s="72"/>
    </row>
    <row r="284514" spans="17:17">
      <c r="Q284514" s="72"/>
    </row>
    <row r="284515" spans="17:17">
      <c r="Q284515" s="72"/>
    </row>
    <row r="284516" spans="17:17">
      <c r="Q284516" s="72"/>
    </row>
    <row r="284517" spans="17:17">
      <c r="Q284517" s="72"/>
    </row>
    <row r="284518" spans="17:17">
      <c r="Q284518" s="72"/>
    </row>
    <row r="284519" spans="17:17">
      <c r="Q284519" s="72"/>
    </row>
    <row r="284520" spans="17:17">
      <c r="Q284520" s="72"/>
    </row>
    <row r="284521" spans="17:17">
      <c r="Q284521" s="72"/>
    </row>
    <row r="284522" spans="17:17">
      <c r="Q284522" s="72"/>
    </row>
    <row r="284523" spans="17:17">
      <c r="Q284523" s="72"/>
    </row>
    <row r="284524" spans="17:17">
      <c r="Q284524" s="72"/>
    </row>
    <row r="284525" spans="17:17">
      <c r="Q284525" s="72"/>
    </row>
    <row r="284526" spans="17:17">
      <c r="Q284526" s="72"/>
    </row>
    <row r="284527" spans="17:17">
      <c r="Q284527" s="72"/>
    </row>
    <row r="284528" spans="17:17">
      <c r="Q284528" s="72"/>
    </row>
    <row r="284529" spans="17:17">
      <c r="Q284529" s="72"/>
    </row>
    <row r="284530" spans="17:17">
      <c r="Q284530" s="72"/>
    </row>
    <row r="284531" spans="17:17">
      <c r="Q284531" s="72"/>
    </row>
    <row r="284532" spans="17:17">
      <c r="Q284532" s="72"/>
    </row>
    <row r="284533" spans="17:17">
      <c r="Q284533" s="72"/>
    </row>
    <row r="284534" spans="17:17">
      <c r="Q284534" s="72"/>
    </row>
    <row r="284535" spans="17:17">
      <c r="Q284535" s="72"/>
    </row>
    <row r="284536" spans="17:17">
      <c r="Q284536" s="72"/>
    </row>
    <row r="284537" spans="17:17">
      <c r="Q284537" s="72"/>
    </row>
    <row r="284538" spans="17:17">
      <c r="Q284538" s="72"/>
    </row>
    <row r="284539" spans="17:17">
      <c r="Q284539" s="72"/>
    </row>
    <row r="284540" spans="17:17">
      <c r="Q284540" s="72"/>
    </row>
    <row r="284541" spans="17:17">
      <c r="Q284541" s="72"/>
    </row>
    <row r="284542" spans="17:17">
      <c r="Q284542" s="72"/>
    </row>
    <row r="284543" spans="17:17">
      <c r="Q284543" s="72"/>
    </row>
    <row r="284544" spans="17:17">
      <c r="Q284544" s="72"/>
    </row>
    <row r="284545" spans="17:17">
      <c r="Q284545" s="72"/>
    </row>
    <row r="284546" spans="17:17">
      <c r="Q284546" s="72"/>
    </row>
    <row r="284547" spans="17:17">
      <c r="Q284547" s="72"/>
    </row>
    <row r="284548" spans="17:17">
      <c r="Q284548" s="72"/>
    </row>
    <row r="284549" spans="17:17">
      <c r="Q284549" s="72"/>
    </row>
    <row r="284550" spans="17:17">
      <c r="Q284550" s="72"/>
    </row>
    <row r="284551" spans="17:17">
      <c r="Q284551" s="72"/>
    </row>
    <row r="284552" spans="17:17">
      <c r="Q284552" s="72"/>
    </row>
    <row r="284553" spans="17:17">
      <c r="Q284553" s="72"/>
    </row>
    <row r="284554" spans="17:17">
      <c r="Q284554" s="72"/>
    </row>
    <row r="284555" spans="17:17">
      <c r="Q284555" s="72"/>
    </row>
    <row r="284556" spans="17:17">
      <c r="Q284556" s="72"/>
    </row>
    <row r="284557" spans="17:17">
      <c r="Q284557" s="72"/>
    </row>
    <row r="284558" spans="17:17">
      <c r="Q284558" s="72"/>
    </row>
    <row r="284559" spans="17:17">
      <c r="Q284559" s="72"/>
    </row>
    <row r="284560" spans="17:17">
      <c r="Q284560" s="72"/>
    </row>
    <row r="284561" spans="17:17">
      <c r="Q284561" s="72"/>
    </row>
    <row r="284562" spans="17:17">
      <c r="Q284562" s="72"/>
    </row>
    <row r="284563" spans="17:17">
      <c r="Q284563" s="72"/>
    </row>
    <row r="284564" spans="17:17">
      <c r="Q284564" s="72"/>
    </row>
    <row r="284565" spans="17:17">
      <c r="Q284565" s="72"/>
    </row>
    <row r="284566" spans="17:17">
      <c r="Q284566" s="72"/>
    </row>
    <row r="284567" spans="17:17">
      <c r="Q284567" s="72"/>
    </row>
    <row r="284568" spans="17:17">
      <c r="Q284568" s="72"/>
    </row>
    <row r="284569" spans="17:17">
      <c r="Q284569" s="72"/>
    </row>
    <row r="284570" spans="17:17">
      <c r="Q284570" s="72"/>
    </row>
    <row r="284571" spans="17:17">
      <c r="Q284571" s="72"/>
    </row>
    <row r="284572" spans="17:17">
      <c r="Q284572" s="72"/>
    </row>
    <row r="284573" spans="17:17">
      <c r="Q284573" s="72"/>
    </row>
    <row r="284574" spans="17:17">
      <c r="Q284574" s="72"/>
    </row>
    <row r="284575" spans="17:17">
      <c r="Q284575" s="72"/>
    </row>
    <row r="284576" spans="17:17">
      <c r="Q284576" s="72"/>
    </row>
    <row r="284577" spans="17:17">
      <c r="Q284577" s="72"/>
    </row>
    <row r="284578" spans="17:17">
      <c r="Q284578" s="72"/>
    </row>
    <row r="284579" spans="17:17">
      <c r="Q284579" s="72"/>
    </row>
    <row r="284580" spans="17:17">
      <c r="Q284580" s="72"/>
    </row>
    <row r="284581" spans="17:17">
      <c r="Q284581" s="72"/>
    </row>
    <row r="284582" spans="17:17">
      <c r="Q284582" s="72"/>
    </row>
    <row r="284583" spans="17:17">
      <c r="Q284583" s="72"/>
    </row>
    <row r="284584" spans="17:17">
      <c r="Q284584" s="72"/>
    </row>
    <row r="284585" spans="17:17">
      <c r="Q284585" s="72"/>
    </row>
    <row r="284586" spans="17:17">
      <c r="Q284586" s="72"/>
    </row>
    <row r="284587" spans="17:17">
      <c r="Q284587" s="72"/>
    </row>
    <row r="284588" spans="17:17">
      <c r="Q284588" s="72"/>
    </row>
    <row r="284589" spans="17:17">
      <c r="Q284589" s="72"/>
    </row>
    <row r="284590" spans="17:17">
      <c r="Q284590" s="72"/>
    </row>
    <row r="284591" spans="17:17">
      <c r="Q284591" s="72"/>
    </row>
    <row r="284592" spans="17:17">
      <c r="Q284592" s="72"/>
    </row>
    <row r="284593" spans="17:17">
      <c r="Q284593" s="72"/>
    </row>
    <row r="284594" spans="17:17">
      <c r="Q284594" s="72"/>
    </row>
    <row r="284595" spans="17:17">
      <c r="Q284595" s="72"/>
    </row>
    <row r="284596" spans="17:17">
      <c r="Q284596" s="72"/>
    </row>
    <row r="284597" spans="17:17">
      <c r="Q284597" s="72"/>
    </row>
    <row r="284598" spans="17:17">
      <c r="Q284598" s="72"/>
    </row>
    <row r="284599" spans="17:17">
      <c r="Q284599" s="72"/>
    </row>
    <row r="284600" spans="17:17">
      <c r="Q284600" s="72"/>
    </row>
    <row r="284601" spans="17:17">
      <c r="Q284601" s="72"/>
    </row>
    <row r="284602" spans="17:17">
      <c r="Q284602" s="72"/>
    </row>
    <row r="284603" spans="17:17">
      <c r="Q284603" s="72"/>
    </row>
    <row r="284604" spans="17:17">
      <c r="Q284604" s="72"/>
    </row>
    <row r="284605" spans="17:17">
      <c r="Q284605" s="72"/>
    </row>
    <row r="284606" spans="17:17">
      <c r="Q284606" s="72"/>
    </row>
    <row r="284607" spans="17:17">
      <c r="Q284607" s="72"/>
    </row>
    <row r="284608" spans="17:17">
      <c r="Q284608" s="72"/>
    </row>
    <row r="284609" spans="17:17">
      <c r="Q284609" s="72"/>
    </row>
    <row r="284610" spans="17:17">
      <c r="Q284610" s="72"/>
    </row>
    <row r="284611" spans="17:17">
      <c r="Q284611" s="72"/>
    </row>
    <row r="284612" spans="17:17">
      <c r="Q284612" s="72"/>
    </row>
    <row r="284613" spans="17:17">
      <c r="Q284613" s="72"/>
    </row>
    <row r="284614" spans="17:17">
      <c r="Q284614" s="72"/>
    </row>
    <row r="284615" spans="17:17">
      <c r="Q284615" s="72"/>
    </row>
    <row r="284616" spans="17:17">
      <c r="Q284616" s="72"/>
    </row>
    <row r="284617" spans="17:17">
      <c r="Q284617" s="72"/>
    </row>
    <row r="284618" spans="17:17">
      <c r="Q284618" s="72"/>
    </row>
    <row r="284619" spans="17:17">
      <c r="Q284619" s="72"/>
    </row>
    <row r="284620" spans="17:17">
      <c r="Q284620" s="72"/>
    </row>
    <row r="284621" spans="17:17">
      <c r="Q284621" s="72"/>
    </row>
    <row r="284622" spans="17:17">
      <c r="Q284622" s="72"/>
    </row>
    <row r="284623" spans="17:17">
      <c r="Q284623" s="72"/>
    </row>
    <row r="284624" spans="17:17">
      <c r="Q284624" s="72"/>
    </row>
    <row r="284625" spans="17:17">
      <c r="Q284625" s="72"/>
    </row>
    <row r="284626" spans="17:17">
      <c r="Q284626" s="72"/>
    </row>
    <row r="284627" spans="17:17">
      <c r="Q284627" s="72"/>
    </row>
    <row r="284628" spans="17:17">
      <c r="Q284628" s="72"/>
    </row>
    <row r="284629" spans="17:17">
      <c r="Q284629" s="72"/>
    </row>
    <row r="284630" spans="17:17">
      <c r="Q284630" s="72"/>
    </row>
    <row r="284631" spans="17:17">
      <c r="Q284631" s="72"/>
    </row>
    <row r="284632" spans="17:17">
      <c r="Q284632" s="72"/>
    </row>
    <row r="284633" spans="17:17">
      <c r="Q284633" s="72"/>
    </row>
    <row r="284634" spans="17:17">
      <c r="Q284634" s="72"/>
    </row>
    <row r="284635" spans="17:17">
      <c r="Q284635" s="72"/>
    </row>
    <row r="284636" spans="17:17">
      <c r="Q284636" s="72"/>
    </row>
    <row r="284637" spans="17:17">
      <c r="Q284637" s="72"/>
    </row>
    <row r="284638" spans="17:17">
      <c r="Q284638" s="72"/>
    </row>
    <row r="284639" spans="17:17">
      <c r="Q284639" s="72"/>
    </row>
    <row r="284640" spans="17:17">
      <c r="Q284640" s="72"/>
    </row>
    <row r="284641" spans="17:17">
      <c r="Q284641" s="72"/>
    </row>
    <row r="284642" spans="17:17">
      <c r="Q284642" s="72"/>
    </row>
    <row r="284643" spans="17:17">
      <c r="Q284643" s="72"/>
    </row>
    <row r="284644" spans="17:17">
      <c r="Q284644" s="72"/>
    </row>
    <row r="284645" spans="17:17">
      <c r="Q284645" s="72"/>
    </row>
    <row r="284646" spans="17:17">
      <c r="Q284646" s="72"/>
    </row>
    <row r="284647" spans="17:17">
      <c r="Q284647" s="72"/>
    </row>
    <row r="284648" spans="17:17">
      <c r="Q284648" s="72"/>
    </row>
    <row r="284649" spans="17:17">
      <c r="Q284649" s="72"/>
    </row>
    <row r="284650" spans="17:17">
      <c r="Q284650" s="72"/>
    </row>
    <row r="284651" spans="17:17">
      <c r="Q284651" s="72"/>
    </row>
    <row r="284652" spans="17:17">
      <c r="Q284652" s="72"/>
    </row>
    <row r="284653" spans="17:17">
      <c r="Q284653" s="72"/>
    </row>
    <row r="284654" spans="17:17">
      <c r="Q284654" s="72"/>
    </row>
    <row r="284655" spans="17:17">
      <c r="Q284655" s="72"/>
    </row>
    <row r="284656" spans="17:17">
      <c r="Q284656" s="72"/>
    </row>
    <row r="284657" spans="17:17">
      <c r="Q284657" s="72"/>
    </row>
    <row r="284658" spans="17:17">
      <c r="Q284658" s="72"/>
    </row>
    <row r="284659" spans="17:17">
      <c r="Q284659" s="72"/>
    </row>
    <row r="284660" spans="17:17">
      <c r="Q284660" s="72"/>
    </row>
    <row r="284661" spans="17:17">
      <c r="Q284661" s="72"/>
    </row>
    <row r="284662" spans="17:17">
      <c r="Q284662" s="72"/>
    </row>
    <row r="284663" spans="17:17">
      <c r="Q284663" s="72"/>
    </row>
    <row r="284664" spans="17:17">
      <c r="Q284664" s="72"/>
    </row>
    <row r="284665" spans="17:17">
      <c r="Q284665" s="72"/>
    </row>
    <row r="284666" spans="17:17">
      <c r="Q284666" s="72"/>
    </row>
    <row r="284667" spans="17:17">
      <c r="Q284667" s="72"/>
    </row>
    <row r="284668" spans="17:17">
      <c r="Q284668" s="72"/>
    </row>
    <row r="284669" spans="17:17">
      <c r="Q284669" s="72"/>
    </row>
    <row r="284670" spans="17:17">
      <c r="Q284670" s="72"/>
    </row>
    <row r="284671" spans="17:17">
      <c r="Q284671" s="72"/>
    </row>
    <row r="284672" spans="17:17">
      <c r="Q284672" s="72"/>
    </row>
    <row r="284673" spans="17:17">
      <c r="Q284673" s="72"/>
    </row>
    <row r="284674" spans="17:17">
      <c r="Q284674" s="72"/>
    </row>
    <row r="284675" spans="17:17">
      <c r="Q284675" s="72"/>
    </row>
    <row r="284676" spans="17:17">
      <c r="Q284676" s="72"/>
    </row>
    <row r="284677" spans="17:17">
      <c r="Q284677" s="72"/>
    </row>
    <row r="284678" spans="17:17">
      <c r="Q284678" s="72"/>
    </row>
    <row r="284679" spans="17:17">
      <c r="Q284679" s="72"/>
    </row>
    <row r="284680" spans="17:17">
      <c r="Q284680" s="72"/>
    </row>
    <row r="284681" spans="17:17">
      <c r="Q284681" s="72"/>
    </row>
    <row r="284682" spans="17:17">
      <c r="Q284682" s="72"/>
    </row>
    <row r="284683" spans="17:17">
      <c r="Q284683" s="72"/>
    </row>
    <row r="284684" spans="17:17">
      <c r="Q284684" s="72"/>
    </row>
    <row r="284685" spans="17:17">
      <c r="Q284685" s="72"/>
    </row>
    <row r="284686" spans="17:17">
      <c r="Q284686" s="72"/>
    </row>
    <row r="284687" spans="17:17">
      <c r="Q284687" s="72"/>
    </row>
    <row r="284688" spans="17:17">
      <c r="Q284688" s="72"/>
    </row>
    <row r="284689" spans="17:17">
      <c r="Q284689" s="72"/>
    </row>
    <row r="284690" spans="17:17">
      <c r="Q284690" s="72"/>
    </row>
    <row r="284691" spans="17:17">
      <c r="Q284691" s="72"/>
    </row>
    <row r="284692" spans="17:17">
      <c r="Q284692" s="72"/>
    </row>
    <row r="284693" spans="17:17">
      <c r="Q284693" s="72"/>
    </row>
    <row r="284694" spans="17:17">
      <c r="Q284694" s="72"/>
    </row>
    <row r="284695" spans="17:17">
      <c r="Q284695" s="72"/>
    </row>
    <row r="284696" spans="17:17">
      <c r="Q284696" s="72"/>
    </row>
    <row r="284697" spans="17:17">
      <c r="Q284697" s="72"/>
    </row>
    <row r="284698" spans="17:17">
      <c r="Q284698" s="72"/>
    </row>
    <row r="284699" spans="17:17">
      <c r="Q284699" s="72"/>
    </row>
    <row r="284700" spans="17:17">
      <c r="Q284700" s="72"/>
    </row>
    <row r="284701" spans="17:17">
      <c r="Q284701" s="72"/>
    </row>
    <row r="284702" spans="17:17">
      <c r="Q284702" s="72"/>
    </row>
    <row r="284703" spans="17:17">
      <c r="Q284703" s="72"/>
    </row>
    <row r="284704" spans="17:17">
      <c r="Q284704" s="72"/>
    </row>
    <row r="284705" spans="17:17">
      <c r="Q284705" s="72"/>
    </row>
    <row r="284706" spans="17:17">
      <c r="Q284706" s="72"/>
    </row>
    <row r="284707" spans="17:17">
      <c r="Q284707" s="72"/>
    </row>
    <row r="284708" spans="17:17">
      <c r="Q284708" s="72"/>
    </row>
    <row r="284709" spans="17:17">
      <c r="Q284709" s="72"/>
    </row>
    <row r="284710" spans="17:17">
      <c r="Q284710" s="72"/>
    </row>
    <row r="284711" spans="17:17">
      <c r="Q284711" s="72"/>
    </row>
    <row r="284712" spans="17:17">
      <c r="Q284712" s="72"/>
    </row>
    <row r="284713" spans="17:17">
      <c r="Q284713" s="72"/>
    </row>
    <row r="284714" spans="17:17">
      <c r="Q284714" s="72"/>
    </row>
    <row r="284715" spans="17:17">
      <c r="Q284715" s="72"/>
    </row>
    <row r="284716" spans="17:17">
      <c r="Q284716" s="72"/>
    </row>
    <row r="284717" spans="17:17">
      <c r="Q284717" s="72"/>
    </row>
    <row r="284718" spans="17:17">
      <c r="Q284718" s="72"/>
    </row>
    <row r="284719" spans="17:17">
      <c r="Q284719" s="72"/>
    </row>
    <row r="284720" spans="17:17">
      <c r="Q284720" s="72"/>
    </row>
    <row r="284721" spans="17:17">
      <c r="Q284721" s="72"/>
    </row>
    <row r="284722" spans="17:17">
      <c r="Q284722" s="72"/>
    </row>
    <row r="284723" spans="17:17">
      <c r="Q284723" s="72"/>
    </row>
    <row r="284724" spans="17:17">
      <c r="Q284724" s="72"/>
    </row>
    <row r="284725" spans="17:17">
      <c r="Q284725" s="72"/>
    </row>
    <row r="284726" spans="17:17">
      <c r="Q284726" s="72"/>
    </row>
    <row r="284727" spans="17:17">
      <c r="Q284727" s="72"/>
    </row>
    <row r="284728" spans="17:17">
      <c r="Q284728" s="72"/>
    </row>
    <row r="284729" spans="17:17">
      <c r="Q284729" s="72"/>
    </row>
    <row r="284730" spans="17:17">
      <c r="Q284730" s="72"/>
    </row>
    <row r="284731" spans="17:17">
      <c r="Q284731" s="72"/>
    </row>
    <row r="284732" spans="17:17">
      <c r="Q284732" s="72"/>
    </row>
    <row r="284733" spans="17:17">
      <c r="Q284733" s="72"/>
    </row>
    <row r="284734" spans="17:17">
      <c r="Q284734" s="72"/>
    </row>
    <row r="284735" spans="17:17">
      <c r="Q284735" s="72"/>
    </row>
    <row r="284736" spans="17:17">
      <c r="Q284736" s="72"/>
    </row>
    <row r="284737" spans="17:17">
      <c r="Q284737" s="72"/>
    </row>
    <row r="284738" spans="17:17">
      <c r="Q284738" s="72"/>
    </row>
    <row r="284739" spans="17:17">
      <c r="Q284739" s="72"/>
    </row>
    <row r="284740" spans="17:17">
      <c r="Q284740" s="72"/>
    </row>
    <row r="284741" spans="17:17">
      <c r="Q284741" s="72"/>
    </row>
    <row r="284742" spans="17:17">
      <c r="Q284742" s="72"/>
    </row>
    <row r="284743" spans="17:17">
      <c r="Q284743" s="72"/>
    </row>
    <row r="284744" spans="17:17">
      <c r="Q284744" s="72"/>
    </row>
    <row r="284745" spans="17:17">
      <c r="Q284745" s="72"/>
    </row>
    <row r="284746" spans="17:17">
      <c r="Q284746" s="72"/>
    </row>
    <row r="284747" spans="17:17">
      <c r="Q284747" s="72"/>
    </row>
    <row r="284748" spans="17:17">
      <c r="Q284748" s="72"/>
    </row>
    <row r="284749" spans="17:17">
      <c r="Q284749" s="72"/>
    </row>
    <row r="284750" spans="17:17">
      <c r="Q284750" s="72"/>
    </row>
    <row r="284751" spans="17:17">
      <c r="Q284751" s="72"/>
    </row>
    <row r="284752" spans="17:17">
      <c r="Q284752" s="72"/>
    </row>
    <row r="284753" spans="17:17">
      <c r="Q284753" s="72"/>
    </row>
    <row r="284754" spans="17:17">
      <c r="Q284754" s="72"/>
    </row>
    <row r="284755" spans="17:17">
      <c r="Q284755" s="72"/>
    </row>
    <row r="284756" spans="17:17">
      <c r="Q284756" s="72"/>
    </row>
    <row r="284757" spans="17:17">
      <c r="Q284757" s="72"/>
    </row>
    <row r="284758" spans="17:17">
      <c r="Q284758" s="72"/>
    </row>
    <row r="284759" spans="17:17">
      <c r="Q284759" s="72"/>
    </row>
    <row r="284760" spans="17:17">
      <c r="Q284760" s="72"/>
    </row>
    <row r="284761" spans="17:17">
      <c r="Q284761" s="72"/>
    </row>
    <row r="284762" spans="17:17">
      <c r="Q284762" s="72"/>
    </row>
    <row r="284763" spans="17:17">
      <c r="Q284763" s="72"/>
    </row>
    <row r="284764" spans="17:17">
      <c r="Q284764" s="72"/>
    </row>
    <row r="284765" spans="17:17">
      <c r="Q284765" s="72"/>
    </row>
    <row r="284766" spans="17:17">
      <c r="Q284766" s="72"/>
    </row>
    <row r="284767" spans="17:17">
      <c r="Q284767" s="72"/>
    </row>
    <row r="284768" spans="17:17">
      <c r="Q284768" s="72"/>
    </row>
    <row r="284769" spans="17:17">
      <c r="Q284769" s="72"/>
    </row>
    <row r="284770" spans="17:17">
      <c r="Q284770" s="72"/>
    </row>
    <row r="284771" spans="17:17">
      <c r="Q284771" s="72"/>
    </row>
    <row r="284772" spans="17:17">
      <c r="Q284772" s="72"/>
    </row>
    <row r="284773" spans="17:17">
      <c r="Q284773" s="72"/>
    </row>
    <row r="284774" spans="17:17">
      <c r="Q284774" s="72"/>
    </row>
    <row r="284775" spans="17:17">
      <c r="Q284775" s="72"/>
    </row>
    <row r="284776" spans="17:17">
      <c r="Q284776" s="72"/>
    </row>
    <row r="284777" spans="17:17">
      <c r="Q284777" s="72"/>
    </row>
    <row r="284778" spans="17:17">
      <c r="Q284778" s="72"/>
    </row>
    <row r="284779" spans="17:17">
      <c r="Q284779" s="72"/>
    </row>
    <row r="284780" spans="17:17">
      <c r="Q284780" s="72"/>
    </row>
    <row r="284781" spans="17:17">
      <c r="Q284781" s="72"/>
    </row>
    <row r="284782" spans="17:17">
      <c r="Q284782" s="72"/>
    </row>
    <row r="284783" spans="17:17">
      <c r="Q284783" s="72"/>
    </row>
    <row r="284784" spans="17:17">
      <c r="Q284784" s="72"/>
    </row>
    <row r="284785" spans="17:17">
      <c r="Q284785" s="72"/>
    </row>
    <row r="284786" spans="17:17">
      <c r="Q284786" s="72"/>
    </row>
    <row r="284787" spans="17:17">
      <c r="Q284787" s="72"/>
    </row>
    <row r="284788" spans="17:17">
      <c r="Q284788" s="72"/>
    </row>
    <row r="284789" spans="17:17">
      <c r="Q284789" s="72"/>
    </row>
    <row r="284790" spans="17:17">
      <c r="Q284790" s="72"/>
    </row>
    <row r="284791" spans="17:17">
      <c r="Q284791" s="72"/>
    </row>
    <row r="284792" spans="17:17">
      <c r="Q284792" s="72"/>
    </row>
    <row r="284793" spans="17:17">
      <c r="Q284793" s="72"/>
    </row>
    <row r="284794" spans="17:17">
      <c r="Q284794" s="72"/>
    </row>
    <row r="284795" spans="17:17">
      <c r="Q284795" s="72"/>
    </row>
    <row r="284796" spans="17:17">
      <c r="Q284796" s="72"/>
    </row>
    <row r="284797" spans="17:17">
      <c r="Q284797" s="72"/>
    </row>
    <row r="284798" spans="17:17">
      <c r="Q284798" s="72"/>
    </row>
    <row r="284799" spans="17:17">
      <c r="Q284799" s="72"/>
    </row>
    <row r="284800" spans="17:17">
      <c r="Q284800" s="72"/>
    </row>
    <row r="284801" spans="17:17">
      <c r="Q284801" s="72"/>
    </row>
    <row r="284802" spans="17:17">
      <c r="Q284802" s="72"/>
    </row>
    <row r="284803" spans="17:17">
      <c r="Q284803" s="72"/>
    </row>
    <row r="284804" spans="17:17">
      <c r="Q284804" s="72"/>
    </row>
    <row r="284805" spans="17:17">
      <c r="Q284805" s="72"/>
    </row>
    <row r="284806" spans="17:17">
      <c r="Q284806" s="72"/>
    </row>
    <row r="284807" spans="17:17">
      <c r="Q284807" s="72"/>
    </row>
    <row r="284808" spans="17:17">
      <c r="Q284808" s="72"/>
    </row>
    <row r="284809" spans="17:17">
      <c r="Q284809" s="72"/>
    </row>
    <row r="284810" spans="17:17">
      <c r="Q284810" s="72"/>
    </row>
    <row r="284811" spans="17:17">
      <c r="Q284811" s="72"/>
    </row>
    <row r="284812" spans="17:17">
      <c r="Q284812" s="72"/>
    </row>
    <row r="284813" spans="17:17">
      <c r="Q284813" s="72"/>
    </row>
    <row r="284814" spans="17:17">
      <c r="Q284814" s="72"/>
    </row>
    <row r="284815" spans="17:17">
      <c r="Q284815" s="72"/>
    </row>
    <row r="284816" spans="17:17">
      <c r="Q284816" s="72"/>
    </row>
    <row r="284817" spans="17:17">
      <c r="Q284817" s="72"/>
    </row>
    <row r="284818" spans="17:17">
      <c r="Q284818" s="72"/>
    </row>
    <row r="284819" spans="17:17">
      <c r="Q284819" s="72"/>
    </row>
    <row r="284820" spans="17:17">
      <c r="Q284820" s="72"/>
    </row>
    <row r="284821" spans="17:17">
      <c r="Q284821" s="72"/>
    </row>
    <row r="284822" spans="17:17">
      <c r="Q284822" s="72"/>
    </row>
    <row r="284823" spans="17:17">
      <c r="Q284823" s="72"/>
    </row>
    <row r="284824" spans="17:17">
      <c r="Q284824" s="72"/>
    </row>
    <row r="284825" spans="17:17">
      <c r="Q284825" s="72"/>
    </row>
    <row r="284826" spans="17:17">
      <c r="Q284826" s="72"/>
    </row>
    <row r="284827" spans="17:17">
      <c r="Q284827" s="72"/>
    </row>
    <row r="284828" spans="17:17">
      <c r="Q284828" s="72"/>
    </row>
    <row r="284829" spans="17:17">
      <c r="Q284829" s="72"/>
    </row>
    <row r="284830" spans="17:17">
      <c r="Q284830" s="72"/>
    </row>
    <row r="284831" spans="17:17">
      <c r="Q284831" s="72"/>
    </row>
    <row r="284832" spans="17:17">
      <c r="Q284832" s="72"/>
    </row>
    <row r="284833" spans="17:17">
      <c r="Q284833" s="72"/>
    </row>
    <row r="284834" spans="17:17">
      <c r="Q284834" s="72"/>
    </row>
    <row r="284835" spans="17:17">
      <c r="Q284835" s="72"/>
    </row>
    <row r="284836" spans="17:17">
      <c r="Q284836" s="72"/>
    </row>
    <row r="284837" spans="17:17">
      <c r="Q284837" s="72"/>
    </row>
    <row r="284838" spans="17:17">
      <c r="Q284838" s="72"/>
    </row>
    <row r="284839" spans="17:17">
      <c r="Q284839" s="72"/>
    </row>
    <row r="284840" spans="17:17">
      <c r="Q284840" s="72"/>
    </row>
    <row r="284841" spans="17:17">
      <c r="Q284841" s="72"/>
    </row>
    <row r="284842" spans="17:17">
      <c r="Q284842" s="72"/>
    </row>
    <row r="284843" spans="17:17">
      <c r="Q284843" s="72"/>
    </row>
    <row r="284844" spans="17:17">
      <c r="Q284844" s="72"/>
    </row>
    <row r="284845" spans="17:17">
      <c r="Q284845" s="72"/>
    </row>
    <row r="284846" spans="17:17">
      <c r="Q284846" s="72"/>
    </row>
    <row r="284847" spans="17:17">
      <c r="Q284847" s="72"/>
    </row>
    <row r="284848" spans="17:17">
      <c r="Q284848" s="72"/>
    </row>
    <row r="284849" spans="17:17">
      <c r="Q284849" s="72"/>
    </row>
    <row r="284850" spans="17:17">
      <c r="Q284850" s="72"/>
    </row>
    <row r="284851" spans="17:17">
      <c r="Q284851" s="72"/>
    </row>
    <row r="284852" spans="17:17">
      <c r="Q284852" s="72"/>
    </row>
    <row r="284853" spans="17:17">
      <c r="Q284853" s="72"/>
    </row>
    <row r="284854" spans="17:17">
      <c r="Q284854" s="72"/>
    </row>
    <row r="284855" spans="17:17">
      <c r="Q284855" s="72"/>
    </row>
    <row r="284856" spans="17:17">
      <c r="Q284856" s="72"/>
    </row>
    <row r="284857" spans="17:17">
      <c r="Q284857" s="72"/>
    </row>
    <row r="284858" spans="17:17">
      <c r="Q284858" s="72"/>
    </row>
    <row r="284859" spans="17:17">
      <c r="Q284859" s="72"/>
    </row>
    <row r="284860" spans="17:17">
      <c r="Q284860" s="72"/>
    </row>
    <row r="284861" spans="17:17">
      <c r="Q284861" s="72"/>
    </row>
    <row r="284862" spans="17:17">
      <c r="Q284862" s="72"/>
    </row>
    <row r="284863" spans="17:17">
      <c r="Q284863" s="72"/>
    </row>
    <row r="284864" spans="17:17">
      <c r="Q284864" s="72"/>
    </row>
    <row r="284865" spans="17:17">
      <c r="Q284865" s="72"/>
    </row>
    <row r="284866" spans="17:17">
      <c r="Q284866" s="72"/>
    </row>
    <row r="284867" spans="17:17">
      <c r="Q284867" s="72"/>
    </row>
    <row r="284868" spans="17:17">
      <c r="Q284868" s="72"/>
    </row>
    <row r="284869" spans="17:17">
      <c r="Q284869" s="72"/>
    </row>
    <row r="284870" spans="17:17">
      <c r="Q284870" s="72"/>
    </row>
    <row r="284871" spans="17:17">
      <c r="Q284871" s="72"/>
    </row>
    <row r="284872" spans="17:17">
      <c r="Q284872" s="72"/>
    </row>
    <row r="284873" spans="17:17">
      <c r="Q284873" s="72"/>
    </row>
    <row r="284874" spans="17:17">
      <c r="Q284874" s="72"/>
    </row>
    <row r="284875" spans="17:17">
      <c r="Q284875" s="72"/>
    </row>
    <row r="284876" spans="17:17">
      <c r="Q284876" s="72"/>
    </row>
    <row r="284877" spans="17:17">
      <c r="Q284877" s="72"/>
    </row>
    <row r="284878" spans="17:17">
      <c r="Q284878" s="72"/>
    </row>
    <row r="284879" spans="17:17">
      <c r="Q284879" s="72"/>
    </row>
    <row r="284880" spans="17:17">
      <c r="Q284880" s="72"/>
    </row>
    <row r="284881" spans="17:17">
      <c r="Q284881" s="72"/>
    </row>
    <row r="284882" spans="17:17">
      <c r="Q284882" s="72"/>
    </row>
    <row r="284883" spans="17:17">
      <c r="Q284883" s="72"/>
    </row>
    <row r="284884" spans="17:17">
      <c r="Q284884" s="72"/>
    </row>
    <row r="284885" spans="17:17">
      <c r="Q284885" s="72"/>
    </row>
    <row r="284886" spans="17:17">
      <c r="Q284886" s="72"/>
    </row>
    <row r="284887" spans="17:17">
      <c r="Q284887" s="72"/>
    </row>
    <row r="284888" spans="17:17">
      <c r="Q284888" s="72"/>
    </row>
    <row r="284889" spans="17:17">
      <c r="Q284889" s="72"/>
    </row>
    <row r="284890" spans="17:17">
      <c r="Q284890" s="72"/>
    </row>
    <row r="284891" spans="17:17">
      <c r="Q284891" s="72"/>
    </row>
    <row r="284892" spans="17:17">
      <c r="Q284892" s="72"/>
    </row>
    <row r="284893" spans="17:17">
      <c r="Q284893" s="72"/>
    </row>
    <row r="284894" spans="17:17">
      <c r="Q284894" s="72"/>
    </row>
    <row r="284895" spans="17:17">
      <c r="Q284895" s="72"/>
    </row>
    <row r="284896" spans="17:17">
      <c r="Q284896" s="72"/>
    </row>
    <row r="284897" spans="17:17">
      <c r="Q284897" s="72"/>
    </row>
    <row r="284898" spans="17:17">
      <c r="Q284898" s="72"/>
    </row>
    <row r="284899" spans="17:17">
      <c r="Q284899" s="72"/>
    </row>
    <row r="284900" spans="17:17">
      <c r="Q284900" s="72"/>
    </row>
    <row r="284901" spans="17:17">
      <c r="Q284901" s="72"/>
    </row>
    <row r="284902" spans="17:17">
      <c r="Q284902" s="72"/>
    </row>
    <row r="284903" spans="17:17">
      <c r="Q284903" s="72"/>
    </row>
    <row r="284904" spans="17:17">
      <c r="Q284904" s="72"/>
    </row>
    <row r="284905" spans="17:17">
      <c r="Q284905" s="72"/>
    </row>
    <row r="284906" spans="17:17">
      <c r="Q284906" s="72"/>
    </row>
    <row r="284907" spans="17:17">
      <c r="Q284907" s="72"/>
    </row>
    <row r="284908" spans="17:17">
      <c r="Q284908" s="72"/>
    </row>
    <row r="284909" spans="17:17">
      <c r="Q284909" s="72"/>
    </row>
    <row r="284910" spans="17:17">
      <c r="Q284910" s="72"/>
    </row>
    <row r="284911" spans="17:17">
      <c r="Q284911" s="72"/>
    </row>
    <row r="284912" spans="17:17">
      <c r="Q284912" s="72"/>
    </row>
    <row r="284913" spans="17:17">
      <c r="Q284913" s="72"/>
    </row>
    <row r="284914" spans="17:17">
      <c r="Q284914" s="72"/>
    </row>
    <row r="284915" spans="17:17">
      <c r="Q284915" s="72"/>
    </row>
    <row r="284916" spans="17:17">
      <c r="Q284916" s="72"/>
    </row>
    <row r="284917" spans="17:17">
      <c r="Q284917" s="72"/>
    </row>
    <row r="284918" spans="17:17">
      <c r="Q284918" s="72"/>
    </row>
    <row r="284919" spans="17:17">
      <c r="Q284919" s="72"/>
    </row>
    <row r="284920" spans="17:17">
      <c r="Q284920" s="72"/>
    </row>
    <row r="284921" spans="17:17">
      <c r="Q284921" s="72"/>
    </row>
    <row r="284922" spans="17:17">
      <c r="Q284922" s="72"/>
    </row>
    <row r="284923" spans="17:17">
      <c r="Q284923" s="72"/>
    </row>
    <row r="284924" spans="17:17">
      <c r="Q284924" s="72"/>
    </row>
    <row r="284925" spans="17:17">
      <c r="Q284925" s="72"/>
    </row>
    <row r="284926" spans="17:17">
      <c r="Q284926" s="72"/>
    </row>
    <row r="284927" spans="17:17">
      <c r="Q284927" s="72"/>
    </row>
    <row r="284928" spans="17:17">
      <c r="Q284928" s="72"/>
    </row>
    <row r="284929" spans="17:17">
      <c r="Q284929" s="72"/>
    </row>
    <row r="284930" spans="17:17">
      <c r="Q284930" s="72"/>
    </row>
    <row r="284931" spans="17:17">
      <c r="Q284931" s="72"/>
    </row>
    <row r="284932" spans="17:17">
      <c r="Q284932" s="72"/>
    </row>
    <row r="284933" spans="17:17">
      <c r="Q284933" s="72"/>
    </row>
    <row r="284934" spans="17:17">
      <c r="Q284934" s="72"/>
    </row>
    <row r="284935" spans="17:17">
      <c r="Q284935" s="72"/>
    </row>
    <row r="284936" spans="17:17">
      <c r="Q284936" s="72"/>
    </row>
    <row r="284937" spans="17:17">
      <c r="Q284937" s="72"/>
    </row>
    <row r="284938" spans="17:17">
      <c r="Q284938" s="72"/>
    </row>
    <row r="284939" spans="17:17">
      <c r="Q284939" s="72"/>
    </row>
    <row r="284940" spans="17:17">
      <c r="Q284940" s="72"/>
    </row>
    <row r="284941" spans="17:17">
      <c r="Q284941" s="72"/>
    </row>
    <row r="284942" spans="17:17">
      <c r="Q284942" s="72"/>
    </row>
    <row r="284943" spans="17:17">
      <c r="Q284943" s="72"/>
    </row>
    <row r="284944" spans="17:17">
      <c r="Q284944" s="72"/>
    </row>
    <row r="284945" spans="17:17">
      <c r="Q284945" s="72"/>
    </row>
    <row r="284946" spans="17:17">
      <c r="Q284946" s="72"/>
    </row>
    <row r="284947" spans="17:17">
      <c r="Q284947" s="72"/>
    </row>
    <row r="284948" spans="17:17">
      <c r="Q284948" s="72"/>
    </row>
    <row r="284949" spans="17:17">
      <c r="Q284949" s="72"/>
    </row>
    <row r="284950" spans="17:17">
      <c r="Q284950" s="72"/>
    </row>
    <row r="284951" spans="17:17">
      <c r="Q284951" s="72"/>
    </row>
    <row r="284952" spans="17:17">
      <c r="Q284952" s="72"/>
    </row>
    <row r="284953" spans="17:17">
      <c r="Q284953" s="72"/>
    </row>
    <row r="284954" spans="17:17">
      <c r="Q284954" s="72"/>
    </row>
    <row r="284955" spans="17:17">
      <c r="Q284955" s="72"/>
    </row>
    <row r="284956" spans="17:17">
      <c r="Q284956" s="72"/>
    </row>
    <row r="284957" spans="17:17">
      <c r="Q284957" s="72"/>
    </row>
    <row r="284958" spans="17:17">
      <c r="Q284958" s="72"/>
    </row>
    <row r="284959" spans="17:17">
      <c r="Q284959" s="72"/>
    </row>
    <row r="284960" spans="17:17">
      <c r="Q284960" s="72"/>
    </row>
    <row r="284961" spans="17:17">
      <c r="Q284961" s="72"/>
    </row>
    <row r="284962" spans="17:17">
      <c r="Q284962" s="72"/>
    </row>
    <row r="284963" spans="17:17">
      <c r="Q284963" s="72"/>
    </row>
    <row r="284964" spans="17:17">
      <c r="Q284964" s="72"/>
    </row>
    <row r="284965" spans="17:17">
      <c r="Q284965" s="72"/>
    </row>
    <row r="284966" spans="17:17">
      <c r="Q284966" s="72"/>
    </row>
    <row r="284967" spans="17:17">
      <c r="Q284967" s="72"/>
    </row>
    <row r="284968" spans="17:17">
      <c r="Q284968" s="72"/>
    </row>
    <row r="284969" spans="17:17">
      <c r="Q284969" s="72"/>
    </row>
    <row r="284970" spans="17:17">
      <c r="Q284970" s="72"/>
    </row>
    <row r="284971" spans="17:17">
      <c r="Q284971" s="72"/>
    </row>
    <row r="284972" spans="17:17">
      <c r="Q284972" s="72"/>
    </row>
    <row r="284973" spans="17:17">
      <c r="Q284973" s="72"/>
    </row>
    <row r="284974" spans="17:17">
      <c r="Q284974" s="72"/>
    </row>
    <row r="284975" spans="17:17">
      <c r="Q284975" s="72"/>
    </row>
    <row r="284976" spans="17:17">
      <c r="Q284976" s="72"/>
    </row>
    <row r="284977" spans="17:17">
      <c r="Q284977" s="72"/>
    </row>
    <row r="284978" spans="17:17">
      <c r="Q284978" s="72"/>
    </row>
    <row r="284979" spans="17:17">
      <c r="Q284979" s="72"/>
    </row>
    <row r="284980" spans="17:17">
      <c r="Q284980" s="72"/>
    </row>
    <row r="284981" spans="17:17">
      <c r="Q284981" s="72"/>
    </row>
    <row r="284982" spans="17:17">
      <c r="Q284982" s="72"/>
    </row>
    <row r="284983" spans="17:17">
      <c r="Q284983" s="72"/>
    </row>
    <row r="284984" spans="17:17">
      <c r="Q284984" s="72"/>
    </row>
    <row r="284985" spans="17:17">
      <c r="Q284985" s="72"/>
    </row>
    <row r="284986" spans="17:17">
      <c r="Q284986" s="72"/>
    </row>
    <row r="284987" spans="17:17">
      <c r="Q284987" s="72"/>
    </row>
    <row r="284988" spans="17:17">
      <c r="Q284988" s="72"/>
    </row>
    <row r="284989" spans="17:17">
      <c r="Q284989" s="72"/>
    </row>
    <row r="284990" spans="17:17">
      <c r="Q284990" s="72"/>
    </row>
    <row r="284991" spans="17:17">
      <c r="Q284991" s="72"/>
    </row>
    <row r="284992" spans="17:17">
      <c r="Q284992" s="72"/>
    </row>
    <row r="284993" spans="17:17">
      <c r="Q284993" s="72"/>
    </row>
    <row r="284994" spans="17:17">
      <c r="Q284994" s="72"/>
    </row>
    <row r="284995" spans="17:17">
      <c r="Q284995" s="72"/>
    </row>
    <row r="284996" spans="17:17">
      <c r="Q284996" s="72"/>
    </row>
    <row r="284997" spans="17:17">
      <c r="Q284997" s="72"/>
    </row>
    <row r="284998" spans="17:17">
      <c r="Q284998" s="72"/>
    </row>
    <row r="284999" spans="17:17">
      <c r="Q284999" s="72"/>
    </row>
    <row r="285000" spans="17:17">
      <c r="Q285000" s="72"/>
    </row>
    <row r="285001" spans="17:17">
      <c r="Q285001" s="72"/>
    </row>
    <row r="285002" spans="17:17">
      <c r="Q285002" s="72"/>
    </row>
    <row r="285003" spans="17:17">
      <c r="Q285003" s="72"/>
    </row>
    <row r="285004" spans="17:17">
      <c r="Q285004" s="72"/>
    </row>
    <row r="285005" spans="17:17">
      <c r="Q285005" s="72"/>
    </row>
    <row r="285006" spans="17:17">
      <c r="Q285006" s="72"/>
    </row>
    <row r="285007" spans="17:17">
      <c r="Q285007" s="72"/>
    </row>
    <row r="285008" spans="17:17">
      <c r="Q285008" s="72"/>
    </row>
    <row r="285009" spans="17:17">
      <c r="Q285009" s="72"/>
    </row>
    <row r="285010" spans="17:17">
      <c r="Q285010" s="72"/>
    </row>
    <row r="285011" spans="17:17">
      <c r="Q285011" s="72"/>
    </row>
    <row r="285012" spans="17:17">
      <c r="Q285012" s="72"/>
    </row>
    <row r="285013" spans="17:17">
      <c r="Q285013" s="72"/>
    </row>
    <row r="285014" spans="17:17">
      <c r="Q285014" s="72"/>
    </row>
    <row r="285015" spans="17:17">
      <c r="Q285015" s="72"/>
    </row>
    <row r="285016" spans="17:17">
      <c r="Q285016" s="72"/>
    </row>
    <row r="285017" spans="17:17">
      <c r="Q285017" s="72"/>
    </row>
    <row r="285018" spans="17:17">
      <c r="Q285018" s="72"/>
    </row>
    <row r="285019" spans="17:17">
      <c r="Q285019" s="72"/>
    </row>
    <row r="285020" spans="17:17">
      <c r="Q285020" s="72"/>
    </row>
    <row r="285021" spans="17:17">
      <c r="Q285021" s="72"/>
    </row>
    <row r="285022" spans="17:17">
      <c r="Q285022" s="72"/>
    </row>
    <row r="285023" spans="17:17">
      <c r="Q285023" s="72"/>
    </row>
    <row r="285024" spans="17:17">
      <c r="Q285024" s="72"/>
    </row>
    <row r="285025" spans="17:17">
      <c r="Q285025" s="72"/>
    </row>
    <row r="285026" spans="17:17">
      <c r="Q285026" s="72"/>
    </row>
    <row r="285027" spans="17:17">
      <c r="Q285027" s="72"/>
    </row>
    <row r="285028" spans="17:17">
      <c r="Q285028" s="72"/>
    </row>
    <row r="285029" spans="17:17">
      <c r="Q285029" s="72"/>
    </row>
    <row r="285030" spans="17:17">
      <c r="Q285030" s="72"/>
    </row>
    <row r="285031" spans="17:17">
      <c r="Q285031" s="72"/>
    </row>
    <row r="285032" spans="17:17">
      <c r="Q285032" s="72"/>
    </row>
    <row r="285033" spans="17:17">
      <c r="Q285033" s="72"/>
    </row>
    <row r="285034" spans="17:17">
      <c r="Q285034" s="72"/>
    </row>
    <row r="285035" spans="17:17">
      <c r="Q285035" s="72"/>
    </row>
    <row r="285036" spans="17:17">
      <c r="Q285036" s="72"/>
    </row>
    <row r="285037" spans="17:17">
      <c r="Q285037" s="72"/>
    </row>
    <row r="285038" spans="17:17">
      <c r="Q285038" s="72"/>
    </row>
    <row r="285039" spans="17:17">
      <c r="Q285039" s="72"/>
    </row>
    <row r="285040" spans="17:17">
      <c r="Q285040" s="72"/>
    </row>
    <row r="285041" spans="17:17">
      <c r="Q285041" s="72"/>
    </row>
    <row r="285042" spans="17:17">
      <c r="Q285042" s="72"/>
    </row>
    <row r="285043" spans="17:17">
      <c r="Q285043" s="72"/>
    </row>
    <row r="285044" spans="17:17">
      <c r="Q285044" s="72"/>
    </row>
    <row r="285045" spans="17:17">
      <c r="Q285045" s="72"/>
    </row>
    <row r="285046" spans="17:17">
      <c r="Q285046" s="72"/>
    </row>
    <row r="285047" spans="17:17">
      <c r="Q285047" s="72"/>
    </row>
    <row r="285048" spans="17:17">
      <c r="Q285048" s="72"/>
    </row>
    <row r="285049" spans="17:17">
      <c r="Q285049" s="72"/>
    </row>
    <row r="285050" spans="17:17">
      <c r="Q285050" s="72"/>
    </row>
    <row r="285051" spans="17:17">
      <c r="Q285051" s="72"/>
    </row>
    <row r="285052" spans="17:17">
      <c r="Q285052" s="72"/>
    </row>
    <row r="285053" spans="17:17">
      <c r="Q285053" s="72"/>
    </row>
    <row r="285054" spans="17:17">
      <c r="Q285054" s="72"/>
    </row>
    <row r="285055" spans="17:17">
      <c r="Q285055" s="72"/>
    </row>
    <row r="285056" spans="17:17">
      <c r="Q285056" s="72"/>
    </row>
    <row r="285057" spans="17:17">
      <c r="Q285057" s="72"/>
    </row>
    <row r="285058" spans="17:17">
      <c r="Q285058" s="72"/>
    </row>
    <row r="285059" spans="17:17">
      <c r="Q285059" s="72"/>
    </row>
    <row r="285060" spans="17:17">
      <c r="Q285060" s="72"/>
    </row>
    <row r="285061" spans="17:17">
      <c r="Q285061" s="72"/>
    </row>
    <row r="285062" spans="17:17">
      <c r="Q285062" s="72"/>
    </row>
    <row r="285063" spans="17:17">
      <c r="Q285063" s="72"/>
    </row>
    <row r="285064" spans="17:17">
      <c r="Q285064" s="72"/>
    </row>
    <row r="285065" spans="17:17">
      <c r="Q285065" s="72"/>
    </row>
    <row r="285066" spans="17:17">
      <c r="Q285066" s="72"/>
    </row>
    <row r="285067" spans="17:17">
      <c r="Q285067" s="72"/>
    </row>
    <row r="285068" spans="17:17">
      <c r="Q285068" s="72"/>
    </row>
    <row r="285069" spans="17:17">
      <c r="Q285069" s="72"/>
    </row>
    <row r="285070" spans="17:17">
      <c r="Q285070" s="72"/>
    </row>
    <row r="285071" spans="17:17">
      <c r="Q285071" s="72"/>
    </row>
    <row r="285072" spans="17:17">
      <c r="Q285072" s="72"/>
    </row>
    <row r="285073" spans="17:17">
      <c r="Q285073" s="72"/>
    </row>
    <row r="285074" spans="17:17">
      <c r="Q285074" s="72"/>
    </row>
    <row r="285075" spans="17:17">
      <c r="Q285075" s="72"/>
    </row>
    <row r="285076" spans="17:17">
      <c r="Q285076" s="72"/>
    </row>
    <row r="285077" spans="17:17">
      <c r="Q285077" s="72"/>
    </row>
    <row r="285078" spans="17:17">
      <c r="Q285078" s="72"/>
    </row>
    <row r="285079" spans="17:17">
      <c r="Q285079" s="72"/>
    </row>
    <row r="285080" spans="17:17">
      <c r="Q285080" s="72"/>
    </row>
    <row r="285081" spans="17:17">
      <c r="Q285081" s="72"/>
    </row>
    <row r="285082" spans="17:17">
      <c r="Q285082" s="72"/>
    </row>
    <row r="285083" spans="17:17">
      <c r="Q285083" s="72"/>
    </row>
    <row r="285084" spans="17:17">
      <c r="Q285084" s="72"/>
    </row>
    <row r="285085" spans="17:17">
      <c r="Q285085" s="72"/>
    </row>
    <row r="285086" spans="17:17">
      <c r="Q285086" s="72"/>
    </row>
    <row r="285087" spans="17:17">
      <c r="Q285087" s="72"/>
    </row>
    <row r="285088" spans="17:17">
      <c r="Q285088" s="72"/>
    </row>
    <row r="285089" spans="17:17">
      <c r="Q285089" s="72"/>
    </row>
    <row r="285090" spans="17:17">
      <c r="Q285090" s="72"/>
    </row>
    <row r="285091" spans="17:17">
      <c r="Q285091" s="72"/>
    </row>
    <row r="285092" spans="17:17">
      <c r="Q285092" s="72"/>
    </row>
    <row r="285093" spans="17:17">
      <c r="Q285093" s="72"/>
    </row>
    <row r="285094" spans="17:17">
      <c r="Q285094" s="72"/>
    </row>
    <row r="285095" spans="17:17">
      <c r="Q285095" s="72"/>
    </row>
    <row r="285096" spans="17:17">
      <c r="Q285096" s="72"/>
    </row>
    <row r="285097" spans="17:17">
      <c r="Q285097" s="72"/>
    </row>
    <row r="285098" spans="17:17">
      <c r="Q285098" s="72"/>
    </row>
    <row r="285099" spans="17:17">
      <c r="Q285099" s="72"/>
    </row>
    <row r="285100" spans="17:17">
      <c r="Q285100" s="72"/>
    </row>
    <row r="285101" spans="17:17">
      <c r="Q285101" s="72"/>
    </row>
    <row r="285102" spans="17:17">
      <c r="Q285102" s="72"/>
    </row>
    <row r="285103" spans="17:17">
      <c r="Q285103" s="72"/>
    </row>
    <row r="285104" spans="17:17">
      <c r="Q285104" s="72"/>
    </row>
    <row r="285105" spans="17:17">
      <c r="Q285105" s="72"/>
    </row>
    <row r="285106" spans="17:17">
      <c r="Q285106" s="72"/>
    </row>
    <row r="285107" spans="17:17">
      <c r="Q285107" s="72"/>
    </row>
    <row r="285108" spans="17:17">
      <c r="Q285108" s="72"/>
    </row>
    <row r="285109" spans="17:17">
      <c r="Q285109" s="72"/>
    </row>
    <row r="285110" spans="17:17">
      <c r="Q285110" s="72"/>
    </row>
    <row r="285111" spans="17:17">
      <c r="Q285111" s="72"/>
    </row>
    <row r="285112" spans="17:17">
      <c r="Q285112" s="72"/>
    </row>
    <row r="285113" spans="17:17">
      <c r="Q285113" s="72"/>
    </row>
    <row r="285114" spans="17:17">
      <c r="Q285114" s="72"/>
    </row>
    <row r="285115" spans="17:17">
      <c r="Q285115" s="72"/>
    </row>
    <row r="285116" spans="17:17">
      <c r="Q285116" s="72"/>
    </row>
    <row r="285117" spans="17:17">
      <c r="Q285117" s="72"/>
    </row>
    <row r="285118" spans="17:17">
      <c r="Q285118" s="72"/>
    </row>
    <row r="285119" spans="17:17">
      <c r="Q285119" s="72"/>
    </row>
    <row r="285120" spans="17:17">
      <c r="Q285120" s="72"/>
    </row>
    <row r="285121" spans="17:17">
      <c r="Q285121" s="72"/>
    </row>
    <row r="285122" spans="17:17">
      <c r="Q285122" s="72"/>
    </row>
    <row r="285123" spans="17:17">
      <c r="Q285123" s="72"/>
    </row>
    <row r="285124" spans="17:17">
      <c r="Q285124" s="72"/>
    </row>
    <row r="285125" spans="17:17">
      <c r="Q285125" s="72"/>
    </row>
    <row r="285126" spans="17:17">
      <c r="Q285126" s="72"/>
    </row>
    <row r="285127" spans="17:17">
      <c r="Q285127" s="72"/>
    </row>
    <row r="285128" spans="17:17">
      <c r="Q285128" s="72"/>
    </row>
    <row r="285129" spans="17:17">
      <c r="Q285129" s="72"/>
    </row>
    <row r="285130" spans="17:17">
      <c r="Q285130" s="72"/>
    </row>
    <row r="285131" spans="17:17">
      <c r="Q285131" s="72"/>
    </row>
    <row r="285132" spans="17:17">
      <c r="Q285132" s="72"/>
    </row>
    <row r="285133" spans="17:17">
      <c r="Q285133" s="72"/>
    </row>
    <row r="285134" spans="17:17">
      <c r="Q285134" s="72"/>
    </row>
    <row r="285135" spans="17:17">
      <c r="Q285135" s="72"/>
    </row>
    <row r="285136" spans="17:17">
      <c r="Q285136" s="72"/>
    </row>
    <row r="285137" spans="17:17">
      <c r="Q285137" s="72"/>
    </row>
    <row r="285138" spans="17:17">
      <c r="Q285138" s="72"/>
    </row>
    <row r="285139" spans="17:17">
      <c r="Q285139" s="72"/>
    </row>
    <row r="285140" spans="17:17">
      <c r="Q285140" s="72"/>
    </row>
    <row r="285141" spans="17:17">
      <c r="Q285141" s="72"/>
    </row>
    <row r="285142" spans="17:17">
      <c r="Q285142" s="72"/>
    </row>
    <row r="285143" spans="17:17">
      <c r="Q285143" s="72"/>
    </row>
    <row r="285144" spans="17:17">
      <c r="Q285144" s="72"/>
    </row>
    <row r="285145" spans="17:17">
      <c r="Q285145" s="72"/>
    </row>
    <row r="285146" spans="17:17">
      <c r="Q285146" s="72"/>
    </row>
    <row r="285147" spans="17:17">
      <c r="Q285147" s="72"/>
    </row>
    <row r="285148" spans="17:17">
      <c r="Q285148" s="72"/>
    </row>
    <row r="285149" spans="17:17">
      <c r="Q285149" s="72"/>
    </row>
    <row r="285150" spans="17:17">
      <c r="Q285150" s="72"/>
    </row>
    <row r="285151" spans="17:17">
      <c r="Q285151" s="72"/>
    </row>
    <row r="285152" spans="17:17">
      <c r="Q285152" s="72"/>
    </row>
    <row r="285153" spans="17:17">
      <c r="Q285153" s="72"/>
    </row>
    <row r="285154" spans="17:17">
      <c r="Q285154" s="72"/>
    </row>
    <row r="285155" spans="17:17">
      <c r="Q285155" s="72"/>
    </row>
    <row r="285156" spans="17:17">
      <c r="Q285156" s="72"/>
    </row>
    <row r="285157" spans="17:17">
      <c r="Q285157" s="72"/>
    </row>
    <row r="285158" spans="17:17">
      <c r="Q285158" s="72"/>
    </row>
    <row r="285159" spans="17:17">
      <c r="Q285159" s="72"/>
    </row>
    <row r="285160" spans="17:17">
      <c r="Q285160" s="72"/>
    </row>
    <row r="285161" spans="17:17">
      <c r="Q285161" s="72"/>
    </row>
    <row r="285162" spans="17:17">
      <c r="Q285162" s="72"/>
    </row>
    <row r="285163" spans="17:17">
      <c r="Q285163" s="72"/>
    </row>
    <row r="285164" spans="17:17">
      <c r="Q285164" s="72"/>
    </row>
    <row r="285165" spans="17:17">
      <c r="Q285165" s="72"/>
    </row>
    <row r="285166" spans="17:17">
      <c r="Q285166" s="72"/>
    </row>
    <row r="285167" spans="17:17">
      <c r="Q285167" s="72"/>
    </row>
    <row r="285168" spans="17:17">
      <c r="Q285168" s="72"/>
    </row>
    <row r="285169" spans="17:17">
      <c r="Q285169" s="72"/>
    </row>
    <row r="285170" spans="17:17">
      <c r="Q285170" s="72"/>
    </row>
    <row r="285171" spans="17:17">
      <c r="Q285171" s="72"/>
    </row>
    <row r="285172" spans="17:17">
      <c r="Q285172" s="72"/>
    </row>
    <row r="285173" spans="17:17">
      <c r="Q285173" s="72"/>
    </row>
    <row r="285174" spans="17:17">
      <c r="Q285174" s="72"/>
    </row>
    <row r="285175" spans="17:17">
      <c r="Q285175" s="72"/>
    </row>
    <row r="285176" spans="17:17">
      <c r="Q285176" s="72"/>
    </row>
    <row r="285177" spans="17:17">
      <c r="Q285177" s="72"/>
    </row>
    <row r="285178" spans="17:17">
      <c r="Q285178" s="72"/>
    </row>
    <row r="285179" spans="17:17">
      <c r="Q285179" s="72"/>
    </row>
    <row r="285180" spans="17:17">
      <c r="Q285180" s="72"/>
    </row>
    <row r="285181" spans="17:17">
      <c r="Q285181" s="72"/>
    </row>
    <row r="285182" spans="17:17">
      <c r="Q285182" s="72"/>
    </row>
    <row r="285183" spans="17:17">
      <c r="Q285183" s="72"/>
    </row>
    <row r="285184" spans="17:17">
      <c r="Q285184" s="72"/>
    </row>
    <row r="285185" spans="17:17">
      <c r="Q285185" s="72"/>
    </row>
    <row r="285186" spans="17:17">
      <c r="Q285186" s="72"/>
    </row>
    <row r="285187" spans="17:17">
      <c r="Q285187" s="72"/>
    </row>
    <row r="285188" spans="17:17">
      <c r="Q285188" s="72"/>
    </row>
    <row r="285189" spans="17:17">
      <c r="Q285189" s="72"/>
    </row>
    <row r="285190" spans="17:17">
      <c r="Q285190" s="72"/>
    </row>
    <row r="285191" spans="17:17">
      <c r="Q285191" s="72"/>
    </row>
    <row r="285192" spans="17:17">
      <c r="Q285192" s="72"/>
    </row>
    <row r="285193" spans="17:17">
      <c r="Q285193" s="72"/>
    </row>
    <row r="285194" spans="17:17">
      <c r="Q285194" s="72"/>
    </row>
    <row r="285195" spans="17:17">
      <c r="Q285195" s="72"/>
    </row>
    <row r="285196" spans="17:17">
      <c r="Q285196" s="72"/>
    </row>
    <row r="285197" spans="17:17">
      <c r="Q285197" s="72"/>
    </row>
    <row r="285198" spans="17:17">
      <c r="Q285198" s="72"/>
    </row>
    <row r="285199" spans="17:17">
      <c r="Q285199" s="72"/>
    </row>
    <row r="285200" spans="17:17">
      <c r="Q285200" s="72"/>
    </row>
    <row r="285201" spans="17:17">
      <c r="Q285201" s="72"/>
    </row>
    <row r="285202" spans="17:17">
      <c r="Q285202" s="72"/>
    </row>
    <row r="285203" spans="17:17">
      <c r="Q285203" s="72"/>
    </row>
    <row r="285204" spans="17:17">
      <c r="Q285204" s="72"/>
    </row>
    <row r="285205" spans="17:17">
      <c r="Q285205" s="72"/>
    </row>
    <row r="285206" spans="17:17">
      <c r="Q285206" s="72"/>
    </row>
    <row r="285207" spans="17:17">
      <c r="Q285207" s="72"/>
    </row>
    <row r="285208" spans="17:17">
      <c r="Q285208" s="72"/>
    </row>
    <row r="285209" spans="17:17">
      <c r="Q285209" s="72"/>
    </row>
    <row r="285210" spans="17:17">
      <c r="Q285210" s="72"/>
    </row>
    <row r="285211" spans="17:17">
      <c r="Q285211" s="72"/>
    </row>
    <row r="285212" spans="17:17">
      <c r="Q285212" s="72"/>
    </row>
    <row r="285213" spans="17:17">
      <c r="Q285213" s="72"/>
    </row>
    <row r="285214" spans="17:17">
      <c r="Q285214" s="72"/>
    </row>
    <row r="285215" spans="17:17">
      <c r="Q285215" s="72"/>
    </row>
    <row r="285216" spans="17:17">
      <c r="Q285216" s="72"/>
    </row>
    <row r="285217" spans="17:17">
      <c r="Q285217" s="72"/>
    </row>
    <row r="285218" spans="17:17">
      <c r="Q285218" s="72"/>
    </row>
    <row r="285219" spans="17:17">
      <c r="Q285219" s="72"/>
    </row>
    <row r="285220" spans="17:17">
      <c r="Q285220" s="72"/>
    </row>
    <row r="285221" spans="17:17">
      <c r="Q285221" s="72"/>
    </row>
    <row r="285222" spans="17:17">
      <c r="Q285222" s="72"/>
    </row>
    <row r="285223" spans="17:17">
      <c r="Q285223" s="72"/>
    </row>
    <row r="285224" spans="17:17">
      <c r="Q285224" s="72"/>
    </row>
    <row r="285225" spans="17:17">
      <c r="Q285225" s="72"/>
    </row>
    <row r="285226" spans="17:17">
      <c r="Q285226" s="72"/>
    </row>
    <row r="285227" spans="17:17">
      <c r="Q285227" s="72"/>
    </row>
    <row r="285228" spans="17:17">
      <c r="Q285228" s="72"/>
    </row>
    <row r="285229" spans="17:17">
      <c r="Q285229" s="72"/>
    </row>
    <row r="285230" spans="17:17">
      <c r="Q285230" s="72"/>
    </row>
    <row r="285231" spans="17:17">
      <c r="Q285231" s="72"/>
    </row>
    <row r="285232" spans="17:17">
      <c r="Q285232" s="72"/>
    </row>
    <row r="285233" spans="17:17">
      <c r="Q285233" s="72"/>
    </row>
    <row r="285234" spans="17:17">
      <c r="Q285234" s="72"/>
    </row>
    <row r="285235" spans="17:17">
      <c r="Q285235" s="72"/>
    </row>
    <row r="285236" spans="17:17">
      <c r="Q285236" s="72"/>
    </row>
    <row r="285237" spans="17:17">
      <c r="Q285237" s="72"/>
    </row>
    <row r="285238" spans="17:17">
      <c r="Q285238" s="72"/>
    </row>
    <row r="285239" spans="17:17">
      <c r="Q285239" s="72"/>
    </row>
    <row r="285240" spans="17:17">
      <c r="Q285240" s="72"/>
    </row>
    <row r="285241" spans="17:17">
      <c r="Q285241" s="72"/>
    </row>
    <row r="285242" spans="17:17">
      <c r="Q285242" s="72"/>
    </row>
    <row r="285243" spans="17:17">
      <c r="Q285243" s="72"/>
    </row>
    <row r="285244" spans="17:17">
      <c r="Q285244" s="72"/>
    </row>
    <row r="285245" spans="17:17">
      <c r="Q285245" s="72"/>
    </row>
    <row r="285246" spans="17:17">
      <c r="Q285246" s="72"/>
    </row>
    <row r="285247" spans="17:17">
      <c r="Q285247" s="72"/>
    </row>
    <row r="285248" spans="17:17">
      <c r="Q285248" s="72"/>
    </row>
    <row r="285249" spans="17:17">
      <c r="Q285249" s="72"/>
    </row>
    <row r="285250" spans="17:17">
      <c r="Q285250" s="72"/>
    </row>
    <row r="285251" spans="17:17">
      <c r="Q285251" s="72"/>
    </row>
    <row r="285252" spans="17:17">
      <c r="Q285252" s="72"/>
    </row>
    <row r="285253" spans="17:17">
      <c r="Q285253" s="72"/>
    </row>
    <row r="285254" spans="17:17">
      <c r="Q285254" s="72"/>
    </row>
    <row r="285255" spans="17:17">
      <c r="Q285255" s="72"/>
    </row>
    <row r="285256" spans="17:17">
      <c r="Q285256" s="72"/>
    </row>
    <row r="285257" spans="17:17">
      <c r="Q285257" s="72"/>
    </row>
    <row r="285258" spans="17:17">
      <c r="Q285258" s="72"/>
    </row>
    <row r="285259" spans="17:17">
      <c r="Q285259" s="72"/>
    </row>
    <row r="285260" spans="17:17">
      <c r="Q285260" s="72"/>
    </row>
    <row r="285261" spans="17:17">
      <c r="Q285261" s="72"/>
    </row>
    <row r="285262" spans="17:17">
      <c r="Q285262" s="72"/>
    </row>
    <row r="285263" spans="17:17">
      <c r="Q285263" s="72"/>
    </row>
    <row r="285264" spans="17:17">
      <c r="Q285264" s="72"/>
    </row>
    <row r="285265" spans="17:17">
      <c r="Q285265" s="72"/>
    </row>
    <row r="285266" spans="17:17">
      <c r="Q285266" s="72"/>
    </row>
    <row r="285267" spans="17:17">
      <c r="Q285267" s="72"/>
    </row>
    <row r="285268" spans="17:17">
      <c r="Q285268" s="72"/>
    </row>
    <row r="285269" spans="17:17">
      <c r="Q285269" s="72"/>
    </row>
    <row r="285270" spans="17:17">
      <c r="Q285270" s="72"/>
    </row>
    <row r="285271" spans="17:17">
      <c r="Q285271" s="72"/>
    </row>
    <row r="285272" spans="17:17">
      <c r="Q285272" s="72"/>
    </row>
    <row r="285273" spans="17:17">
      <c r="Q285273" s="72"/>
    </row>
    <row r="285274" spans="17:17">
      <c r="Q285274" s="72"/>
    </row>
    <row r="285275" spans="17:17">
      <c r="Q285275" s="72"/>
    </row>
    <row r="285276" spans="17:17">
      <c r="Q285276" s="72"/>
    </row>
    <row r="285277" spans="17:17">
      <c r="Q285277" s="72"/>
    </row>
    <row r="285278" spans="17:17">
      <c r="Q285278" s="72"/>
    </row>
    <row r="285279" spans="17:17">
      <c r="Q285279" s="72"/>
    </row>
    <row r="285280" spans="17:17">
      <c r="Q285280" s="72"/>
    </row>
    <row r="285281" spans="17:17">
      <c r="Q285281" s="72"/>
    </row>
    <row r="285282" spans="17:17">
      <c r="Q285282" s="72"/>
    </row>
    <row r="285283" spans="17:17">
      <c r="Q285283" s="72"/>
    </row>
    <row r="285284" spans="17:17">
      <c r="Q285284" s="72"/>
    </row>
    <row r="285285" spans="17:17">
      <c r="Q285285" s="72"/>
    </row>
    <row r="285286" spans="17:17">
      <c r="Q285286" s="72"/>
    </row>
    <row r="285287" spans="17:17">
      <c r="Q285287" s="72"/>
    </row>
    <row r="285288" spans="17:17">
      <c r="Q285288" s="72"/>
    </row>
    <row r="285289" spans="17:17">
      <c r="Q285289" s="72"/>
    </row>
    <row r="285290" spans="17:17">
      <c r="Q285290" s="72"/>
    </row>
    <row r="285291" spans="17:17">
      <c r="Q285291" s="72"/>
    </row>
    <row r="285292" spans="17:17">
      <c r="Q285292" s="72"/>
    </row>
    <row r="285293" spans="17:17">
      <c r="Q285293" s="72"/>
    </row>
    <row r="285294" spans="17:17">
      <c r="Q285294" s="72"/>
    </row>
    <row r="285295" spans="17:17">
      <c r="Q285295" s="72"/>
    </row>
    <row r="285296" spans="17:17">
      <c r="Q285296" s="72"/>
    </row>
    <row r="285297" spans="17:17">
      <c r="Q285297" s="72"/>
    </row>
    <row r="285298" spans="17:17">
      <c r="Q285298" s="72"/>
    </row>
    <row r="285299" spans="17:17">
      <c r="Q285299" s="72"/>
    </row>
    <row r="285300" spans="17:17">
      <c r="Q285300" s="72"/>
    </row>
    <row r="285301" spans="17:17">
      <c r="Q285301" s="72"/>
    </row>
    <row r="285302" spans="17:17">
      <c r="Q285302" s="72"/>
    </row>
    <row r="285303" spans="17:17">
      <c r="Q285303" s="72"/>
    </row>
    <row r="285304" spans="17:17">
      <c r="Q285304" s="72"/>
    </row>
    <row r="285305" spans="17:17">
      <c r="Q285305" s="72"/>
    </row>
    <row r="285306" spans="17:17">
      <c r="Q285306" s="72"/>
    </row>
    <row r="285307" spans="17:17">
      <c r="Q285307" s="72"/>
    </row>
    <row r="285308" spans="17:17">
      <c r="Q285308" s="72"/>
    </row>
    <row r="285309" spans="17:17">
      <c r="Q285309" s="72"/>
    </row>
    <row r="285310" spans="17:17">
      <c r="Q285310" s="72"/>
    </row>
    <row r="285311" spans="17:17">
      <c r="Q285311" s="72"/>
    </row>
    <row r="285312" spans="17:17">
      <c r="Q285312" s="72"/>
    </row>
    <row r="285313" spans="17:17">
      <c r="Q285313" s="72"/>
    </row>
    <row r="285314" spans="17:17">
      <c r="Q285314" s="72"/>
    </row>
    <row r="285315" spans="17:17">
      <c r="Q285315" s="72"/>
    </row>
    <row r="285316" spans="17:17">
      <c r="Q285316" s="72"/>
    </row>
    <row r="285317" spans="17:17">
      <c r="Q285317" s="72"/>
    </row>
    <row r="285318" spans="17:17">
      <c r="Q285318" s="72"/>
    </row>
    <row r="285319" spans="17:17">
      <c r="Q285319" s="72"/>
    </row>
    <row r="285320" spans="17:17">
      <c r="Q285320" s="72"/>
    </row>
    <row r="285321" spans="17:17">
      <c r="Q285321" s="72"/>
    </row>
    <row r="285322" spans="17:17">
      <c r="Q285322" s="72"/>
    </row>
    <row r="285323" spans="17:17">
      <c r="Q285323" s="72"/>
    </row>
    <row r="285324" spans="17:17">
      <c r="Q285324" s="72"/>
    </row>
    <row r="285325" spans="17:17">
      <c r="Q285325" s="72"/>
    </row>
    <row r="285326" spans="17:17">
      <c r="Q285326" s="72"/>
    </row>
    <row r="285327" spans="17:17">
      <c r="Q285327" s="72"/>
    </row>
    <row r="285328" spans="17:17">
      <c r="Q285328" s="72"/>
    </row>
    <row r="285329" spans="17:17">
      <c r="Q285329" s="72"/>
    </row>
    <row r="285330" spans="17:17">
      <c r="Q285330" s="72"/>
    </row>
    <row r="285331" spans="17:17">
      <c r="Q285331" s="72"/>
    </row>
    <row r="285332" spans="17:17">
      <c r="Q285332" s="72"/>
    </row>
    <row r="285333" spans="17:17">
      <c r="Q285333" s="72"/>
    </row>
    <row r="285334" spans="17:17">
      <c r="Q285334" s="72"/>
    </row>
    <row r="285335" spans="17:17">
      <c r="Q285335" s="72"/>
    </row>
    <row r="285336" spans="17:17">
      <c r="Q285336" s="72"/>
    </row>
    <row r="285337" spans="17:17">
      <c r="Q285337" s="72"/>
    </row>
    <row r="285338" spans="17:17">
      <c r="Q285338" s="72"/>
    </row>
    <row r="285339" spans="17:17">
      <c r="Q285339" s="72"/>
    </row>
    <row r="285340" spans="17:17">
      <c r="Q285340" s="72"/>
    </row>
    <row r="285341" spans="17:17">
      <c r="Q285341" s="72"/>
    </row>
    <row r="285342" spans="17:17">
      <c r="Q285342" s="72"/>
    </row>
    <row r="285343" spans="17:17">
      <c r="Q285343" s="72"/>
    </row>
    <row r="285344" spans="17:17">
      <c r="Q285344" s="72"/>
    </row>
    <row r="285345" spans="17:17">
      <c r="Q285345" s="72"/>
    </row>
    <row r="285346" spans="17:17">
      <c r="Q285346" s="72"/>
    </row>
    <row r="285347" spans="17:17">
      <c r="Q285347" s="72"/>
    </row>
    <row r="285348" spans="17:17">
      <c r="Q285348" s="72"/>
    </row>
    <row r="285349" spans="17:17">
      <c r="Q285349" s="72"/>
    </row>
    <row r="285350" spans="17:17">
      <c r="Q285350" s="72"/>
    </row>
    <row r="285351" spans="17:17">
      <c r="Q285351" s="72"/>
    </row>
    <row r="285352" spans="17:17">
      <c r="Q285352" s="72"/>
    </row>
    <row r="285353" spans="17:17">
      <c r="Q285353" s="72"/>
    </row>
    <row r="285354" spans="17:17">
      <c r="Q285354" s="72"/>
    </row>
    <row r="285355" spans="17:17">
      <c r="Q285355" s="72"/>
    </row>
    <row r="285356" spans="17:17">
      <c r="Q285356" s="72"/>
    </row>
    <row r="285357" spans="17:17">
      <c r="Q285357" s="72"/>
    </row>
    <row r="285358" spans="17:17">
      <c r="Q285358" s="72"/>
    </row>
    <row r="285359" spans="17:17">
      <c r="Q285359" s="72"/>
    </row>
    <row r="285360" spans="17:17">
      <c r="Q285360" s="72"/>
    </row>
    <row r="285361" spans="17:17">
      <c r="Q285361" s="72"/>
    </row>
    <row r="285362" spans="17:17">
      <c r="Q285362" s="72"/>
    </row>
    <row r="285363" spans="17:17">
      <c r="Q285363" s="72"/>
    </row>
    <row r="285364" spans="17:17">
      <c r="Q285364" s="72"/>
    </row>
    <row r="285365" spans="17:17">
      <c r="Q285365" s="72"/>
    </row>
    <row r="285366" spans="17:17">
      <c r="Q285366" s="72"/>
    </row>
    <row r="285367" spans="17:17">
      <c r="Q285367" s="72"/>
    </row>
    <row r="285368" spans="17:17">
      <c r="Q285368" s="72"/>
    </row>
    <row r="285369" spans="17:17">
      <c r="Q285369" s="72"/>
    </row>
    <row r="285370" spans="17:17">
      <c r="Q285370" s="72"/>
    </row>
    <row r="285371" spans="17:17">
      <c r="Q285371" s="72"/>
    </row>
    <row r="285372" spans="17:17">
      <c r="Q285372" s="72"/>
    </row>
    <row r="285373" spans="17:17">
      <c r="Q285373" s="72"/>
    </row>
    <row r="285374" spans="17:17">
      <c r="Q285374" s="72"/>
    </row>
    <row r="285375" spans="17:17">
      <c r="Q285375" s="72"/>
    </row>
    <row r="285376" spans="17:17">
      <c r="Q285376" s="72"/>
    </row>
    <row r="285377" spans="17:17">
      <c r="Q285377" s="72"/>
    </row>
    <row r="285378" spans="17:17">
      <c r="Q285378" s="72"/>
    </row>
    <row r="285379" spans="17:17">
      <c r="Q285379" s="72"/>
    </row>
    <row r="285380" spans="17:17">
      <c r="Q285380" s="72"/>
    </row>
    <row r="285381" spans="17:17">
      <c r="Q285381" s="72"/>
    </row>
    <row r="285382" spans="17:17">
      <c r="Q285382" s="72"/>
    </row>
    <row r="285383" spans="17:17">
      <c r="Q285383" s="72"/>
    </row>
    <row r="285384" spans="17:17">
      <c r="Q285384" s="72"/>
    </row>
    <row r="285385" spans="17:17">
      <c r="Q285385" s="72"/>
    </row>
    <row r="285386" spans="17:17">
      <c r="Q285386" s="72"/>
    </row>
    <row r="285387" spans="17:17">
      <c r="Q285387" s="72"/>
    </row>
    <row r="285388" spans="17:17">
      <c r="Q285388" s="72"/>
    </row>
    <row r="285389" spans="17:17">
      <c r="Q285389" s="72"/>
    </row>
    <row r="285390" spans="17:17">
      <c r="Q285390" s="72"/>
    </row>
    <row r="285391" spans="17:17">
      <c r="Q285391" s="72"/>
    </row>
    <row r="285392" spans="17:17">
      <c r="Q285392" s="72"/>
    </row>
    <row r="285393" spans="17:17">
      <c r="Q285393" s="72"/>
    </row>
    <row r="285394" spans="17:17">
      <c r="Q285394" s="72"/>
    </row>
    <row r="285395" spans="17:17">
      <c r="Q285395" s="72"/>
    </row>
    <row r="285396" spans="17:17">
      <c r="Q285396" s="72"/>
    </row>
    <row r="285397" spans="17:17">
      <c r="Q285397" s="72"/>
    </row>
    <row r="285398" spans="17:17">
      <c r="Q285398" s="72"/>
    </row>
    <row r="285399" spans="17:17">
      <c r="Q285399" s="72"/>
    </row>
    <row r="285400" spans="17:17">
      <c r="Q285400" s="72"/>
    </row>
    <row r="285401" spans="17:17">
      <c r="Q285401" s="72"/>
    </row>
    <row r="285402" spans="17:17">
      <c r="Q285402" s="72"/>
    </row>
    <row r="285403" spans="17:17">
      <c r="Q285403" s="72"/>
    </row>
    <row r="285404" spans="17:17">
      <c r="Q285404" s="72"/>
    </row>
    <row r="285405" spans="17:17">
      <c r="Q285405" s="72"/>
    </row>
    <row r="285406" spans="17:17">
      <c r="Q285406" s="72"/>
    </row>
    <row r="285407" spans="17:17">
      <c r="Q285407" s="72"/>
    </row>
    <row r="285408" spans="17:17">
      <c r="Q285408" s="72"/>
    </row>
    <row r="285409" spans="17:17">
      <c r="Q285409" s="72"/>
    </row>
    <row r="285410" spans="17:17">
      <c r="Q285410" s="72"/>
    </row>
    <row r="285411" spans="17:17">
      <c r="Q285411" s="72"/>
    </row>
    <row r="285412" spans="17:17">
      <c r="Q285412" s="72"/>
    </row>
    <row r="285413" spans="17:17">
      <c r="Q285413" s="72"/>
    </row>
    <row r="285414" spans="17:17">
      <c r="Q285414" s="72"/>
    </row>
    <row r="285415" spans="17:17">
      <c r="Q285415" s="72"/>
    </row>
    <row r="285416" spans="17:17">
      <c r="Q285416" s="72"/>
    </row>
    <row r="285417" spans="17:17">
      <c r="Q285417" s="72"/>
    </row>
    <row r="285418" spans="17:17">
      <c r="Q285418" s="72"/>
    </row>
    <row r="285419" spans="17:17">
      <c r="Q285419" s="72"/>
    </row>
    <row r="285420" spans="17:17">
      <c r="Q285420" s="72"/>
    </row>
    <row r="285421" spans="17:17">
      <c r="Q285421" s="72"/>
    </row>
    <row r="285422" spans="17:17">
      <c r="Q285422" s="72"/>
    </row>
    <row r="285423" spans="17:17">
      <c r="Q285423" s="72"/>
    </row>
    <row r="285424" spans="17:17">
      <c r="Q285424" s="72"/>
    </row>
    <row r="285425" spans="17:17">
      <c r="Q285425" s="72"/>
    </row>
    <row r="285426" spans="17:17">
      <c r="Q285426" s="72"/>
    </row>
    <row r="285427" spans="17:17">
      <c r="Q285427" s="72"/>
    </row>
    <row r="285428" spans="17:17">
      <c r="Q285428" s="72"/>
    </row>
    <row r="285429" spans="17:17">
      <c r="Q285429" s="72"/>
    </row>
    <row r="285430" spans="17:17">
      <c r="Q285430" s="72"/>
    </row>
    <row r="285431" spans="17:17">
      <c r="Q285431" s="72"/>
    </row>
    <row r="285432" spans="17:17">
      <c r="Q285432" s="72"/>
    </row>
    <row r="285433" spans="17:17">
      <c r="Q285433" s="72"/>
    </row>
    <row r="285434" spans="17:17">
      <c r="Q285434" s="72"/>
    </row>
    <row r="285435" spans="17:17">
      <c r="Q285435" s="72"/>
    </row>
    <row r="285436" spans="17:17">
      <c r="Q285436" s="72"/>
    </row>
    <row r="285437" spans="17:17">
      <c r="Q285437" s="72"/>
    </row>
    <row r="285438" spans="17:17">
      <c r="Q285438" s="72"/>
    </row>
    <row r="285439" spans="17:17">
      <c r="Q285439" s="72"/>
    </row>
    <row r="285440" spans="17:17">
      <c r="Q285440" s="72"/>
    </row>
    <row r="285441" spans="17:17">
      <c r="Q285441" s="72"/>
    </row>
    <row r="285442" spans="17:17">
      <c r="Q285442" s="72"/>
    </row>
    <row r="285443" spans="17:17">
      <c r="Q285443" s="72"/>
    </row>
    <row r="285444" spans="17:17">
      <c r="Q285444" s="72"/>
    </row>
    <row r="285445" spans="17:17">
      <c r="Q285445" s="72"/>
    </row>
    <row r="285446" spans="17:17">
      <c r="Q285446" s="72"/>
    </row>
    <row r="285447" spans="17:17">
      <c r="Q285447" s="72"/>
    </row>
    <row r="285448" spans="17:17">
      <c r="Q285448" s="72"/>
    </row>
    <row r="285449" spans="17:17">
      <c r="Q285449" s="72"/>
    </row>
    <row r="285450" spans="17:17">
      <c r="Q285450" s="72"/>
    </row>
    <row r="285451" spans="17:17">
      <c r="Q285451" s="72"/>
    </row>
    <row r="285452" spans="17:17">
      <c r="Q285452" s="72"/>
    </row>
    <row r="285453" spans="17:17">
      <c r="Q285453" s="72"/>
    </row>
    <row r="285454" spans="17:17">
      <c r="Q285454" s="72"/>
    </row>
    <row r="285455" spans="17:17">
      <c r="Q285455" s="72"/>
    </row>
    <row r="285456" spans="17:17">
      <c r="Q285456" s="72"/>
    </row>
    <row r="285457" spans="17:17">
      <c r="Q285457" s="72"/>
    </row>
    <row r="285458" spans="17:17">
      <c r="Q285458" s="72"/>
    </row>
    <row r="285459" spans="17:17">
      <c r="Q285459" s="72"/>
    </row>
    <row r="285460" spans="17:17">
      <c r="Q285460" s="72"/>
    </row>
    <row r="285461" spans="17:17">
      <c r="Q285461" s="72"/>
    </row>
    <row r="285462" spans="17:17">
      <c r="Q285462" s="72"/>
    </row>
    <row r="285463" spans="17:17">
      <c r="Q285463" s="72"/>
    </row>
    <row r="285464" spans="17:17">
      <c r="Q285464" s="72"/>
    </row>
    <row r="285465" spans="17:17">
      <c r="Q285465" s="72"/>
    </row>
    <row r="285466" spans="17:17">
      <c r="Q285466" s="72"/>
    </row>
    <row r="285467" spans="17:17">
      <c r="Q285467" s="72"/>
    </row>
    <row r="285468" spans="17:17">
      <c r="Q285468" s="72"/>
    </row>
    <row r="285469" spans="17:17">
      <c r="Q285469" s="72"/>
    </row>
    <row r="285470" spans="17:17">
      <c r="Q285470" s="72"/>
    </row>
    <row r="285471" spans="17:17">
      <c r="Q285471" s="72"/>
    </row>
    <row r="285472" spans="17:17">
      <c r="Q285472" s="72"/>
    </row>
    <row r="285473" spans="17:17">
      <c r="Q285473" s="72"/>
    </row>
    <row r="285474" spans="17:17">
      <c r="Q285474" s="72"/>
    </row>
    <row r="285475" spans="17:17">
      <c r="Q285475" s="72"/>
    </row>
    <row r="285476" spans="17:17">
      <c r="Q285476" s="72"/>
    </row>
    <row r="285477" spans="17:17">
      <c r="Q285477" s="72"/>
    </row>
    <row r="285478" spans="17:17">
      <c r="Q285478" s="72"/>
    </row>
    <row r="285479" spans="17:17">
      <c r="Q285479" s="72"/>
    </row>
    <row r="285480" spans="17:17">
      <c r="Q285480" s="72"/>
    </row>
    <row r="285481" spans="17:17">
      <c r="Q285481" s="72"/>
    </row>
    <row r="285482" spans="17:17">
      <c r="Q285482" s="72"/>
    </row>
    <row r="285483" spans="17:17">
      <c r="Q285483" s="72"/>
    </row>
    <row r="285484" spans="17:17">
      <c r="Q285484" s="72"/>
    </row>
    <row r="285485" spans="17:17">
      <c r="Q285485" s="72"/>
    </row>
    <row r="285486" spans="17:17">
      <c r="Q285486" s="72"/>
    </row>
    <row r="285487" spans="17:17">
      <c r="Q285487" s="72"/>
    </row>
    <row r="285488" spans="17:17">
      <c r="Q285488" s="72"/>
    </row>
    <row r="285489" spans="17:17">
      <c r="Q285489" s="72"/>
    </row>
    <row r="285490" spans="17:17">
      <c r="Q285490" s="72"/>
    </row>
    <row r="285491" spans="17:17">
      <c r="Q285491" s="72"/>
    </row>
    <row r="285492" spans="17:17">
      <c r="Q285492" s="72"/>
    </row>
    <row r="285493" spans="17:17">
      <c r="Q285493" s="72"/>
    </row>
    <row r="285494" spans="17:17">
      <c r="Q285494" s="72"/>
    </row>
    <row r="285495" spans="17:17">
      <c r="Q285495" s="72"/>
    </row>
    <row r="285496" spans="17:17">
      <c r="Q285496" s="72"/>
    </row>
    <row r="285497" spans="17:17">
      <c r="Q285497" s="72"/>
    </row>
    <row r="285498" spans="17:17">
      <c r="Q285498" s="72"/>
    </row>
    <row r="285499" spans="17:17">
      <c r="Q285499" s="72"/>
    </row>
    <row r="285500" spans="17:17">
      <c r="Q285500" s="72"/>
    </row>
    <row r="285501" spans="17:17">
      <c r="Q285501" s="72"/>
    </row>
    <row r="285502" spans="17:17">
      <c r="Q285502" s="72"/>
    </row>
    <row r="285503" spans="17:17">
      <c r="Q285503" s="72"/>
    </row>
    <row r="285504" spans="17:17">
      <c r="Q285504" s="72"/>
    </row>
    <row r="285505" spans="17:17">
      <c r="Q285505" s="72"/>
    </row>
    <row r="285506" spans="17:17">
      <c r="Q285506" s="72"/>
    </row>
    <row r="285507" spans="17:17">
      <c r="Q285507" s="72"/>
    </row>
    <row r="285508" spans="17:17">
      <c r="Q285508" s="72"/>
    </row>
    <row r="285509" spans="17:17">
      <c r="Q285509" s="72"/>
    </row>
    <row r="285510" spans="17:17">
      <c r="Q285510" s="72"/>
    </row>
    <row r="285511" spans="17:17">
      <c r="Q285511" s="72"/>
    </row>
    <row r="285512" spans="17:17">
      <c r="Q285512" s="72"/>
    </row>
    <row r="285513" spans="17:17">
      <c r="Q285513" s="72"/>
    </row>
    <row r="285514" spans="17:17">
      <c r="Q285514" s="72"/>
    </row>
    <row r="285515" spans="17:17">
      <c r="Q285515" s="72"/>
    </row>
    <row r="285516" spans="17:17">
      <c r="Q285516" s="72"/>
    </row>
    <row r="285517" spans="17:17">
      <c r="Q285517" s="72"/>
    </row>
    <row r="285518" spans="17:17">
      <c r="Q285518" s="72"/>
    </row>
    <row r="285519" spans="17:17">
      <c r="Q285519" s="72"/>
    </row>
    <row r="285520" spans="17:17">
      <c r="Q285520" s="72"/>
    </row>
    <row r="285521" spans="17:17">
      <c r="Q285521" s="72"/>
    </row>
    <row r="285522" spans="17:17">
      <c r="Q285522" s="72"/>
    </row>
    <row r="285523" spans="17:17">
      <c r="Q285523" s="72"/>
    </row>
    <row r="285524" spans="17:17">
      <c r="Q285524" s="72"/>
    </row>
    <row r="285525" spans="17:17">
      <c r="Q285525" s="72"/>
    </row>
    <row r="285526" spans="17:17">
      <c r="Q285526" s="72"/>
    </row>
    <row r="285527" spans="17:17">
      <c r="Q285527" s="72"/>
    </row>
    <row r="285528" spans="17:17">
      <c r="Q285528" s="72"/>
    </row>
    <row r="285529" spans="17:17">
      <c r="Q285529" s="72"/>
    </row>
    <row r="285530" spans="17:17">
      <c r="Q285530" s="72"/>
    </row>
    <row r="285531" spans="17:17">
      <c r="Q285531" s="72"/>
    </row>
    <row r="285532" spans="17:17">
      <c r="Q285532" s="72"/>
    </row>
    <row r="285533" spans="17:17">
      <c r="Q285533" s="72"/>
    </row>
    <row r="285534" spans="17:17">
      <c r="Q285534" s="72"/>
    </row>
    <row r="285535" spans="17:17">
      <c r="Q285535" s="72"/>
    </row>
    <row r="285536" spans="17:17">
      <c r="Q285536" s="72"/>
    </row>
    <row r="285537" spans="17:17">
      <c r="Q285537" s="72"/>
    </row>
    <row r="285538" spans="17:17">
      <c r="Q285538" s="72"/>
    </row>
    <row r="285539" spans="17:17">
      <c r="Q285539" s="72"/>
    </row>
    <row r="285540" spans="17:17">
      <c r="Q285540" s="72"/>
    </row>
    <row r="285541" spans="17:17">
      <c r="Q285541" s="72"/>
    </row>
    <row r="285542" spans="17:17">
      <c r="Q285542" s="72"/>
    </row>
    <row r="285543" spans="17:17">
      <c r="Q285543" s="72"/>
    </row>
    <row r="285544" spans="17:17">
      <c r="Q285544" s="72"/>
    </row>
    <row r="285545" spans="17:17">
      <c r="Q285545" s="72"/>
    </row>
    <row r="285546" spans="17:17">
      <c r="Q285546" s="72"/>
    </row>
    <row r="285547" spans="17:17">
      <c r="Q285547" s="72"/>
    </row>
    <row r="285548" spans="17:17">
      <c r="Q285548" s="72"/>
    </row>
    <row r="285549" spans="17:17">
      <c r="Q285549" s="72"/>
    </row>
    <row r="285550" spans="17:17">
      <c r="Q285550" s="72"/>
    </row>
    <row r="285551" spans="17:17">
      <c r="Q285551" s="72"/>
    </row>
    <row r="285552" spans="17:17">
      <c r="Q285552" s="72"/>
    </row>
    <row r="285553" spans="17:17">
      <c r="Q285553" s="72"/>
    </row>
    <row r="285554" spans="17:17">
      <c r="Q285554" s="72"/>
    </row>
    <row r="285555" spans="17:17">
      <c r="Q285555" s="72"/>
    </row>
    <row r="285556" spans="17:17">
      <c r="Q285556" s="72"/>
    </row>
    <row r="285557" spans="17:17">
      <c r="Q285557" s="72"/>
    </row>
    <row r="285558" spans="17:17">
      <c r="Q285558" s="72"/>
    </row>
    <row r="285559" spans="17:17">
      <c r="Q285559" s="72"/>
    </row>
    <row r="285560" spans="17:17">
      <c r="Q285560" s="72"/>
    </row>
    <row r="285561" spans="17:17">
      <c r="Q285561" s="72"/>
    </row>
    <row r="285562" spans="17:17">
      <c r="Q285562" s="72"/>
    </row>
    <row r="285563" spans="17:17">
      <c r="Q285563" s="72"/>
    </row>
    <row r="285564" spans="17:17">
      <c r="Q285564" s="72"/>
    </row>
    <row r="285565" spans="17:17">
      <c r="Q285565" s="72"/>
    </row>
    <row r="285566" spans="17:17">
      <c r="Q285566" s="72"/>
    </row>
    <row r="285567" spans="17:17">
      <c r="Q285567" s="72"/>
    </row>
    <row r="285568" spans="17:17">
      <c r="Q285568" s="72"/>
    </row>
    <row r="285569" spans="17:17">
      <c r="Q285569" s="72"/>
    </row>
    <row r="285570" spans="17:17">
      <c r="Q285570" s="72"/>
    </row>
    <row r="285571" spans="17:17">
      <c r="Q285571" s="72"/>
    </row>
    <row r="285572" spans="17:17">
      <c r="Q285572" s="72"/>
    </row>
    <row r="285573" spans="17:17">
      <c r="Q285573" s="72"/>
    </row>
    <row r="285574" spans="17:17">
      <c r="Q285574" s="72"/>
    </row>
    <row r="285575" spans="17:17">
      <c r="Q285575" s="72"/>
    </row>
    <row r="285576" spans="17:17">
      <c r="Q285576" s="72"/>
    </row>
    <row r="285577" spans="17:17">
      <c r="Q285577" s="72"/>
    </row>
    <row r="285578" spans="17:17">
      <c r="Q285578" s="72"/>
    </row>
    <row r="285579" spans="17:17">
      <c r="Q285579" s="72"/>
    </row>
    <row r="285580" spans="17:17">
      <c r="Q285580" s="72"/>
    </row>
    <row r="285581" spans="17:17">
      <c r="Q285581" s="72"/>
    </row>
    <row r="285582" spans="17:17">
      <c r="Q285582" s="72"/>
    </row>
    <row r="285583" spans="17:17">
      <c r="Q285583" s="72"/>
    </row>
    <row r="285584" spans="17:17">
      <c r="Q285584" s="72"/>
    </row>
    <row r="285585" spans="17:17">
      <c r="Q285585" s="72"/>
    </row>
    <row r="285586" spans="17:17">
      <c r="Q285586" s="72"/>
    </row>
    <row r="285587" spans="17:17">
      <c r="Q285587" s="72"/>
    </row>
    <row r="285588" spans="17:17">
      <c r="Q285588" s="72"/>
    </row>
    <row r="285589" spans="17:17">
      <c r="Q285589" s="72"/>
    </row>
    <row r="285590" spans="17:17">
      <c r="Q285590" s="72"/>
    </row>
    <row r="285591" spans="17:17">
      <c r="Q285591" s="72"/>
    </row>
    <row r="285592" spans="17:17">
      <c r="Q285592" s="72"/>
    </row>
    <row r="285593" spans="17:17">
      <c r="Q285593" s="72"/>
    </row>
    <row r="285594" spans="17:17">
      <c r="Q285594" s="72"/>
    </row>
    <row r="285595" spans="17:17">
      <c r="Q285595" s="72"/>
    </row>
    <row r="285596" spans="17:17">
      <c r="Q285596" s="72"/>
    </row>
    <row r="285597" spans="17:17">
      <c r="Q285597" s="72"/>
    </row>
    <row r="285598" spans="17:17">
      <c r="Q285598" s="72"/>
    </row>
    <row r="285599" spans="17:17">
      <c r="Q285599" s="72"/>
    </row>
    <row r="285600" spans="17:17">
      <c r="Q285600" s="72"/>
    </row>
    <row r="285601" spans="17:17">
      <c r="Q285601" s="72"/>
    </row>
    <row r="285602" spans="17:17">
      <c r="Q285602" s="72"/>
    </row>
    <row r="285603" spans="17:17">
      <c r="Q285603" s="72"/>
    </row>
    <row r="285604" spans="17:17">
      <c r="Q285604" s="72"/>
    </row>
    <row r="285605" spans="17:17">
      <c r="Q285605" s="72"/>
    </row>
    <row r="285606" spans="17:17">
      <c r="Q285606" s="72"/>
    </row>
    <row r="285607" spans="17:17">
      <c r="Q285607" s="72"/>
    </row>
    <row r="285608" spans="17:17">
      <c r="Q285608" s="72"/>
    </row>
    <row r="285609" spans="17:17">
      <c r="Q285609" s="72"/>
    </row>
    <row r="285610" spans="17:17">
      <c r="Q285610" s="72"/>
    </row>
    <row r="285611" spans="17:17">
      <c r="Q285611" s="72"/>
    </row>
    <row r="285612" spans="17:17">
      <c r="Q285612" s="72"/>
    </row>
    <row r="285613" spans="17:17">
      <c r="Q285613" s="72"/>
    </row>
    <row r="285614" spans="17:17">
      <c r="Q285614" s="72"/>
    </row>
    <row r="285615" spans="17:17">
      <c r="Q285615" s="72"/>
    </row>
    <row r="285616" spans="17:17">
      <c r="Q285616" s="72"/>
    </row>
    <row r="285617" spans="17:17">
      <c r="Q285617" s="72"/>
    </row>
    <row r="285618" spans="17:17">
      <c r="Q285618" s="72"/>
    </row>
    <row r="285619" spans="17:17">
      <c r="Q285619" s="72"/>
    </row>
    <row r="285620" spans="17:17">
      <c r="Q285620" s="72"/>
    </row>
    <row r="285621" spans="17:17">
      <c r="Q285621" s="72"/>
    </row>
    <row r="285622" spans="17:17">
      <c r="Q285622" s="72"/>
    </row>
    <row r="285623" spans="17:17">
      <c r="Q285623" s="72"/>
    </row>
    <row r="285624" spans="17:17">
      <c r="Q285624" s="72"/>
    </row>
    <row r="285625" spans="17:17">
      <c r="Q285625" s="72"/>
    </row>
    <row r="285626" spans="17:17">
      <c r="Q285626" s="72"/>
    </row>
    <row r="285627" spans="17:17">
      <c r="Q285627" s="72"/>
    </row>
    <row r="285628" spans="17:17">
      <c r="Q285628" s="72"/>
    </row>
    <row r="285629" spans="17:17">
      <c r="Q285629" s="72"/>
    </row>
    <row r="285630" spans="17:17">
      <c r="Q285630" s="72"/>
    </row>
    <row r="285631" spans="17:17">
      <c r="Q285631" s="72"/>
    </row>
    <row r="285632" spans="17:17">
      <c r="Q285632" s="72"/>
    </row>
    <row r="285633" spans="17:17">
      <c r="Q285633" s="72"/>
    </row>
    <row r="285634" spans="17:17">
      <c r="Q285634" s="72"/>
    </row>
    <row r="285635" spans="17:17">
      <c r="Q285635" s="72"/>
    </row>
    <row r="285636" spans="17:17">
      <c r="Q285636" s="72"/>
    </row>
    <row r="285637" spans="17:17">
      <c r="Q285637" s="72"/>
    </row>
    <row r="285638" spans="17:17">
      <c r="Q285638" s="72"/>
    </row>
    <row r="285639" spans="17:17">
      <c r="Q285639" s="72"/>
    </row>
    <row r="285640" spans="17:17">
      <c r="Q285640" s="72"/>
    </row>
    <row r="285641" spans="17:17">
      <c r="Q285641" s="72"/>
    </row>
    <row r="285642" spans="17:17">
      <c r="Q285642" s="72"/>
    </row>
    <row r="285643" spans="17:17">
      <c r="Q285643" s="72"/>
    </row>
    <row r="285644" spans="17:17">
      <c r="Q285644" s="72"/>
    </row>
    <row r="285645" spans="17:17">
      <c r="Q285645" s="72"/>
    </row>
    <row r="285646" spans="17:17">
      <c r="Q285646" s="72"/>
    </row>
    <row r="285647" spans="17:17">
      <c r="Q285647" s="72"/>
    </row>
    <row r="285648" spans="17:17">
      <c r="Q285648" s="72"/>
    </row>
    <row r="285649" spans="17:17">
      <c r="Q285649" s="72"/>
    </row>
    <row r="285650" spans="17:17">
      <c r="Q285650" s="72"/>
    </row>
    <row r="285651" spans="17:17">
      <c r="Q285651" s="72"/>
    </row>
    <row r="285652" spans="17:17">
      <c r="Q285652" s="72"/>
    </row>
    <row r="285653" spans="17:17">
      <c r="Q285653" s="72"/>
    </row>
    <row r="285654" spans="17:17">
      <c r="Q285654" s="72"/>
    </row>
    <row r="285655" spans="17:17">
      <c r="Q285655" s="72"/>
    </row>
    <row r="285656" spans="17:17">
      <c r="Q285656" s="72"/>
    </row>
    <row r="285657" spans="17:17">
      <c r="Q285657" s="72"/>
    </row>
    <row r="285658" spans="17:17">
      <c r="Q285658" s="72"/>
    </row>
    <row r="285659" spans="17:17">
      <c r="Q285659" s="72"/>
    </row>
    <row r="285660" spans="17:17">
      <c r="Q285660" s="72"/>
    </row>
    <row r="285661" spans="17:17">
      <c r="Q285661" s="72"/>
    </row>
    <row r="285662" spans="17:17">
      <c r="Q285662" s="72"/>
    </row>
    <row r="285663" spans="17:17">
      <c r="Q285663" s="72"/>
    </row>
    <row r="285664" spans="17:17">
      <c r="Q285664" s="72"/>
    </row>
    <row r="285665" spans="17:17">
      <c r="Q285665" s="72"/>
    </row>
    <row r="285666" spans="17:17">
      <c r="Q285666" s="72"/>
    </row>
    <row r="285667" spans="17:17">
      <c r="Q285667" s="72"/>
    </row>
    <row r="285668" spans="17:17">
      <c r="Q285668" s="72"/>
    </row>
    <row r="285669" spans="17:17">
      <c r="Q285669" s="72"/>
    </row>
    <row r="285670" spans="17:17">
      <c r="Q285670" s="72"/>
    </row>
    <row r="285671" spans="17:17">
      <c r="Q285671" s="72"/>
    </row>
    <row r="285672" spans="17:17">
      <c r="Q285672" s="72"/>
    </row>
    <row r="285673" spans="17:17">
      <c r="Q285673" s="72"/>
    </row>
    <row r="285674" spans="17:17">
      <c r="Q285674" s="72"/>
    </row>
    <row r="285675" spans="17:17">
      <c r="Q285675" s="72"/>
    </row>
    <row r="285676" spans="17:17">
      <c r="Q285676" s="72"/>
    </row>
    <row r="285677" spans="17:17">
      <c r="Q285677" s="72"/>
    </row>
    <row r="285678" spans="17:17">
      <c r="Q285678" s="72"/>
    </row>
    <row r="285679" spans="17:17">
      <c r="Q285679" s="72"/>
    </row>
    <row r="285680" spans="17:17">
      <c r="Q285680" s="72"/>
    </row>
    <row r="285681" spans="17:17">
      <c r="Q285681" s="72"/>
    </row>
    <row r="285682" spans="17:17">
      <c r="Q285682" s="72"/>
    </row>
    <row r="285683" spans="17:17">
      <c r="Q285683" s="72"/>
    </row>
    <row r="285684" spans="17:17">
      <c r="Q285684" s="72"/>
    </row>
    <row r="285685" spans="17:17">
      <c r="Q285685" s="72"/>
    </row>
    <row r="285686" spans="17:17">
      <c r="Q285686" s="72"/>
    </row>
    <row r="285687" spans="17:17">
      <c r="Q285687" s="72"/>
    </row>
    <row r="285688" spans="17:17">
      <c r="Q285688" s="72"/>
    </row>
    <row r="285689" spans="17:17">
      <c r="Q285689" s="72"/>
    </row>
    <row r="285690" spans="17:17">
      <c r="Q285690" s="72"/>
    </row>
    <row r="285691" spans="17:17">
      <c r="Q285691" s="72"/>
    </row>
    <row r="285692" spans="17:17">
      <c r="Q285692" s="72"/>
    </row>
    <row r="285693" spans="17:17">
      <c r="Q285693" s="72"/>
    </row>
    <row r="285694" spans="17:17">
      <c r="Q285694" s="72"/>
    </row>
    <row r="285695" spans="17:17">
      <c r="Q285695" s="72"/>
    </row>
    <row r="285696" spans="17:17">
      <c r="Q285696" s="72"/>
    </row>
    <row r="285697" spans="17:17">
      <c r="Q285697" s="72"/>
    </row>
    <row r="285698" spans="17:17">
      <c r="Q285698" s="72"/>
    </row>
    <row r="285699" spans="17:17">
      <c r="Q285699" s="72"/>
    </row>
    <row r="285700" spans="17:17">
      <c r="Q285700" s="72"/>
    </row>
    <row r="285701" spans="17:17">
      <c r="Q285701" s="72"/>
    </row>
    <row r="285702" spans="17:17">
      <c r="Q285702" s="72"/>
    </row>
    <row r="285703" spans="17:17">
      <c r="Q285703" s="72"/>
    </row>
    <row r="285704" spans="17:17">
      <c r="Q285704" s="72"/>
    </row>
    <row r="285705" spans="17:17">
      <c r="Q285705" s="72"/>
    </row>
    <row r="285706" spans="17:17">
      <c r="Q285706" s="72"/>
    </row>
    <row r="285707" spans="17:17">
      <c r="Q285707" s="72"/>
    </row>
    <row r="285708" spans="17:17">
      <c r="Q285708" s="72"/>
    </row>
    <row r="285709" spans="17:17">
      <c r="Q285709" s="72"/>
    </row>
    <row r="285710" spans="17:17">
      <c r="Q285710" s="72"/>
    </row>
    <row r="285711" spans="17:17">
      <c r="Q285711" s="72"/>
    </row>
    <row r="285712" spans="17:17">
      <c r="Q285712" s="72"/>
    </row>
    <row r="285713" spans="17:17">
      <c r="Q285713" s="72"/>
    </row>
    <row r="285714" spans="17:17">
      <c r="Q285714" s="72"/>
    </row>
    <row r="285715" spans="17:17">
      <c r="Q285715" s="72"/>
    </row>
    <row r="285716" spans="17:17">
      <c r="Q285716" s="72"/>
    </row>
    <row r="285717" spans="17:17">
      <c r="Q285717" s="72"/>
    </row>
    <row r="285718" spans="17:17">
      <c r="Q285718" s="72"/>
    </row>
    <row r="285719" spans="17:17">
      <c r="Q285719" s="72"/>
    </row>
    <row r="285720" spans="17:17">
      <c r="Q285720" s="72"/>
    </row>
    <row r="285721" spans="17:17">
      <c r="Q285721" s="72"/>
    </row>
    <row r="285722" spans="17:17">
      <c r="Q285722" s="72"/>
    </row>
    <row r="285723" spans="17:17">
      <c r="Q285723" s="72"/>
    </row>
    <row r="285724" spans="17:17">
      <c r="Q285724" s="72"/>
    </row>
    <row r="285725" spans="17:17">
      <c r="Q285725" s="72"/>
    </row>
    <row r="285726" spans="17:17">
      <c r="Q285726" s="72"/>
    </row>
    <row r="285727" spans="17:17">
      <c r="Q285727" s="72"/>
    </row>
    <row r="285728" spans="17:17">
      <c r="Q285728" s="72"/>
    </row>
    <row r="285729" spans="17:17">
      <c r="Q285729" s="72"/>
    </row>
    <row r="285730" spans="17:17">
      <c r="Q285730" s="72"/>
    </row>
    <row r="285731" spans="17:17">
      <c r="Q285731" s="72"/>
    </row>
    <row r="285732" spans="17:17">
      <c r="Q285732" s="72"/>
    </row>
    <row r="285733" spans="17:17">
      <c r="Q285733" s="72"/>
    </row>
    <row r="285734" spans="17:17">
      <c r="Q285734" s="72"/>
    </row>
    <row r="285735" spans="17:17">
      <c r="Q285735" s="72"/>
    </row>
    <row r="285736" spans="17:17">
      <c r="Q285736" s="72"/>
    </row>
    <row r="285737" spans="17:17">
      <c r="Q285737" s="72"/>
    </row>
    <row r="285738" spans="17:17">
      <c r="Q285738" s="72"/>
    </row>
    <row r="285739" spans="17:17">
      <c r="Q285739" s="72"/>
    </row>
    <row r="285740" spans="17:17">
      <c r="Q285740" s="72"/>
    </row>
    <row r="285741" spans="17:17">
      <c r="Q285741" s="72"/>
    </row>
    <row r="285742" spans="17:17">
      <c r="Q285742" s="72"/>
    </row>
    <row r="285743" spans="17:17">
      <c r="Q285743" s="72"/>
    </row>
    <row r="285744" spans="17:17">
      <c r="Q285744" s="72"/>
    </row>
    <row r="285745" spans="17:17">
      <c r="Q285745" s="72"/>
    </row>
    <row r="285746" spans="17:17">
      <c r="Q285746" s="72"/>
    </row>
    <row r="285747" spans="17:17">
      <c r="Q285747" s="72"/>
    </row>
    <row r="285748" spans="17:17">
      <c r="Q285748" s="72"/>
    </row>
    <row r="285749" spans="17:17">
      <c r="Q285749" s="72"/>
    </row>
    <row r="285750" spans="17:17">
      <c r="Q285750" s="72"/>
    </row>
    <row r="285751" spans="17:17">
      <c r="Q285751" s="72"/>
    </row>
    <row r="285752" spans="17:17">
      <c r="Q285752" s="72"/>
    </row>
    <row r="285753" spans="17:17">
      <c r="Q285753" s="72"/>
    </row>
    <row r="285754" spans="17:17">
      <c r="Q285754" s="72"/>
    </row>
    <row r="285755" spans="17:17">
      <c r="Q285755" s="72"/>
    </row>
    <row r="285756" spans="17:17">
      <c r="Q285756" s="72"/>
    </row>
    <row r="285757" spans="17:17">
      <c r="Q285757" s="72"/>
    </row>
    <row r="285758" spans="17:17">
      <c r="Q285758" s="72"/>
    </row>
    <row r="285759" spans="17:17">
      <c r="Q285759" s="72"/>
    </row>
    <row r="285760" spans="17:17">
      <c r="Q285760" s="72"/>
    </row>
    <row r="285761" spans="17:17">
      <c r="Q285761" s="72"/>
    </row>
    <row r="285762" spans="17:17">
      <c r="Q285762" s="72"/>
    </row>
    <row r="285763" spans="17:17">
      <c r="Q285763" s="72"/>
    </row>
    <row r="285764" spans="17:17">
      <c r="Q285764" s="72"/>
    </row>
    <row r="285765" spans="17:17">
      <c r="Q285765" s="72"/>
    </row>
    <row r="285766" spans="17:17">
      <c r="Q285766" s="72"/>
    </row>
    <row r="285767" spans="17:17">
      <c r="Q285767" s="72"/>
    </row>
    <row r="285768" spans="17:17">
      <c r="Q285768" s="72"/>
    </row>
    <row r="285769" spans="17:17">
      <c r="Q285769" s="72"/>
    </row>
    <row r="285770" spans="17:17">
      <c r="Q285770" s="72"/>
    </row>
    <row r="285771" spans="17:17">
      <c r="Q285771" s="72"/>
    </row>
    <row r="285772" spans="17:17">
      <c r="Q285772" s="72"/>
    </row>
    <row r="285773" spans="17:17">
      <c r="Q285773" s="72"/>
    </row>
    <row r="285774" spans="17:17">
      <c r="Q285774" s="72"/>
    </row>
    <row r="285775" spans="17:17">
      <c r="Q285775" s="72"/>
    </row>
    <row r="285776" spans="17:17">
      <c r="Q285776" s="72"/>
    </row>
    <row r="285777" spans="17:17">
      <c r="Q285777" s="72"/>
    </row>
    <row r="285778" spans="17:17">
      <c r="Q285778" s="72"/>
    </row>
    <row r="285779" spans="17:17">
      <c r="Q285779" s="72"/>
    </row>
    <row r="285780" spans="17:17">
      <c r="Q285780" s="72"/>
    </row>
    <row r="285781" spans="17:17">
      <c r="Q285781" s="72"/>
    </row>
    <row r="285782" spans="17:17">
      <c r="Q285782" s="72"/>
    </row>
    <row r="285783" spans="17:17">
      <c r="Q285783" s="72"/>
    </row>
    <row r="285784" spans="17:17">
      <c r="Q285784" s="72"/>
    </row>
    <row r="285785" spans="17:17">
      <c r="Q285785" s="72"/>
    </row>
    <row r="285786" spans="17:17">
      <c r="Q285786" s="72"/>
    </row>
    <row r="285787" spans="17:17">
      <c r="Q285787" s="72"/>
    </row>
    <row r="285788" spans="17:17">
      <c r="Q285788" s="72"/>
    </row>
    <row r="285789" spans="17:17">
      <c r="Q285789" s="72"/>
    </row>
    <row r="285790" spans="17:17">
      <c r="Q285790" s="72"/>
    </row>
    <row r="285791" spans="17:17">
      <c r="Q285791" s="72"/>
    </row>
    <row r="285792" spans="17:17">
      <c r="Q285792" s="72"/>
    </row>
    <row r="285793" spans="17:17">
      <c r="Q285793" s="72"/>
    </row>
    <row r="285794" spans="17:17">
      <c r="Q285794" s="72"/>
    </row>
    <row r="285795" spans="17:17">
      <c r="Q285795" s="72"/>
    </row>
    <row r="285796" spans="17:17">
      <c r="Q285796" s="72"/>
    </row>
    <row r="285797" spans="17:17">
      <c r="Q285797" s="72"/>
    </row>
    <row r="285798" spans="17:17">
      <c r="Q285798" s="72"/>
    </row>
    <row r="285799" spans="17:17">
      <c r="Q285799" s="72"/>
    </row>
    <row r="285800" spans="17:17">
      <c r="Q285800" s="72"/>
    </row>
    <row r="285801" spans="17:17">
      <c r="Q285801" s="72"/>
    </row>
    <row r="285802" spans="17:17">
      <c r="Q285802" s="72"/>
    </row>
    <row r="285803" spans="17:17">
      <c r="Q285803" s="72"/>
    </row>
    <row r="285804" spans="17:17">
      <c r="Q285804" s="72"/>
    </row>
    <row r="285805" spans="17:17">
      <c r="Q285805" s="72"/>
    </row>
    <row r="285806" spans="17:17">
      <c r="Q285806" s="72"/>
    </row>
    <row r="285807" spans="17:17">
      <c r="Q285807" s="72"/>
    </row>
    <row r="285808" spans="17:17">
      <c r="Q285808" s="72"/>
    </row>
    <row r="285809" spans="17:17">
      <c r="Q285809" s="72"/>
    </row>
    <row r="285810" spans="17:17">
      <c r="Q285810" s="72"/>
    </row>
    <row r="285811" spans="17:17">
      <c r="Q285811" s="72"/>
    </row>
    <row r="285812" spans="17:17">
      <c r="Q285812" s="72"/>
    </row>
    <row r="285813" spans="17:17">
      <c r="Q285813" s="72"/>
    </row>
    <row r="285814" spans="17:17">
      <c r="Q285814" s="72"/>
    </row>
    <row r="285815" spans="17:17">
      <c r="Q285815" s="72"/>
    </row>
    <row r="285816" spans="17:17">
      <c r="Q285816" s="72"/>
    </row>
    <row r="285817" spans="17:17">
      <c r="Q285817" s="72"/>
    </row>
    <row r="285818" spans="17:17">
      <c r="Q285818" s="72"/>
    </row>
    <row r="285819" spans="17:17">
      <c r="Q285819" s="72"/>
    </row>
    <row r="285820" spans="17:17">
      <c r="Q285820" s="72"/>
    </row>
    <row r="285821" spans="17:17">
      <c r="Q285821" s="72"/>
    </row>
    <row r="285822" spans="17:17">
      <c r="Q285822" s="72"/>
    </row>
    <row r="285823" spans="17:17">
      <c r="Q285823" s="72"/>
    </row>
    <row r="285824" spans="17:17">
      <c r="Q285824" s="72"/>
    </row>
    <row r="285825" spans="17:17">
      <c r="Q285825" s="72"/>
    </row>
    <row r="285826" spans="17:17">
      <c r="Q285826" s="72"/>
    </row>
    <row r="285827" spans="17:17">
      <c r="Q285827" s="72"/>
    </row>
    <row r="285828" spans="17:17">
      <c r="Q285828" s="72"/>
    </row>
    <row r="285829" spans="17:17">
      <c r="Q285829" s="72"/>
    </row>
    <row r="285830" spans="17:17">
      <c r="Q285830" s="72"/>
    </row>
    <row r="285831" spans="17:17">
      <c r="Q285831" s="72"/>
    </row>
    <row r="285832" spans="17:17">
      <c r="Q285832" s="72"/>
    </row>
    <row r="285833" spans="17:17">
      <c r="Q285833" s="72"/>
    </row>
    <row r="285834" spans="17:17">
      <c r="Q285834" s="72"/>
    </row>
    <row r="285835" spans="17:17">
      <c r="Q285835" s="72"/>
    </row>
    <row r="285836" spans="17:17">
      <c r="Q285836" s="72"/>
    </row>
    <row r="285837" spans="17:17">
      <c r="Q285837" s="72"/>
    </row>
    <row r="285838" spans="17:17">
      <c r="Q285838" s="72"/>
    </row>
    <row r="285839" spans="17:17">
      <c r="Q285839" s="72"/>
    </row>
    <row r="285840" spans="17:17">
      <c r="Q285840" s="72"/>
    </row>
    <row r="285841" spans="17:17">
      <c r="Q285841" s="72"/>
    </row>
    <row r="285842" spans="17:17">
      <c r="Q285842" s="72"/>
    </row>
    <row r="285843" spans="17:17">
      <c r="Q285843" s="72"/>
    </row>
    <row r="285844" spans="17:17">
      <c r="Q285844" s="72"/>
    </row>
    <row r="285845" spans="17:17">
      <c r="Q285845" s="72"/>
    </row>
    <row r="285846" spans="17:17">
      <c r="Q285846" s="72"/>
    </row>
    <row r="285847" spans="17:17">
      <c r="Q285847" s="72"/>
    </row>
    <row r="285848" spans="17:17">
      <c r="Q285848" s="72"/>
    </row>
    <row r="285849" spans="17:17">
      <c r="Q285849" s="72"/>
    </row>
    <row r="285850" spans="17:17">
      <c r="Q285850" s="72"/>
    </row>
    <row r="285851" spans="17:17">
      <c r="Q285851" s="72"/>
    </row>
    <row r="285852" spans="17:17">
      <c r="Q285852" s="72"/>
    </row>
    <row r="285853" spans="17:17">
      <c r="Q285853" s="72"/>
    </row>
    <row r="285854" spans="17:17">
      <c r="Q285854" s="72"/>
    </row>
    <row r="285855" spans="17:17">
      <c r="Q285855" s="72"/>
    </row>
    <row r="285856" spans="17:17">
      <c r="Q285856" s="72"/>
    </row>
    <row r="285857" spans="17:17">
      <c r="Q285857" s="72"/>
    </row>
    <row r="285858" spans="17:17">
      <c r="Q285858" s="72"/>
    </row>
    <row r="285859" spans="17:17">
      <c r="Q285859" s="72"/>
    </row>
    <row r="285860" spans="17:17">
      <c r="Q285860" s="72"/>
    </row>
    <row r="285861" spans="17:17">
      <c r="Q285861" s="72"/>
    </row>
    <row r="285862" spans="17:17">
      <c r="Q285862" s="72"/>
    </row>
    <row r="285863" spans="17:17">
      <c r="Q285863" s="72"/>
    </row>
    <row r="285864" spans="17:17">
      <c r="Q285864" s="72"/>
    </row>
    <row r="285865" spans="17:17">
      <c r="Q285865" s="72"/>
    </row>
    <row r="285866" spans="17:17">
      <c r="Q285866" s="72"/>
    </row>
    <row r="285867" spans="17:17">
      <c r="Q285867" s="72"/>
    </row>
    <row r="285868" spans="17:17">
      <c r="Q285868" s="72"/>
    </row>
    <row r="285869" spans="17:17">
      <c r="Q285869" s="72"/>
    </row>
    <row r="285870" spans="17:17">
      <c r="Q285870" s="72"/>
    </row>
    <row r="285871" spans="17:17">
      <c r="Q285871" s="72"/>
    </row>
    <row r="285872" spans="17:17">
      <c r="Q285872" s="72"/>
    </row>
    <row r="285873" spans="17:17">
      <c r="Q285873" s="72"/>
    </row>
    <row r="285874" spans="17:17">
      <c r="Q285874" s="72"/>
    </row>
    <row r="285875" spans="17:17">
      <c r="Q285875" s="72"/>
    </row>
    <row r="285876" spans="17:17">
      <c r="Q285876" s="72"/>
    </row>
    <row r="285877" spans="17:17">
      <c r="Q285877" s="72"/>
    </row>
    <row r="285878" spans="17:17">
      <c r="Q285878" s="72"/>
    </row>
    <row r="285879" spans="17:17">
      <c r="Q285879" s="72"/>
    </row>
    <row r="285880" spans="17:17">
      <c r="Q285880" s="72"/>
    </row>
    <row r="285881" spans="17:17">
      <c r="Q285881" s="72"/>
    </row>
    <row r="285882" spans="17:17">
      <c r="Q285882" s="72"/>
    </row>
    <row r="285883" spans="17:17">
      <c r="Q285883" s="72"/>
    </row>
    <row r="285884" spans="17:17">
      <c r="Q285884" s="72"/>
    </row>
    <row r="285885" spans="17:17">
      <c r="Q285885" s="72"/>
    </row>
    <row r="285886" spans="17:17">
      <c r="Q285886" s="72"/>
    </row>
    <row r="285887" spans="17:17">
      <c r="Q285887" s="72"/>
    </row>
    <row r="285888" spans="17:17">
      <c r="Q285888" s="72"/>
    </row>
    <row r="285889" spans="17:17">
      <c r="Q285889" s="72"/>
    </row>
    <row r="285890" spans="17:17">
      <c r="Q285890" s="72"/>
    </row>
    <row r="285891" spans="17:17">
      <c r="Q285891" s="72"/>
    </row>
    <row r="285892" spans="17:17">
      <c r="Q285892" s="72"/>
    </row>
    <row r="285893" spans="17:17">
      <c r="Q285893" s="72"/>
    </row>
    <row r="285894" spans="17:17">
      <c r="Q285894" s="72"/>
    </row>
    <row r="285895" spans="17:17">
      <c r="Q285895" s="72"/>
    </row>
    <row r="285896" spans="17:17">
      <c r="Q285896" s="72"/>
    </row>
    <row r="285897" spans="17:17">
      <c r="Q285897" s="72"/>
    </row>
    <row r="285898" spans="17:17">
      <c r="Q285898" s="72"/>
    </row>
    <row r="285899" spans="17:17">
      <c r="Q285899" s="72"/>
    </row>
    <row r="285900" spans="17:17">
      <c r="Q285900" s="72"/>
    </row>
    <row r="285901" spans="17:17">
      <c r="Q285901" s="72"/>
    </row>
    <row r="285902" spans="17:17">
      <c r="Q285902" s="72"/>
    </row>
    <row r="285903" spans="17:17">
      <c r="Q285903" s="72"/>
    </row>
    <row r="285904" spans="17:17">
      <c r="Q285904" s="72"/>
    </row>
    <row r="285905" spans="17:17">
      <c r="Q285905" s="72"/>
    </row>
    <row r="285906" spans="17:17">
      <c r="Q285906" s="72"/>
    </row>
    <row r="285907" spans="17:17">
      <c r="Q285907" s="72"/>
    </row>
    <row r="285908" spans="17:17">
      <c r="Q285908" s="72"/>
    </row>
    <row r="285909" spans="17:17">
      <c r="Q285909" s="72"/>
    </row>
    <row r="285910" spans="17:17">
      <c r="Q285910" s="72"/>
    </row>
    <row r="285911" spans="17:17">
      <c r="Q285911" s="72"/>
    </row>
    <row r="285912" spans="17:17">
      <c r="Q285912" s="72"/>
    </row>
    <row r="285913" spans="17:17">
      <c r="Q285913" s="72"/>
    </row>
    <row r="285914" spans="17:17">
      <c r="Q285914" s="72"/>
    </row>
    <row r="285915" spans="17:17">
      <c r="Q285915" s="72"/>
    </row>
    <row r="285916" spans="17:17">
      <c r="Q285916" s="72"/>
    </row>
    <row r="285917" spans="17:17">
      <c r="Q285917" s="72"/>
    </row>
    <row r="285918" spans="17:17">
      <c r="Q285918" s="72"/>
    </row>
    <row r="285919" spans="17:17">
      <c r="Q285919" s="72"/>
    </row>
    <row r="285920" spans="17:17">
      <c r="Q285920" s="72"/>
    </row>
    <row r="285921" spans="17:17">
      <c r="Q285921" s="72"/>
    </row>
    <row r="285922" spans="17:17">
      <c r="Q285922" s="72"/>
    </row>
    <row r="285923" spans="17:17">
      <c r="Q285923" s="72"/>
    </row>
    <row r="285924" spans="17:17">
      <c r="Q285924" s="72"/>
    </row>
    <row r="285925" spans="17:17">
      <c r="Q285925" s="72"/>
    </row>
    <row r="285926" spans="17:17">
      <c r="Q285926" s="72"/>
    </row>
    <row r="285927" spans="17:17">
      <c r="Q285927" s="72"/>
    </row>
    <row r="285928" spans="17:17">
      <c r="Q285928" s="72"/>
    </row>
    <row r="285929" spans="17:17">
      <c r="Q285929" s="72"/>
    </row>
    <row r="285930" spans="17:17">
      <c r="Q285930" s="72"/>
    </row>
    <row r="285931" spans="17:17">
      <c r="Q285931" s="72"/>
    </row>
    <row r="285932" spans="17:17">
      <c r="Q285932" s="72"/>
    </row>
    <row r="285933" spans="17:17">
      <c r="Q285933" s="72"/>
    </row>
    <row r="285934" spans="17:17">
      <c r="Q285934" s="72"/>
    </row>
    <row r="285935" spans="17:17">
      <c r="Q285935" s="72"/>
    </row>
    <row r="285936" spans="17:17">
      <c r="Q285936" s="72"/>
    </row>
    <row r="285937" spans="17:17">
      <c r="Q285937" s="72"/>
    </row>
    <row r="285938" spans="17:17">
      <c r="Q285938" s="72"/>
    </row>
    <row r="285939" spans="17:17">
      <c r="Q285939" s="72"/>
    </row>
    <row r="285940" spans="17:17">
      <c r="Q285940" s="72"/>
    </row>
    <row r="285941" spans="17:17">
      <c r="Q285941" s="72"/>
    </row>
    <row r="285942" spans="17:17">
      <c r="Q285942" s="72"/>
    </row>
    <row r="285943" spans="17:17">
      <c r="Q285943" s="72"/>
    </row>
    <row r="285944" spans="17:17">
      <c r="Q285944" s="72"/>
    </row>
    <row r="285945" spans="17:17">
      <c r="Q285945" s="72"/>
    </row>
    <row r="285946" spans="17:17">
      <c r="Q285946" s="72"/>
    </row>
    <row r="285947" spans="17:17">
      <c r="Q285947" s="72"/>
    </row>
    <row r="285948" spans="17:17">
      <c r="Q285948" s="72"/>
    </row>
    <row r="285949" spans="17:17">
      <c r="Q285949" s="72"/>
    </row>
    <row r="285950" spans="17:17">
      <c r="Q285950" s="72"/>
    </row>
    <row r="285951" spans="17:17">
      <c r="Q285951" s="72"/>
    </row>
    <row r="285952" spans="17:17">
      <c r="Q285952" s="72"/>
    </row>
    <row r="285953" spans="17:17">
      <c r="Q285953" s="72"/>
    </row>
    <row r="285954" spans="17:17">
      <c r="Q285954" s="72"/>
    </row>
    <row r="285955" spans="17:17">
      <c r="Q285955" s="72"/>
    </row>
    <row r="285956" spans="17:17">
      <c r="Q285956" s="72"/>
    </row>
    <row r="285957" spans="17:17">
      <c r="Q285957" s="72"/>
    </row>
    <row r="285958" spans="17:17">
      <c r="Q285958" s="72"/>
    </row>
    <row r="285959" spans="17:17">
      <c r="Q285959" s="72"/>
    </row>
    <row r="285960" spans="17:17">
      <c r="Q285960" s="72"/>
    </row>
    <row r="285961" spans="17:17">
      <c r="Q285961" s="72"/>
    </row>
    <row r="285962" spans="17:17">
      <c r="Q285962" s="72"/>
    </row>
    <row r="285963" spans="17:17">
      <c r="Q285963" s="72"/>
    </row>
    <row r="285964" spans="17:17">
      <c r="Q285964" s="72"/>
    </row>
    <row r="285965" spans="17:17">
      <c r="Q285965" s="72"/>
    </row>
    <row r="285966" spans="17:17">
      <c r="Q285966" s="72"/>
    </row>
    <row r="285967" spans="17:17">
      <c r="Q285967" s="72"/>
    </row>
    <row r="285968" spans="17:17">
      <c r="Q285968" s="72"/>
    </row>
    <row r="285969" spans="17:17">
      <c r="Q285969" s="72"/>
    </row>
    <row r="285970" spans="17:17">
      <c r="Q285970" s="72"/>
    </row>
    <row r="285971" spans="17:17">
      <c r="Q285971" s="72"/>
    </row>
    <row r="285972" spans="17:17">
      <c r="Q285972" s="72"/>
    </row>
    <row r="285973" spans="17:17">
      <c r="Q285973" s="72"/>
    </row>
    <row r="285974" spans="17:17">
      <c r="Q285974" s="72"/>
    </row>
    <row r="285975" spans="17:17">
      <c r="Q285975" s="72"/>
    </row>
    <row r="285976" spans="17:17">
      <c r="Q285976" s="72"/>
    </row>
    <row r="285977" spans="17:17">
      <c r="Q285977" s="72"/>
    </row>
    <row r="285978" spans="17:17">
      <c r="Q285978" s="72"/>
    </row>
    <row r="285979" spans="17:17">
      <c r="Q285979" s="72"/>
    </row>
    <row r="285980" spans="17:17">
      <c r="Q285980" s="72"/>
    </row>
    <row r="285981" spans="17:17">
      <c r="Q285981" s="72"/>
    </row>
    <row r="285982" spans="17:17">
      <c r="Q285982" s="72"/>
    </row>
    <row r="285983" spans="17:17">
      <c r="Q285983" s="72"/>
    </row>
    <row r="285984" spans="17:17">
      <c r="Q285984" s="72"/>
    </row>
    <row r="285985" spans="17:17">
      <c r="Q285985" s="72"/>
    </row>
    <row r="285986" spans="17:17">
      <c r="Q285986" s="72"/>
    </row>
    <row r="285987" spans="17:17">
      <c r="Q285987" s="72"/>
    </row>
    <row r="285988" spans="17:17">
      <c r="Q285988" s="72"/>
    </row>
    <row r="285989" spans="17:17">
      <c r="Q285989" s="72"/>
    </row>
    <row r="285990" spans="17:17">
      <c r="Q285990" s="72"/>
    </row>
    <row r="285991" spans="17:17">
      <c r="Q285991" s="72"/>
    </row>
    <row r="285992" spans="17:17">
      <c r="Q285992" s="72"/>
    </row>
    <row r="285993" spans="17:17">
      <c r="Q285993" s="72"/>
    </row>
    <row r="285994" spans="17:17">
      <c r="Q285994" s="72"/>
    </row>
    <row r="285995" spans="17:17">
      <c r="Q285995" s="72"/>
    </row>
    <row r="285996" spans="17:17">
      <c r="Q285996" s="72"/>
    </row>
    <row r="285997" spans="17:17">
      <c r="Q285997" s="72"/>
    </row>
    <row r="285998" spans="17:17">
      <c r="Q285998" s="72"/>
    </row>
    <row r="285999" spans="17:17">
      <c r="Q285999" s="72"/>
    </row>
    <row r="286000" spans="17:17">
      <c r="Q286000" s="72"/>
    </row>
    <row r="286001" spans="17:17">
      <c r="Q286001" s="72"/>
    </row>
    <row r="286002" spans="17:17">
      <c r="Q286002" s="72"/>
    </row>
    <row r="286003" spans="17:17">
      <c r="Q286003" s="72"/>
    </row>
    <row r="286004" spans="17:17">
      <c r="Q286004" s="72"/>
    </row>
    <row r="286005" spans="17:17">
      <c r="Q286005" s="72"/>
    </row>
    <row r="286006" spans="17:17">
      <c r="Q286006" s="72"/>
    </row>
    <row r="286007" spans="17:17">
      <c r="Q286007" s="72"/>
    </row>
    <row r="286008" spans="17:17">
      <c r="Q286008" s="72"/>
    </row>
    <row r="286009" spans="17:17">
      <c r="Q286009" s="72"/>
    </row>
    <row r="286010" spans="17:17">
      <c r="Q286010" s="72"/>
    </row>
    <row r="286011" spans="17:17">
      <c r="Q286011" s="72"/>
    </row>
    <row r="286012" spans="17:17">
      <c r="Q286012" s="72"/>
    </row>
    <row r="286013" spans="17:17">
      <c r="Q286013" s="72"/>
    </row>
    <row r="286014" spans="17:17">
      <c r="Q286014" s="72"/>
    </row>
    <row r="286015" spans="17:17">
      <c r="Q286015" s="72"/>
    </row>
    <row r="286016" spans="17:17">
      <c r="Q286016" s="72"/>
    </row>
    <row r="286017" spans="17:17">
      <c r="Q286017" s="72"/>
    </row>
    <row r="286018" spans="17:17">
      <c r="Q286018" s="72"/>
    </row>
    <row r="286019" spans="17:17">
      <c r="Q286019" s="72"/>
    </row>
    <row r="286020" spans="17:17">
      <c r="Q286020" s="72"/>
    </row>
    <row r="286021" spans="17:17">
      <c r="Q286021" s="72"/>
    </row>
    <row r="286022" spans="17:17">
      <c r="Q286022" s="72"/>
    </row>
    <row r="286023" spans="17:17">
      <c r="Q286023" s="72"/>
    </row>
    <row r="286024" spans="17:17">
      <c r="Q286024" s="72"/>
    </row>
    <row r="286025" spans="17:17">
      <c r="Q286025" s="72"/>
    </row>
    <row r="286026" spans="17:17">
      <c r="Q286026" s="72"/>
    </row>
    <row r="286027" spans="17:17">
      <c r="Q286027" s="72"/>
    </row>
    <row r="286028" spans="17:17">
      <c r="Q286028" s="72"/>
    </row>
    <row r="286029" spans="17:17">
      <c r="Q286029" s="72"/>
    </row>
    <row r="286030" spans="17:17">
      <c r="Q286030" s="72"/>
    </row>
    <row r="286031" spans="17:17">
      <c r="Q286031" s="72"/>
    </row>
    <row r="286032" spans="17:17">
      <c r="Q286032" s="72"/>
    </row>
    <row r="286033" spans="17:17">
      <c r="Q286033" s="72"/>
    </row>
    <row r="286034" spans="17:17">
      <c r="Q286034" s="72"/>
    </row>
    <row r="286035" spans="17:17">
      <c r="Q286035" s="72"/>
    </row>
    <row r="286036" spans="17:17">
      <c r="Q286036" s="72"/>
    </row>
    <row r="286037" spans="17:17">
      <c r="Q286037" s="72"/>
    </row>
    <row r="286038" spans="17:17">
      <c r="Q286038" s="72"/>
    </row>
    <row r="286039" spans="17:17">
      <c r="Q286039" s="72"/>
    </row>
    <row r="286040" spans="17:17">
      <c r="Q286040" s="72"/>
    </row>
    <row r="286041" spans="17:17">
      <c r="Q286041" s="72"/>
    </row>
    <row r="286042" spans="17:17">
      <c r="Q286042" s="72"/>
    </row>
    <row r="286043" spans="17:17">
      <c r="Q286043" s="72"/>
    </row>
    <row r="286044" spans="17:17">
      <c r="Q286044" s="72"/>
    </row>
    <row r="286045" spans="17:17">
      <c r="Q286045" s="72"/>
    </row>
    <row r="286046" spans="17:17">
      <c r="Q286046" s="72"/>
    </row>
    <row r="286047" spans="17:17">
      <c r="Q286047" s="72"/>
    </row>
    <row r="286048" spans="17:17">
      <c r="Q286048" s="72"/>
    </row>
    <row r="286049" spans="17:17">
      <c r="Q286049" s="72"/>
    </row>
    <row r="286050" spans="17:17">
      <c r="Q286050" s="72"/>
    </row>
    <row r="286051" spans="17:17">
      <c r="Q286051" s="72"/>
    </row>
    <row r="286052" spans="17:17">
      <c r="Q286052" s="72"/>
    </row>
    <row r="286053" spans="17:17">
      <c r="Q286053" s="72"/>
    </row>
    <row r="286054" spans="17:17">
      <c r="Q286054" s="72"/>
    </row>
    <row r="286055" spans="17:17">
      <c r="Q286055" s="72"/>
    </row>
    <row r="286056" spans="17:17">
      <c r="Q286056" s="72"/>
    </row>
    <row r="286057" spans="17:17">
      <c r="Q286057" s="72"/>
    </row>
    <row r="286058" spans="17:17">
      <c r="Q286058" s="72"/>
    </row>
    <row r="286059" spans="17:17">
      <c r="Q286059" s="72"/>
    </row>
    <row r="286060" spans="17:17">
      <c r="Q286060" s="72"/>
    </row>
    <row r="286061" spans="17:17">
      <c r="Q286061" s="72"/>
    </row>
    <row r="286062" spans="17:17">
      <c r="Q286062" s="72"/>
    </row>
    <row r="286063" spans="17:17">
      <c r="Q286063" s="72"/>
    </row>
    <row r="286064" spans="17:17">
      <c r="Q286064" s="72"/>
    </row>
    <row r="286065" spans="17:17">
      <c r="Q286065" s="72"/>
    </row>
    <row r="286066" spans="17:17">
      <c r="Q286066" s="72"/>
    </row>
    <row r="286067" spans="17:17">
      <c r="Q286067" s="72"/>
    </row>
    <row r="286068" spans="17:17">
      <c r="Q286068" s="72"/>
    </row>
    <row r="286069" spans="17:17">
      <c r="Q286069" s="72"/>
    </row>
    <row r="286070" spans="17:17">
      <c r="Q286070" s="72"/>
    </row>
    <row r="286071" spans="17:17">
      <c r="Q286071" s="72"/>
    </row>
    <row r="286072" spans="17:17">
      <c r="Q286072" s="72"/>
    </row>
    <row r="286073" spans="17:17">
      <c r="Q286073" s="72"/>
    </row>
    <row r="286074" spans="17:17">
      <c r="Q286074" s="72"/>
    </row>
    <row r="286075" spans="17:17">
      <c r="Q286075" s="72"/>
    </row>
    <row r="286076" spans="17:17">
      <c r="Q286076" s="72"/>
    </row>
    <row r="286077" spans="17:17">
      <c r="Q286077" s="72"/>
    </row>
    <row r="286078" spans="17:17">
      <c r="Q286078" s="72"/>
    </row>
    <row r="286079" spans="17:17">
      <c r="Q286079" s="72"/>
    </row>
    <row r="286080" spans="17:17">
      <c r="Q286080" s="72"/>
    </row>
    <row r="286081" spans="17:17">
      <c r="Q286081" s="72"/>
    </row>
    <row r="286082" spans="17:17">
      <c r="Q286082" s="72"/>
    </row>
    <row r="286083" spans="17:17">
      <c r="Q286083" s="72"/>
    </row>
    <row r="286084" spans="17:17">
      <c r="Q286084" s="72"/>
    </row>
    <row r="286085" spans="17:17">
      <c r="Q286085" s="72"/>
    </row>
    <row r="286086" spans="17:17">
      <c r="Q286086" s="72"/>
    </row>
    <row r="286087" spans="17:17">
      <c r="Q286087" s="72"/>
    </row>
    <row r="286088" spans="17:17">
      <c r="Q286088" s="72"/>
    </row>
    <row r="286089" spans="17:17">
      <c r="Q286089" s="72"/>
    </row>
    <row r="286090" spans="17:17">
      <c r="Q286090" s="72"/>
    </row>
    <row r="286091" spans="17:17">
      <c r="Q286091" s="72"/>
    </row>
    <row r="286092" spans="17:17">
      <c r="Q286092" s="72"/>
    </row>
    <row r="286093" spans="17:17">
      <c r="Q286093" s="72"/>
    </row>
    <row r="286094" spans="17:17">
      <c r="Q286094" s="72"/>
    </row>
    <row r="286095" spans="17:17">
      <c r="Q286095" s="72"/>
    </row>
    <row r="286096" spans="17:17">
      <c r="Q286096" s="72"/>
    </row>
    <row r="286097" spans="17:17">
      <c r="Q286097" s="72"/>
    </row>
    <row r="286098" spans="17:17">
      <c r="Q286098" s="72"/>
    </row>
    <row r="286099" spans="17:17">
      <c r="Q286099" s="72"/>
    </row>
    <row r="286100" spans="17:17">
      <c r="Q286100" s="72"/>
    </row>
    <row r="286101" spans="17:17">
      <c r="Q286101" s="72"/>
    </row>
    <row r="286102" spans="17:17">
      <c r="Q286102" s="72"/>
    </row>
    <row r="286103" spans="17:17">
      <c r="Q286103" s="72"/>
    </row>
    <row r="286104" spans="17:17">
      <c r="Q286104" s="72"/>
    </row>
    <row r="286105" spans="17:17">
      <c r="Q286105" s="72"/>
    </row>
    <row r="286106" spans="17:17">
      <c r="Q286106" s="72"/>
    </row>
    <row r="286107" spans="17:17">
      <c r="Q286107" s="72"/>
    </row>
    <row r="286108" spans="17:17">
      <c r="Q286108" s="72"/>
    </row>
    <row r="286109" spans="17:17">
      <c r="Q286109" s="72"/>
    </row>
    <row r="286110" spans="17:17">
      <c r="Q286110" s="72"/>
    </row>
    <row r="286111" spans="17:17">
      <c r="Q286111" s="72"/>
    </row>
    <row r="286112" spans="17:17">
      <c r="Q286112" s="72"/>
    </row>
    <row r="286113" spans="17:17">
      <c r="Q286113" s="72"/>
    </row>
    <row r="286114" spans="17:17">
      <c r="Q286114" s="72"/>
    </row>
    <row r="286115" spans="17:17">
      <c r="Q286115" s="72"/>
    </row>
    <row r="286116" spans="17:17">
      <c r="Q286116" s="72"/>
    </row>
    <row r="286117" spans="17:17">
      <c r="Q286117" s="72"/>
    </row>
    <row r="286118" spans="17:17">
      <c r="Q286118" s="72"/>
    </row>
    <row r="286119" spans="17:17">
      <c r="Q286119" s="72"/>
    </row>
    <row r="286120" spans="17:17">
      <c r="Q286120" s="72"/>
    </row>
    <row r="286121" spans="17:17">
      <c r="Q286121" s="72"/>
    </row>
    <row r="286122" spans="17:17">
      <c r="Q286122" s="72"/>
    </row>
    <row r="286123" spans="17:17">
      <c r="Q286123" s="72"/>
    </row>
    <row r="286124" spans="17:17">
      <c r="Q286124" s="72"/>
    </row>
    <row r="286125" spans="17:17">
      <c r="Q286125" s="72"/>
    </row>
    <row r="286126" spans="17:17">
      <c r="Q286126" s="72"/>
    </row>
    <row r="286127" spans="17:17">
      <c r="Q286127" s="72"/>
    </row>
    <row r="286128" spans="17:17">
      <c r="Q286128" s="72"/>
    </row>
    <row r="286129" spans="17:17">
      <c r="Q286129" s="72"/>
    </row>
    <row r="286130" spans="17:17">
      <c r="Q286130" s="72"/>
    </row>
    <row r="286131" spans="17:17">
      <c r="Q286131" s="72"/>
    </row>
    <row r="286132" spans="17:17">
      <c r="Q286132" s="72"/>
    </row>
    <row r="286133" spans="17:17">
      <c r="Q286133" s="72"/>
    </row>
    <row r="286134" spans="17:17">
      <c r="Q286134" s="72"/>
    </row>
    <row r="286135" spans="17:17">
      <c r="Q286135" s="72"/>
    </row>
    <row r="286136" spans="17:17">
      <c r="Q286136" s="72"/>
    </row>
    <row r="286137" spans="17:17">
      <c r="Q286137" s="72"/>
    </row>
    <row r="286138" spans="17:17">
      <c r="Q286138" s="72"/>
    </row>
    <row r="286139" spans="17:17">
      <c r="Q286139" s="72"/>
    </row>
    <row r="286140" spans="17:17">
      <c r="Q286140" s="72"/>
    </row>
    <row r="286141" spans="17:17">
      <c r="Q286141" s="72"/>
    </row>
    <row r="286142" spans="17:17">
      <c r="Q286142" s="72"/>
    </row>
    <row r="286143" spans="17:17">
      <c r="Q286143" s="72"/>
    </row>
    <row r="286144" spans="17:17">
      <c r="Q286144" s="72"/>
    </row>
    <row r="286145" spans="17:17">
      <c r="Q286145" s="72"/>
    </row>
    <row r="286146" spans="17:17">
      <c r="Q286146" s="72"/>
    </row>
    <row r="286147" spans="17:17">
      <c r="Q286147" s="72"/>
    </row>
    <row r="286148" spans="17:17">
      <c r="Q286148" s="72"/>
    </row>
    <row r="286149" spans="17:17">
      <c r="Q286149" s="72"/>
    </row>
    <row r="286150" spans="17:17">
      <c r="Q286150" s="72"/>
    </row>
    <row r="286151" spans="17:17">
      <c r="Q286151" s="72"/>
    </row>
    <row r="286152" spans="17:17">
      <c r="Q286152" s="72"/>
    </row>
    <row r="286153" spans="17:17">
      <c r="Q286153" s="72"/>
    </row>
    <row r="286154" spans="17:17">
      <c r="Q286154" s="72"/>
    </row>
    <row r="286155" spans="17:17">
      <c r="Q286155" s="72"/>
    </row>
    <row r="286156" spans="17:17">
      <c r="Q286156" s="72"/>
    </row>
    <row r="286157" spans="17:17">
      <c r="Q286157" s="72"/>
    </row>
    <row r="286158" spans="17:17">
      <c r="Q286158" s="72"/>
    </row>
    <row r="286159" spans="17:17">
      <c r="Q286159" s="72"/>
    </row>
    <row r="286160" spans="17:17">
      <c r="Q286160" s="72"/>
    </row>
    <row r="286161" spans="17:17">
      <c r="Q286161" s="72"/>
    </row>
    <row r="286162" spans="17:17">
      <c r="Q286162" s="72"/>
    </row>
    <row r="286163" spans="17:17">
      <c r="Q286163" s="72"/>
    </row>
    <row r="286164" spans="17:17">
      <c r="Q286164" s="72"/>
    </row>
    <row r="286165" spans="17:17">
      <c r="Q286165" s="72"/>
    </row>
    <row r="286166" spans="17:17">
      <c r="Q286166" s="72"/>
    </row>
    <row r="286167" spans="17:17">
      <c r="Q286167" s="72"/>
    </row>
    <row r="286168" spans="17:17">
      <c r="Q286168" s="72"/>
    </row>
    <row r="286169" spans="17:17">
      <c r="Q286169" s="72"/>
    </row>
    <row r="286170" spans="17:17">
      <c r="Q286170" s="72"/>
    </row>
    <row r="286171" spans="17:17">
      <c r="Q286171" s="72"/>
    </row>
    <row r="286172" spans="17:17">
      <c r="Q286172" s="72"/>
    </row>
    <row r="286173" spans="17:17">
      <c r="Q286173" s="72"/>
    </row>
    <row r="286174" spans="17:17">
      <c r="Q286174" s="72"/>
    </row>
    <row r="286175" spans="17:17">
      <c r="Q286175" s="72"/>
    </row>
    <row r="286176" spans="17:17">
      <c r="Q286176" s="72"/>
    </row>
    <row r="286177" spans="17:17">
      <c r="Q286177" s="72"/>
    </row>
    <row r="286178" spans="17:17">
      <c r="Q286178" s="72"/>
    </row>
    <row r="286179" spans="17:17">
      <c r="Q286179" s="72"/>
    </row>
    <row r="286180" spans="17:17">
      <c r="Q286180" s="72"/>
    </row>
    <row r="286181" spans="17:17">
      <c r="Q286181" s="72"/>
    </row>
    <row r="286182" spans="17:17">
      <c r="Q286182" s="72"/>
    </row>
    <row r="286183" spans="17:17">
      <c r="Q286183" s="72"/>
    </row>
    <row r="286184" spans="17:17">
      <c r="Q286184" s="72"/>
    </row>
    <row r="286185" spans="17:17">
      <c r="Q286185" s="72"/>
    </row>
    <row r="286186" spans="17:17">
      <c r="Q286186" s="72"/>
    </row>
    <row r="286187" spans="17:17">
      <c r="Q286187" s="72"/>
    </row>
    <row r="286188" spans="17:17">
      <c r="Q286188" s="72"/>
    </row>
    <row r="286189" spans="17:17">
      <c r="Q286189" s="72"/>
    </row>
    <row r="286190" spans="17:17">
      <c r="Q286190" s="72"/>
    </row>
    <row r="286191" spans="17:17">
      <c r="Q286191" s="72"/>
    </row>
    <row r="286192" spans="17:17">
      <c r="Q286192" s="72"/>
    </row>
    <row r="286193" spans="17:17">
      <c r="Q286193" s="72"/>
    </row>
    <row r="286194" spans="17:17">
      <c r="Q286194" s="72"/>
    </row>
    <row r="286195" spans="17:17">
      <c r="Q286195" s="72"/>
    </row>
    <row r="286196" spans="17:17">
      <c r="Q286196" s="72"/>
    </row>
    <row r="286197" spans="17:17">
      <c r="Q286197" s="72"/>
    </row>
    <row r="286198" spans="17:17">
      <c r="Q286198" s="72"/>
    </row>
    <row r="286199" spans="17:17">
      <c r="Q286199" s="72"/>
    </row>
    <row r="286200" spans="17:17">
      <c r="Q286200" s="72"/>
    </row>
    <row r="286201" spans="17:17">
      <c r="Q286201" s="72"/>
    </row>
    <row r="286202" spans="17:17">
      <c r="Q286202" s="72"/>
    </row>
    <row r="286203" spans="17:17">
      <c r="Q286203" s="72"/>
    </row>
    <row r="286204" spans="17:17">
      <c r="Q286204" s="72"/>
    </row>
    <row r="286205" spans="17:17">
      <c r="Q286205" s="72"/>
    </row>
    <row r="286206" spans="17:17">
      <c r="Q286206" s="72"/>
    </row>
    <row r="286207" spans="17:17">
      <c r="Q286207" s="72"/>
    </row>
    <row r="286208" spans="17:17">
      <c r="Q286208" s="72"/>
    </row>
    <row r="286209" spans="17:17">
      <c r="Q286209" s="72"/>
    </row>
    <row r="286210" spans="17:17">
      <c r="Q286210" s="72"/>
    </row>
    <row r="286211" spans="17:17">
      <c r="Q286211" s="72"/>
    </row>
    <row r="286212" spans="17:17">
      <c r="Q286212" s="72"/>
    </row>
    <row r="286213" spans="17:17">
      <c r="Q286213" s="72"/>
    </row>
    <row r="286214" spans="17:17">
      <c r="Q286214" s="72"/>
    </row>
    <row r="286215" spans="17:17">
      <c r="Q286215" s="72"/>
    </row>
    <row r="286216" spans="17:17">
      <c r="Q286216" s="72"/>
    </row>
    <row r="286217" spans="17:17">
      <c r="Q286217" s="72"/>
    </row>
    <row r="286218" spans="17:17">
      <c r="Q286218" s="72"/>
    </row>
    <row r="286219" spans="17:17">
      <c r="Q286219" s="72"/>
    </row>
    <row r="286220" spans="17:17">
      <c r="Q286220" s="72"/>
    </row>
    <row r="286221" spans="17:17">
      <c r="Q286221" s="72"/>
    </row>
    <row r="286222" spans="17:17">
      <c r="Q286222" s="72"/>
    </row>
    <row r="286223" spans="17:17">
      <c r="Q286223" s="72"/>
    </row>
    <row r="286224" spans="17:17">
      <c r="Q286224" s="72"/>
    </row>
    <row r="286225" spans="17:17">
      <c r="Q286225" s="72"/>
    </row>
    <row r="286226" spans="17:17">
      <c r="Q286226" s="72"/>
    </row>
    <row r="286227" spans="17:17">
      <c r="Q286227" s="72"/>
    </row>
    <row r="286228" spans="17:17">
      <c r="Q286228" s="72"/>
    </row>
    <row r="286229" spans="17:17">
      <c r="Q286229" s="72"/>
    </row>
    <row r="286230" spans="17:17">
      <c r="Q286230" s="72"/>
    </row>
    <row r="286231" spans="17:17">
      <c r="Q286231" s="72"/>
    </row>
    <row r="286232" spans="17:17">
      <c r="Q286232" s="72"/>
    </row>
    <row r="286233" spans="17:17">
      <c r="Q286233" s="72"/>
    </row>
    <row r="286234" spans="17:17">
      <c r="Q286234" s="72"/>
    </row>
    <row r="286235" spans="17:17">
      <c r="Q286235" s="72"/>
    </row>
    <row r="286236" spans="17:17">
      <c r="Q286236" s="72"/>
    </row>
    <row r="286237" spans="17:17">
      <c r="Q286237" s="72"/>
    </row>
    <row r="286238" spans="17:17">
      <c r="Q286238" s="72"/>
    </row>
    <row r="286239" spans="17:17">
      <c r="Q286239" s="72"/>
    </row>
    <row r="286240" spans="17:17">
      <c r="Q286240" s="72"/>
    </row>
    <row r="286241" spans="17:17">
      <c r="Q286241" s="72"/>
    </row>
    <row r="286242" spans="17:17">
      <c r="Q286242" s="72"/>
    </row>
    <row r="286243" spans="17:17">
      <c r="Q286243" s="72"/>
    </row>
    <row r="286244" spans="17:17">
      <c r="Q286244" s="72"/>
    </row>
    <row r="286245" spans="17:17">
      <c r="Q286245" s="72"/>
    </row>
    <row r="286246" spans="17:17">
      <c r="Q286246" s="72"/>
    </row>
    <row r="286247" spans="17:17">
      <c r="Q286247" s="72"/>
    </row>
    <row r="286248" spans="17:17">
      <c r="Q286248" s="72"/>
    </row>
    <row r="286249" spans="17:17">
      <c r="Q286249" s="72"/>
    </row>
    <row r="286250" spans="17:17">
      <c r="Q286250" s="72"/>
    </row>
    <row r="286251" spans="17:17">
      <c r="Q286251" s="72"/>
    </row>
    <row r="286252" spans="17:17">
      <c r="Q286252" s="72"/>
    </row>
    <row r="286253" spans="17:17">
      <c r="Q286253" s="72"/>
    </row>
    <row r="286254" spans="17:17">
      <c r="Q286254" s="72"/>
    </row>
    <row r="286255" spans="17:17">
      <c r="Q286255" s="72"/>
    </row>
    <row r="286256" spans="17:17">
      <c r="Q286256" s="72"/>
    </row>
    <row r="286257" spans="17:17">
      <c r="Q286257" s="72"/>
    </row>
    <row r="286258" spans="17:17">
      <c r="Q286258" s="72"/>
    </row>
    <row r="286259" spans="17:17">
      <c r="Q286259" s="72"/>
    </row>
    <row r="286260" spans="17:17">
      <c r="Q286260" s="72"/>
    </row>
    <row r="286261" spans="17:17">
      <c r="Q286261" s="72"/>
    </row>
    <row r="286262" spans="17:17">
      <c r="Q286262" s="72"/>
    </row>
    <row r="286263" spans="17:17">
      <c r="Q286263" s="72"/>
    </row>
    <row r="286264" spans="17:17">
      <c r="Q286264" s="72"/>
    </row>
    <row r="286265" spans="17:17">
      <c r="Q286265" s="72"/>
    </row>
    <row r="286266" spans="17:17">
      <c r="Q286266" s="72"/>
    </row>
    <row r="286267" spans="17:17">
      <c r="Q286267" s="72"/>
    </row>
    <row r="286268" spans="17:17">
      <c r="Q286268" s="72"/>
    </row>
    <row r="286269" spans="17:17">
      <c r="Q286269" s="72"/>
    </row>
    <row r="286270" spans="17:17">
      <c r="Q286270" s="72"/>
    </row>
    <row r="286271" spans="17:17">
      <c r="Q286271" s="72"/>
    </row>
    <row r="286272" spans="17:17">
      <c r="Q286272" s="72"/>
    </row>
    <row r="286273" spans="17:17">
      <c r="Q286273" s="72"/>
    </row>
    <row r="286274" spans="17:17">
      <c r="Q286274" s="72"/>
    </row>
    <row r="286275" spans="17:17">
      <c r="Q286275" s="72"/>
    </row>
    <row r="286276" spans="17:17">
      <c r="Q286276" s="72"/>
    </row>
    <row r="286277" spans="17:17">
      <c r="Q286277" s="72"/>
    </row>
    <row r="286278" spans="17:17">
      <c r="Q286278" s="72"/>
    </row>
    <row r="286279" spans="17:17">
      <c r="Q286279" s="72"/>
    </row>
    <row r="286280" spans="17:17">
      <c r="Q286280" s="72"/>
    </row>
    <row r="286281" spans="17:17">
      <c r="Q286281" s="72"/>
    </row>
    <row r="286282" spans="17:17">
      <c r="Q286282" s="72"/>
    </row>
    <row r="286283" spans="17:17">
      <c r="Q286283" s="72"/>
    </row>
    <row r="286284" spans="17:17">
      <c r="Q286284" s="72"/>
    </row>
    <row r="286285" spans="17:17">
      <c r="Q286285" s="72"/>
    </row>
    <row r="286286" spans="17:17">
      <c r="Q286286" s="72"/>
    </row>
    <row r="286287" spans="17:17">
      <c r="Q286287" s="72"/>
    </row>
    <row r="286288" spans="17:17">
      <c r="Q286288" s="72"/>
    </row>
    <row r="286289" spans="17:17">
      <c r="Q286289" s="72"/>
    </row>
    <row r="286290" spans="17:17">
      <c r="Q286290" s="72"/>
    </row>
    <row r="286291" spans="17:17">
      <c r="Q286291" s="72"/>
    </row>
    <row r="286292" spans="17:17">
      <c r="Q286292" s="72"/>
    </row>
    <row r="286293" spans="17:17">
      <c r="Q286293" s="72"/>
    </row>
    <row r="286294" spans="17:17">
      <c r="Q286294" s="72"/>
    </row>
    <row r="286295" spans="17:17">
      <c r="Q286295" s="72"/>
    </row>
    <row r="286296" spans="17:17">
      <c r="Q286296" s="72"/>
    </row>
    <row r="286297" spans="17:17">
      <c r="Q286297" s="72"/>
    </row>
    <row r="286298" spans="17:17">
      <c r="Q286298" s="72"/>
    </row>
    <row r="286299" spans="17:17">
      <c r="Q286299" s="72"/>
    </row>
    <row r="286300" spans="17:17">
      <c r="Q286300" s="72"/>
    </row>
    <row r="286301" spans="17:17">
      <c r="Q286301" s="72"/>
    </row>
    <row r="286302" spans="17:17">
      <c r="Q286302" s="72"/>
    </row>
    <row r="286303" spans="17:17">
      <c r="Q286303" s="72"/>
    </row>
    <row r="286304" spans="17:17">
      <c r="Q286304" s="72"/>
    </row>
    <row r="286305" spans="17:17">
      <c r="Q286305" s="72"/>
    </row>
    <row r="286306" spans="17:17">
      <c r="Q286306" s="72"/>
    </row>
    <row r="286307" spans="17:17">
      <c r="Q286307" s="72"/>
    </row>
    <row r="286308" spans="17:17">
      <c r="Q286308" s="72"/>
    </row>
    <row r="286309" spans="17:17">
      <c r="Q286309" s="72"/>
    </row>
    <row r="286310" spans="17:17">
      <c r="Q286310" s="72"/>
    </row>
    <row r="286311" spans="17:17">
      <c r="Q286311" s="72"/>
    </row>
    <row r="286312" spans="17:17">
      <c r="Q286312" s="72"/>
    </row>
    <row r="286313" spans="17:17">
      <c r="Q286313" s="72"/>
    </row>
    <row r="286314" spans="17:17">
      <c r="Q286314" s="72"/>
    </row>
    <row r="286315" spans="17:17">
      <c r="Q286315" s="72"/>
    </row>
    <row r="286316" spans="17:17">
      <c r="Q286316" s="72"/>
    </row>
    <row r="286317" spans="17:17">
      <c r="Q286317" s="72"/>
    </row>
    <row r="286318" spans="17:17">
      <c r="Q286318" s="72"/>
    </row>
    <row r="286319" spans="17:17">
      <c r="Q286319" s="72"/>
    </row>
    <row r="286320" spans="17:17">
      <c r="Q286320" s="72"/>
    </row>
    <row r="286321" spans="17:17">
      <c r="Q286321" s="72"/>
    </row>
    <row r="286322" spans="17:17">
      <c r="Q286322" s="72"/>
    </row>
    <row r="286323" spans="17:17">
      <c r="Q286323" s="72"/>
    </row>
    <row r="286324" spans="17:17">
      <c r="Q286324" s="72"/>
    </row>
    <row r="286325" spans="17:17">
      <c r="Q286325" s="72"/>
    </row>
    <row r="286326" spans="17:17">
      <c r="Q286326" s="72"/>
    </row>
    <row r="286327" spans="17:17">
      <c r="Q286327" s="72"/>
    </row>
    <row r="286328" spans="17:17">
      <c r="Q286328" s="72"/>
    </row>
    <row r="286329" spans="17:17">
      <c r="Q286329" s="72"/>
    </row>
    <row r="286330" spans="17:17">
      <c r="Q286330" s="72"/>
    </row>
    <row r="286331" spans="17:17">
      <c r="Q286331" s="72"/>
    </row>
    <row r="286332" spans="17:17">
      <c r="Q286332" s="72"/>
    </row>
    <row r="286333" spans="17:17">
      <c r="Q286333" s="72"/>
    </row>
    <row r="286334" spans="17:17">
      <c r="Q286334" s="72"/>
    </row>
    <row r="286335" spans="17:17">
      <c r="Q286335" s="72"/>
    </row>
    <row r="286336" spans="17:17">
      <c r="Q286336" s="72"/>
    </row>
    <row r="286337" spans="17:17">
      <c r="Q286337" s="72"/>
    </row>
    <row r="286338" spans="17:17">
      <c r="Q286338" s="72"/>
    </row>
    <row r="286339" spans="17:17">
      <c r="Q286339" s="72"/>
    </row>
    <row r="286340" spans="17:17">
      <c r="Q286340" s="72"/>
    </row>
    <row r="286341" spans="17:17">
      <c r="Q286341" s="72"/>
    </row>
    <row r="286342" spans="17:17">
      <c r="Q286342" s="72"/>
    </row>
    <row r="286343" spans="17:17">
      <c r="Q286343" s="72"/>
    </row>
    <row r="286344" spans="17:17">
      <c r="Q286344" s="72"/>
    </row>
    <row r="286345" spans="17:17">
      <c r="Q286345" s="72"/>
    </row>
    <row r="286346" spans="17:17">
      <c r="Q286346" s="72"/>
    </row>
    <row r="286347" spans="17:17">
      <c r="Q286347" s="72"/>
    </row>
    <row r="286348" spans="17:17">
      <c r="Q286348" s="72"/>
    </row>
    <row r="286349" spans="17:17">
      <c r="Q286349" s="72"/>
    </row>
    <row r="286350" spans="17:17">
      <c r="Q286350" s="72"/>
    </row>
    <row r="286351" spans="17:17">
      <c r="Q286351" s="72"/>
    </row>
    <row r="286352" spans="17:17">
      <c r="Q286352" s="72"/>
    </row>
    <row r="286353" spans="17:17">
      <c r="Q286353" s="72"/>
    </row>
    <row r="286354" spans="17:17">
      <c r="Q286354" s="72"/>
    </row>
    <row r="286355" spans="17:17">
      <c r="Q286355" s="72"/>
    </row>
    <row r="286356" spans="17:17">
      <c r="Q286356" s="72"/>
    </row>
    <row r="286357" spans="17:17">
      <c r="Q286357" s="72"/>
    </row>
    <row r="286358" spans="17:17">
      <c r="Q286358" s="72"/>
    </row>
    <row r="286359" spans="17:17">
      <c r="Q286359" s="72"/>
    </row>
    <row r="286360" spans="17:17">
      <c r="Q286360" s="72"/>
    </row>
    <row r="286361" spans="17:17">
      <c r="Q286361" s="72"/>
    </row>
    <row r="286362" spans="17:17">
      <c r="Q286362" s="72"/>
    </row>
    <row r="286363" spans="17:17">
      <c r="Q286363" s="72"/>
    </row>
    <row r="286364" spans="17:17">
      <c r="Q286364" s="72"/>
    </row>
    <row r="286365" spans="17:17">
      <c r="Q286365" s="72"/>
    </row>
    <row r="286366" spans="17:17">
      <c r="Q286366" s="72"/>
    </row>
    <row r="286367" spans="17:17">
      <c r="Q286367" s="72"/>
    </row>
    <row r="286368" spans="17:17">
      <c r="Q286368" s="72"/>
    </row>
    <row r="286369" spans="17:17">
      <c r="Q286369" s="72"/>
    </row>
    <row r="286370" spans="17:17">
      <c r="Q286370" s="72"/>
    </row>
    <row r="286371" spans="17:17">
      <c r="Q286371" s="72"/>
    </row>
    <row r="286372" spans="17:17">
      <c r="Q286372" s="72"/>
    </row>
    <row r="286373" spans="17:17">
      <c r="Q286373" s="72"/>
    </row>
    <row r="286374" spans="17:17">
      <c r="Q286374" s="72"/>
    </row>
    <row r="286375" spans="17:17">
      <c r="Q286375" s="72"/>
    </row>
    <row r="286376" spans="17:17">
      <c r="Q286376" s="72"/>
    </row>
    <row r="286377" spans="17:17">
      <c r="Q286377" s="72"/>
    </row>
    <row r="286378" spans="17:17">
      <c r="Q286378" s="72"/>
    </row>
    <row r="286379" spans="17:17">
      <c r="Q286379" s="72"/>
    </row>
    <row r="286380" spans="17:17">
      <c r="Q286380" s="72"/>
    </row>
    <row r="286381" spans="17:17">
      <c r="Q286381" s="72"/>
    </row>
    <row r="286382" spans="17:17">
      <c r="Q286382" s="72"/>
    </row>
    <row r="286383" spans="17:17">
      <c r="Q286383" s="72"/>
    </row>
    <row r="286384" spans="17:17">
      <c r="Q286384" s="72"/>
    </row>
    <row r="286385" spans="17:17">
      <c r="Q286385" s="72"/>
    </row>
    <row r="286386" spans="17:17">
      <c r="Q286386" s="72"/>
    </row>
    <row r="286387" spans="17:17">
      <c r="Q286387" s="72"/>
    </row>
    <row r="286388" spans="17:17">
      <c r="Q286388" s="72"/>
    </row>
    <row r="286389" spans="17:17">
      <c r="Q286389" s="72"/>
    </row>
    <row r="286390" spans="17:17">
      <c r="Q286390" s="72"/>
    </row>
    <row r="286391" spans="17:17">
      <c r="Q286391" s="72"/>
    </row>
    <row r="286392" spans="17:17">
      <c r="Q286392" s="72"/>
    </row>
    <row r="286393" spans="17:17">
      <c r="Q286393" s="72"/>
    </row>
    <row r="286394" spans="17:17">
      <c r="Q286394" s="72"/>
    </row>
    <row r="286395" spans="17:17">
      <c r="Q286395" s="72"/>
    </row>
    <row r="286396" spans="17:17">
      <c r="Q286396" s="72"/>
    </row>
    <row r="286397" spans="17:17">
      <c r="Q286397" s="72"/>
    </row>
    <row r="286398" spans="17:17">
      <c r="Q286398" s="72"/>
    </row>
    <row r="286399" spans="17:17">
      <c r="Q286399" s="72"/>
    </row>
    <row r="286400" spans="17:17">
      <c r="Q286400" s="72"/>
    </row>
    <row r="286401" spans="17:17">
      <c r="Q286401" s="72"/>
    </row>
    <row r="286402" spans="17:17">
      <c r="Q286402" s="72"/>
    </row>
    <row r="286403" spans="17:17">
      <c r="Q286403" s="72"/>
    </row>
    <row r="286404" spans="17:17">
      <c r="Q286404" s="72"/>
    </row>
    <row r="286405" spans="17:17">
      <c r="Q286405" s="72"/>
    </row>
    <row r="286406" spans="17:17">
      <c r="Q286406" s="72"/>
    </row>
    <row r="286407" spans="17:17">
      <c r="Q286407" s="72"/>
    </row>
    <row r="286408" spans="17:17">
      <c r="Q286408" s="72"/>
    </row>
    <row r="286409" spans="17:17">
      <c r="Q286409" s="72"/>
    </row>
    <row r="286410" spans="17:17">
      <c r="Q286410" s="72"/>
    </row>
    <row r="286411" spans="17:17">
      <c r="Q286411" s="72"/>
    </row>
    <row r="286412" spans="17:17">
      <c r="Q286412" s="72"/>
    </row>
    <row r="286413" spans="17:17">
      <c r="Q286413" s="72"/>
    </row>
    <row r="286414" spans="17:17">
      <c r="Q286414" s="72"/>
    </row>
    <row r="286415" spans="17:17">
      <c r="Q286415" s="72"/>
    </row>
    <row r="286416" spans="17:17">
      <c r="Q286416" s="72"/>
    </row>
    <row r="286417" spans="17:17">
      <c r="Q286417" s="72"/>
    </row>
    <row r="286418" spans="17:17">
      <c r="Q286418" s="72"/>
    </row>
    <row r="286419" spans="17:17">
      <c r="Q286419" s="72"/>
    </row>
    <row r="286420" spans="17:17">
      <c r="Q286420" s="72"/>
    </row>
    <row r="286421" spans="17:17">
      <c r="Q286421" s="72"/>
    </row>
    <row r="286422" spans="17:17">
      <c r="Q286422" s="72"/>
    </row>
    <row r="286423" spans="17:17">
      <c r="Q286423" s="72"/>
    </row>
    <row r="286424" spans="17:17">
      <c r="Q286424" s="72"/>
    </row>
    <row r="286425" spans="17:17">
      <c r="Q286425" s="72"/>
    </row>
    <row r="286426" spans="17:17">
      <c r="Q286426" s="72"/>
    </row>
    <row r="286427" spans="17:17">
      <c r="Q286427" s="72"/>
    </row>
    <row r="286428" spans="17:17">
      <c r="Q286428" s="72"/>
    </row>
    <row r="286429" spans="17:17">
      <c r="Q286429" s="72"/>
    </row>
    <row r="286430" spans="17:17">
      <c r="Q286430" s="72"/>
    </row>
    <row r="286431" spans="17:17">
      <c r="Q286431" s="72"/>
    </row>
    <row r="286432" spans="17:17">
      <c r="Q286432" s="72"/>
    </row>
    <row r="286433" spans="17:17">
      <c r="Q286433" s="72"/>
    </row>
    <row r="286434" spans="17:17">
      <c r="Q286434" s="72"/>
    </row>
    <row r="286435" spans="17:17">
      <c r="Q286435" s="72"/>
    </row>
    <row r="286436" spans="17:17">
      <c r="Q286436" s="72"/>
    </row>
    <row r="286437" spans="17:17">
      <c r="Q286437" s="72"/>
    </row>
    <row r="286438" spans="17:17">
      <c r="Q286438" s="72"/>
    </row>
    <row r="286439" spans="17:17">
      <c r="Q286439" s="72"/>
    </row>
    <row r="286440" spans="17:17">
      <c r="Q286440" s="72"/>
    </row>
    <row r="286441" spans="17:17">
      <c r="Q286441" s="72"/>
    </row>
    <row r="286442" spans="17:17">
      <c r="Q286442" s="72"/>
    </row>
    <row r="286443" spans="17:17">
      <c r="Q286443" s="72"/>
    </row>
    <row r="286444" spans="17:17">
      <c r="Q286444" s="72"/>
    </row>
    <row r="286445" spans="17:17">
      <c r="Q286445" s="72"/>
    </row>
    <row r="286446" spans="17:17">
      <c r="Q286446" s="72"/>
    </row>
    <row r="286447" spans="17:17">
      <c r="Q286447" s="72"/>
    </row>
    <row r="286448" spans="17:17">
      <c r="Q286448" s="72"/>
    </row>
    <row r="286449" spans="17:17">
      <c r="Q286449" s="72"/>
    </row>
    <row r="286450" spans="17:17">
      <c r="Q286450" s="72"/>
    </row>
    <row r="286451" spans="17:17">
      <c r="Q286451" s="72"/>
    </row>
    <row r="286452" spans="17:17">
      <c r="Q286452" s="72"/>
    </row>
    <row r="286453" spans="17:17">
      <c r="Q286453" s="72"/>
    </row>
    <row r="286454" spans="17:17">
      <c r="Q286454" s="72"/>
    </row>
    <row r="286455" spans="17:17">
      <c r="Q286455" s="72"/>
    </row>
    <row r="286456" spans="17:17">
      <c r="Q286456" s="72"/>
    </row>
    <row r="286457" spans="17:17">
      <c r="Q286457" s="72"/>
    </row>
    <row r="286458" spans="17:17">
      <c r="Q286458" s="72"/>
    </row>
    <row r="286459" spans="17:17">
      <c r="Q286459" s="72"/>
    </row>
    <row r="286460" spans="17:17">
      <c r="Q286460" s="72"/>
    </row>
    <row r="286461" spans="17:17">
      <c r="Q286461" s="72"/>
    </row>
    <row r="286462" spans="17:17">
      <c r="Q286462" s="72"/>
    </row>
    <row r="286463" spans="17:17">
      <c r="Q286463" s="72"/>
    </row>
    <row r="286464" spans="17:17">
      <c r="Q286464" s="72"/>
    </row>
    <row r="286465" spans="17:17">
      <c r="Q286465" s="72"/>
    </row>
    <row r="286466" spans="17:17">
      <c r="Q286466" s="72"/>
    </row>
    <row r="286467" spans="17:17">
      <c r="Q286467" s="72"/>
    </row>
    <row r="286468" spans="17:17">
      <c r="Q286468" s="72"/>
    </row>
    <row r="286469" spans="17:17">
      <c r="Q286469" s="72"/>
    </row>
    <row r="286470" spans="17:17">
      <c r="Q286470" s="72"/>
    </row>
    <row r="286471" spans="17:17">
      <c r="Q286471" s="72"/>
    </row>
    <row r="286472" spans="17:17">
      <c r="Q286472" s="72"/>
    </row>
    <row r="286473" spans="17:17">
      <c r="Q286473" s="72"/>
    </row>
    <row r="286474" spans="17:17">
      <c r="Q286474" s="72"/>
    </row>
    <row r="286475" spans="17:17">
      <c r="Q286475" s="72"/>
    </row>
    <row r="286476" spans="17:17">
      <c r="Q286476" s="72"/>
    </row>
    <row r="286477" spans="17:17">
      <c r="Q286477" s="72"/>
    </row>
    <row r="286478" spans="17:17">
      <c r="Q286478" s="72"/>
    </row>
    <row r="286479" spans="17:17">
      <c r="Q286479" s="72"/>
    </row>
    <row r="286480" spans="17:17">
      <c r="Q286480" s="72"/>
    </row>
    <row r="286481" spans="17:17">
      <c r="Q286481" s="72"/>
    </row>
    <row r="286482" spans="17:17">
      <c r="Q286482" s="72"/>
    </row>
    <row r="286483" spans="17:17">
      <c r="Q286483" s="72"/>
    </row>
    <row r="286484" spans="17:17">
      <c r="Q286484" s="72"/>
    </row>
    <row r="286485" spans="17:17">
      <c r="Q286485" s="72"/>
    </row>
    <row r="286486" spans="17:17">
      <c r="Q286486" s="72"/>
    </row>
    <row r="286487" spans="17:17">
      <c r="Q286487" s="72"/>
    </row>
    <row r="286488" spans="17:17">
      <c r="Q286488" s="72"/>
    </row>
    <row r="286489" spans="17:17">
      <c r="Q286489" s="72"/>
    </row>
    <row r="286490" spans="17:17">
      <c r="Q286490" s="72"/>
    </row>
    <row r="286491" spans="17:17">
      <c r="Q286491" s="72"/>
    </row>
    <row r="286492" spans="17:17">
      <c r="Q286492" s="72"/>
    </row>
    <row r="286493" spans="17:17">
      <c r="Q286493" s="72"/>
    </row>
    <row r="286494" spans="17:17">
      <c r="Q286494" s="72"/>
    </row>
    <row r="286495" spans="17:17">
      <c r="Q286495" s="72"/>
    </row>
    <row r="286496" spans="17:17">
      <c r="Q286496" s="72"/>
    </row>
    <row r="286497" spans="17:17">
      <c r="Q286497" s="72"/>
    </row>
    <row r="286498" spans="17:17">
      <c r="Q286498" s="72"/>
    </row>
    <row r="286499" spans="17:17">
      <c r="Q286499" s="72"/>
    </row>
    <row r="286500" spans="17:17">
      <c r="Q286500" s="72"/>
    </row>
    <row r="286501" spans="17:17">
      <c r="Q286501" s="72"/>
    </row>
    <row r="286502" spans="17:17">
      <c r="Q286502" s="72"/>
    </row>
    <row r="286503" spans="17:17">
      <c r="Q286503" s="72"/>
    </row>
    <row r="286504" spans="17:17">
      <c r="Q286504" s="72"/>
    </row>
    <row r="286505" spans="17:17">
      <c r="Q286505" s="72"/>
    </row>
    <row r="286506" spans="17:17">
      <c r="Q286506" s="72"/>
    </row>
    <row r="286507" spans="17:17">
      <c r="Q286507" s="72"/>
    </row>
    <row r="286508" spans="17:17">
      <c r="Q286508" s="72"/>
    </row>
    <row r="286509" spans="17:17">
      <c r="Q286509" s="72"/>
    </row>
    <row r="286510" spans="17:17">
      <c r="Q286510" s="72"/>
    </row>
    <row r="286511" spans="17:17">
      <c r="Q286511" s="72"/>
    </row>
    <row r="286512" spans="17:17">
      <c r="Q286512" s="72"/>
    </row>
    <row r="286513" spans="17:17">
      <c r="Q286513" s="72"/>
    </row>
    <row r="286514" spans="17:17">
      <c r="Q286514" s="72"/>
    </row>
    <row r="286515" spans="17:17">
      <c r="Q286515" s="72"/>
    </row>
    <row r="286516" spans="17:17">
      <c r="Q286516" s="72"/>
    </row>
    <row r="286517" spans="17:17">
      <c r="Q286517" s="72"/>
    </row>
    <row r="286518" spans="17:17">
      <c r="Q286518" s="72"/>
    </row>
    <row r="286519" spans="17:17">
      <c r="Q286519" s="72"/>
    </row>
    <row r="286520" spans="17:17">
      <c r="Q286520" s="72"/>
    </row>
    <row r="286521" spans="17:17">
      <c r="Q286521" s="72"/>
    </row>
    <row r="286522" spans="17:17">
      <c r="Q286522" s="72"/>
    </row>
    <row r="286523" spans="17:17">
      <c r="Q286523" s="72"/>
    </row>
    <row r="286524" spans="17:17">
      <c r="Q286524" s="72"/>
    </row>
    <row r="286525" spans="17:17">
      <c r="Q286525" s="72"/>
    </row>
    <row r="286526" spans="17:17">
      <c r="Q286526" s="72"/>
    </row>
    <row r="286527" spans="17:17">
      <c r="Q286527" s="72"/>
    </row>
    <row r="286528" spans="17:17">
      <c r="Q286528" s="72"/>
    </row>
    <row r="286529" spans="17:17">
      <c r="Q286529" s="72"/>
    </row>
    <row r="286530" spans="17:17">
      <c r="Q286530" s="72"/>
    </row>
    <row r="286531" spans="17:17">
      <c r="Q286531" s="72"/>
    </row>
    <row r="286532" spans="17:17">
      <c r="Q286532" s="72"/>
    </row>
    <row r="286533" spans="17:17">
      <c r="Q286533" s="72"/>
    </row>
    <row r="286534" spans="17:17">
      <c r="Q286534" s="72"/>
    </row>
    <row r="286535" spans="17:17">
      <c r="Q286535" s="72"/>
    </row>
    <row r="286536" spans="17:17">
      <c r="Q286536" s="72"/>
    </row>
    <row r="286537" spans="17:17">
      <c r="Q286537" s="72"/>
    </row>
    <row r="286538" spans="17:17">
      <c r="Q286538" s="72"/>
    </row>
    <row r="286539" spans="17:17">
      <c r="Q286539" s="72"/>
    </row>
    <row r="286540" spans="17:17">
      <c r="Q286540" s="72"/>
    </row>
    <row r="286541" spans="17:17">
      <c r="Q286541" s="72"/>
    </row>
    <row r="286542" spans="17:17">
      <c r="Q286542" s="72"/>
    </row>
    <row r="286543" spans="17:17">
      <c r="Q286543" s="72"/>
    </row>
    <row r="286544" spans="17:17">
      <c r="Q286544" s="72"/>
    </row>
    <row r="286545" spans="17:17">
      <c r="Q286545" s="72"/>
    </row>
    <row r="286546" spans="17:17">
      <c r="Q286546" s="72"/>
    </row>
    <row r="286547" spans="17:17">
      <c r="Q286547" s="72"/>
    </row>
    <row r="286548" spans="17:17">
      <c r="Q286548" s="72"/>
    </row>
    <row r="286549" spans="17:17">
      <c r="Q286549" s="72"/>
    </row>
    <row r="286550" spans="17:17">
      <c r="Q286550" s="72"/>
    </row>
    <row r="286551" spans="17:17">
      <c r="Q286551" s="72"/>
    </row>
    <row r="286552" spans="17:17">
      <c r="Q286552" s="72"/>
    </row>
    <row r="286553" spans="17:17">
      <c r="Q286553" s="72"/>
    </row>
    <row r="286554" spans="17:17">
      <c r="Q286554" s="72"/>
    </row>
    <row r="286555" spans="17:17">
      <c r="Q286555" s="72"/>
    </row>
    <row r="286556" spans="17:17">
      <c r="Q286556" s="72"/>
    </row>
    <row r="286557" spans="17:17">
      <c r="Q286557" s="72"/>
    </row>
    <row r="286558" spans="17:17">
      <c r="Q286558" s="72"/>
    </row>
    <row r="286559" spans="17:17">
      <c r="Q286559" s="72"/>
    </row>
    <row r="286560" spans="17:17">
      <c r="Q286560" s="72"/>
    </row>
    <row r="286561" spans="17:17">
      <c r="Q286561" s="72"/>
    </row>
    <row r="286562" spans="17:17">
      <c r="Q286562" s="72"/>
    </row>
    <row r="286563" spans="17:17">
      <c r="Q286563" s="72"/>
    </row>
    <row r="286564" spans="17:17">
      <c r="Q286564" s="72"/>
    </row>
    <row r="286565" spans="17:17">
      <c r="Q286565" s="72"/>
    </row>
    <row r="286566" spans="17:17">
      <c r="Q286566" s="72"/>
    </row>
    <row r="286567" spans="17:17">
      <c r="Q286567" s="72"/>
    </row>
    <row r="286568" spans="17:17">
      <c r="Q286568" s="72"/>
    </row>
    <row r="286569" spans="17:17">
      <c r="Q286569" s="72"/>
    </row>
    <row r="286570" spans="17:17">
      <c r="Q286570" s="72"/>
    </row>
    <row r="286571" spans="17:17">
      <c r="Q286571" s="72"/>
    </row>
    <row r="286572" spans="17:17">
      <c r="Q286572" s="72"/>
    </row>
    <row r="286573" spans="17:17">
      <c r="Q286573" s="72"/>
    </row>
    <row r="286574" spans="17:17">
      <c r="Q286574" s="72"/>
    </row>
    <row r="286575" spans="17:17">
      <c r="Q286575" s="72"/>
    </row>
    <row r="286576" spans="17:17">
      <c r="Q286576" s="72"/>
    </row>
    <row r="286577" spans="17:17">
      <c r="Q286577" s="72"/>
    </row>
    <row r="286578" spans="17:17">
      <c r="Q286578" s="72"/>
    </row>
    <row r="286579" spans="17:17">
      <c r="Q286579" s="72"/>
    </row>
    <row r="286580" spans="17:17">
      <c r="Q286580" s="72"/>
    </row>
    <row r="286581" spans="17:17">
      <c r="Q286581" s="72"/>
    </row>
    <row r="286582" spans="17:17">
      <c r="Q286582" s="72"/>
    </row>
    <row r="286583" spans="17:17">
      <c r="Q286583" s="72"/>
    </row>
    <row r="286584" spans="17:17">
      <c r="Q286584" s="72"/>
    </row>
    <row r="286585" spans="17:17">
      <c r="Q286585" s="72"/>
    </row>
    <row r="286586" spans="17:17">
      <c r="Q286586" s="72"/>
    </row>
    <row r="286587" spans="17:17">
      <c r="Q286587" s="72"/>
    </row>
    <row r="286588" spans="17:17">
      <c r="Q286588" s="72"/>
    </row>
    <row r="286589" spans="17:17">
      <c r="Q286589" s="72"/>
    </row>
    <row r="286590" spans="17:17">
      <c r="Q286590" s="72"/>
    </row>
    <row r="286591" spans="17:17">
      <c r="Q286591" s="72"/>
    </row>
    <row r="286592" spans="17:17">
      <c r="Q286592" s="72"/>
    </row>
    <row r="286593" spans="17:17">
      <c r="Q286593" s="72"/>
    </row>
    <row r="286594" spans="17:17">
      <c r="Q286594" s="72"/>
    </row>
    <row r="286595" spans="17:17">
      <c r="Q286595" s="72"/>
    </row>
    <row r="286596" spans="17:17">
      <c r="Q286596" s="72"/>
    </row>
    <row r="286597" spans="17:17">
      <c r="Q286597" s="72"/>
    </row>
    <row r="286598" spans="17:17">
      <c r="Q286598" s="72"/>
    </row>
    <row r="286599" spans="17:17">
      <c r="Q286599" s="72"/>
    </row>
    <row r="286600" spans="17:17">
      <c r="Q286600" s="72"/>
    </row>
    <row r="286601" spans="17:17">
      <c r="Q286601" s="72"/>
    </row>
    <row r="286602" spans="17:17">
      <c r="Q286602" s="72"/>
    </row>
    <row r="286603" spans="17:17">
      <c r="Q286603" s="72"/>
    </row>
    <row r="286604" spans="17:17">
      <c r="Q286604" s="72"/>
    </row>
    <row r="286605" spans="17:17">
      <c r="Q286605" s="72"/>
    </row>
    <row r="286606" spans="17:17">
      <c r="Q286606" s="72"/>
    </row>
    <row r="286607" spans="17:17">
      <c r="Q286607" s="72"/>
    </row>
    <row r="286608" spans="17:17">
      <c r="Q286608" s="72"/>
    </row>
    <row r="286609" spans="17:17">
      <c r="Q286609" s="72"/>
    </row>
    <row r="286610" spans="17:17">
      <c r="Q286610" s="72"/>
    </row>
    <row r="286611" spans="17:17">
      <c r="Q286611" s="72"/>
    </row>
    <row r="286612" spans="17:17">
      <c r="Q286612" s="72"/>
    </row>
    <row r="286613" spans="17:17">
      <c r="Q286613" s="72"/>
    </row>
    <row r="286614" spans="17:17">
      <c r="Q286614" s="72"/>
    </row>
    <row r="286615" spans="17:17">
      <c r="Q286615" s="72"/>
    </row>
    <row r="286616" spans="17:17">
      <c r="Q286616" s="72"/>
    </row>
    <row r="286617" spans="17:17">
      <c r="Q286617" s="72"/>
    </row>
    <row r="286618" spans="17:17">
      <c r="Q286618" s="72"/>
    </row>
    <row r="286619" spans="17:17">
      <c r="Q286619" s="72"/>
    </row>
    <row r="286620" spans="17:17">
      <c r="Q286620" s="72"/>
    </row>
    <row r="286621" spans="17:17">
      <c r="Q286621" s="72"/>
    </row>
    <row r="286622" spans="17:17">
      <c r="Q286622" s="72"/>
    </row>
    <row r="286623" spans="17:17">
      <c r="Q286623" s="72"/>
    </row>
    <row r="286624" spans="17:17">
      <c r="Q286624" s="72"/>
    </row>
    <row r="286625" spans="17:17">
      <c r="Q286625" s="72"/>
    </row>
    <row r="286626" spans="17:17">
      <c r="Q286626" s="72"/>
    </row>
    <row r="286627" spans="17:17">
      <c r="Q286627" s="72"/>
    </row>
    <row r="286628" spans="17:17">
      <c r="Q286628" s="72"/>
    </row>
    <row r="286629" spans="17:17">
      <c r="Q286629" s="72"/>
    </row>
    <row r="286630" spans="17:17">
      <c r="Q286630" s="72"/>
    </row>
    <row r="286631" spans="17:17">
      <c r="Q286631" s="72"/>
    </row>
    <row r="286632" spans="17:17">
      <c r="Q286632" s="72"/>
    </row>
    <row r="286633" spans="17:17">
      <c r="Q286633" s="72"/>
    </row>
    <row r="286634" spans="17:17">
      <c r="Q286634" s="72"/>
    </row>
    <row r="286635" spans="17:17">
      <c r="Q286635" s="72"/>
    </row>
    <row r="286636" spans="17:17">
      <c r="Q286636" s="72"/>
    </row>
    <row r="286637" spans="17:17">
      <c r="Q286637" s="72"/>
    </row>
    <row r="286638" spans="17:17">
      <c r="Q286638" s="72"/>
    </row>
    <row r="286639" spans="17:17">
      <c r="Q286639" s="72"/>
    </row>
    <row r="286640" spans="17:17">
      <c r="Q286640" s="72"/>
    </row>
    <row r="286641" spans="17:17">
      <c r="Q286641" s="72"/>
    </row>
    <row r="286642" spans="17:17">
      <c r="Q286642" s="72"/>
    </row>
    <row r="286643" spans="17:17">
      <c r="Q286643" s="72"/>
    </row>
    <row r="286644" spans="17:17">
      <c r="Q286644" s="72"/>
    </row>
    <row r="286645" spans="17:17">
      <c r="Q286645" s="72"/>
    </row>
    <row r="286646" spans="17:17">
      <c r="Q286646" s="72"/>
    </row>
    <row r="286647" spans="17:17">
      <c r="Q286647" s="72"/>
    </row>
    <row r="286648" spans="17:17">
      <c r="Q286648" s="72"/>
    </row>
    <row r="286649" spans="17:17">
      <c r="Q286649" s="72"/>
    </row>
    <row r="286650" spans="17:17">
      <c r="Q286650" s="72"/>
    </row>
    <row r="286651" spans="17:17">
      <c r="Q286651" s="72"/>
    </row>
    <row r="286652" spans="17:17">
      <c r="Q286652" s="72"/>
    </row>
    <row r="286653" spans="17:17">
      <c r="Q286653" s="72"/>
    </row>
    <row r="286654" spans="17:17">
      <c r="Q286654" s="72"/>
    </row>
    <row r="286655" spans="17:17">
      <c r="Q286655" s="72"/>
    </row>
    <row r="286656" spans="17:17">
      <c r="Q286656" s="72"/>
    </row>
    <row r="286657" spans="17:17">
      <c r="Q286657" s="72"/>
    </row>
    <row r="286658" spans="17:17">
      <c r="Q286658" s="72"/>
    </row>
    <row r="286659" spans="17:17">
      <c r="Q286659" s="72"/>
    </row>
    <row r="286660" spans="17:17">
      <c r="Q286660" s="72"/>
    </row>
    <row r="286661" spans="17:17">
      <c r="Q286661" s="72"/>
    </row>
    <row r="286662" spans="17:17">
      <c r="Q286662" s="72"/>
    </row>
    <row r="286663" spans="17:17">
      <c r="Q286663" s="72"/>
    </row>
    <row r="286664" spans="17:17">
      <c r="Q286664" s="72"/>
    </row>
    <row r="286665" spans="17:17">
      <c r="Q286665" s="72"/>
    </row>
    <row r="286666" spans="17:17">
      <c r="Q286666" s="72"/>
    </row>
    <row r="286667" spans="17:17">
      <c r="Q286667" s="72"/>
    </row>
    <row r="286668" spans="17:17">
      <c r="Q286668" s="72"/>
    </row>
    <row r="286669" spans="17:17">
      <c r="Q286669" s="72"/>
    </row>
    <row r="286670" spans="17:17">
      <c r="Q286670" s="72"/>
    </row>
    <row r="286671" spans="17:17">
      <c r="Q286671" s="72"/>
    </row>
    <row r="286672" spans="17:17">
      <c r="Q286672" s="72"/>
    </row>
    <row r="286673" spans="17:17">
      <c r="Q286673" s="72"/>
    </row>
    <row r="286674" spans="17:17">
      <c r="Q286674" s="72"/>
    </row>
    <row r="286675" spans="17:17">
      <c r="Q286675" s="72"/>
    </row>
    <row r="286676" spans="17:17">
      <c r="Q286676" s="72"/>
    </row>
    <row r="286677" spans="17:17">
      <c r="Q286677" s="72"/>
    </row>
    <row r="286678" spans="17:17">
      <c r="Q286678" s="72"/>
    </row>
    <row r="286679" spans="17:17">
      <c r="Q286679" s="72"/>
    </row>
    <row r="286680" spans="17:17">
      <c r="Q286680" s="72"/>
    </row>
    <row r="286681" spans="17:17">
      <c r="Q286681" s="72"/>
    </row>
    <row r="286682" spans="17:17">
      <c r="Q286682" s="72"/>
    </row>
    <row r="286683" spans="17:17">
      <c r="Q286683" s="72"/>
    </row>
    <row r="286684" spans="17:17">
      <c r="Q286684" s="72"/>
    </row>
    <row r="286685" spans="17:17">
      <c r="Q286685" s="72"/>
    </row>
    <row r="286686" spans="17:17">
      <c r="Q286686" s="72"/>
    </row>
    <row r="286687" spans="17:17">
      <c r="Q286687" s="72"/>
    </row>
    <row r="286688" spans="17:17">
      <c r="Q286688" s="72"/>
    </row>
    <row r="286689" spans="17:17">
      <c r="Q286689" s="72"/>
    </row>
    <row r="286690" spans="17:17">
      <c r="Q286690" s="72"/>
    </row>
    <row r="286691" spans="17:17">
      <c r="Q286691" s="72"/>
    </row>
    <row r="286692" spans="17:17">
      <c r="Q286692" s="72"/>
    </row>
    <row r="286693" spans="17:17">
      <c r="Q286693" s="72"/>
    </row>
    <row r="286694" spans="17:17">
      <c r="Q286694" s="72"/>
    </row>
    <row r="286695" spans="17:17">
      <c r="Q286695" s="72"/>
    </row>
    <row r="286696" spans="17:17">
      <c r="Q286696" s="72"/>
    </row>
    <row r="286697" spans="17:17">
      <c r="Q286697" s="72"/>
    </row>
    <row r="286698" spans="17:17">
      <c r="Q286698" s="72"/>
    </row>
    <row r="286699" spans="17:17">
      <c r="Q286699" s="72"/>
    </row>
    <row r="286700" spans="17:17">
      <c r="Q286700" s="72"/>
    </row>
    <row r="286701" spans="17:17">
      <c r="Q286701" s="72"/>
    </row>
    <row r="286702" spans="17:17">
      <c r="Q286702" s="72"/>
    </row>
    <row r="286703" spans="17:17">
      <c r="Q286703" s="72"/>
    </row>
    <row r="286704" spans="17:17">
      <c r="Q286704" s="72"/>
    </row>
    <row r="286705" spans="17:17">
      <c r="Q286705" s="72"/>
    </row>
    <row r="286706" spans="17:17">
      <c r="Q286706" s="72"/>
    </row>
    <row r="286707" spans="17:17">
      <c r="Q286707" s="72"/>
    </row>
    <row r="286708" spans="17:17">
      <c r="Q286708" s="72"/>
    </row>
    <row r="286709" spans="17:17">
      <c r="Q286709" s="72"/>
    </row>
    <row r="286710" spans="17:17">
      <c r="Q286710" s="72"/>
    </row>
    <row r="286711" spans="17:17">
      <c r="Q286711" s="72"/>
    </row>
    <row r="286712" spans="17:17">
      <c r="Q286712" s="72"/>
    </row>
    <row r="286713" spans="17:17">
      <c r="Q286713" s="72"/>
    </row>
    <row r="286714" spans="17:17">
      <c r="Q286714" s="72"/>
    </row>
    <row r="286715" spans="17:17">
      <c r="Q286715" s="72"/>
    </row>
    <row r="286716" spans="17:17">
      <c r="Q286716" s="72"/>
    </row>
    <row r="286717" spans="17:17">
      <c r="Q286717" s="72"/>
    </row>
    <row r="286718" spans="17:17">
      <c r="Q286718" s="72"/>
    </row>
    <row r="286719" spans="17:17">
      <c r="Q286719" s="72"/>
    </row>
    <row r="286720" spans="17:17">
      <c r="Q286720" s="72"/>
    </row>
    <row r="286721" spans="17:17">
      <c r="Q286721" s="72"/>
    </row>
    <row r="286722" spans="17:17">
      <c r="Q286722" s="72"/>
    </row>
    <row r="286723" spans="17:17">
      <c r="Q286723" s="72"/>
    </row>
    <row r="286724" spans="17:17">
      <c r="Q286724" s="72"/>
    </row>
    <row r="286725" spans="17:17">
      <c r="Q286725" s="72"/>
    </row>
    <row r="286726" spans="17:17">
      <c r="Q286726" s="72"/>
    </row>
    <row r="286727" spans="17:17">
      <c r="Q286727" s="72"/>
    </row>
    <row r="286728" spans="17:17">
      <c r="Q286728" s="72"/>
    </row>
    <row r="286729" spans="17:17">
      <c r="Q286729" s="72"/>
    </row>
    <row r="286730" spans="17:17">
      <c r="Q286730" s="72"/>
    </row>
    <row r="286731" spans="17:17">
      <c r="Q286731" s="72"/>
    </row>
    <row r="286732" spans="17:17">
      <c r="Q286732" s="72"/>
    </row>
    <row r="286733" spans="17:17">
      <c r="Q286733" s="72"/>
    </row>
    <row r="286734" spans="17:17">
      <c r="Q286734" s="72"/>
    </row>
    <row r="286735" spans="17:17">
      <c r="Q286735" s="72"/>
    </row>
    <row r="286736" spans="17:17">
      <c r="Q286736" s="72"/>
    </row>
    <row r="286737" spans="17:17">
      <c r="Q286737" s="72"/>
    </row>
    <row r="286738" spans="17:17">
      <c r="Q286738" s="72"/>
    </row>
    <row r="286739" spans="17:17">
      <c r="Q286739" s="72"/>
    </row>
    <row r="286740" spans="17:17">
      <c r="Q286740" s="72"/>
    </row>
    <row r="286741" spans="17:17">
      <c r="Q286741" s="72"/>
    </row>
    <row r="286742" spans="17:17">
      <c r="Q286742" s="72"/>
    </row>
    <row r="286743" spans="17:17">
      <c r="Q286743" s="72"/>
    </row>
    <row r="286744" spans="17:17">
      <c r="Q286744" s="72"/>
    </row>
    <row r="286745" spans="17:17">
      <c r="Q286745" s="72"/>
    </row>
    <row r="286746" spans="17:17">
      <c r="Q286746" s="72"/>
    </row>
    <row r="286747" spans="17:17">
      <c r="Q286747" s="72"/>
    </row>
    <row r="286748" spans="17:17">
      <c r="Q286748" s="72"/>
    </row>
    <row r="286749" spans="17:17">
      <c r="Q286749" s="72"/>
    </row>
    <row r="286750" spans="17:17">
      <c r="Q286750" s="72"/>
    </row>
    <row r="286751" spans="17:17">
      <c r="Q286751" s="72"/>
    </row>
    <row r="286752" spans="17:17">
      <c r="Q286752" s="72"/>
    </row>
    <row r="286753" spans="17:17">
      <c r="Q286753" s="72"/>
    </row>
    <row r="286754" spans="17:17">
      <c r="Q286754" s="72"/>
    </row>
    <row r="286755" spans="17:17">
      <c r="Q286755" s="72"/>
    </row>
    <row r="286756" spans="17:17">
      <c r="Q286756" s="72"/>
    </row>
    <row r="286757" spans="17:17">
      <c r="Q286757" s="72"/>
    </row>
    <row r="286758" spans="17:17">
      <c r="Q286758" s="72"/>
    </row>
    <row r="286759" spans="17:17">
      <c r="Q286759" s="72"/>
    </row>
    <row r="286760" spans="17:17">
      <c r="Q286760" s="72"/>
    </row>
    <row r="286761" spans="17:17">
      <c r="Q286761" s="72"/>
    </row>
    <row r="286762" spans="17:17">
      <c r="Q286762" s="72"/>
    </row>
    <row r="286763" spans="17:17">
      <c r="Q286763" s="72"/>
    </row>
    <row r="286764" spans="17:17">
      <c r="Q286764" s="72"/>
    </row>
    <row r="286765" spans="17:17">
      <c r="Q286765" s="72"/>
    </row>
    <row r="286766" spans="17:17">
      <c r="Q286766" s="72"/>
    </row>
    <row r="286767" spans="17:17">
      <c r="Q286767" s="72"/>
    </row>
    <row r="286768" spans="17:17">
      <c r="Q286768" s="72"/>
    </row>
    <row r="286769" spans="17:17">
      <c r="Q286769" s="72"/>
    </row>
    <row r="286770" spans="17:17">
      <c r="Q286770" s="72"/>
    </row>
    <row r="286771" spans="17:17">
      <c r="Q286771" s="72"/>
    </row>
    <row r="286772" spans="17:17">
      <c r="Q286772" s="72"/>
    </row>
    <row r="286773" spans="17:17">
      <c r="Q286773" s="72"/>
    </row>
    <row r="286774" spans="17:17">
      <c r="Q286774" s="72"/>
    </row>
    <row r="286775" spans="17:17">
      <c r="Q286775" s="72"/>
    </row>
    <row r="286776" spans="17:17">
      <c r="Q286776" s="72"/>
    </row>
    <row r="286777" spans="17:17">
      <c r="Q286777" s="72"/>
    </row>
    <row r="286778" spans="17:17">
      <c r="Q286778" s="72"/>
    </row>
    <row r="286779" spans="17:17">
      <c r="Q286779" s="72"/>
    </row>
    <row r="286780" spans="17:17">
      <c r="Q286780" s="72"/>
    </row>
    <row r="286781" spans="17:17">
      <c r="Q286781" s="72"/>
    </row>
    <row r="286782" spans="17:17">
      <c r="Q286782" s="72"/>
    </row>
    <row r="286783" spans="17:17">
      <c r="Q286783" s="72"/>
    </row>
    <row r="286784" spans="17:17">
      <c r="Q286784" s="72"/>
    </row>
    <row r="286785" spans="17:17">
      <c r="Q286785" s="72"/>
    </row>
    <row r="286786" spans="17:17">
      <c r="Q286786" s="72"/>
    </row>
    <row r="286787" spans="17:17">
      <c r="Q286787" s="72"/>
    </row>
    <row r="286788" spans="17:17">
      <c r="Q286788" s="72"/>
    </row>
    <row r="286789" spans="17:17">
      <c r="Q286789" s="72"/>
    </row>
    <row r="286790" spans="17:17">
      <c r="Q286790" s="72"/>
    </row>
    <row r="286791" spans="17:17">
      <c r="Q286791" s="72"/>
    </row>
    <row r="286792" spans="17:17">
      <c r="Q286792" s="72"/>
    </row>
    <row r="286793" spans="17:17">
      <c r="Q286793" s="72"/>
    </row>
    <row r="286794" spans="17:17">
      <c r="Q286794" s="72"/>
    </row>
    <row r="286795" spans="17:17">
      <c r="Q286795" s="72"/>
    </row>
    <row r="286796" spans="17:17">
      <c r="Q286796" s="72"/>
    </row>
    <row r="286797" spans="17:17">
      <c r="Q286797" s="72"/>
    </row>
    <row r="286798" spans="17:17">
      <c r="Q286798" s="72"/>
    </row>
    <row r="286799" spans="17:17">
      <c r="Q286799" s="72"/>
    </row>
    <row r="286800" spans="17:17">
      <c r="Q286800" s="72"/>
    </row>
    <row r="286801" spans="17:17">
      <c r="Q286801" s="72"/>
    </row>
    <row r="286802" spans="17:17">
      <c r="Q286802" s="72"/>
    </row>
    <row r="286803" spans="17:17">
      <c r="Q286803" s="72"/>
    </row>
    <row r="286804" spans="17:17">
      <c r="Q286804" s="72"/>
    </row>
    <row r="286805" spans="17:17">
      <c r="Q286805" s="72"/>
    </row>
    <row r="286806" spans="17:17">
      <c r="Q286806" s="72"/>
    </row>
    <row r="286807" spans="17:17">
      <c r="Q286807" s="72"/>
    </row>
    <row r="286808" spans="17:17">
      <c r="Q286808" s="72"/>
    </row>
    <row r="286809" spans="17:17">
      <c r="Q286809" s="72"/>
    </row>
    <row r="286810" spans="17:17">
      <c r="Q286810" s="72"/>
    </row>
    <row r="286811" spans="17:17">
      <c r="Q286811" s="72"/>
    </row>
    <row r="286812" spans="17:17">
      <c r="Q286812" s="72"/>
    </row>
    <row r="286813" spans="17:17">
      <c r="Q286813" s="72"/>
    </row>
    <row r="286814" spans="17:17">
      <c r="Q286814" s="72"/>
    </row>
    <row r="286815" spans="17:17">
      <c r="Q286815" s="72"/>
    </row>
    <row r="286816" spans="17:17">
      <c r="Q286816" s="72"/>
    </row>
    <row r="286817" spans="17:17">
      <c r="Q286817" s="72"/>
    </row>
    <row r="286818" spans="17:17">
      <c r="Q286818" s="72"/>
    </row>
    <row r="286819" spans="17:17">
      <c r="Q286819" s="72"/>
    </row>
    <row r="286820" spans="17:17">
      <c r="Q286820" s="72"/>
    </row>
    <row r="286821" spans="17:17">
      <c r="Q286821" s="72"/>
    </row>
    <row r="286822" spans="17:17">
      <c r="Q286822" s="72"/>
    </row>
    <row r="286823" spans="17:17">
      <c r="Q286823" s="72"/>
    </row>
    <row r="286824" spans="17:17">
      <c r="Q286824" s="72"/>
    </row>
    <row r="286825" spans="17:17">
      <c r="Q286825" s="72"/>
    </row>
    <row r="286826" spans="17:17">
      <c r="Q286826" s="72"/>
    </row>
    <row r="286827" spans="17:17">
      <c r="Q286827" s="72"/>
    </row>
    <row r="286828" spans="17:17">
      <c r="Q286828" s="72"/>
    </row>
    <row r="286829" spans="17:17">
      <c r="Q286829" s="72"/>
    </row>
    <row r="286830" spans="17:17">
      <c r="Q286830" s="72"/>
    </row>
    <row r="286831" spans="17:17">
      <c r="Q286831" s="72"/>
    </row>
    <row r="286832" spans="17:17">
      <c r="Q286832" s="72"/>
    </row>
    <row r="286833" spans="17:17">
      <c r="Q286833" s="72"/>
    </row>
    <row r="286834" spans="17:17">
      <c r="Q286834" s="72"/>
    </row>
    <row r="286835" spans="17:17">
      <c r="Q286835" s="72"/>
    </row>
    <row r="286836" spans="17:17">
      <c r="Q286836" s="72"/>
    </row>
    <row r="286837" spans="17:17">
      <c r="Q286837" s="72"/>
    </row>
    <row r="286838" spans="17:17">
      <c r="Q286838" s="72"/>
    </row>
    <row r="286839" spans="17:17">
      <c r="Q286839" s="72"/>
    </row>
    <row r="286840" spans="17:17">
      <c r="Q286840" s="72"/>
    </row>
    <row r="286841" spans="17:17">
      <c r="Q286841" s="72"/>
    </row>
    <row r="286842" spans="17:17">
      <c r="Q286842" s="72"/>
    </row>
    <row r="286843" spans="17:17">
      <c r="Q286843" s="72"/>
    </row>
    <row r="286844" spans="17:17">
      <c r="Q286844" s="72"/>
    </row>
    <row r="286845" spans="17:17">
      <c r="Q286845" s="72"/>
    </row>
    <row r="286846" spans="17:17">
      <c r="Q286846" s="72"/>
    </row>
    <row r="286847" spans="17:17">
      <c r="Q286847" s="72"/>
    </row>
    <row r="286848" spans="17:17">
      <c r="Q286848" s="72"/>
    </row>
    <row r="286849" spans="17:17">
      <c r="Q286849" s="72"/>
    </row>
    <row r="286850" spans="17:17">
      <c r="Q286850" s="72"/>
    </row>
    <row r="286851" spans="17:17">
      <c r="Q286851" s="72"/>
    </row>
    <row r="286852" spans="17:17">
      <c r="Q286852" s="72"/>
    </row>
    <row r="286853" spans="17:17">
      <c r="Q286853" s="72"/>
    </row>
    <row r="286854" spans="17:17">
      <c r="Q286854" s="72"/>
    </row>
    <row r="286855" spans="17:17">
      <c r="Q286855" s="72"/>
    </row>
    <row r="286856" spans="17:17">
      <c r="Q286856" s="72"/>
    </row>
    <row r="286857" spans="17:17">
      <c r="Q286857" s="72"/>
    </row>
    <row r="286858" spans="17:17">
      <c r="Q286858" s="72"/>
    </row>
    <row r="286859" spans="17:17">
      <c r="Q286859" s="72"/>
    </row>
    <row r="286860" spans="17:17">
      <c r="Q286860" s="72"/>
    </row>
    <row r="286861" spans="17:17">
      <c r="Q286861" s="72"/>
    </row>
    <row r="286862" spans="17:17">
      <c r="Q286862" s="72"/>
    </row>
    <row r="286863" spans="17:17">
      <c r="Q286863" s="72"/>
    </row>
    <row r="286864" spans="17:17">
      <c r="Q286864" s="72"/>
    </row>
    <row r="286865" spans="17:17">
      <c r="Q286865" s="72"/>
    </row>
    <row r="286866" spans="17:17">
      <c r="Q286866" s="72"/>
    </row>
    <row r="286867" spans="17:17">
      <c r="Q286867" s="72"/>
    </row>
    <row r="286868" spans="17:17">
      <c r="Q286868" s="72"/>
    </row>
    <row r="286869" spans="17:17">
      <c r="Q286869" s="72"/>
    </row>
    <row r="286870" spans="17:17">
      <c r="Q286870" s="72"/>
    </row>
    <row r="286871" spans="17:17">
      <c r="Q286871" s="72"/>
    </row>
    <row r="286872" spans="17:17">
      <c r="Q286872" s="72"/>
    </row>
    <row r="286873" spans="17:17">
      <c r="Q286873" s="72"/>
    </row>
    <row r="286874" spans="17:17">
      <c r="Q286874" s="72"/>
    </row>
    <row r="286875" spans="17:17">
      <c r="Q286875" s="72"/>
    </row>
    <row r="286876" spans="17:17">
      <c r="Q286876" s="72"/>
    </row>
    <row r="286877" spans="17:17">
      <c r="Q286877" s="72"/>
    </row>
    <row r="286878" spans="17:17">
      <c r="Q286878" s="72"/>
    </row>
    <row r="286879" spans="17:17">
      <c r="Q286879" s="72"/>
    </row>
    <row r="286880" spans="17:17">
      <c r="Q286880" s="72"/>
    </row>
    <row r="286881" spans="17:17">
      <c r="Q286881" s="72"/>
    </row>
    <row r="286882" spans="17:17">
      <c r="Q286882" s="72"/>
    </row>
    <row r="286883" spans="17:17">
      <c r="Q286883" s="72"/>
    </row>
    <row r="286884" spans="17:17">
      <c r="Q286884" s="72"/>
    </row>
    <row r="286885" spans="17:17">
      <c r="Q286885" s="72"/>
    </row>
    <row r="286886" spans="17:17">
      <c r="Q286886" s="72"/>
    </row>
    <row r="286887" spans="17:17">
      <c r="Q286887" s="72"/>
    </row>
    <row r="286888" spans="17:17">
      <c r="Q286888" s="72"/>
    </row>
    <row r="286889" spans="17:17">
      <c r="Q286889" s="72"/>
    </row>
    <row r="286890" spans="17:17">
      <c r="Q286890" s="72"/>
    </row>
    <row r="286891" spans="17:17">
      <c r="Q286891" s="72"/>
    </row>
    <row r="286892" spans="17:17">
      <c r="Q286892" s="72"/>
    </row>
    <row r="286893" spans="17:17">
      <c r="Q286893" s="72"/>
    </row>
    <row r="286894" spans="17:17">
      <c r="Q286894" s="72"/>
    </row>
    <row r="286895" spans="17:17">
      <c r="Q286895" s="72"/>
    </row>
    <row r="286896" spans="17:17">
      <c r="Q286896" s="72"/>
    </row>
    <row r="286897" spans="17:17">
      <c r="Q286897" s="72"/>
    </row>
    <row r="286898" spans="17:17">
      <c r="Q286898" s="72"/>
    </row>
    <row r="286899" spans="17:17">
      <c r="Q286899" s="72"/>
    </row>
    <row r="286900" spans="17:17">
      <c r="Q286900" s="72"/>
    </row>
    <row r="286901" spans="17:17">
      <c r="Q286901" s="72"/>
    </row>
    <row r="286902" spans="17:17">
      <c r="Q286902" s="72"/>
    </row>
    <row r="286903" spans="17:17">
      <c r="Q286903" s="72"/>
    </row>
    <row r="286904" spans="17:17">
      <c r="Q286904" s="72"/>
    </row>
    <row r="286905" spans="17:17">
      <c r="Q286905" s="72"/>
    </row>
    <row r="286906" spans="17:17">
      <c r="Q286906" s="72"/>
    </row>
    <row r="286907" spans="17:17">
      <c r="Q286907" s="72"/>
    </row>
    <row r="286908" spans="17:17">
      <c r="Q286908" s="72"/>
    </row>
    <row r="286909" spans="17:17">
      <c r="Q286909" s="72"/>
    </row>
    <row r="286910" spans="17:17">
      <c r="Q286910" s="72"/>
    </row>
    <row r="286911" spans="17:17">
      <c r="Q286911" s="72"/>
    </row>
    <row r="286912" spans="17:17">
      <c r="Q286912" s="72"/>
    </row>
    <row r="286913" spans="17:17">
      <c r="Q286913" s="72"/>
    </row>
    <row r="286914" spans="17:17">
      <c r="Q286914" s="72"/>
    </row>
    <row r="286915" spans="17:17">
      <c r="Q286915" s="72"/>
    </row>
    <row r="286916" spans="17:17">
      <c r="Q286916" s="72"/>
    </row>
    <row r="286917" spans="17:17">
      <c r="Q286917" s="72"/>
    </row>
    <row r="286918" spans="17:17">
      <c r="Q286918" s="72"/>
    </row>
    <row r="286919" spans="17:17">
      <c r="Q286919" s="72"/>
    </row>
    <row r="286920" spans="17:17">
      <c r="Q286920" s="72"/>
    </row>
    <row r="286921" spans="17:17">
      <c r="Q286921" s="72"/>
    </row>
    <row r="286922" spans="17:17">
      <c r="Q286922" s="72"/>
    </row>
    <row r="286923" spans="17:17">
      <c r="Q286923" s="72"/>
    </row>
    <row r="286924" spans="17:17">
      <c r="Q286924" s="72"/>
    </row>
    <row r="286925" spans="17:17">
      <c r="Q286925" s="72"/>
    </row>
    <row r="286926" spans="17:17">
      <c r="Q286926" s="72"/>
    </row>
    <row r="286927" spans="17:17">
      <c r="Q286927" s="72"/>
    </row>
    <row r="286928" spans="17:17">
      <c r="Q286928" s="72"/>
    </row>
    <row r="286929" spans="17:17">
      <c r="Q286929" s="72"/>
    </row>
    <row r="286930" spans="17:17">
      <c r="Q286930" s="72"/>
    </row>
    <row r="286931" spans="17:17">
      <c r="Q286931" s="72"/>
    </row>
    <row r="286932" spans="17:17">
      <c r="Q286932" s="72"/>
    </row>
    <row r="286933" spans="17:17">
      <c r="Q286933" s="72"/>
    </row>
    <row r="286934" spans="17:17">
      <c r="Q286934" s="72"/>
    </row>
    <row r="286935" spans="17:17">
      <c r="Q286935" s="72"/>
    </row>
    <row r="286936" spans="17:17">
      <c r="Q286936" s="72"/>
    </row>
    <row r="286937" spans="17:17">
      <c r="Q286937" s="72"/>
    </row>
    <row r="286938" spans="17:17">
      <c r="Q286938" s="72"/>
    </row>
    <row r="286939" spans="17:17">
      <c r="Q286939" s="72"/>
    </row>
    <row r="286940" spans="17:17">
      <c r="Q286940" s="72"/>
    </row>
    <row r="286941" spans="17:17">
      <c r="Q286941" s="72"/>
    </row>
    <row r="286942" spans="17:17">
      <c r="Q286942" s="72"/>
    </row>
    <row r="286943" spans="17:17">
      <c r="Q286943" s="72"/>
    </row>
    <row r="286944" spans="17:17">
      <c r="Q286944" s="72"/>
    </row>
    <row r="286945" spans="17:17">
      <c r="Q286945" s="72"/>
    </row>
    <row r="286946" spans="17:17">
      <c r="Q286946" s="72"/>
    </row>
    <row r="286947" spans="17:17">
      <c r="Q286947" s="72"/>
    </row>
    <row r="286948" spans="17:17">
      <c r="Q286948" s="72"/>
    </row>
    <row r="286949" spans="17:17">
      <c r="Q286949" s="72"/>
    </row>
    <row r="286950" spans="17:17">
      <c r="Q286950" s="72"/>
    </row>
    <row r="286951" spans="17:17">
      <c r="Q286951" s="72"/>
    </row>
    <row r="286952" spans="17:17">
      <c r="Q286952" s="72"/>
    </row>
    <row r="286953" spans="17:17">
      <c r="Q286953" s="72"/>
    </row>
    <row r="286954" spans="17:17">
      <c r="Q286954" s="72"/>
    </row>
    <row r="286955" spans="17:17">
      <c r="Q286955" s="72"/>
    </row>
    <row r="286956" spans="17:17">
      <c r="Q286956" s="72"/>
    </row>
    <row r="286957" spans="17:17">
      <c r="Q286957" s="72"/>
    </row>
    <row r="286958" spans="17:17">
      <c r="Q286958" s="72"/>
    </row>
    <row r="286959" spans="17:17">
      <c r="Q286959" s="72"/>
    </row>
    <row r="286960" spans="17:17">
      <c r="Q286960" s="72"/>
    </row>
    <row r="286961" spans="17:17">
      <c r="Q286961" s="72"/>
    </row>
    <row r="286962" spans="17:17">
      <c r="Q286962" s="72"/>
    </row>
    <row r="286963" spans="17:17">
      <c r="Q286963" s="72"/>
    </row>
    <row r="286964" spans="17:17">
      <c r="Q286964" s="72"/>
    </row>
    <row r="286965" spans="17:17">
      <c r="Q286965" s="72"/>
    </row>
    <row r="286966" spans="17:17">
      <c r="Q286966" s="72"/>
    </row>
    <row r="286967" spans="17:17">
      <c r="Q286967" s="72"/>
    </row>
    <row r="286968" spans="17:17">
      <c r="Q286968" s="72"/>
    </row>
    <row r="286969" spans="17:17">
      <c r="Q286969" s="72"/>
    </row>
    <row r="286970" spans="17:17">
      <c r="Q286970" s="72"/>
    </row>
    <row r="286971" spans="17:17">
      <c r="Q286971" s="72"/>
    </row>
    <row r="286972" spans="17:17">
      <c r="Q286972" s="72"/>
    </row>
    <row r="286973" spans="17:17">
      <c r="Q286973" s="72"/>
    </row>
    <row r="286974" spans="17:17">
      <c r="Q286974" s="72"/>
    </row>
    <row r="286975" spans="17:17">
      <c r="Q286975" s="72"/>
    </row>
    <row r="286976" spans="17:17">
      <c r="Q286976" s="72"/>
    </row>
    <row r="286977" spans="17:17">
      <c r="Q286977" s="72"/>
    </row>
    <row r="286978" spans="17:17">
      <c r="Q286978" s="72"/>
    </row>
    <row r="286979" spans="17:17">
      <c r="Q286979" s="72"/>
    </row>
    <row r="286980" spans="17:17">
      <c r="Q286980" s="72"/>
    </row>
    <row r="286981" spans="17:17">
      <c r="Q286981" s="72"/>
    </row>
    <row r="286982" spans="17:17">
      <c r="Q286982" s="72"/>
    </row>
    <row r="286983" spans="17:17">
      <c r="Q286983" s="72"/>
    </row>
    <row r="286984" spans="17:17">
      <c r="Q286984" s="72"/>
    </row>
    <row r="286985" spans="17:17">
      <c r="Q286985" s="72"/>
    </row>
    <row r="286986" spans="17:17">
      <c r="Q286986" s="72"/>
    </row>
    <row r="286987" spans="17:17">
      <c r="Q286987" s="72"/>
    </row>
    <row r="286988" spans="17:17">
      <c r="Q286988" s="72"/>
    </row>
    <row r="286989" spans="17:17">
      <c r="Q286989" s="72"/>
    </row>
    <row r="286990" spans="17:17">
      <c r="Q286990" s="72"/>
    </row>
    <row r="286991" spans="17:17">
      <c r="Q286991" s="72"/>
    </row>
    <row r="286992" spans="17:17">
      <c r="Q286992" s="72"/>
    </row>
    <row r="286993" spans="17:17">
      <c r="Q286993" s="72"/>
    </row>
    <row r="286994" spans="17:17">
      <c r="Q286994" s="72"/>
    </row>
    <row r="286995" spans="17:17">
      <c r="Q286995" s="72"/>
    </row>
    <row r="286996" spans="17:17">
      <c r="Q286996" s="72"/>
    </row>
    <row r="286997" spans="17:17">
      <c r="Q286997" s="72"/>
    </row>
    <row r="286998" spans="17:17">
      <c r="Q286998" s="72"/>
    </row>
    <row r="286999" spans="17:17">
      <c r="Q286999" s="72"/>
    </row>
    <row r="287000" spans="17:17">
      <c r="Q287000" s="72"/>
    </row>
    <row r="287001" spans="17:17">
      <c r="Q287001" s="72"/>
    </row>
    <row r="287002" spans="17:17">
      <c r="Q287002" s="72"/>
    </row>
    <row r="287003" spans="17:17">
      <c r="Q287003" s="72"/>
    </row>
    <row r="287004" spans="17:17">
      <c r="Q287004" s="72"/>
    </row>
    <row r="287005" spans="17:17">
      <c r="Q287005" s="72"/>
    </row>
    <row r="287006" spans="17:17">
      <c r="Q287006" s="72"/>
    </row>
    <row r="287007" spans="17:17">
      <c r="Q287007" s="72"/>
    </row>
    <row r="287008" spans="17:17">
      <c r="Q287008" s="72"/>
    </row>
    <row r="287009" spans="17:17">
      <c r="Q287009" s="72"/>
    </row>
    <row r="287010" spans="17:17">
      <c r="Q287010" s="72"/>
    </row>
    <row r="287011" spans="17:17">
      <c r="Q287011" s="72"/>
    </row>
    <row r="287012" spans="17:17">
      <c r="Q287012" s="72"/>
    </row>
    <row r="287013" spans="17:17">
      <c r="Q287013" s="72"/>
    </row>
    <row r="287014" spans="17:17">
      <c r="Q287014" s="72"/>
    </row>
    <row r="287015" spans="17:17">
      <c r="Q287015" s="72"/>
    </row>
    <row r="287016" spans="17:17">
      <c r="Q287016" s="72"/>
    </row>
    <row r="287017" spans="17:17">
      <c r="Q287017" s="72"/>
    </row>
    <row r="287018" spans="17:17">
      <c r="Q287018" s="72"/>
    </row>
    <row r="287019" spans="17:17">
      <c r="Q287019" s="72"/>
    </row>
    <row r="287020" spans="17:17">
      <c r="Q287020" s="72"/>
    </row>
    <row r="287021" spans="17:17">
      <c r="Q287021" s="72"/>
    </row>
    <row r="287022" spans="17:17">
      <c r="Q287022" s="72"/>
    </row>
    <row r="287023" spans="17:17">
      <c r="Q287023" s="72"/>
    </row>
    <row r="287024" spans="17:17">
      <c r="Q287024" s="72"/>
    </row>
    <row r="287025" spans="17:17">
      <c r="Q287025" s="72"/>
    </row>
    <row r="287026" spans="17:17">
      <c r="Q287026" s="72"/>
    </row>
    <row r="287027" spans="17:17">
      <c r="Q287027" s="72"/>
    </row>
    <row r="287028" spans="17:17">
      <c r="Q287028" s="72"/>
    </row>
    <row r="287029" spans="17:17">
      <c r="Q287029" s="72"/>
    </row>
    <row r="287030" spans="17:17">
      <c r="Q287030" s="72"/>
    </row>
    <row r="287031" spans="17:17">
      <c r="Q287031" s="72"/>
    </row>
    <row r="287032" spans="17:17">
      <c r="Q287032" s="72"/>
    </row>
    <row r="287033" spans="17:17">
      <c r="Q287033" s="72"/>
    </row>
    <row r="287034" spans="17:17">
      <c r="Q287034" s="72"/>
    </row>
    <row r="287035" spans="17:17">
      <c r="Q287035" s="72"/>
    </row>
    <row r="287036" spans="17:17">
      <c r="Q287036" s="72"/>
    </row>
    <row r="287037" spans="17:17">
      <c r="Q287037" s="72"/>
    </row>
    <row r="287038" spans="17:17">
      <c r="Q287038" s="72"/>
    </row>
    <row r="287039" spans="17:17">
      <c r="Q287039" s="72"/>
    </row>
    <row r="287040" spans="17:17">
      <c r="Q287040" s="72"/>
    </row>
    <row r="287041" spans="17:17">
      <c r="Q287041" s="72"/>
    </row>
    <row r="287042" spans="17:17">
      <c r="Q287042" s="72"/>
    </row>
    <row r="287043" spans="17:17">
      <c r="Q287043" s="72"/>
    </row>
    <row r="287044" spans="17:17">
      <c r="Q287044" s="72"/>
    </row>
    <row r="287045" spans="17:17">
      <c r="Q287045" s="72"/>
    </row>
    <row r="287046" spans="17:17">
      <c r="Q287046" s="72"/>
    </row>
    <row r="287047" spans="17:17">
      <c r="Q287047" s="72"/>
    </row>
    <row r="287048" spans="17:17">
      <c r="Q287048" s="72"/>
    </row>
    <row r="287049" spans="17:17">
      <c r="Q287049" s="72"/>
    </row>
    <row r="287050" spans="17:17">
      <c r="Q287050" s="72"/>
    </row>
    <row r="287051" spans="17:17">
      <c r="Q287051" s="72"/>
    </row>
    <row r="287052" spans="17:17">
      <c r="Q287052" s="72"/>
    </row>
    <row r="287053" spans="17:17">
      <c r="Q287053" s="72"/>
    </row>
    <row r="287054" spans="17:17">
      <c r="Q287054" s="72"/>
    </row>
    <row r="287055" spans="17:17">
      <c r="Q287055" s="72"/>
    </row>
    <row r="287056" spans="17:17">
      <c r="Q287056" s="72"/>
    </row>
    <row r="287057" spans="17:17">
      <c r="Q287057" s="72"/>
    </row>
    <row r="287058" spans="17:17">
      <c r="Q287058" s="72"/>
    </row>
    <row r="287059" spans="17:17">
      <c r="Q287059" s="72"/>
    </row>
    <row r="287060" spans="17:17">
      <c r="Q287060" s="72"/>
    </row>
    <row r="287061" spans="17:17">
      <c r="Q287061" s="72"/>
    </row>
    <row r="287062" spans="17:17">
      <c r="Q287062" s="72"/>
    </row>
    <row r="287063" spans="17:17">
      <c r="Q287063" s="72"/>
    </row>
    <row r="287064" spans="17:17">
      <c r="Q287064" s="72"/>
    </row>
    <row r="287065" spans="17:17">
      <c r="Q287065" s="72"/>
    </row>
    <row r="287066" spans="17:17">
      <c r="Q287066" s="72"/>
    </row>
    <row r="287067" spans="17:17">
      <c r="Q287067" s="72"/>
    </row>
    <row r="287068" spans="17:17">
      <c r="Q287068" s="72"/>
    </row>
    <row r="287069" spans="17:17">
      <c r="Q287069" s="72"/>
    </row>
    <row r="287070" spans="17:17">
      <c r="Q287070" s="72"/>
    </row>
    <row r="287071" spans="17:17">
      <c r="Q287071" s="72"/>
    </row>
    <row r="287072" spans="17:17">
      <c r="Q287072" s="72"/>
    </row>
    <row r="287073" spans="17:17">
      <c r="Q287073" s="72"/>
    </row>
    <row r="287074" spans="17:17">
      <c r="Q287074" s="72"/>
    </row>
    <row r="287075" spans="17:17">
      <c r="Q287075" s="72"/>
    </row>
    <row r="287076" spans="17:17">
      <c r="Q287076" s="72"/>
    </row>
    <row r="287077" spans="17:17">
      <c r="Q287077" s="72"/>
    </row>
    <row r="287078" spans="17:17">
      <c r="Q287078" s="72"/>
    </row>
    <row r="287079" spans="17:17">
      <c r="Q287079" s="72"/>
    </row>
    <row r="287080" spans="17:17">
      <c r="Q287080" s="72"/>
    </row>
    <row r="287081" spans="17:17">
      <c r="Q287081" s="72"/>
    </row>
    <row r="287082" spans="17:17">
      <c r="Q287082" s="72"/>
    </row>
    <row r="287083" spans="17:17">
      <c r="Q287083" s="72"/>
    </row>
    <row r="287084" spans="17:17">
      <c r="Q287084" s="72"/>
    </row>
    <row r="287085" spans="17:17">
      <c r="Q287085" s="72"/>
    </row>
    <row r="287086" spans="17:17">
      <c r="Q287086" s="72"/>
    </row>
    <row r="287087" spans="17:17">
      <c r="Q287087" s="72"/>
    </row>
    <row r="287088" spans="17:17">
      <c r="Q287088" s="72"/>
    </row>
    <row r="287089" spans="17:17">
      <c r="Q287089" s="72"/>
    </row>
    <row r="287090" spans="17:17">
      <c r="Q287090" s="72"/>
    </row>
    <row r="287091" spans="17:17">
      <c r="Q287091" s="72"/>
    </row>
    <row r="287092" spans="17:17">
      <c r="Q287092" s="72"/>
    </row>
    <row r="287093" spans="17:17">
      <c r="Q287093" s="72"/>
    </row>
    <row r="287094" spans="17:17">
      <c r="Q287094" s="72"/>
    </row>
    <row r="287095" spans="17:17">
      <c r="Q287095" s="72"/>
    </row>
    <row r="287096" spans="17:17">
      <c r="Q287096" s="72"/>
    </row>
    <row r="287097" spans="17:17">
      <c r="Q287097" s="72"/>
    </row>
    <row r="287098" spans="17:17">
      <c r="Q287098" s="72"/>
    </row>
    <row r="287099" spans="17:17">
      <c r="Q287099" s="72"/>
    </row>
    <row r="287100" spans="17:17">
      <c r="Q287100" s="72"/>
    </row>
    <row r="287101" spans="17:17">
      <c r="Q287101" s="72"/>
    </row>
    <row r="287102" spans="17:17">
      <c r="Q287102" s="72"/>
    </row>
    <row r="287103" spans="17:17">
      <c r="Q287103" s="72"/>
    </row>
    <row r="287104" spans="17:17">
      <c r="Q287104" s="72"/>
    </row>
    <row r="287105" spans="17:17">
      <c r="Q287105" s="72"/>
    </row>
    <row r="287106" spans="17:17">
      <c r="Q287106" s="72"/>
    </row>
    <row r="287107" spans="17:17">
      <c r="Q287107" s="72"/>
    </row>
    <row r="287108" spans="17:17">
      <c r="Q287108" s="72"/>
    </row>
    <row r="287109" spans="17:17">
      <c r="Q287109" s="72"/>
    </row>
    <row r="287110" spans="17:17">
      <c r="Q287110" s="72"/>
    </row>
    <row r="287111" spans="17:17">
      <c r="Q287111" s="72"/>
    </row>
    <row r="287112" spans="17:17">
      <c r="Q287112" s="72"/>
    </row>
    <row r="287113" spans="17:17">
      <c r="Q287113" s="72"/>
    </row>
    <row r="287114" spans="17:17">
      <c r="Q287114" s="72"/>
    </row>
    <row r="287115" spans="17:17">
      <c r="Q287115" s="72"/>
    </row>
    <row r="287116" spans="17:17">
      <c r="Q287116" s="72"/>
    </row>
    <row r="287117" spans="17:17">
      <c r="Q287117" s="72"/>
    </row>
    <row r="287118" spans="17:17">
      <c r="Q287118" s="72"/>
    </row>
    <row r="287119" spans="17:17">
      <c r="Q287119" s="72"/>
    </row>
    <row r="287120" spans="17:17">
      <c r="Q287120" s="72"/>
    </row>
    <row r="287121" spans="17:17">
      <c r="Q287121" s="72"/>
    </row>
    <row r="287122" spans="17:17">
      <c r="Q287122" s="72"/>
    </row>
    <row r="287123" spans="17:17">
      <c r="Q287123" s="72"/>
    </row>
    <row r="287124" spans="17:17">
      <c r="Q287124" s="72"/>
    </row>
    <row r="287125" spans="17:17">
      <c r="Q287125" s="72"/>
    </row>
    <row r="287126" spans="17:17">
      <c r="Q287126" s="72"/>
    </row>
    <row r="287127" spans="17:17">
      <c r="Q287127" s="72"/>
    </row>
    <row r="287128" spans="17:17">
      <c r="Q287128" s="72"/>
    </row>
    <row r="287129" spans="17:17">
      <c r="Q287129" s="72"/>
    </row>
    <row r="287130" spans="17:17">
      <c r="Q287130" s="72"/>
    </row>
    <row r="287131" spans="17:17">
      <c r="Q287131" s="72"/>
    </row>
    <row r="287132" spans="17:17">
      <c r="Q287132" s="72"/>
    </row>
    <row r="287133" spans="17:17">
      <c r="Q287133" s="72"/>
    </row>
    <row r="287134" spans="17:17">
      <c r="Q287134" s="72"/>
    </row>
    <row r="287135" spans="17:17">
      <c r="Q287135" s="72"/>
    </row>
    <row r="287136" spans="17:17">
      <c r="Q287136" s="72"/>
    </row>
    <row r="287137" spans="17:17">
      <c r="Q287137" s="72"/>
    </row>
    <row r="287138" spans="17:17">
      <c r="Q287138" s="72"/>
    </row>
    <row r="287139" spans="17:17">
      <c r="Q287139" s="72"/>
    </row>
    <row r="287140" spans="17:17">
      <c r="Q287140" s="72"/>
    </row>
    <row r="287141" spans="17:17">
      <c r="Q287141" s="72"/>
    </row>
    <row r="287142" spans="17:17">
      <c r="Q287142" s="72"/>
    </row>
    <row r="287143" spans="17:17">
      <c r="Q287143" s="72"/>
    </row>
    <row r="287144" spans="17:17">
      <c r="Q287144" s="72"/>
    </row>
    <row r="287145" spans="17:17">
      <c r="Q287145" s="72"/>
    </row>
    <row r="287146" spans="17:17">
      <c r="Q287146" s="72"/>
    </row>
    <row r="287147" spans="17:17">
      <c r="Q287147" s="72"/>
    </row>
    <row r="287148" spans="17:17">
      <c r="Q287148" s="72"/>
    </row>
    <row r="287149" spans="17:17">
      <c r="Q287149" s="72"/>
    </row>
    <row r="287150" spans="17:17">
      <c r="Q287150" s="72"/>
    </row>
    <row r="287151" spans="17:17">
      <c r="Q287151" s="72"/>
    </row>
    <row r="287152" spans="17:17">
      <c r="Q287152" s="72"/>
    </row>
    <row r="287153" spans="17:17">
      <c r="Q287153" s="72"/>
    </row>
    <row r="287154" spans="17:17">
      <c r="Q287154" s="72"/>
    </row>
    <row r="287155" spans="17:17">
      <c r="Q287155" s="72"/>
    </row>
    <row r="287156" spans="17:17">
      <c r="Q287156" s="72"/>
    </row>
    <row r="287157" spans="17:17">
      <c r="Q287157" s="72"/>
    </row>
    <row r="287158" spans="17:17">
      <c r="Q287158" s="72"/>
    </row>
    <row r="287159" spans="17:17">
      <c r="Q287159" s="72"/>
    </row>
    <row r="287160" spans="17:17">
      <c r="Q287160" s="72"/>
    </row>
    <row r="287161" spans="17:17">
      <c r="Q287161" s="72"/>
    </row>
    <row r="287162" spans="17:17">
      <c r="Q287162" s="72"/>
    </row>
    <row r="287163" spans="17:17">
      <c r="Q287163" s="72"/>
    </row>
    <row r="287164" spans="17:17">
      <c r="Q287164" s="72"/>
    </row>
    <row r="287165" spans="17:17">
      <c r="Q287165" s="72"/>
    </row>
    <row r="287166" spans="17:17">
      <c r="Q287166" s="72"/>
    </row>
    <row r="287167" spans="17:17">
      <c r="Q287167" s="72"/>
    </row>
    <row r="287168" spans="17:17">
      <c r="Q287168" s="72"/>
    </row>
    <row r="287169" spans="17:17">
      <c r="Q287169" s="72"/>
    </row>
    <row r="287170" spans="17:17">
      <c r="Q287170" s="72"/>
    </row>
    <row r="287171" spans="17:17">
      <c r="Q287171" s="72"/>
    </row>
    <row r="287172" spans="17:17">
      <c r="Q287172" s="72"/>
    </row>
    <row r="287173" spans="17:17">
      <c r="Q287173" s="72"/>
    </row>
    <row r="287174" spans="17:17">
      <c r="Q287174" s="72"/>
    </row>
    <row r="287175" spans="17:17">
      <c r="Q287175" s="72"/>
    </row>
    <row r="287176" spans="17:17">
      <c r="Q287176" s="72"/>
    </row>
    <row r="287177" spans="17:17">
      <c r="Q287177" s="72"/>
    </row>
    <row r="287178" spans="17:17">
      <c r="Q287178" s="72"/>
    </row>
    <row r="287179" spans="17:17">
      <c r="Q287179" s="72"/>
    </row>
    <row r="287180" spans="17:17">
      <c r="Q287180" s="72"/>
    </row>
    <row r="287181" spans="17:17">
      <c r="Q287181" s="72"/>
    </row>
    <row r="287182" spans="17:17">
      <c r="Q287182" s="72"/>
    </row>
    <row r="287183" spans="17:17">
      <c r="Q287183" s="72"/>
    </row>
    <row r="287184" spans="17:17">
      <c r="Q287184" s="72"/>
    </row>
    <row r="287185" spans="17:17">
      <c r="Q287185" s="72"/>
    </row>
    <row r="287186" spans="17:17">
      <c r="Q287186" s="72"/>
    </row>
    <row r="287187" spans="17:17">
      <c r="Q287187" s="72"/>
    </row>
    <row r="287188" spans="17:17">
      <c r="Q287188" s="72"/>
    </row>
    <row r="287189" spans="17:17">
      <c r="Q287189" s="72"/>
    </row>
    <row r="287190" spans="17:17">
      <c r="Q287190" s="72"/>
    </row>
    <row r="287191" spans="17:17">
      <c r="Q287191" s="72"/>
    </row>
    <row r="287192" spans="17:17">
      <c r="Q287192" s="72"/>
    </row>
    <row r="287193" spans="17:17">
      <c r="Q287193" s="72"/>
    </row>
    <row r="287194" spans="17:17">
      <c r="Q287194" s="72"/>
    </row>
    <row r="287195" spans="17:17">
      <c r="Q287195" s="72"/>
    </row>
    <row r="287196" spans="17:17">
      <c r="Q287196" s="72"/>
    </row>
    <row r="287197" spans="17:17">
      <c r="Q287197" s="72"/>
    </row>
    <row r="287198" spans="17:17">
      <c r="Q287198" s="72"/>
    </row>
    <row r="287199" spans="17:17">
      <c r="Q287199" s="72"/>
    </row>
    <row r="287200" spans="17:17">
      <c r="Q287200" s="72"/>
    </row>
    <row r="287201" spans="17:17">
      <c r="Q287201" s="72"/>
    </row>
    <row r="287202" spans="17:17">
      <c r="Q287202" s="72"/>
    </row>
    <row r="287203" spans="17:17">
      <c r="Q287203" s="72"/>
    </row>
    <row r="287204" spans="17:17">
      <c r="Q287204" s="72"/>
    </row>
    <row r="287205" spans="17:17">
      <c r="Q287205" s="72"/>
    </row>
    <row r="287206" spans="17:17">
      <c r="Q287206" s="72"/>
    </row>
    <row r="287207" spans="17:17">
      <c r="Q287207" s="72"/>
    </row>
    <row r="287208" spans="17:17">
      <c r="Q287208" s="72"/>
    </row>
    <row r="287209" spans="17:17">
      <c r="Q287209" s="72"/>
    </row>
    <row r="287210" spans="17:17">
      <c r="Q287210" s="72"/>
    </row>
    <row r="287211" spans="17:17">
      <c r="Q287211" s="72"/>
    </row>
    <row r="287212" spans="17:17">
      <c r="Q287212" s="72"/>
    </row>
    <row r="287213" spans="17:17">
      <c r="Q287213" s="72"/>
    </row>
    <row r="287214" spans="17:17">
      <c r="Q287214" s="72"/>
    </row>
    <row r="287215" spans="17:17">
      <c r="Q287215" s="72"/>
    </row>
    <row r="287216" spans="17:17">
      <c r="Q287216" s="72"/>
    </row>
    <row r="287217" spans="17:17">
      <c r="Q287217" s="72"/>
    </row>
    <row r="287218" spans="17:17">
      <c r="Q287218" s="72"/>
    </row>
    <row r="287219" spans="17:17">
      <c r="Q287219" s="72"/>
    </row>
    <row r="287220" spans="17:17">
      <c r="Q287220" s="72"/>
    </row>
    <row r="287221" spans="17:17">
      <c r="Q287221" s="72"/>
    </row>
    <row r="287222" spans="17:17">
      <c r="Q287222" s="72"/>
    </row>
    <row r="287223" spans="17:17">
      <c r="Q287223" s="72"/>
    </row>
    <row r="287224" spans="17:17">
      <c r="Q287224" s="72"/>
    </row>
    <row r="287225" spans="17:17">
      <c r="Q287225" s="72"/>
    </row>
    <row r="287226" spans="17:17">
      <c r="Q287226" s="72"/>
    </row>
    <row r="287227" spans="17:17">
      <c r="Q287227" s="72"/>
    </row>
    <row r="287228" spans="17:17">
      <c r="Q287228" s="72"/>
    </row>
    <row r="287229" spans="17:17">
      <c r="Q287229" s="72"/>
    </row>
    <row r="287230" spans="17:17">
      <c r="Q287230" s="72"/>
    </row>
    <row r="287231" spans="17:17">
      <c r="Q287231" s="72"/>
    </row>
    <row r="287232" spans="17:17">
      <c r="Q287232" s="72"/>
    </row>
    <row r="287233" spans="17:17">
      <c r="Q287233" s="72"/>
    </row>
    <row r="287234" spans="17:17">
      <c r="Q287234" s="72"/>
    </row>
    <row r="287235" spans="17:17">
      <c r="Q287235" s="72"/>
    </row>
    <row r="287236" spans="17:17">
      <c r="Q287236" s="72"/>
    </row>
    <row r="287237" spans="17:17">
      <c r="Q287237" s="72"/>
    </row>
    <row r="287238" spans="17:17">
      <c r="Q287238" s="72"/>
    </row>
    <row r="287239" spans="17:17">
      <c r="Q287239" s="72"/>
    </row>
    <row r="287240" spans="17:17">
      <c r="Q287240" s="72"/>
    </row>
    <row r="287241" spans="17:17">
      <c r="Q287241" s="72"/>
    </row>
    <row r="287242" spans="17:17">
      <c r="Q287242" s="72"/>
    </row>
    <row r="287243" spans="17:17">
      <c r="Q287243" s="72"/>
    </row>
    <row r="287244" spans="17:17">
      <c r="Q287244" s="72"/>
    </row>
    <row r="287245" spans="17:17">
      <c r="Q287245" s="72"/>
    </row>
    <row r="287246" spans="17:17">
      <c r="Q287246" s="72"/>
    </row>
    <row r="287247" spans="17:17">
      <c r="Q287247" s="72"/>
    </row>
    <row r="287248" spans="17:17">
      <c r="Q287248" s="72"/>
    </row>
    <row r="287249" spans="17:17">
      <c r="Q287249" s="72"/>
    </row>
    <row r="287250" spans="17:17">
      <c r="Q287250" s="72"/>
    </row>
    <row r="287251" spans="17:17">
      <c r="Q287251" s="72"/>
    </row>
    <row r="287252" spans="17:17">
      <c r="Q287252" s="72"/>
    </row>
    <row r="287253" spans="17:17">
      <c r="Q287253" s="72"/>
    </row>
    <row r="287254" spans="17:17">
      <c r="Q287254" s="72"/>
    </row>
    <row r="287255" spans="17:17">
      <c r="Q287255" s="72"/>
    </row>
    <row r="287256" spans="17:17">
      <c r="Q287256" s="72"/>
    </row>
    <row r="287257" spans="17:17">
      <c r="Q287257" s="72"/>
    </row>
    <row r="287258" spans="17:17">
      <c r="Q287258" s="72"/>
    </row>
    <row r="287259" spans="17:17">
      <c r="Q287259" s="72"/>
    </row>
    <row r="287260" spans="17:17">
      <c r="Q287260" s="72"/>
    </row>
    <row r="287261" spans="17:17">
      <c r="Q287261" s="72"/>
    </row>
    <row r="287262" spans="17:17">
      <c r="Q287262" s="72"/>
    </row>
    <row r="287263" spans="17:17">
      <c r="Q287263" s="72"/>
    </row>
    <row r="287264" spans="17:17">
      <c r="Q287264" s="72"/>
    </row>
    <row r="287265" spans="17:17">
      <c r="Q287265" s="72"/>
    </row>
    <row r="287266" spans="17:17">
      <c r="Q287266" s="72"/>
    </row>
    <row r="287267" spans="17:17">
      <c r="Q287267" s="72"/>
    </row>
    <row r="287268" spans="17:17">
      <c r="Q287268" s="72"/>
    </row>
    <row r="287269" spans="17:17">
      <c r="Q287269" s="72"/>
    </row>
    <row r="287270" spans="17:17">
      <c r="Q287270" s="72"/>
    </row>
    <row r="287271" spans="17:17">
      <c r="Q287271" s="72"/>
    </row>
    <row r="287272" spans="17:17">
      <c r="Q287272" s="72"/>
    </row>
    <row r="287273" spans="17:17">
      <c r="Q287273" s="72"/>
    </row>
    <row r="287274" spans="17:17">
      <c r="Q287274" s="72"/>
    </row>
    <row r="287275" spans="17:17">
      <c r="Q287275" s="72"/>
    </row>
    <row r="287276" spans="17:17">
      <c r="Q287276" s="72"/>
    </row>
    <row r="287277" spans="17:17">
      <c r="Q287277" s="72"/>
    </row>
    <row r="287278" spans="17:17">
      <c r="Q287278" s="72"/>
    </row>
    <row r="287279" spans="17:17">
      <c r="Q287279" s="72"/>
    </row>
    <row r="287280" spans="17:17">
      <c r="Q287280" s="72"/>
    </row>
    <row r="287281" spans="17:17">
      <c r="Q287281" s="72"/>
    </row>
    <row r="287282" spans="17:17">
      <c r="Q287282" s="72"/>
    </row>
    <row r="287283" spans="17:17">
      <c r="Q287283" s="72"/>
    </row>
    <row r="287284" spans="17:17">
      <c r="Q287284" s="72"/>
    </row>
    <row r="287285" spans="17:17">
      <c r="Q287285" s="72"/>
    </row>
    <row r="287286" spans="17:17">
      <c r="Q287286" s="72"/>
    </row>
    <row r="287287" spans="17:17">
      <c r="Q287287" s="72"/>
    </row>
    <row r="287288" spans="17:17">
      <c r="Q287288" s="72"/>
    </row>
    <row r="287289" spans="17:17">
      <c r="Q287289" s="72"/>
    </row>
    <row r="287290" spans="17:17">
      <c r="Q287290" s="72"/>
    </row>
    <row r="287291" spans="17:17">
      <c r="Q287291" s="72"/>
    </row>
    <row r="287292" spans="17:17">
      <c r="Q287292" s="72"/>
    </row>
    <row r="287293" spans="17:17">
      <c r="Q287293" s="72"/>
    </row>
    <row r="287294" spans="17:17">
      <c r="Q287294" s="72"/>
    </row>
    <row r="287295" spans="17:17">
      <c r="Q287295" s="72"/>
    </row>
    <row r="287296" spans="17:17">
      <c r="Q287296" s="72"/>
    </row>
    <row r="287297" spans="17:17">
      <c r="Q287297" s="72"/>
    </row>
    <row r="287298" spans="17:17">
      <c r="Q287298" s="72"/>
    </row>
    <row r="287299" spans="17:17">
      <c r="Q287299" s="72"/>
    </row>
    <row r="287300" spans="17:17">
      <c r="Q287300" s="72"/>
    </row>
    <row r="287301" spans="17:17">
      <c r="Q287301" s="72"/>
    </row>
    <row r="287302" spans="17:17">
      <c r="Q287302" s="72"/>
    </row>
    <row r="287303" spans="17:17">
      <c r="Q287303" s="72"/>
    </row>
    <row r="287304" spans="17:17">
      <c r="Q287304" s="72"/>
    </row>
    <row r="287305" spans="17:17">
      <c r="Q287305" s="72"/>
    </row>
    <row r="287306" spans="17:17">
      <c r="Q287306" s="72"/>
    </row>
    <row r="287307" spans="17:17">
      <c r="Q287307" s="72"/>
    </row>
    <row r="287308" spans="17:17">
      <c r="Q287308" s="72"/>
    </row>
    <row r="287309" spans="17:17">
      <c r="Q287309" s="72"/>
    </row>
    <row r="287310" spans="17:17">
      <c r="Q287310" s="72"/>
    </row>
    <row r="287311" spans="17:17">
      <c r="Q287311" s="72"/>
    </row>
    <row r="287312" spans="17:17">
      <c r="Q287312" s="72"/>
    </row>
    <row r="287313" spans="17:17">
      <c r="Q287313" s="72"/>
    </row>
    <row r="287314" spans="17:17">
      <c r="Q287314" s="72"/>
    </row>
    <row r="287315" spans="17:17">
      <c r="Q287315" s="72"/>
    </row>
    <row r="287316" spans="17:17">
      <c r="Q287316" s="72"/>
    </row>
    <row r="287317" spans="17:17">
      <c r="Q287317" s="72"/>
    </row>
    <row r="287318" spans="17:17">
      <c r="Q287318" s="72"/>
    </row>
    <row r="287319" spans="17:17">
      <c r="Q287319" s="72"/>
    </row>
    <row r="287320" spans="17:17">
      <c r="Q287320" s="72"/>
    </row>
    <row r="287321" spans="17:17">
      <c r="Q287321" s="72"/>
    </row>
    <row r="287322" spans="17:17">
      <c r="Q287322" s="72"/>
    </row>
    <row r="287323" spans="17:17">
      <c r="Q287323" s="72"/>
    </row>
    <row r="287324" spans="17:17">
      <c r="Q287324" s="72"/>
    </row>
    <row r="287325" spans="17:17">
      <c r="Q287325" s="72"/>
    </row>
    <row r="287326" spans="17:17">
      <c r="Q287326" s="72"/>
    </row>
    <row r="287327" spans="17:17">
      <c r="Q287327" s="72"/>
    </row>
    <row r="287328" spans="17:17">
      <c r="Q287328" s="72"/>
    </row>
    <row r="287329" spans="17:17">
      <c r="Q287329" s="72"/>
    </row>
    <row r="287330" spans="17:17">
      <c r="Q287330" s="72"/>
    </row>
    <row r="287331" spans="17:17">
      <c r="Q287331" s="72"/>
    </row>
    <row r="287332" spans="17:17">
      <c r="Q287332" s="72"/>
    </row>
    <row r="287333" spans="17:17">
      <c r="Q287333" s="72"/>
    </row>
    <row r="287334" spans="17:17">
      <c r="Q287334" s="72"/>
    </row>
    <row r="287335" spans="17:17">
      <c r="Q287335" s="72"/>
    </row>
    <row r="287336" spans="17:17">
      <c r="Q287336" s="72"/>
    </row>
    <row r="287337" spans="17:17">
      <c r="Q287337" s="72"/>
    </row>
    <row r="287338" spans="17:17">
      <c r="Q287338" s="72"/>
    </row>
    <row r="287339" spans="17:17">
      <c r="Q287339" s="72"/>
    </row>
    <row r="287340" spans="17:17">
      <c r="Q287340" s="72"/>
    </row>
    <row r="287341" spans="17:17">
      <c r="Q287341" s="72"/>
    </row>
    <row r="287342" spans="17:17">
      <c r="Q287342" s="72"/>
    </row>
    <row r="287343" spans="17:17">
      <c r="Q287343" s="72"/>
    </row>
    <row r="287344" spans="17:17">
      <c r="Q287344" s="72"/>
    </row>
    <row r="287345" spans="17:17">
      <c r="Q287345" s="72"/>
    </row>
    <row r="287346" spans="17:17">
      <c r="Q287346" s="72"/>
    </row>
    <row r="287347" spans="17:17">
      <c r="Q287347" s="72"/>
    </row>
    <row r="287348" spans="17:17">
      <c r="Q287348" s="72"/>
    </row>
    <row r="287349" spans="17:17">
      <c r="Q287349" s="72"/>
    </row>
    <row r="287350" spans="17:17">
      <c r="Q287350" s="72"/>
    </row>
    <row r="287351" spans="17:17">
      <c r="Q287351" s="72"/>
    </row>
    <row r="287352" spans="17:17">
      <c r="Q287352" s="72"/>
    </row>
    <row r="287353" spans="17:17">
      <c r="Q287353" s="72"/>
    </row>
    <row r="287354" spans="17:17">
      <c r="Q287354" s="72"/>
    </row>
    <row r="287355" spans="17:17">
      <c r="Q287355" s="72"/>
    </row>
    <row r="287356" spans="17:17">
      <c r="Q287356" s="72"/>
    </row>
    <row r="287357" spans="17:17">
      <c r="Q287357" s="72"/>
    </row>
    <row r="287358" spans="17:17">
      <c r="Q287358" s="72"/>
    </row>
    <row r="287359" spans="17:17">
      <c r="Q287359" s="72"/>
    </row>
    <row r="287360" spans="17:17">
      <c r="Q287360" s="72"/>
    </row>
    <row r="287361" spans="17:17">
      <c r="Q287361" s="72"/>
    </row>
    <row r="287362" spans="17:17">
      <c r="Q287362" s="72"/>
    </row>
    <row r="287363" spans="17:17">
      <c r="Q287363" s="72"/>
    </row>
    <row r="287364" spans="17:17">
      <c r="Q287364" s="72"/>
    </row>
    <row r="287365" spans="17:17">
      <c r="Q287365" s="72"/>
    </row>
    <row r="287366" spans="17:17">
      <c r="Q287366" s="72"/>
    </row>
    <row r="287367" spans="17:17">
      <c r="Q287367" s="72"/>
    </row>
    <row r="287368" spans="17:17">
      <c r="Q287368" s="72"/>
    </row>
    <row r="287369" spans="17:17">
      <c r="Q287369" s="72"/>
    </row>
    <row r="287370" spans="17:17">
      <c r="Q287370" s="72"/>
    </row>
    <row r="287371" spans="17:17">
      <c r="Q287371" s="72"/>
    </row>
    <row r="287372" spans="17:17">
      <c r="Q287372" s="72"/>
    </row>
    <row r="287373" spans="17:17">
      <c r="Q287373" s="72"/>
    </row>
    <row r="287374" spans="17:17">
      <c r="Q287374" s="72"/>
    </row>
    <row r="287375" spans="17:17">
      <c r="Q287375" s="72"/>
    </row>
    <row r="287376" spans="17:17">
      <c r="Q287376" s="72"/>
    </row>
    <row r="287377" spans="17:17">
      <c r="Q287377" s="72"/>
    </row>
    <row r="287378" spans="17:17">
      <c r="Q287378" s="72"/>
    </row>
    <row r="287379" spans="17:17">
      <c r="Q287379" s="72"/>
    </row>
    <row r="287380" spans="17:17">
      <c r="Q287380" s="72"/>
    </row>
    <row r="287381" spans="17:17">
      <c r="Q287381" s="72"/>
    </row>
    <row r="287382" spans="17:17">
      <c r="Q287382" s="72"/>
    </row>
    <row r="287383" spans="17:17">
      <c r="Q287383" s="72"/>
    </row>
    <row r="287384" spans="17:17">
      <c r="Q287384" s="72"/>
    </row>
    <row r="287385" spans="17:17">
      <c r="Q287385" s="72"/>
    </row>
    <row r="287386" spans="17:17">
      <c r="Q287386" s="72"/>
    </row>
    <row r="287387" spans="17:17">
      <c r="Q287387" s="72"/>
    </row>
    <row r="287388" spans="17:17">
      <c r="Q287388" s="72"/>
    </row>
    <row r="287389" spans="17:17">
      <c r="Q287389" s="72"/>
    </row>
    <row r="287390" spans="17:17">
      <c r="Q287390" s="72"/>
    </row>
    <row r="287391" spans="17:17">
      <c r="Q287391" s="72"/>
    </row>
    <row r="287392" spans="17:17">
      <c r="Q287392" s="72"/>
    </row>
    <row r="287393" spans="17:17">
      <c r="Q287393" s="72"/>
    </row>
    <row r="287394" spans="17:17">
      <c r="Q287394" s="72"/>
    </row>
    <row r="287395" spans="17:17">
      <c r="Q287395" s="72"/>
    </row>
    <row r="287396" spans="17:17">
      <c r="Q287396" s="72"/>
    </row>
    <row r="287397" spans="17:17">
      <c r="Q287397" s="72"/>
    </row>
    <row r="287398" spans="17:17">
      <c r="Q287398" s="72"/>
    </row>
    <row r="287399" spans="17:17">
      <c r="Q287399" s="72"/>
    </row>
    <row r="287400" spans="17:17">
      <c r="Q287400" s="72"/>
    </row>
    <row r="287401" spans="17:17">
      <c r="Q287401" s="72"/>
    </row>
    <row r="287402" spans="17:17">
      <c r="Q287402" s="72"/>
    </row>
    <row r="287403" spans="17:17">
      <c r="Q287403" s="72"/>
    </row>
    <row r="287404" spans="17:17">
      <c r="Q287404" s="72"/>
    </row>
    <row r="287405" spans="17:17">
      <c r="Q287405" s="72"/>
    </row>
    <row r="287406" spans="17:17">
      <c r="Q287406" s="72"/>
    </row>
    <row r="287407" spans="17:17">
      <c r="Q287407" s="72"/>
    </row>
    <row r="287408" spans="17:17">
      <c r="Q287408" s="72"/>
    </row>
    <row r="287409" spans="17:17">
      <c r="Q287409" s="72"/>
    </row>
    <row r="287410" spans="17:17">
      <c r="Q287410" s="72"/>
    </row>
    <row r="287411" spans="17:17">
      <c r="Q287411" s="72"/>
    </row>
    <row r="287412" spans="17:17">
      <c r="Q287412" s="72"/>
    </row>
    <row r="287413" spans="17:17">
      <c r="Q287413" s="72"/>
    </row>
    <row r="287414" spans="17:17">
      <c r="Q287414" s="72"/>
    </row>
    <row r="287415" spans="17:17">
      <c r="Q287415" s="72"/>
    </row>
    <row r="287416" spans="17:17">
      <c r="Q287416" s="72"/>
    </row>
    <row r="287417" spans="17:17">
      <c r="Q287417" s="72"/>
    </row>
    <row r="287418" spans="17:17">
      <c r="Q287418" s="72"/>
    </row>
    <row r="287419" spans="17:17">
      <c r="Q287419" s="72"/>
    </row>
    <row r="287420" spans="17:17">
      <c r="Q287420" s="72"/>
    </row>
    <row r="287421" spans="17:17">
      <c r="Q287421" s="72"/>
    </row>
    <row r="287422" spans="17:17">
      <c r="Q287422" s="72"/>
    </row>
    <row r="287423" spans="17:17">
      <c r="Q287423" s="72"/>
    </row>
    <row r="287424" spans="17:17">
      <c r="Q287424" s="72"/>
    </row>
    <row r="287425" spans="17:17">
      <c r="Q287425" s="72"/>
    </row>
    <row r="287426" spans="17:17">
      <c r="Q287426" s="72"/>
    </row>
    <row r="287427" spans="17:17">
      <c r="Q287427" s="72"/>
    </row>
    <row r="287428" spans="17:17">
      <c r="Q287428" s="72"/>
    </row>
    <row r="287429" spans="17:17">
      <c r="Q287429" s="72"/>
    </row>
    <row r="287430" spans="17:17">
      <c r="Q287430" s="72"/>
    </row>
    <row r="287431" spans="17:17">
      <c r="Q287431" s="72"/>
    </row>
    <row r="287432" spans="17:17">
      <c r="Q287432" s="72"/>
    </row>
    <row r="287433" spans="17:17">
      <c r="Q287433" s="72"/>
    </row>
    <row r="287434" spans="17:17">
      <c r="Q287434" s="72"/>
    </row>
    <row r="287435" spans="17:17">
      <c r="Q287435" s="72"/>
    </row>
    <row r="287436" spans="17:17">
      <c r="Q287436" s="72"/>
    </row>
    <row r="287437" spans="17:17">
      <c r="Q287437" s="72"/>
    </row>
    <row r="287438" spans="17:17">
      <c r="Q287438" s="72"/>
    </row>
    <row r="287439" spans="17:17">
      <c r="Q287439" s="72"/>
    </row>
    <row r="287440" spans="17:17">
      <c r="Q287440" s="72"/>
    </row>
    <row r="287441" spans="17:17">
      <c r="Q287441" s="72"/>
    </row>
    <row r="287442" spans="17:17">
      <c r="Q287442" s="72"/>
    </row>
    <row r="287443" spans="17:17">
      <c r="Q287443" s="72"/>
    </row>
    <row r="287444" spans="17:17">
      <c r="Q287444" s="72"/>
    </row>
    <row r="287445" spans="17:17">
      <c r="Q287445" s="72"/>
    </row>
    <row r="287446" spans="17:17">
      <c r="Q287446" s="72"/>
    </row>
    <row r="287447" spans="17:17">
      <c r="Q287447" s="72"/>
    </row>
    <row r="287448" spans="17:17">
      <c r="Q287448" s="72"/>
    </row>
    <row r="287449" spans="17:17">
      <c r="Q287449" s="72"/>
    </row>
    <row r="287450" spans="17:17">
      <c r="Q287450" s="72"/>
    </row>
    <row r="287451" spans="17:17">
      <c r="Q287451" s="72"/>
    </row>
    <row r="287452" spans="17:17">
      <c r="Q287452" s="72"/>
    </row>
    <row r="287453" spans="17:17">
      <c r="Q287453" s="72"/>
    </row>
    <row r="287454" spans="17:17">
      <c r="Q287454" s="72"/>
    </row>
    <row r="287455" spans="17:17">
      <c r="Q287455" s="72"/>
    </row>
    <row r="287456" spans="17:17">
      <c r="Q287456" s="72"/>
    </row>
    <row r="287457" spans="17:17">
      <c r="Q287457" s="72"/>
    </row>
    <row r="287458" spans="17:17">
      <c r="Q287458" s="72"/>
    </row>
    <row r="287459" spans="17:17">
      <c r="Q287459" s="72"/>
    </row>
    <row r="287460" spans="17:17">
      <c r="Q287460" s="72"/>
    </row>
    <row r="287461" spans="17:17">
      <c r="Q287461" s="72"/>
    </row>
    <row r="287462" spans="17:17">
      <c r="Q287462" s="72"/>
    </row>
    <row r="287463" spans="17:17">
      <c r="Q287463" s="72"/>
    </row>
    <row r="287464" spans="17:17">
      <c r="Q287464" s="72"/>
    </row>
    <row r="287465" spans="17:17">
      <c r="Q287465" s="72"/>
    </row>
    <row r="287466" spans="17:17">
      <c r="Q287466" s="72"/>
    </row>
    <row r="287467" spans="17:17">
      <c r="Q287467" s="72"/>
    </row>
    <row r="287468" spans="17:17">
      <c r="Q287468" s="72"/>
    </row>
    <row r="287469" spans="17:17">
      <c r="Q287469" s="72"/>
    </row>
    <row r="287470" spans="17:17">
      <c r="Q287470" s="72"/>
    </row>
    <row r="287471" spans="17:17">
      <c r="Q287471" s="72"/>
    </row>
    <row r="287472" spans="17:17">
      <c r="Q287472" s="72"/>
    </row>
    <row r="287473" spans="17:17">
      <c r="Q287473" s="72"/>
    </row>
    <row r="287474" spans="17:17">
      <c r="Q287474" s="72"/>
    </row>
    <row r="287475" spans="17:17">
      <c r="Q287475" s="72"/>
    </row>
    <row r="287476" spans="17:17">
      <c r="Q287476" s="72"/>
    </row>
    <row r="287477" spans="17:17">
      <c r="Q287477" s="72"/>
    </row>
    <row r="287478" spans="17:17">
      <c r="Q287478" s="72"/>
    </row>
    <row r="287479" spans="17:17">
      <c r="Q287479" s="72"/>
    </row>
    <row r="287480" spans="17:17">
      <c r="Q287480" s="72"/>
    </row>
    <row r="287481" spans="17:17">
      <c r="Q287481" s="72"/>
    </row>
    <row r="287482" spans="17:17">
      <c r="Q287482" s="72"/>
    </row>
    <row r="287483" spans="17:17">
      <c r="Q287483" s="72"/>
    </row>
    <row r="287484" spans="17:17">
      <c r="Q287484" s="72"/>
    </row>
    <row r="287485" spans="17:17">
      <c r="Q287485" s="72"/>
    </row>
    <row r="287486" spans="17:17">
      <c r="Q287486" s="72"/>
    </row>
    <row r="287487" spans="17:17">
      <c r="Q287487" s="72"/>
    </row>
    <row r="287488" spans="17:17">
      <c r="Q287488" s="72"/>
    </row>
    <row r="287489" spans="17:17">
      <c r="Q287489" s="72"/>
    </row>
    <row r="287490" spans="17:17">
      <c r="Q287490" s="72"/>
    </row>
    <row r="287491" spans="17:17">
      <c r="Q287491" s="72"/>
    </row>
    <row r="287492" spans="17:17">
      <c r="Q287492" s="72"/>
    </row>
    <row r="287493" spans="17:17">
      <c r="Q287493" s="72"/>
    </row>
    <row r="287494" spans="17:17">
      <c r="Q287494" s="72"/>
    </row>
    <row r="287495" spans="17:17">
      <c r="Q287495" s="72"/>
    </row>
    <row r="287496" spans="17:17">
      <c r="Q287496" s="72"/>
    </row>
    <row r="287497" spans="17:17">
      <c r="Q287497" s="72"/>
    </row>
    <row r="287498" spans="17:17">
      <c r="Q287498" s="72"/>
    </row>
    <row r="287499" spans="17:17">
      <c r="Q287499" s="72"/>
    </row>
    <row r="287500" spans="17:17">
      <c r="Q287500" s="72"/>
    </row>
    <row r="287501" spans="17:17">
      <c r="Q287501" s="72"/>
    </row>
    <row r="287502" spans="17:17">
      <c r="Q287502" s="72"/>
    </row>
    <row r="287503" spans="17:17">
      <c r="Q287503" s="72"/>
    </row>
    <row r="287504" spans="17:17">
      <c r="Q287504" s="72"/>
    </row>
    <row r="287505" spans="17:17">
      <c r="Q287505" s="72"/>
    </row>
    <row r="287506" spans="17:17">
      <c r="Q287506" s="72"/>
    </row>
    <row r="287507" spans="17:17">
      <c r="Q287507" s="72"/>
    </row>
    <row r="287508" spans="17:17">
      <c r="Q287508" s="72"/>
    </row>
    <row r="287509" spans="17:17">
      <c r="Q287509" s="72"/>
    </row>
    <row r="287510" spans="17:17">
      <c r="Q287510" s="72"/>
    </row>
    <row r="287511" spans="17:17">
      <c r="Q287511" s="72"/>
    </row>
    <row r="287512" spans="17:17">
      <c r="Q287512" s="72"/>
    </row>
    <row r="287513" spans="17:17">
      <c r="Q287513" s="72"/>
    </row>
    <row r="287514" spans="17:17">
      <c r="Q287514" s="72"/>
    </row>
    <row r="287515" spans="17:17">
      <c r="Q287515" s="72"/>
    </row>
    <row r="287516" spans="17:17">
      <c r="Q287516" s="72"/>
    </row>
    <row r="287517" spans="17:17">
      <c r="Q287517" s="72"/>
    </row>
    <row r="287518" spans="17:17">
      <c r="Q287518" s="72"/>
    </row>
    <row r="287519" spans="17:17">
      <c r="Q287519" s="72"/>
    </row>
    <row r="287520" spans="17:17">
      <c r="Q287520" s="72"/>
    </row>
    <row r="287521" spans="17:17">
      <c r="Q287521" s="72"/>
    </row>
    <row r="287522" spans="17:17">
      <c r="Q287522" s="72"/>
    </row>
    <row r="287523" spans="17:17">
      <c r="Q287523" s="72"/>
    </row>
    <row r="287524" spans="17:17">
      <c r="Q287524" s="72"/>
    </row>
    <row r="287525" spans="17:17">
      <c r="Q287525" s="72"/>
    </row>
    <row r="287526" spans="17:17">
      <c r="Q287526" s="72"/>
    </row>
    <row r="287527" spans="17:17">
      <c r="Q287527" s="72"/>
    </row>
    <row r="287528" spans="17:17">
      <c r="Q287528" s="72"/>
    </row>
    <row r="287529" spans="17:17">
      <c r="Q287529" s="72"/>
    </row>
    <row r="287530" spans="17:17">
      <c r="Q287530" s="72"/>
    </row>
    <row r="287531" spans="17:17">
      <c r="Q287531" s="72"/>
    </row>
    <row r="287532" spans="17:17">
      <c r="Q287532" s="72"/>
    </row>
    <row r="287533" spans="17:17">
      <c r="Q287533" s="72"/>
    </row>
    <row r="287534" spans="17:17">
      <c r="Q287534" s="72"/>
    </row>
    <row r="287535" spans="17:17">
      <c r="Q287535" s="72"/>
    </row>
    <row r="287536" spans="17:17">
      <c r="Q287536" s="72"/>
    </row>
    <row r="287537" spans="17:17">
      <c r="Q287537" s="72"/>
    </row>
    <row r="287538" spans="17:17">
      <c r="Q287538" s="72"/>
    </row>
    <row r="287539" spans="17:17">
      <c r="Q287539" s="72"/>
    </row>
    <row r="287540" spans="17:17">
      <c r="Q287540" s="72"/>
    </row>
    <row r="287541" spans="17:17">
      <c r="Q287541" s="72"/>
    </row>
    <row r="287542" spans="17:17">
      <c r="Q287542" s="72"/>
    </row>
    <row r="287543" spans="17:17">
      <c r="Q287543" s="72"/>
    </row>
    <row r="287544" spans="17:17">
      <c r="Q287544" s="72"/>
    </row>
    <row r="287545" spans="17:17">
      <c r="Q287545" s="72"/>
    </row>
    <row r="287546" spans="17:17">
      <c r="Q287546" s="72"/>
    </row>
    <row r="287547" spans="17:17">
      <c r="Q287547" s="72"/>
    </row>
    <row r="287548" spans="17:17">
      <c r="Q287548" s="72"/>
    </row>
    <row r="287549" spans="17:17">
      <c r="Q287549" s="72"/>
    </row>
    <row r="287550" spans="17:17">
      <c r="Q287550" s="72"/>
    </row>
    <row r="287551" spans="17:17">
      <c r="Q287551" s="72"/>
    </row>
    <row r="287552" spans="17:17">
      <c r="Q287552" s="72"/>
    </row>
    <row r="287553" spans="17:17">
      <c r="Q287553" s="72"/>
    </row>
    <row r="287554" spans="17:17">
      <c r="Q287554" s="72"/>
    </row>
    <row r="287555" spans="17:17">
      <c r="Q287555" s="72"/>
    </row>
    <row r="287556" spans="17:17">
      <c r="Q287556" s="72"/>
    </row>
    <row r="287557" spans="17:17">
      <c r="Q287557" s="72"/>
    </row>
    <row r="287558" spans="17:17">
      <c r="Q287558" s="72"/>
    </row>
    <row r="287559" spans="17:17">
      <c r="Q287559" s="72"/>
    </row>
    <row r="287560" spans="17:17">
      <c r="Q287560" s="72"/>
    </row>
    <row r="287561" spans="17:17">
      <c r="Q287561" s="72"/>
    </row>
    <row r="287562" spans="17:17">
      <c r="Q287562" s="72"/>
    </row>
    <row r="287563" spans="17:17">
      <c r="Q287563" s="72"/>
    </row>
    <row r="287564" spans="17:17">
      <c r="Q287564" s="72"/>
    </row>
    <row r="287565" spans="17:17">
      <c r="Q287565" s="72"/>
    </row>
    <row r="287566" spans="17:17">
      <c r="Q287566" s="72"/>
    </row>
    <row r="287567" spans="17:17">
      <c r="Q287567" s="72"/>
    </row>
    <row r="287568" spans="17:17">
      <c r="Q287568" s="72"/>
    </row>
    <row r="287569" spans="17:17">
      <c r="Q287569" s="72"/>
    </row>
    <row r="287570" spans="17:17">
      <c r="Q287570" s="72"/>
    </row>
    <row r="287571" spans="17:17">
      <c r="Q287571" s="72"/>
    </row>
    <row r="287572" spans="17:17">
      <c r="Q287572" s="72"/>
    </row>
    <row r="287573" spans="17:17">
      <c r="Q287573" s="72"/>
    </row>
    <row r="287574" spans="17:17">
      <c r="Q287574" s="72"/>
    </row>
    <row r="287575" spans="17:17">
      <c r="Q287575" s="72"/>
    </row>
    <row r="287576" spans="17:17">
      <c r="Q287576" s="72"/>
    </row>
    <row r="287577" spans="17:17">
      <c r="Q287577" s="72"/>
    </row>
    <row r="287578" spans="17:17">
      <c r="Q287578" s="72"/>
    </row>
    <row r="287579" spans="17:17">
      <c r="Q287579" s="72"/>
    </row>
    <row r="287580" spans="17:17">
      <c r="Q287580" s="72"/>
    </row>
    <row r="287581" spans="17:17">
      <c r="Q287581" s="72"/>
    </row>
    <row r="287582" spans="17:17">
      <c r="Q287582" s="72"/>
    </row>
    <row r="287583" spans="17:17">
      <c r="Q287583" s="72"/>
    </row>
    <row r="287584" spans="17:17">
      <c r="Q287584" s="72"/>
    </row>
    <row r="287585" spans="17:17">
      <c r="Q287585" s="72"/>
    </row>
    <row r="287586" spans="17:17">
      <c r="Q287586" s="72"/>
    </row>
    <row r="287587" spans="17:17">
      <c r="Q287587" s="72"/>
    </row>
    <row r="287588" spans="17:17">
      <c r="Q287588" s="72"/>
    </row>
    <row r="287589" spans="17:17">
      <c r="Q287589" s="72"/>
    </row>
    <row r="287590" spans="17:17">
      <c r="Q287590" s="72"/>
    </row>
    <row r="287591" spans="17:17">
      <c r="Q287591" s="72"/>
    </row>
    <row r="287592" spans="17:17">
      <c r="Q287592" s="72"/>
    </row>
    <row r="287593" spans="17:17">
      <c r="Q287593" s="72"/>
    </row>
    <row r="287594" spans="17:17">
      <c r="Q287594" s="72"/>
    </row>
    <row r="287595" spans="17:17">
      <c r="Q287595" s="72"/>
    </row>
    <row r="287596" spans="17:17">
      <c r="Q287596" s="72"/>
    </row>
    <row r="287597" spans="17:17">
      <c r="Q287597" s="72"/>
    </row>
    <row r="287598" spans="17:17">
      <c r="Q287598" s="72"/>
    </row>
    <row r="287599" spans="17:17">
      <c r="Q287599" s="72"/>
    </row>
    <row r="287600" spans="17:17">
      <c r="Q287600" s="72"/>
    </row>
    <row r="287601" spans="17:17">
      <c r="Q287601" s="72"/>
    </row>
    <row r="287602" spans="17:17">
      <c r="Q287602" s="72"/>
    </row>
    <row r="287603" spans="17:17">
      <c r="Q287603" s="72"/>
    </row>
    <row r="287604" spans="17:17">
      <c r="Q287604" s="72"/>
    </row>
    <row r="287605" spans="17:17">
      <c r="Q287605" s="72"/>
    </row>
    <row r="287606" spans="17:17">
      <c r="Q287606" s="72"/>
    </row>
    <row r="287607" spans="17:17">
      <c r="Q287607" s="72"/>
    </row>
    <row r="287608" spans="17:17">
      <c r="Q287608" s="72"/>
    </row>
    <row r="287609" spans="17:17">
      <c r="Q287609" s="72"/>
    </row>
    <row r="287610" spans="17:17">
      <c r="Q287610" s="72"/>
    </row>
    <row r="287611" spans="17:17">
      <c r="Q287611" s="72"/>
    </row>
    <row r="287612" spans="17:17">
      <c r="Q287612" s="72"/>
    </row>
    <row r="287613" spans="17:17">
      <c r="Q287613" s="72"/>
    </row>
    <row r="287614" spans="17:17">
      <c r="Q287614" s="72"/>
    </row>
    <row r="287615" spans="17:17">
      <c r="Q287615" s="72"/>
    </row>
    <row r="287616" spans="17:17">
      <c r="Q287616" s="72"/>
    </row>
    <row r="287617" spans="17:17">
      <c r="Q287617" s="72"/>
    </row>
    <row r="287618" spans="17:17">
      <c r="Q287618" s="72"/>
    </row>
    <row r="287619" spans="17:17">
      <c r="Q287619" s="72"/>
    </row>
    <row r="287620" spans="17:17">
      <c r="Q287620" s="72"/>
    </row>
    <row r="287621" spans="17:17">
      <c r="Q287621" s="72"/>
    </row>
    <row r="287622" spans="17:17">
      <c r="Q287622" s="72"/>
    </row>
    <row r="287623" spans="17:17">
      <c r="Q287623" s="72"/>
    </row>
    <row r="287624" spans="17:17">
      <c r="Q287624" s="72"/>
    </row>
    <row r="287625" spans="17:17">
      <c r="Q287625" s="72"/>
    </row>
    <row r="287626" spans="17:17">
      <c r="Q287626" s="72"/>
    </row>
    <row r="287627" spans="17:17">
      <c r="Q287627" s="72"/>
    </row>
    <row r="287628" spans="17:17">
      <c r="Q287628" s="72"/>
    </row>
    <row r="287629" spans="17:17">
      <c r="Q287629" s="72"/>
    </row>
    <row r="287630" spans="17:17">
      <c r="Q287630" s="72"/>
    </row>
    <row r="287631" spans="17:17">
      <c r="Q287631" s="72"/>
    </row>
    <row r="287632" spans="17:17">
      <c r="Q287632" s="72"/>
    </row>
    <row r="287633" spans="17:17">
      <c r="Q287633" s="72"/>
    </row>
    <row r="287634" spans="17:17">
      <c r="Q287634" s="72"/>
    </row>
    <row r="287635" spans="17:17">
      <c r="Q287635" s="72"/>
    </row>
    <row r="287636" spans="17:17">
      <c r="Q287636" s="72"/>
    </row>
    <row r="287637" spans="17:17">
      <c r="Q287637" s="72"/>
    </row>
    <row r="287638" spans="17:17">
      <c r="Q287638" s="72"/>
    </row>
    <row r="287639" spans="17:17">
      <c r="Q287639" s="72"/>
    </row>
    <row r="287640" spans="17:17">
      <c r="Q287640" s="72"/>
    </row>
    <row r="287641" spans="17:17">
      <c r="Q287641" s="72"/>
    </row>
    <row r="287642" spans="17:17">
      <c r="Q287642" s="72"/>
    </row>
    <row r="287643" spans="17:17">
      <c r="Q287643" s="72"/>
    </row>
    <row r="287644" spans="17:17">
      <c r="Q287644" s="72"/>
    </row>
    <row r="287645" spans="17:17">
      <c r="Q287645" s="72"/>
    </row>
    <row r="287646" spans="17:17">
      <c r="Q287646" s="72"/>
    </row>
    <row r="287647" spans="17:17">
      <c r="Q287647" s="72"/>
    </row>
    <row r="287648" spans="17:17">
      <c r="Q287648" s="72"/>
    </row>
    <row r="287649" spans="17:17">
      <c r="Q287649" s="72"/>
    </row>
    <row r="287650" spans="17:17">
      <c r="Q287650" s="72"/>
    </row>
    <row r="287651" spans="17:17">
      <c r="Q287651" s="72"/>
    </row>
    <row r="287652" spans="17:17">
      <c r="Q287652" s="72"/>
    </row>
    <row r="287653" spans="17:17">
      <c r="Q287653" s="72"/>
    </row>
    <row r="287654" spans="17:17">
      <c r="Q287654" s="72"/>
    </row>
    <row r="287655" spans="17:17">
      <c r="Q287655" s="72"/>
    </row>
    <row r="287656" spans="17:17">
      <c r="Q287656" s="72"/>
    </row>
    <row r="287657" spans="17:17">
      <c r="Q287657" s="72"/>
    </row>
    <row r="287658" spans="17:17">
      <c r="Q287658" s="72"/>
    </row>
    <row r="287659" spans="17:17">
      <c r="Q287659" s="72"/>
    </row>
    <row r="287660" spans="17:17">
      <c r="Q287660" s="72"/>
    </row>
    <row r="287661" spans="17:17">
      <c r="Q287661" s="72"/>
    </row>
    <row r="287662" spans="17:17">
      <c r="Q287662" s="72"/>
    </row>
    <row r="287663" spans="17:17">
      <c r="Q287663" s="72"/>
    </row>
    <row r="287664" spans="17:17">
      <c r="Q287664" s="72"/>
    </row>
    <row r="287665" spans="17:17">
      <c r="Q287665" s="72"/>
    </row>
    <row r="287666" spans="17:17">
      <c r="Q287666" s="72"/>
    </row>
    <row r="287667" spans="17:17">
      <c r="Q287667" s="72"/>
    </row>
    <row r="287668" spans="17:17">
      <c r="Q287668" s="72"/>
    </row>
    <row r="287669" spans="17:17">
      <c r="Q287669" s="72"/>
    </row>
    <row r="287670" spans="17:17">
      <c r="Q287670" s="72"/>
    </row>
    <row r="287671" spans="17:17">
      <c r="Q287671" s="72"/>
    </row>
    <row r="287672" spans="17:17">
      <c r="Q287672" s="72"/>
    </row>
    <row r="287673" spans="17:17">
      <c r="Q287673" s="72"/>
    </row>
    <row r="287674" spans="17:17">
      <c r="Q287674" s="72"/>
    </row>
    <row r="287675" spans="17:17">
      <c r="Q287675" s="72"/>
    </row>
    <row r="287676" spans="17:17">
      <c r="Q287676" s="72"/>
    </row>
    <row r="287677" spans="17:17">
      <c r="Q287677" s="72"/>
    </row>
    <row r="287678" spans="17:17">
      <c r="Q287678" s="72"/>
    </row>
    <row r="287679" spans="17:17">
      <c r="Q287679" s="72"/>
    </row>
    <row r="287680" spans="17:17">
      <c r="Q287680" s="72"/>
    </row>
    <row r="287681" spans="17:17">
      <c r="Q287681" s="72"/>
    </row>
    <row r="287682" spans="17:17">
      <c r="Q287682" s="72"/>
    </row>
    <row r="287683" spans="17:17">
      <c r="Q287683" s="72"/>
    </row>
    <row r="287684" spans="17:17">
      <c r="Q287684" s="72"/>
    </row>
    <row r="287685" spans="17:17">
      <c r="Q287685" s="72"/>
    </row>
    <row r="287686" spans="17:17">
      <c r="Q287686" s="72"/>
    </row>
    <row r="287687" spans="17:17">
      <c r="Q287687" s="72"/>
    </row>
    <row r="287688" spans="17:17">
      <c r="Q287688" s="72"/>
    </row>
    <row r="287689" spans="17:17">
      <c r="Q287689" s="72"/>
    </row>
    <row r="287690" spans="17:17">
      <c r="Q287690" s="72"/>
    </row>
    <row r="287691" spans="17:17">
      <c r="Q287691" s="72"/>
    </row>
    <row r="287692" spans="17:17">
      <c r="Q287692" s="72"/>
    </row>
    <row r="287693" spans="17:17">
      <c r="Q287693" s="72"/>
    </row>
    <row r="287694" spans="17:17">
      <c r="Q287694" s="72"/>
    </row>
    <row r="287695" spans="17:17">
      <c r="Q287695" s="72"/>
    </row>
    <row r="287696" spans="17:17">
      <c r="Q287696" s="72"/>
    </row>
    <row r="287697" spans="17:17">
      <c r="Q287697" s="72"/>
    </row>
    <row r="287698" spans="17:17">
      <c r="Q287698" s="72"/>
    </row>
    <row r="287699" spans="17:17">
      <c r="Q287699" s="72"/>
    </row>
    <row r="287700" spans="17:17">
      <c r="Q287700" s="72"/>
    </row>
    <row r="287701" spans="17:17">
      <c r="Q287701" s="72"/>
    </row>
    <row r="287702" spans="17:17">
      <c r="Q287702" s="72"/>
    </row>
    <row r="287703" spans="17:17">
      <c r="Q287703" s="72"/>
    </row>
    <row r="287704" spans="17:17">
      <c r="Q287704" s="72"/>
    </row>
    <row r="287705" spans="17:17">
      <c r="Q287705" s="72"/>
    </row>
    <row r="287706" spans="17:17">
      <c r="Q287706" s="72"/>
    </row>
    <row r="287707" spans="17:17">
      <c r="Q287707" s="72"/>
    </row>
    <row r="287708" spans="17:17">
      <c r="Q287708" s="72"/>
    </row>
    <row r="287709" spans="17:17">
      <c r="Q287709" s="72"/>
    </row>
    <row r="287710" spans="17:17">
      <c r="Q287710" s="72"/>
    </row>
    <row r="287711" spans="17:17">
      <c r="Q287711" s="72"/>
    </row>
    <row r="287712" spans="17:17">
      <c r="Q287712" s="72"/>
    </row>
    <row r="287713" spans="17:17">
      <c r="Q287713" s="72"/>
    </row>
    <row r="287714" spans="17:17">
      <c r="Q287714" s="72"/>
    </row>
    <row r="287715" spans="17:17">
      <c r="Q287715" s="72"/>
    </row>
    <row r="287716" spans="17:17">
      <c r="Q287716" s="72"/>
    </row>
    <row r="287717" spans="17:17">
      <c r="Q287717" s="72"/>
    </row>
    <row r="287718" spans="17:17">
      <c r="Q287718" s="72"/>
    </row>
    <row r="287719" spans="17:17">
      <c r="Q287719" s="72"/>
    </row>
    <row r="287720" spans="17:17">
      <c r="Q287720" s="72"/>
    </row>
    <row r="287721" spans="17:17">
      <c r="Q287721" s="72"/>
    </row>
    <row r="287722" spans="17:17">
      <c r="Q287722" s="72"/>
    </row>
    <row r="287723" spans="17:17">
      <c r="Q287723" s="72"/>
    </row>
    <row r="287724" spans="17:17">
      <c r="Q287724" s="72"/>
    </row>
    <row r="287725" spans="17:17">
      <c r="Q287725" s="72"/>
    </row>
    <row r="287726" spans="17:17">
      <c r="Q287726" s="72"/>
    </row>
    <row r="287727" spans="17:17">
      <c r="Q287727" s="72"/>
    </row>
    <row r="287728" spans="17:17">
      <c r="Q287728" s="72"/>
    </row>
    <row r="287729" spans="17:17">
      <c r="Q287729" s="72"/>
    </row>
    <row r="287730" spans="17:17">
      <c r="Q287730" s="72"/>
    </row>
    <row r="287731" spans="17:17">
      <c r="Q287731" s="72"/>
    </row>
    <row r="287732" spans="17:17">
      <c r="Q287732" s="72"/>
    </row>
    <row r="287733" spans="17:17">
      <c r="Q287733" s="72"/>
    </row>
    <row r="287734" spans="17:17">
      <c r="Q287734" s="72"/>
    </row>
    <row r="287735" spans="17:17">
      <c r="Q287735" s="72"/>
    </row>
    <row r="287736" spans="17:17">
      <c r="Q287736" s="72"/>
    </row>
    <row r="287737" spans="17:17">
      <c r="Q287737" s="72"/>
    </row>
    <row r="287738" spans="17:17">
      <c r="Q287738" s="72"/>
    </row>
    <row r="287739" spans="17:17">
      <c r="Q287739" s="72"/>
    </row>
    <row r="287740" spans="17:17">
      <c r="Q287740" s="72"/>
    </row>
    <row r="287741" spans="17:17">
      <c r="Q287741" s="72"/>
    </row>
    <row r="287742" spans="17:17">
      <c r="Q287742" s="72"/>
    </row>
    <row r="287743" spans="17:17">
      <c r="Q287743" s="72"/>
    </row>
    <row r="287744" spans="17:17">
      <c r="Q287744" s="72"/>
    </row>
    <row r="287745" spans="17:17">
      <c r="Q287745" s="72"/>
    </row>
    <row r="287746" spans="17:17">
      <c r="Q287746" s="72"/>
    </row>
    <row r="287747" spans="17:17">
      <c r="Q287747" s="72"/>
    </row>
    <row r="287748" spans="17:17">
      <c r="Q287748" s="72"/>
    </row>
    <row r="287749" spans="17:17">
      <c r="Q287749" s="72"/>
    </row>
    <row r="287750" spans="17:17">
      <c r="Q287750" s="72"/>
    </row>
    <row r="287751" spans="17:17">
      <c r="Q287751" s="72"/>
    </row>
    <row r="287752" spans="17:17">
      <c r="Q287752" s="72"/>
    </row>
    <row r="287753" spans="17:17">
      <c r="Q287753" s="72"/>
    </row>
    <row r="287754" spans="17:17">
      <c r="Q287754" s="72"/>
    </row>
    <row r="287755" spans="17:17">
      <c r="Q287755" s="72"/>
    </row>
    <row r="287756" spans="17:17">
      <c r="Q287756" s="72"/>
    </row>
    <row r="287757" spans="17:17">
      <c r="Q287757" s="72"/>
    </row>
    <row r="287758" spans="17:17">
      <c r="Q287758" s="72"/>
    </row>
    <row r="287759" spans="17:17">
      <c r="Q287759" s="72"/>
    </row>
    <row r="287760" spans="17:17">
      <c r="Q287760" s="72"/>
    </row>
    <row r="287761" spans="17:17">
      <c r="Q287761" s="72"/>
    </row>
    <row r="287762" spans="17:17">
      <c r="Q287762" s="72"/>
    </row>
    <row r="287763" spans="17:17">
      <c r="Q287763" s="72"/>
    </row>
    <row r="287764" spans="17:17">
      <c r="Q287764" s="72"/>
    </row>
    <row r="287765" spans="17:17">
      <c r="Q287765" s="72"/>
    </row>
    <row r="287766" spans="17:17">
      <c r="Q287766" s="72"/>
    </row>
    <row r="287767" spans="17:17">
      <c r="Q287767" s="72"/>
    </row>
    <row r="287768" spans="17:17">
      <c r="Q287768" s="72"/>
    </row>
    <row r="287769" spans="17:17">
      <c r="Q287769" s="72"/>
    </row>
    <row r="287770" spans="17:17">
      <c r="Q287770" s="72"/>
    </row>
    <row r="287771" spans="17:17">
      <c r="Q287771" s="72"/>
    </row>
    <row r="287772" spans="17:17">
      <c r="Q287772" s="72"/>
    </row>
    <row r="287773" spans="17:17">
      <c r="Q287773" s="72"/>
    </row>
    <row r="287774" spans="17:17">
      <c r="Q287774" s="72"/>
    </row>
    <row r="287775" spans="17:17">
      <c r="Q287775" s="72"/>
    </row>
    <row r="287776" spans="17:17">
      <c r="Q287776" s="72"/>
    </row>
    <row r="287777" spans="17:17">
      <c r="Q287777" s="72"/>
    </row>
    <row r="287778" spans="17:17">
      <c r="Q287778" s="72"/>
    </row>
    <row r="287779" spans="17:17">
      <c r="Q287779" s="72"/>
    </row>
    <row r="287780" spans="17:17">
      <c r="Q287780" s="72"/>
    </row>
    <row r="287781" spans="17:17">
      <c r="Q287781" s="72"/>
    </row>
    <row r="287782" spans="17:17">
      <c r="Q287782" s="72"/>
    </row>
    <row r="287783" spans="17:17">
      <c r="Q287783" s="72"/>
    </row>
    <row r="287784" spans="17:17">
      <c r="Q287784" s="72"/>
    </row>
    <row r="287785" spans="17:17">
      <c r="Q287785" s="72"/>
    </row>
    <row r="287786" spans="17:17">
      <c r="Q287786" s="72"/>
    </row>
    <row r="287787" spans="17:17">
      <c r="Q287787" s="72"/>
    </row>
    <row r="287788" spans="17:17">
      <c r="Q287788" s="72"/>
    </row>
    <row r="287789" spans="17:17">
      <c r="Q287789" s="72"/>
    </row>
    <row r="287790" spans="17:17">
      <c r="Q287790" s="72"/>
    </row>
    <row r="287791" spans="17:17">
      <c r="Q287791" s="72"/>
    </row>
    <row r="287792" spans="17:17">
      <c r="Q287792" s="72"/>
    </row>
    <row r="287793" spans="17:17">
      <c r="Q287793" s="72"/>
    </row>
    <row r="287794" spans="17:17">
      <c r="Q287794" s="72"/>
    </row>
    <row r="287795" spans="17:17">
      <c r="Q287795" s="72"/>
    </row>
    <row r="287796" spans="17:17">
      <c r="Q287796" s="72"/>
    </row>
    <row r="287797" spans="17:17">
      <c r="Q287797" s="72"/>
    </row>
    <row r="287798" spans="17:17">
      <c r="Q287798" s="72"/>
    </row>
    <row r="287799" spans="17:17">
      <c r="Q287799" s="72"/>
    </row>
    <row r="287800" spans="17:17">
      <c r="Q287800" s="72"/>
    </row>
    <row r="287801" spans="17:17">
      <c r="Q287801" s="72"/>
    </row>
    <row r="287802" spans="17:17">
      <c r="Q287802" s="72"/>
    </row>
    <row r="287803" spans="17:17">
      <c r="Q287803" s="72"/>
    </row>
    <row r="287804" spans="17:17">
      <c r="Q287804" s="72"/>
    </row>
    <row r="287805" spans="17:17">
      <c r="Q287805" s="72"/>
    </row>
    <row r="287806" spans="17:17">
      <c r="Q287806" s="72"/>
    </row>
    <row r="287807" spans="17:17">
      <c r="Q287807" s="72"/>
    </row>
    <row r="287808" spans="17:17">
      <c r="Q287808" s="72"/>
    </row>
    <row r="287809" spans="17:17">
      <c r="Q287809" s="72"/>
    </row>
    <row r="287810" spans="17:17">
      <c r="Q287810" s="72"/>
    </row>
    <row r="287811" spans="17:17">
      <c r="Q287811" s="72"/>
    </row>
    <row r="287812" spans="17:17">
      <c r="Q287812" s="72"/>
    </row>
    <row r="287813" spans="17:17">
      <c r="Q287813" s="72"/>
    </row>
    <row r="287814" spans="17:17">
      <c r="Q287814" s="72"/>
    </row>
    <row r="287815" spans="17:17">
      <c r="Q287815" s="72"/>
    </row>
    <row r="287816" spans="17:17">
      <c r="Q287816" s="72"/>
    </row>
    <row r="287817" spans="17:17">
      <c r="Q287817" s="72"/>
    </row>
    <row r="287818" spans="17:17">
      <c r="Q287818" s="72"/>
    </row>
    <row r="287819" spans="17:17">
      <c r="Q287819" s="72"/>
    </row>
    <row r="287820" spans="17:17">
      <c r="Q287820" s="72"/>
    </row>
    <row r="287821" spans="17:17">
      <c r="Q287821" s="72"/>
    </row>
    <row r="287822" spans="17:17">
      <c r="Q287822" s="72"/>
    </row>
    <row r="287823" spans="17:17">
      <c r="Q287823" s="72"/>
    </row>
    <row r="287824" spans="17:17">
      <c r="Q287824" s="72"/>
    </row>
    <row r="287825" spans="17:17">
      <c r="Q287825" s="72"/>
    </row>
    <row r="287826" spans="17:17">
      <c r="Q287826" s="72"/>
    </row>
    <row r="287827" spans="17:17">
      <c r="Q287827" s="72"/>
    </row>
    <row r="287828" spans="17:17">
      <c r="Q287828" s="72"/>
    </row>
    <row r="287829" spans="17:17">
      <c r="Q287829" s="72"/>
    </row>
    <row r="287830" spans="17:17">
      <c r="Q287830" s="72"/>
    </row>
    <row r="287831" spans="17:17">
      <c r="Q287831" s="72"/>
    </row>
    <row r="287832" spans="17:17">
      <c r="Q287832" s="72"/>
    </row>
    <row r="287833" spans="17:17">
      <c r="Q287833" s="72"/>
    </row>
    <row r="287834" spans="17:17">
      <c r="Q287834" s="72"/>
    </row>
    <row r="287835" spans="17:17">
      <c r="Q287835" s="72"/>
    </row>
    <row r="287836" spans="17:17">
      <c r="Q287836" s="72"/>
    </row>
    <row r="287837" spans="17:17">
      <c r="Q287837" s="72"/>
    </row>
    <row r="287838" spans="17:17">
      <c r="Q287838" s="72"/>
    </row>
    <row r="287839" spans="17:17">
      <c r="Q287839" s="72"/>
    </row>
    <row r="287840" spans="17:17">
      <c r="Q287840" s="72"/>
    </row>
    <row r="287841" spans="17:17">
      <c r="Q287841" s="72"/>
    </row>
    <row r="287842" spans="17:17">
      <c r="Q287842" s="72"/>
    </row>
    <row r="287843" spans="17:17">
      <c r="Q287843" s="72"/>
    </row>
    <row r="287844" spans="17:17">
      <c r="Q287844" s="72"/>
    </row>
    <row r="287845" spans="17:17">
      <c r="Q287845" s="72"/>
    </row>
    <row r="287846" spans="17:17">
      <c r="Q287846" s="72"/>
    </row>
    <row r="287847" spans="17:17">
      <c r="Q287847" s="72"/>
    </row>
    <row r="287848" spans="17:17">
      <c r="Q287848" s="72"/>
    </row>
    <row r="287849" spans="17:17">
      <c r="Q287849" s="72"/>
    </row>
    <row r="287850" spans="17:17">
      <c r="Q287850" s="72"/>
    </row>
    <row r="287851" spans="17:17">
      <c r="Q287851" s="72"/>
    </row>
    <row r="287852" spans="17:17">
      <c r="Q287852" s="72"/>
    </row>
    <row r="287853" spans="17:17">
      <c r="Q287853" s="72"/>
    </row>
    <row r="287854" spans="17:17">
      <c r="Q287854" s="72"/>
    </row>
    <row r="287855" spans="17:17">
      <c r="Q287855" s="72"/>
    </row>
    <row r="287856" spans="17:17">
      <c r="Q287856" s="72"/>
    </row>
    <row r="287857" spans="17:17">
      <c r="Q287857" s="72"/>
    </row>
    <row r="287858" spans="17:17">
      <c r="Q287858" s="72"/>
    </row>
    <row r="287859" spans="17:17">
      <c r="Q287859" s="72"/>
    </row>
    <row r="287860" spans="17:17">
      <c r="Q287860" s="72"/>
    </row>
    <row r="287861" spans="17:17">
      <c r="Q287861" s="72"/>
    </row>
    <row r="287862" spans="17:17">
      <c r="Q287862" s="72"/>
    </row>
    <row r="287863" spans="17:17">
      <c r="Q287863" s="72"/>
    </row>
    <row r="287864" spans="17:17">
      <c r="Q287864" s="72"/>
    </row>
    <row r="287865" spans="17:17">
      <c r="Q287865" s="72"/>
    </row>
    <row r="287866" spans="17:17">
      <c r="Q287866" s="72"/>
    </row>
    <row r="287867" spans="17:17">
      <c r="Q287867" s="72"/>
    </row>
    <row r="287868" spans="17:17">
      <c r="Q287868" s="72"/>
    </row>
    <row r="287869" spans="17:17">
      <c r="Q287869" s="72"/>
    </row>
    <row r="287870" spans="17:17">
      <c r="Q287870" s="72"/>
    </row>
    <row r="287871" spans="17:17">
      <c r="Q287871" s="72"/>
    </row>
    <row r="287872" spans="17:17">
      <c r="Q287872" s="72"/>
    </row>
    <row r="287873" spans="17:17">
      <c r="Q287873" s="72"/>
    </row>
    <row r="287874" spans="17:17">
      <c r="Q287874" s="72"/>
    </row>
    <row r="287875" spans="17:17">
      <c r="Q287875" s="72"/>
    </row>
    <row r="287876" spans="17:17">
      <c r="Q287876" s="72"/>
    </row>
    <row r="287877" spans="17:17">
      <c r="Q287877" s="72"/>
    </row>
    <row r="287878" spans="17:17">
      <c r="Q287878" s="72"/>
    </row>
    <row r="287879" spans="17:17">
      <c r="Q287879" s="72"/>
    </row>
    <row r="287880" spans="17:17">
      <c r="Q287880" s="72"/>
    </row>
    <row r="287881" spans="17:17">
      <c r="Q287881" s="72"/>
    </row>
    <row r="287882" spans="17:17">
      <c r="Q287882" s="72"/>
    </row>
    <row r="287883" spans="17:17">
      <c r="Q287883" s="72"/>
    </row>
    <row r="287884" spans="17:17">
      <c r="Q287884" s="72"/>
    </row>
    <row r="287885" spans="17:17">
      <c r="Q287885" s="72"/>
    </row>
    <row r="287886" spans="17:17">
      <c r="Q287886" s="72"/>
    </row>
    <row r="287887" spans="17:17">
      <c r="Q287887" s="72"/>
    </row>
    <row r="287888" spans="17:17">
      <c r="Q287888" s="72"/>
    </row>
    <row r="287889" spans="17:17">
      <c r="Q287889" s="72"/>
    </row>
    <row r="287890" spans="17:17">
      <c r="Q287890" s="72"/>
    </row>
    <row r="287891" spans="17:17">
      <c r="Q287891" s="72"/>
    </row>
    <row r="287892" spans="17:17">
      <c r="Q287892" s="72"/>
    </row>
    <row r="287893" spans="17:17">
      <c r="Q287893" s="72"/>
    </row>
    <row r="287894" spans="17:17">
      <c r="Q287894" s="72"/>
    </row>
    <row r="287895" spans="17:17">
      <c r="Q287895" s="72"/>
    </row>
    <row r="287896" spans="17:17">
      <c r="Q287896" s="72"/>
    </row>
    <row r="287897" spans="17:17">
      <c r="Q287897" s="72"/>
    </row>
    <row r="287898" spans="17:17">
      <c r="Q287898" s="72"/>
    </row>
    <row r="287899" spans="17:17">
      <c r="Q287899" s="72"/>
    </row>
    <row r="287900" spans="17:17">
      <c r="Q287900" s="72"/>
    </row>
    <row r="287901" spans="17:17">
      <c r="Q287901" s="72"/>
    </row>
    <row r="287902" spans="17:17">
      <c r="Q287902" s="72"/>
    </row>
    <row r="287903" spans="17:17">
      <c r="Q287903" s="72"/>
    </row>
    <row r="287904" spans="17:17">
      <c r="Q287904" s="72"/>
    </row>
    <row r="287905" spans="17:17">
      <c r="Q287905" s="72"/>
    </row>
    <row r="287906" spans="17:17">
      <c r="Q287906" s="72"/>
    </row>
    <row r="287907" spans="17:17">
      <c r="Q287907" s="72"/>
    </row>
    <row r="287908" spans="17:17">
      <c r="Q287908" s="72"/>
    </row>
    <row r="287909" spans="17:17">
      <c r="Q287909" s="72"/>
    </row>
    <row r="287910" spans="17:17">
      <c r="Q287910" s="72"/>
    </row>
    <row r="287911" spans="17:17">
      <c r="Q287911" s="72"/>
    </row>
    <row r="287912" spans="17:17">
      <c r="Q287912" s="72"/>
    </row>
    <row r="287913" spans="17:17">
      <c r="Q287913" s="72"/>
    </row>
    <row r="287914" spans="17:17">
      <c r="Q287914" s="72"/>
    </row>
    <row r="287915" spans="17:17">
      <c r="Q287915" s="72"/>
    </row>
    <row r="287916" spans="17:17">
      <c r="Q287916" s="72"/>
    </row>
    <row r="287917" spans="17:17">
      <c r="Q287917" s="72"/>
    </row>
    <row r="287918" spans="17:17">
      <c r="Q287918" s="72"/>
    </row>
    <row r="287919" spans="17:17">
      <c r="Q287919" s="72"/>
    </row>
    <row r="287920" spans="17:17">
      <c r="Q287920" s="72"/>
    </row>
    <row r="287921" spans="17:17">
      <c r="Q287921" s="72"/>
    </row>
    <row r="287922" spans="17:17">
      <c r="Q287922" s="72"/>
    </row>
    <row r="287923" spans="17:17">
      <c r="Q287923" s="72"/>
    </row>
    <row r="287924" spans="17:17">
      <c r="Q287924" s="72"/>
    </row>
    <row r="287925" spans="17:17">
      <c r="Q287925" s="72"/>
    </row>
    <row r="287926" spans="17:17">
      <c r="Q287926" s="72"/>
    </row>
    <row r="287927" spans="17:17">
      <c r="Q287927" s="72"/>
    </row>
    <row r="287928" spans="17:17">
      <c r="Q287928" s="72"/>
    </row>
    <row r="287929" spans="17:17">
      <c r="Q287929" s="72"/>
    </row>
    <row r="287930" spans="17:17">
      <c r="Q287930" s="72"/>
    </row>
    <row r="287931" spans="17:17">
      <c r="Q287931" s="72"/>
    </row>
    <row r="287932" spans="17:17">
      <c r="Q287932" s="72"/>
    </row>
    <row r="287933" spans="17:17">
      <c r="Q287933" s="72"/>
    </row>
    <row r="287934" spans="17:17">
      <c r="Q287934" s="72"/>
    </row>
    <row r="287935" spans="17:17">
      <c r="Q287935" s="72"/>
    </row>
    <row r="287936" spans="17:17">
      <c r="Q287936" s="72"/>
    </row>
    <row r="287937" spans="17:17">
      <c r="Q287937" s="72"/>
    </row>
    <row r="287938" spans="17:17">
      <c r="Q287938" s="72"/>
    </row>
    <row r="287939" spans="17:17">
      <c r="Q287939" s="72"/>
    </row>
    <row r="287940" spans="17:17">
      <c r="Q287940" s="72"/>
    </row>
    <row r="287941" spans="17:17">
      <c r="Q287941" s="72"/>
    </row>
    <row r="287942" spans="17:17">
      <c r="Q287942" s="72"/>
    </row>
    <row r="287943" spans="17:17">
      <c r="Q287943" s="72"/>
    </row>
    <row r="287944" spans="17:17">
      <c r="Q287944" s="72"/>
    </row>
    <row r="287945" spans="17:17">
      <c r="Q287945" s="72"/>
    </row>
    <row r="287946" spans="17:17">
      <c r="Q287946" s="72"/>
    </row>
    <row r="287947" spans="17:17">
      <c r="Q287947" s="72"/>
    </row>
    <row r="287948" spans="17:17">
      <c r="Q287948" s="72"/>
    </row>
    <row r="287949" spans="17:17">
      <c r="Q287949" s="72"/>
    </row>
    <row r="287950" spans="17:17">
      <c r="Q287950" s="72"/>
    </row>
    <row r="287951" spans="17:17">
      <c r="Q287951" s="72"/>
    </row>
    <row r="287952" spans="17:17">
      <c r="Q287952" s="72"/>
    </row>
    <row r="287953" spans="17:17">
      <c r="Q287953" s="72"/>
    </row>
    <row r="287954" spans="17:17">
      <c r="Q287954" s="72"/>
    </row>
    <row r="287955" spans="17:17">
      <c r="Q287955" s="72"/>
    </row>
    <row r="287956" spans="17:17">
      <c r="Q287956" s="72"/>
    </row>
    <row r="287957" spans="17:17">
      <c r="Q287957" s="72"/>
    </row>
    <row r="287958" spans="17:17">
      <c r="Q287958" s="72"/>
    </row>
    <row r="287959" spans="17:17">
      <c r="Q287959" s="72"/>
    </row>
    <row r="287960" spans="17:17">
      <c r="Q287960" s="72"/>
    </row>
    <row r="287961" spans="17:17">
      <c r="Q287961" s="72"/>
    </row>
    <row r="287962" spans="17:17">
      <c r="Q287962" s="72"/>
    </row>
    <row r="287963" spans="17:17">
      <c r="Q287963" s="72"/>
    </row>
    <row r="287964" spans="17:17">
      <c r="Q287964" s="72"/>
    </row>
    <row r="287965" spans="17:17">
      <c r="Q287965" s="72"/>
    </row>
    <row r="287966" spans="17:17">
      <c r="Q287966" s="72"/>
    </row>
    <row r="287967" spans="17:17">
      <c r="Q287967" s="72"/>
    </row>
    <row r="287968" spans="17:17">
      <c r="Q287968" s="72"/>
    </row>
    <row r="287969" spans="17:17">
      <c r="Q287969" s="72"/>
    </row>
    <row r="287970" spans="17:17">
      <c r="Q287970" s="72"/>
    </row>
    <row r="287971" spans="17:17">
      <c r="Q287971" s="72"/>
    </row>
    <row r="287972" spans="17:17">
      <c r="Q287972" s="72"/>
    </row>
    <row r="287973" spans="17:17">
      <c r="Q287973" s="72"/>
    </row>
    <row r="287974" spans="17:17">
      <c r="Q287974" s="72"/>
    </row>
    <row r="287975" spans="17:17">
      <c r="Q287975" s="72"/>
    </row>
    <row r="287976" spans="17:17">
      <c r="Q287976" s="72"/>
    </row>
    <row r="287977" spans="17:17">
      <c r="Q287977" s="72"/>
    </row>
    <row r="287978" spans="17:17">
      <c r="Q287978" s="72"/>
    </row>
    <row r="287979" spans="17:17">
      <c r="Q287979" s="72"/>
    </row>
    <row r="287980" spans="17:17">
      <c r="Q287980" s="72"/>
    </row>
    <row r="287981" spans="17:17">
      <c r="Q287981" s="72"/>
    </row>
    <row r="287982" spans="17:17">
      <c r="Q287982" s="72"/>
    </row>
    <row r="287983" spans="17:17">
      <c r="Q287983" s="72"/>
    </row>
    <row r="287984" spans="17:17">
      <c r="Q287984" s="72"/>
    </row>
    <row r="287985" spans="17:17">
      <c r="Q287985" s="72"/>
    </row>
    <row r="287986" spans="17:17">
      <c r="Q287986" s="72"/>
    </row>
    <row r="287987" spans="17:17">
      <c r="Q287987" s="72"/>
    </row>
    <row r="287988" spans="17:17">
      <c r="Q287988" s="72"/>
    </row>
    <row r="287989" spans="17:17">
      <c r="Q287989" s="72"/>
    </row>
    <row r="287990" spans="17:17">
      <c r="Q287990" s="72"/>
    </row>
    <row r="287991" spans="17:17">
      <c r="Q287991" s="72"/>
    </row>
    <row r="287992" spans="17:17">
      <c r="Q287992" s="72"/>
    </row>
    <row r="287993" spans="17:17">
      <c r="Q287993" s="72"/>
    </row>
    <row r="287994" spans="17:17">
      <c r="Q287994" s="72"/>
    </row>
    <row r="287995" spans="17:17">
      <c r="Q287995" s="72"/>
    </row>
    <row r="287996" spans="17:17">
      <c r="Q287996" s="72"/>
    </row>
    <row r="287997" spans="17:17">
      <c r="Q287997" s="72"/>
    </row>
    <row r="287998" spans="17:17">
      <c r="Q287998" s="72"/>
    </row>
    <row r="287999" spans="17:17">
      <c r="Q287999" s="72"/>
    </row>
    <row r="288000" spans="17:17">
      <c r="Q288000" s="72"/>
    </row>
    <row r="288001" spans="17:17">
      <c r="Q288001" s="72"/>
    </row>
    <row r="288002" spans="17:17">
      <c r="Q288002" s="72"/>
    </row>
    <row r="288003" spans="17:17">
      <c r="Q288003" s="72"/>
    </row>
    <row r="288004" spans="17:17">
      <c r="Q288004" s="72"/>
    </row>
    <row r="288005" spans="17:17">
      <c r="Q288005" s="72"/>
    </row>
    <row r="288006" spans="17:17">
      <c r="Q288006" s="72"/>
    </row>
    <row r="288007" spans="17:17">
      <c r="Q288007" s="72"/>
    </row>
    <row r="288008" spans="17:17">
      <c r="Q288008" s="72"/>
    </row>
    <row r="288009" spans="17:17">
      <c r="Q288009" s="72"/>
    </row>
    <row r="288010" spans="17:17">
      <c r="Q288010" s="72"/>
    </row>
    <row r="288011" spans="17:17">
      <c r="Q288011" s="72"/>
    </row>
    <row r="288012" spans="17:17">
      <c r="Q288012" s="72"/>
    </row>
    <row r="288013" spans="17:17">
      <c r="Q288013" s="72"/>
    </row>
    <row r="288014" spans="17:17">
      <c r="Q288014" s="72"/>
    </row>
    <row r="288015" spans="17:17">
      <c r="Q288015" s="72"/>
    </row>
    <row r="288016" spans="17:17">
      <c r="Q288016" s="72"/>
    </row>
    <row r="288017" spans="17:17">
      <c r="Q288017" s="72"/>
    </row>
    <row r="288018" spans="17:17">
      <c r="Q288018" s="72"/>
    </row>
    <row r="288019" spans="17:17">
      <c r="Q288019" s="72"/>
    </row>
    <row r="288020" spans="17:17">
      <c r="Q288020" s="72"/>
    </row>
    <row r="288021" spans="17:17">
      <c r="Q288021" s="72"/>
    </row>
    <row r="288022" spans="17:17">
      <c r="Q288022" s="72"/>
    </row>
    <row r="288023" spans="17:17">
      <c r="Q288023" s="72"/>
    </row>
    <row r="288024" spans="17:17">
      <c r="Q288024" s="72"/>
    </row>
    <row r="288025" spans="17:17">
      <c r="Q288025" s="72"/>
    </row>
    <row r="288026" spans="17:17">
      <c r="Q288026" s="72"/>
    </row>
    <row r="288027" spans="17:17">
      <c r="Q288027" s="72"/>
    </row>
    <row r="288028" spans="17:17">
      <c r="Q288028" s="72"/>
    </row>
    <row r="288029" spans="17:17">
      <c r="Q288029" s="72"/>
    </row>
    <row r="288030" spans="17:17">
      <c r="Q288030" s="72"/>
    </row>
    <row r="288031" spans="17:17">
      <c r="Q288031" s="72"/>
    </row>
    <row r="288032" spans="17:17">
      <c r="Q288032" s="72"/>
    </row>
    <row r="288033" spans="17:17">
      <c r="Q288033" s="72"/>
    </row>
    <row r="288034" spans="17:17">
      <c r="Q288034" s="72"/>
    </row>
    <row r="288035" spans="17:17">
      <c r="Q288035" s="72"/>
    </row>
    <row r="288036" spans="17:17">
      <c r="Q288036" s="72"/>
    </row>
    <row r="288037" spans="17:17">
      <c r="Q288037" s="72"/>
    </row>
    <row r="288038" spans="17:17">
      <c r="Q288038" s="72"/>
    </row>
    <row r="288039" spans="17:17">
      <c r="Q288039" s="72"/>
    </row>
    <row r="288040" spans="17:17">
      <c r="Q288040" s="72"/>
    </row>
    <row r="288041" spans="17:17">
      <c r="Q288041" s="72"/>
    </row>
    <row r="288042" spans="17:17">
      <c r="Q288042" s="72"/>
    </row>
    <row r="288043" spans="17:17">
      <c r="Q288043" s="72"/>
    </row>
    <row r="288044" spans="17:17">
      <c r="Q288044" s="72"/>
    </row>
    <row r="288045" spans="17:17">
      <c r="Q288045" s="72"/>
    </row>
    <row r="288046" spans="17:17">
      <c r="Q288046" s="72"/>
    </row>
    <row r="288047" spans="17:17">
      <c r="Q288047" s="72"/>
    </row>
    <row r="288048" spans="17:17">
      <c r="Q288048" s="72"/>
    </row>
    <row r="288049" spans="17:17">
      <c r="Q288049" s="72"/>
    </row>
    <row r="288050" spans="17:17">
      <c r="Q288050" s="72"/>
    </row>
    <row r="288051" spans="17:17">
      <c r="Q288051" s="72"/>
    </row>
    <row r="288052" spans="17:17">
      <c r="Q288052" s="72"/>
    </row>
    <row r="288053" spans="17:17">
      <c r="Q288053" s="72"/>
    </row>
    <row r="288054" spans="17:17">
      <c r="Q288054" s="72"/>
    </row>
    <row r="288055" spans="17:17">
      <c r="Q288055" s="72"/>
    </row>
    <row r="288056" spans="17:17">
      <c r="Q288056" s="72"/>
    </row>
    <row r="288057" spans="17:17">
      <c r="Q288057" s="72"/>
    </row>
    <row r="288058" spans="17:17">
      <c r="Q288058" s="72"/>
    </row>
    <row r="288059" spans="17:17">
      <c r="Q288059" s="72"/>
    </row>
    <row r="288060" spans="17:17">
      <c r="Q288060" s="72"/>
    </row>
    <row r="288061" spans="17:17">
      <c r="Q288061" s="72"/>
    </row>
    <row r="288062" spans="17:17">
      <c r="Q288062" s="72"/>
    </row>
    <row r="288063" spans="17:17">
      <c r="Q288063" s="72"/>
    </row>
    <row r="288064" spans="17:17">
      <c r="Q288064" s="72"/>
    </row>
    <row r="288065" spans="17:17">
      <c r="Q288065" s="72"/>
    </row>
    <row r="288066" spans="17:17">
      <c r="Q288066" s="72"/>
    </row>
    <row r="288067" spans="17:17">
      <c r="Q288067" s="72"/>
    </row>
    <row r="288068" spans="17:17">
      <c r="Q288068" s="72"/>
    </row>
    <row r="288069" spans="17:17">
      <c r="Q288069" s="72"/>
    </row>
    <row r="288070" spans="17:17">
      <c r="Q288070" s="72"/>
    </row>
    <row r="288071" spans="17:17">
      <c r="Q288071" s="72"/>
    </row>
    <row r="288072" spans="17:17">
      <c r="Q288072" s="72"/>
    </row>
    <row r="288073" spans="17:17">
      <c r="Q288073" s="72"/>
    </row>
    <row r="288074" spans="17:17">
      <c r="Q288074" s="72"/>
    </row>
    <row r="288075" spans="17:17">
      <c r="Q288075" s="72"/>
    </row>
    <row r="288076" spans="17:17">
      <c r="Q288076" s="72"/>
    </row>
    <row r="288077" spans="17:17">
      <c r="Q288077" s="72"/>
    </row>
    <row r="288078" spans="17:17">
      <c r="Q288078" s="72"/>
    </row>
    <row r="288079" spans="17:17">
      <c r="Q288079" s="72"/>
    </row>
    <row r="288080" spans="17:17">
      <c r="Q288080" s="72"/>
    </row>
    <row r="288081" spans="17:17">
      <c r="Q288081" s="72"/>
    </row>
    <row r="288082" spans="17:17">
      <c r="Q288082" s="72"/>
    </row>
    <row r="288083" spans="17:17">
      <c r="Q288083" s="72"/>
    </row>
    <row r="288084" spans="17:17">
      <c r="Q288084" s="72"/>
    </row>
    <row r="288085" spans="17:17">
      <c r="Q288085" s="72"/>
    </row>
    <row r="288086" spans="17:17">
      <c r="Q288086" s="72"/>
    </row>
    <row r="288087" spans="17:17">
      <c r="Q288087" s="72"/>
    </row>
    <row r="288088" spans="17:17">
      <c r="Q288088" s="72"/>
    </row>
    <row r="288089" spans="17:17">
      <c r="Q288089" s="72"/>
    </row>
    <row r="288090" spans="17:17">
      <c r="Q288090" s="72"/>
    </row>
    <row r="288091" spans="17:17">
      <c r="Q288091" s="72"/>
    </row>
    <row r="288092" spans="17:17">
      <c r="Q288092" s="72"/>
    </row>
    <row r="288093" spans="17:17">
      <c r="Q288093" s="72"/>
    </row>
    <row r="288094" spans="17:17">
      <c r="Q288094" s="72"/>
    </row>
    <row r="288095" spans="17:17">
      <c r="Q288095" s="72"/>
    </row>
    <row r="288096" spans="17:17">
      <c r="Q288096" s="72"/>
    </row>
    <row r="288097" spans="17:17">
      <c r="Q288097" s="72"/>
    </row>
    <row r="288098" spans="17:17">
      <c r="Q288098" s="72"/>
    </row>
    <row r="288099" spans="17:17">
      <c r="Q288099" s="72"/>
    </row>
    <row r="288100" spans="17:17">
      <c r="Q288100" s="72"/>
    </row>
    <row r="288101" spans="17:17">
      <c r="Q288101" s="72"/>
    </row>
    <row r="288102" spans="17:17">
      <c r="Q288102" s="72"/>
    </row>
    <row r="288103" spans="17:17">
      <c r="Q288103" s="72"/>
    </row>
    <row r="288104" spans="17:17">
      <c r="Q288104" s="72"/>
    </row>
    <row r="288105" spans="17:17">
      <c r="Q288105" s="72"/>
    </row>
    <row r="288106" spans="17:17">
      <c r="Q288106" s="72"/>
    </row>
    <row r="288107" spans="17:17">
      <c r="Q288107" s="72"/>
    </row>
    <row r="288108" spans="17:17">
      <c r="Q288108" s="72"/>
    </row>
    <row r="288109" spans="17:17">
      <c r="Q288109" s="72"/>
    </row>
    <row r="288110" spans="17:17">
      <c r="Q288110" s="72"/>
    </row>
    <row r="288111" spans="17:17">
      <c r="Q288111" s="72"/>
    </row>
    <row r="288112" spans="17:17">
      <c r="Q288112" s="72"/>
    </row>
    <row r="288113" spans="17:17">
      <c r="Q288113" s="72"/>
    </row>
    <row r="288114" spans="17:17">
      <c r="Q288114" s="72"/>
    </row>
    <row r="288115" spans="17:17">
      <c r="Q288115" s="72"/>
    </row>
    <row r="288116" spans="17:17">
      <c r="Q288116" s="72"/>
    </row>
    <row r="288117" spans="17:17">
      <c r="Q288117" s="72"/>
    </row>
    <row r="288118" spans="17:17">
      <c r="Q288118" s="72"/>
    </row>
    <row r="288119" spans="17:17">
      <c r="Q288119" s="72"/>
    </row>
    <row r="288120" spans="17:17">
      <c r="Q288120" s="72"/>
    </row>
    <row r="288121" spans="17:17">
      <c r="Q288121" s="72"/>
    </row>
    <row r="288122" spans="17:17">
      <c r="Q288122" s="72"/>
    </row>
    <row r="288123" spans="17:17">
      <c r="Q288123" s="72"/>
    </row>
    <row r="288124" spans="17:17">
      <c r="Q288124" s="72"/>
    </row>
    <row r="288125" spans="17:17">
      <c r="Q288125" s="72"/>
    </row>
    <row r="288126" spans="17:17">
      <c r="Q288126" s="72"/>
    </row>
    <row r="288127" spans="17:17">
      <c r="Q288127" s="72"/>
    </row>
    <row r="288128" spans="17:17">
      <c r="Q288128" s="72"/>
    </row>
    <row r="288129" spans="17:17">
      <c r="Q288129" s="72"/>
    </row>
    <row r="288130" spans="17:17">
      <c r="Q288130" s="72"/>
    </row>
    <row r="288131" spans="17:17">
      <c r="Q288131" s="72"/>
    </row>
    <row r="288132" spans="17:17">
      <c r="Q288132" s="72"/>
    </row>
    <row r="288133" spans="17:17">
      <c r="Q288133" s="72"/>
    </row>
    <row r="288134" spans="17:17">
      <c r="Q288134" s="72"/>
    </row>
    <row r="288135" spans="17:17">
      <c r="Q288135" s="72"/>
    </row>
    <row r="288136" spans="17:17">
      <c r="Q288136" s="72"/>
    </row>
    <row r="288137" spans="17:17">
      <c r="Q288137" s="72"/>
    </row>
    <row r="288138" spans="17:17">
      <c r="Q288138" s="72"/>
    </row>
    <row r="288139" spans="17:17">
      <c r="Q288139" s="72"/>
    </row>
    <row r="288140" spans="17:17">
      <c r="Q288140" s="72"/>
    </row>
    <row r="288141" spans="17:17">
      <c r="Q288141" s="72"/>
    </row>
    <row r="288142" spans="17:17">
      <c r="Q288142" s="72"/>
    </row>
    <row r="288143" spans="17:17">
      <c r="Q288143" s="72"/>
    </row>
    <row r="288144" spans="17:17">
      <c r="Q288144" s="72"/>
    </row>
    <row r="288145" spans="17:17">
      <c r="Q288145" s="72"/>
    </row>
    <row r="288146" spans="17:17">
      <c r="Q288146" s="72"/>
    </row>
    <row r="288147" spans="17:17">
      <c r="Q288147" s="72"/>
    </row>
    <row r="288148" spans="17:17">
      <c r="Q288148" s="72"/>
    </row>
    <row r="288149" spans="17:17">
      <c r="Q288149" s="72"/>
    </row>
    <row r="288150" spans="17:17">
      <c r="Q288150" s="72"/>
    </row>
    <row r="288151" spans="17:17">
      <c r="Q288151" s="72"/>
    </row>
    <row r="288152" spans="17:17">
      <c r="Q288152" s="72"/>
    </row>
    <row r="288153" spans="17:17">
      <c r="Q288153" s="72"/>
    </row>
    <row r="288154" spans="17:17">
      <c r="Q288154" s="72"/>
    </row>
    <row r="288155" spans="17:17">
      <c r="Q288155" s="72"/>
    </row>
    <row r="288156" spans="17:17">
      <c r="Q288156" s="72"/>
    </row>
    <row r="288157" spans="17:17">
      <c r="Q288157" s="72"/>
    </row>
    <row r="288158" spans="17:17">
      <c r="Q288158" s="72"/>
    </row>
    <row r="288159" spans="17:17">
      <c r="Q288159" s="72"/>
    </row>
    <row r="288160" spans="17:17">
      <c r="Q288160" s="72"/>
    </row>
    <row r="288161" spans="17:17">
      <c r="Q288161" s="72"/>
    </row>
    <row r="288162" spans="17:17">
      <c r="Q288162" s="72"/>
    </row>
    <row r="288163" spans="17:17">
      <c r="Q288163" s="72"/>
    </row>
    <row r="288164" spans="17:17">
      <c r="Q288164" s="72"/>
    </row>
    <row r="288165" spans="17:17">
      <c r="Q288165" s="72"/>
    </row>
    <row r="288166" spans="17:17">
      <c r="Q288166" s="72"/>
    </row>
    <row r="288167" spans="17:17">
      <c r="Q288167" s="72"/>
    </row>
    <row r="288168" spans="17:17">
      <c r="Q288168" s="72"/>
    </row>
    <row r="288169" spans="17:17">
      <c r="Q288169" s="72"/>
    </row>
    <row r="288170" spans="17:17">
      <c r="Q288170" s="72"/>
    </row>
    <row r="288171" spans="17:17">
      <c r="Q288171" s="72"/>
    </row>
    <row r="288172" spans="17:17">
      <c r="Q288172" s="72"/>
    </row>
    <row r="288173" spans="17:17">
      <c r="Q288173" s="72"/>
    </row>
    <row r="288174" spans="17:17">
      <c r="Q288174" s="72"/>
    </row>
    <row r="288175" spans="17:17">
      <c r="Q288175" s="72"/>
    </row>
    <row r="288176" spans="17:17">
      <c r="Q288176" s="72"/>
    </row>
    <row r="288177" spans="17:17">
      <c r="Q288177" s="72"/>
    </row>
    <row r="288178" spans="17:17">
      <c r="Q288178" s="72"/>
    </row>
    <row r="288179" spans="17:17">
      <c r="Q288179" s="72"/>
    </row>
    <row r="288180" spans="17:17">
      <c r="Q288180" s="72"/>
    </row>
    <row r="288181" spans="17:17">
      <c r="Q288181" s="72"/>
    </row>
    <row r="288182" spans="17:17">
      <c r="Q288182" s="72"/>
    </row>
    <row r="288183" spans="17:17">
      <c r="Q288183" s="72"/>
    </row>
    <row r="288184" spans="17:17">
      <c r="Q288184" s="72"/>
    </row>
    <row r="288185" spans="17:17">
      <c r="Q288185" s="72"/>
    </row>
    <row r="288186" spans="17:17">
      <c r="Q288186" s="72"/>
    </row>
    <row r="288187" spans="17:17">
      <c r="Q288187" s="72"/>
    </row>
    <row r="288188" spans="17:17">
      <c r="Q288188" s="72"/>
    </row>
    <row r="288189" spans="17:17">
      <c r="Q288189" s="72"/>
    </row>
    <row r="288190" spans="17:17">
      <c r="Q288190" s="72"/>
    </row>
    <row r="288191" spans="17:17">
      <c r="Q288191" s="72"/>
    </row>
    <row r="288192" spans="17:17">
      <c r="Q288192" s="72"/>
    </row>
    <row r="288193" spans="17:17">
      <c r="Q288193" s="72"/>
    </row>
    <row r="288194" spans="17:17">
      <c r="Q288194" s="72"/>
    </row>
    <row r="288195" spans="17:17">
      <c r="Q288195" s="72"/>
    </row>
    <row r="288196" spans="17:17">
      <c r="Q288196" s="72"/>
    </row>
    <row r="288197" spans="17:17">
      <c r="Q288197" s="72"/>
    </row>
    <row r="288198" spans="17:17">
      <c r="Q288198" s="72"/>
    </row>
    <row r="288199" spans="17:17">
      <c r="Q288199" s="72"/>
    </row>
    <row r="288200" spans="17:17">
      <c r="Q288200" s="72"/>
    </row>
    <row r="288201" spans="17:17">
      <c r="Q288201" s="72"/>
    </row>
    <row r="288202" spans="17:17">
      <c r="Q288202" s="72"/>
    </row>
    <row r="288203" spans="17:17">
      <c r="Q288203" s="72"/>
    </row>
    <row r="288204" spans="17:17">
      <c r="Q288204" s="72"/>
    </row>
    <row r="288205" spans="17:17">
      <c r="Q288205" s="72"/>
    </row>
    <row r="288206" spans="17:17">
      <c r="Q288206" s="72"/>
    </row>
    <row r="288207" spans="17:17">
      <c r="Q288207" s="72"/>
    </row>
    <row r="288208" spans="17:17">
      <c r="Q288208" s="72"/>
    </row>
    <row r="288209" spans="17:17">
      <c r="Q288209" s="72"/>
    </row>
    <row r="288210" spans="17:17">
      <c r="Q288210" s="72"/>
    </row>
    <row r="288211" spans="17:17">
      <c r="Q288211" s="72"/>
    </row>
    <row r="288212" spans="17:17">
      <c r="Q288212" s="72"/>
    </row>
    <row r="288213" spans="17:17">
      <c r="Q288213" s="72"/>
    </row>
    <row r="288214" spans="17:17">
      <c r="Q288214" s="72"/>
    </row>
    <row r="288215" spans="17:17">
      <c r="Q288215" s="72"/>
    </row>
    <row r="288216" spans="17:17">
      <c r="Q288216" s="72"/>
    </row>
    <row r="288217" spans="17:17">
      <c r="Q288217" s="72"/>
    </row>
    <row r="288218" spans="17:17">
      <c r="Q288218" s="72"/>
    </row>
    <row r="288219" spans="17:17">
      <c r="Q288219" s="72"/>
    </row>
    <row r="288220" spans="17:17">
      <c r="Q288220" s="72"/>
    </row>
    <row r="288221" spans="17:17">
      <c r="Q288221" s="72"/>
    </row>
    <row r="288222" spans="17:17">
      <c r="Q288222" s="72"/>
    </row>
    <row r="288223" spans="17:17">
      <c r="Q288223" s="72"/>
    </row>
    <row r="288224" spans="17:17">
      <c r="Q288224" s="72"/>
    </row>
    <row r="288225" spans="17:17">
      <c r="Q288225" s="72"/>
    </row>
    <row r="288226" spans="17:17">
      <c r="Q288226" s="72"/>
    </row>
    <row r="288227" spans="17:17">
      <c r="Q288227" s="72"/>
    </row>
    <row r="288228" spans="17:17">
      <c r="Q288228" s="72"/>
    </row>
    <row r="288229" spans="17:17">
      <c r="Q288229" s="72"/>
    </row>
    <row r="288230" spans="17:17">
      <c r="Q288230" s="72"/>
    </row>
    <row r="288231" spans="17:17">
      <c r="Q288231" s="72"/>
    </row>
    <row r="288232" spans="17:17">
      <c r="Q288232" s="72"/>
    </row>
    <row r="288233" spans="17:17">
      <c r="Q288233" s="72"/>
    </row>
    <row r="288234" spans="17:17">
      <c r="Q288234" s="72"/>
    </row>
    <row r="288235" spans="17:17">
      <c r="Q288235" s="72"/>
    </row>
    <row r="288236" spans="17:17">
      <c r="Q288236" s="72"/>
    </row>
    <row r="288237" spans="17:17">
      <c r="Q288237" s="72"/>
    </row>
    <row r="288238" spans="17:17">
      <c r="Q288238" s="72"/>
    </row>
    <row r="288239" spans="17:17">
      <c r="Q288239" s="72"/>
    </row>
    <row r="288240" spans="17:17">
      <c r="Q288240" s="72"/>
    </row>
    <row r="288241" spans="17:17">
      <c r="Q288241" s="72"/>
    </row>
    <row r="288242" spans="17:17">
      <c r="Q288242" s="72"/>
    </row>
    <row r="288243" spans="17:17">
      <c r="Q288243" s="72"/>
    </row>
    <row r="288244" spans="17:17">
      <c r="Q288244" s="72"/>
    </row>
    <row r="288245" spans="17:17">
      <c r="Q288245" s="72"/>
    </row>
    <row r="288246" spans="17:17">
      <c r="Q288246" s="72"/>
    </row>
    <row r="288247" spans="17:17">
      <c r="Q288247" s="72"/>
    </row>
    <row r="288248" spans="17:17">
      <c r="Q288248" s="72"/>
    </row>
    <row r="288249" spans="17:17">
      <c r="Q288249" s="72"/>
    </row>
    <row r="288250" spans="17:17">
      <c r="Q288250" s="72"/>
    </row>
    <row r="288251" spans="17:17">
      <c r="Q288251" s="72"/>
    </row>
    <row r="288252" spans="17:17">
      <c r="Q288252" s="72"/>
    </row>
    <row r="288253" spans="17:17">
      <c r="Q288253" s="72"/>
    </row>
    <row r="288254" spans="17:17">
      <c r="Q288254" s="72"/>
    </row>
    <row r="288255" spans="17:17">
      <c r="Q288255" s="72"/>
    </row>
    <row r="288256" spans="17:17">
      <c r="Q288256" s="72"/>
    </row>
    <row r="288257" spans="17:17">
      <c r="Q288257" s="72"/>
    </row>
    <row r="288258" spans="17:17">
      <c r="Q288258" s="72"/>
    </row>
    <row r="288259" spans="17:17">
      <c r="Q288259" s="72"/>
    </row>
    <row r="288260" spans="17:17">
      <c r="Q288260" s="72"/>
    </row>
    <row r="288261" spans="17:17">
      <c r="Q288261" s="72"/>
    </row>
    <row r="288262" spans="17:17">
      <c r="Q288262" s="72"/>
    </row>
    <row r="288263" spans="17:17">
      <c r="Q288263" s="72"/>
    </row>
    <row r="288264" spans="17:17">
      <c r="Q288264" s="72"/>
    </row>
    <row r="288265" spans="17:17">
      <c r="Q288265" s="72"/>
    </row>
    <row r="288266" spans="17:17">
      <c r="Q288266" s="72"/>
    </row>
    <row r="288267" spans="17:17">
      <c r="Q288267" s="72"/>
    </row>
    <row r="288268" spans="17:17">
      <c r="Q288268" s="72"/>
    </row>
    <row r="288269" spans="17:17">
      <c r="Q288269" s="72"/>
    </row>
    <row r="288270" spans="17:17">
      <c r="Q288270" s="72"/>
    </row>
    <row r="288271" spans="17:17">
      <c r="Q288271" s="72"/>
    </row>
    <row r="288272" spans="17:17">
      <c r="Q288272" s="72"/>
    </row>
    <row r="288273" spans="17:17">
      <c r="Q288273" s="72"/>
    </row>
    <row r="288274" spans="17:17">
      <c r="Q288274" s="72"/>
    </row>
    <row r="288275" spans="17:17">
      <c r="Q288275" s="72"/>
    </row>
    <row r="288276" spans="17:17">
      <c r="Q288276" s="72"/>
    </row>
    <row r="288277" spans="17:17">
      <c r="Q288277" s="72"/>
    </row>
    <row r="288278" spans="17:17">
      <c r="Q288278" s="72"/>
    </row>
    <row r="288279" spans="17:17">
      <c r="Q288279" s="72"/>
    </row>
    <row r="288280" spans="17:17">
      <c r="Q288280" s="72"/>
    </row>
    <row r="288281" spans="17:17">
      <c r="Q288281" s="72"/>
    </row>
    <row r="288282" spans="17:17">
      <c r="Q288282" s="72"/>
    </row>
    <row r="288283" spans="17:17">
      <c r="Q288283" s="72"/>
    </row>
    <row r="288284" spans="17:17">
      <c r="Q288284" s="72"/>
    </row>
    <row r="288285" spans="17:17">
      <c r="Q288285" s="72"/>
    </row>
    <row r="288286" spans="17:17">
      <c r="Q288286" s="72"/>
    </row>
    <row r="288287" spans="17:17">
      <c r="Q288287" s="72"/>
    </row>
    <row r="288288" spans="17:17">
      <c r="Q288288" s="72"/>
    </row>
    <row r="288289" spans="17:17">
      <c r="Q288289" s="72"/>
    </row>
    <row r="288290" spans="17:17">
      <c r="Q288290" s="72"/>
    </row>
    <row r="288291" spans="17:17">
      <c r="Q288291" s="72"/>
    </row>
    <row r="288292" spans="17:17">
      <c r="Q288292" s="72"/>
    </row>
    <row r="288293" spans="17:17">
      <c r="Q288293" s="72"/>
    </row>
    <row r="288294" spans="17:17">
      <c r="Q288294" s="72"/>
    </row>
    <row r="288295" spans="17:17">
      <c r="Q288295" s="72"/>
    </row>
    <row r="288296" spans="17:17">
      <c r="Q288296" s="72"/>
    </row>
    <row r="288297" spans="17:17">
      <c r="Q288297" s="72"/>
    </row>
    <row r="288298" spans="17:17">
      <c r="Q288298" s="72"/>
    </row>
    <row r="288299" spans="17:17">
      <c r="Q288299" s="72"/>
    </row>
    <row r="288300" spans="17:17">
      <c r="Q288300" s="72"/>
    </row>
    <row r="288301" spans="17:17">
      <c r="Q288301" s="72"/>
    </row>
    <row r="288302" spans="17:17">
      <c r="Q288302" s="72"/>
    </row>
    <row r="288303" spans="17:17">
      <c r="Q288303" s="72"/>
    </row>
    <row r="288304" spans="17:17">
      <c r="Q288304" s="72"/>
    </row>
    <row r="288305" spans="17:17">
      <c r="Q288305" s="72"/>
    </row>
    <row r="288306" spans="17:17">
      <c r="Q288306" s="72"/>
    </row>
    <row r="288307" spans="17:17">
      <c r="Q288307" s="72"/>
    </row>
    <row r="288308" spans="17:17">
      <c r="Q288308" s="72"/>
    </row>
    <row r="288309" spans="17:17">
      <c r="Q288309" s="72"/>
    </row>
    <row r="288310" spans="17:17">
      <c r="Q288310" s="72"/>
    </row>
    <row r="288311" spans="17:17">
      <c r="Q288311" s="72"/>
    </row>
    <row r="288312" spans="17:17">
      <c r="Q288312" s="72"/>
    </row>
    <row r="288313" spans="17:17">
      <c r="Q288313" s="72"/>
    </row>
    <row r="288314" spans="17:17">
      <c r="Q288314" s="72"/>
    </row>
    <row r="288315" spans="17:17">
      <c r="Q288315" s="72"/>
    </row>
    <row r="288316" spans="17:17">
      <c r="Q288316" s="72"/>
    </row>
    <row r="288317" spans="17:17">
      <c r="Q288317" s="72"/>
    </row>
    <row r="288318" spans="17:17">
      <c r="Q288318" s="72"/>
    </row>
    <row r="288319" spans="17:17">
      <c r="Q288319" s="72"/>
    </row>
    <row r="288320" spans="17:17">
      <c r="Q288320" s="72"/>
    </row>
    <row r="288321" spans="17:17">
      <c r="Q288321" s="72"/>
    </row>
    <row r="288322" spans="17:17">
      <c r="Q288322" s="72"/>
    </row>
    <row r="288323" spans="17:17">
      <c r="Q288323" s="72"/>
    </row>
    <row r="288324" spans="17:17">
      <c r="Q288324" s="72"/>
    </row>
    <row r="288325" spans="17:17">
      <c r="Q288325" s="72"/>
    </row>
    <row r="288326" spans="17:17">
      <c r="Q288326" s="72"/>
    </row>
    <row r="288327" spans="17:17">
      <c r="Q288327" s="72"/>
    </row>
    <row r="288328" spans="17:17">
      <c r="Q288328" s="72"/>
    </row>
    <row r="288329" spans="17:17">
      <c r="Q288329" s="72"/>
    </row>
    <row r="288330" spans="17:17">
      <c r="Q288330" s="72"/>
    </row>
    <row r="288331" spans="17:17">
      <c r="Q288331" s="72"/>
    </row>
    <row r="288332" spans="17:17">
      <c r="Q288332" s="72"/>
    </row>
    <row r="288333" spans="17:17">
      <c r="Q288333" s="72"/>
    </row>
    <row r="288334" spans="17:17">
      <c r="Q288334" s="72"/>
    </row>
    <row r="288335" spans="17:17">
      <c r="Q288335" s="72"/>
    </row>
    <row r="288336" spans="17:17">
      <c r="Q288336" s="72"/>
    </row>
    <row r="288337" spans="17:17">
      <c r="Q288337" s="72"/>
    </row>
    <row r="288338" spans="17:17">
      <c r="Q288338" s="72"/>
    </row>
    <row r="288339" spans="17:17">
      <c r="Q288339" s="72"/>
    </row>
    <row r="288340" spans="17:17">
      <c r="Q288340" s="72"/>
    </row>
    <row r="288341" spans="17:17">
      <c r="Q288341" s="72"/>
    </row>
    <row r="288342" spans="17:17">
      <c r="Q288342" s="72"/>
    </row>
    <row r="288343" spans="17:17">
      <c r="Q288343" s="72"/>
    </row>
    <row r="288344" spans="17:17">
      <c r="Q288344" s="72"/>
    </row>
    <row r="288345" spans="17:17">
      <c r="Q288345" s="72"/>
    </row>
    <row r="288346" spans="17:17">
      <c r="Q288346" s="72"/>
    </row>
    <row r="288347" spans="17:17">
      <c r="Q288347" s="72"/>
    </row>
    <row r="288348" spans="17:17">
      <c r="Q288348" s="72"/>
    </row>
    <row r="288349" spans="17:17">
      <c r="Q288349" s="72"/>
    </row>
    <row r="288350" spans="17:17">
      <c r="Q288350" s="72"/>
    </row>
    <row r="288351" spans="17:17">
      <c r="Q288351" s="72"/>
    </row>
    <row r="288352" spans="17:17">
      <c r="Q288352" s="72"/>
    </row>
    <row r="288353" spans="17:17">
      <c r="Q288353" s="72"/>
    </row>
    <row r="288354" spans="17:17">
      <c r="Q288354" s="72"/>
    </row>
    <row r="288355" spans="17:17">
      <c r="Q288355" s="72"/>
    </row>
    <row r="288356" spans="17:17">
      <c r="Q288356" s="72"/>
    </row>
    <row r="288357" spans="17:17">
      <c r="Q288357" s="72"/>
    </row>
    <row r="288358" spans="17:17">
      <c r="Q288358" s="72"/>
    </row>
    <row r="288359" spans="17:17">
      <c r="Q288359" s="72"/>
    </row>
    <row r="288360" spans="17:17">
      <c r="Q288360" s="72"/>
    </row>
    <row r="288361" spans="17:17">
      <c r="Q288361" s="72"/>
    </row>
    <row r="288362" spans="17:17">
      <c r="Q288362" s="72"/>
    </row>
    <row r="288363" spans="17:17">
      <c r="Q288363" s="72"/>
    </row>
    <row r="288364" spans="17:17">
      <c r="Q288364" s="72"/>
    </row>
    <row r="288365" spans="17:17">
      <c r="Q288365" s="72"/>
    </row>
    <row r="288366" spans="17:17">
      <c r="Q288366" s="72"/>
    </row>
    <row r="288367" spans="17:17">
      <c r="Q288367" s="72"/>
    </row>
    <row r="288368" spans="17:17">
      <c r="Q288368" s="72"/>
    </row>
    <row r="288369" spans="17:17">
      <c r="Q288369" s="72"/>
    </row>
    <row r="288370" spans="17:17">
      <c r="Q288370" s="72"/>
    </row>
    <row r="288371" spans="17:17">
      <c r="Q288371" s="72"/>
    </row>
    <row r="288372" spans="17:17">
      <c r="Q288372" s="72"/>
    </row>
    <row r="288373" spans="17:17">
      <c r="Q288373" s="72"/>
    </row>
    <row r="288374" spans="17:17">
      <c r="Q288374" s="72"/>
    </row>
    <row r="288375" spans="17:17">
      <c r="Q288375" s="72"/>
    </row>
    <row r="288376" spans="17:17">
      <c r="Q288376" s="72"/>
    </row>
    <row r="288377" spans="17:17">
      <c r="Q288377" s="72"/>
    </row>
    <row r="288378" spans="17:17">
      <c r="Q288378" s="72"/>
    </row>
    <row r="288379" spans="17:17">
      <c r="Q288379" s="72"/>
    </row>
    <row r="288380" spans="17:17">
      <c r="Q288380" s="72"/>
    </row>
    <row r="288381" spans="17:17">
      <c r="Q288381" s="72"/>
    </row>
    <row r="288382" spans="17:17">
      <c r="Q288382" s="72"/>
    </row>
    <row r="288383" spans="17:17">
      <c r="Q288383" s="72"/>
    </row>
    <row r="288384" spans="17:17">
      <c r="Q288384" s="72"/>
    </row>
    <row r="288385" spans="17:17">
      <c r="Q288385" s="72"/>
    </row>
    <row r="288386" spans="17:17">
      <c r="Q288386" s="72"/>
    </row>
    <row r="288387" spans="17:17">
      <c r="Q288387" s="72"/>
    </row>
    <row r="288388" spans="17:17">
      <c r="Q288388" s="72"/>
    </row>
    <row r="288389" spans="17:17">
      <c r="Q288389" s="72"/>
    </row>
    <row r="288390" spans="17:17">
      <c r="Q288390" s="72"/>
    </row>
    <row r="288391" spans="17:17">
      <c r="Q288391" s="72"/>
    </row>
    <row r="288392" spans="17:17">
      <c r="Q288392" s="72"/>
    </row>
    <row r="288393" spans="17:17">
      <c r="Q288393" s="72"/>
    </row>
    <row r="288394" spans="17:17">
      <c r="Q288394" s="72"/>
    </row>
    <row r="288395" spans="17:17">
      <c r="Q288395" s="72"/>
    </row>
    <row r="288396" spans="17:17">
      <c r="Q288396" s="72"/>
    </row>
    <row r="288397" spans="17:17">
      <c r="Q288397" s="72"/>
    </row>
    <row r="288398" spans="17:17">
      <c r="Q288398" s="72"/>
    </row>
    <row r="288399" spans="17:17">
      <c r="Q288399" s="72"/>
    </row>
    <row r="288400" spans="17:17">
      <c r="Q288400" s="72"/>
    </row>
    <row r="288401" spans="17:17">
      <c r="Q288401" s="72"/>
    </row>
    <row r="288402" spans="17:17">
      <c r="Q288402" s="72"/>
    </row>
    <row r="288403" spans="17:17">
      <c r="Q288403" s="72"/>
    </row>
    <row r="288404" spans="17:17">
      <c r="Q288404" s="72"/>
    </row>
    <row r="288405" spans="17:17">
      <c r="Q288405" s="72"/>
    </row>
    <row r="288406" spans="17:17">
      <c r="Q288406" s="72"/>
    </row>
    <row r="288407" spans="17:17">
      <c r="Q288407" s="72"/>
    </row>
    <row r="288408" spans="17:17">
      <c r="Q288408" s="72"/>
    </row>
    <row r="288409" spans="17:17">
      <c r="Q288409" s="72"/>
    </row>
    <row r="288410" spans="17:17">
      <c r="Q288410" s="72"/>
    </row>
    <row r="288411" spans="17:17">
      <c r="Q288411" s="72"/>
    </row>
    <row r="288412" spans="17:17">
      <c r="Q288412" s="72"/>
    </row>
    <row r="288413" spans="17:17">
      <c r="Q288413" s="72"/>
    </row>
    <row r="288414" spans="17:17">
      <c r="Q288414" s="72"/>
    </row>
    <row r="288415" spans="17:17">
      <c r="Q288415" s="72"/>
    </row>
    <row r="288416" spans="17:17">
      <c r="Q288416" s="72"/>
    </row>
    <row r="288417" spans="17:17">
      <c r="Q288417" s="72"/>
    </row>
    <row r="288418" spans="17:17">
      <c r="Q288418" s="72"/>
    </row>
    <row r="288419" spans="17:17">
      <c r="Q288419" s="72"/>
    </row>
    <row r="288420" spans="17:17">
      <c r="Q288420" s="72"/>
    </row>
    <row r="288421" spans="17:17">
      <c r="Q288421" s="72"/>
    </row>
    <row r="288422" spans="17:17">
      <c r="Q288422" s="72"/>
    </row>
    <row r="288423" spans="17:17">
      <c r="Q288423" s="72"/>
    </row>
    <row r="288424" spans="17:17">
      <c r="Q288424" s="72"/>
    </row>
    <row r="288425" spans="17:17">
      <c r="Q288425" s="72"/>
    </row>
    <row r="288426" spans="17:17">
      <c r="Q288426" s="72"/>
    </row>
    <row r="288427" spans="17:17">
      <c r="Q288427" s="72"/>
    </row>
    <row r="288428" spans="17:17">
      <c r="Q288428" s="72"/>
    </row>
    <row r="288429" spans="17:17">
      <c r="Q288429" s="72"/>
    </row>
    <row r="288430" spans="17:17">
      <c r="Q288430" s="72"/>
    </row>
    <row r="288431" spans="17:17">
      <c r="Q288431" s="72"/>
    </row>
    <row r="288432" spans="17:17">
      <c r="Q288432" s="72"/>
    </row>
    <row r="288433" spans="17:17">
      <c r="Q288433" s="72"/>
    </row>
    <row r="288434" spans="17:17">
      <c r="Q288434" s="72"/>
    </row>
    <row r="288435" spans="17:17">
      <c r="Q288435" s="72"/>
    </row>
    <row r="288436" spans="17:17">
      <c r="Q288436" s="72"/>
    </row>
    <row r="288437" spans="17:17">
      <c r="Q288437" s="72"/>
    </row>
    <row r="288438" spans="17:17">
      <c r="Q288438" s="72"/>
    </row>
    <row r="288439" spans="17:17">
      <c r="Q288439" s="72"/>
    </row>
    <row r="288440" spans="17:17">
      <c r="Q288440" s="72"/>
    </row>
    <row r="288441" spans="17:17">
      <c r="Q288441" s="72"/>
    </row>
    <row r="288442" spans="17:17">
      <c r="Q288442" s="72"/>
    </row>
    <row r="288443" spans="17:17">
      <c r="Q288443" s="72"/>
    </row>
    <row r="288444" spans="17:17">
      <c r="Q288444" s="72"/>
    </row>
    <row r="288445" spans="17:17">
      <c r="Q288445" s="72"/>
    </row>
    <row r="288446" spans="17:17">
      <c r="Q288446" s="72"/>
    </row>
    <row r="288447" spans="17:17">
      <c r="Q288447" s="72"/>
    </row>
    <row r="288448" spans="17:17">
      <c r="Q288448" s="72"/>
    </row>
    <row r="288449" spans="17:17">
      <c r="Q288449" s="72"/>
    </row>
    <row r="288450" spans="17:17">
      <c r="Q288450" s="72"/>
    </row>
    <row r="288451" spans="17:17">
      <c r="Q288451" s="72"/>
    </row>
    <row r="288452" spans="17:17">
      <c r="Q288452" s="72"/>
    </row>
    <row r="288453" spans="17:17">
      <c r="Q288453" s="72"/>
    </row>
    <row r="288454" spans="17:17">
      <c r="Q288454" s="72"/>
    </row>
    <row r="288455" spans="17:17">
      <c r="Q288455" s="72"/>
    </row>
    <row r="288456" spans="17:17">
      <c r="Q288456" s="72"/>
    </row>
    <row r="288457" spans="17:17">
      <c r="Q288457" s="72"/>
    </row>
    <row r="288458" spans="17:17">
      <c r="Q288458" s="72"/>
    </row>
    <row r="288459" spans="17:17">
      <c r="Q288459" s="72"/>
    </row>
    <row r="288460" spans="17:17">
      <c r="Q288460" s="72"/>
    </row>
    <row r="288461" spans="17:17">
      <c r="Q288461" s="72"/>
    </row>
    <row r="288462" spans="17:17">
      <c r="Q288462" s="72"/>
    </row>
    <row r="288463" spans="17:17">
      <c r="Q288463" s="72"/>
    </row>
    <row r="288464" spans="17:17">
      <c r="Q288464" s="72"/>
    </row>
    <row r="288465" spans="17:17">
      <c r="Q288465" s="72"/>
    </row>
    <row r="288466" spans="17:17">
      <c r="Q288466" s="72"/>
    </row>
    <row r="288467" spans="17:17">
      <c r="Q288467" s="72"/>
    </row>
    <row r="288468" spans="17:17">
      <c r="Q288468" s="72"/>
    </row>
    <row r="288469" spans="17:17">
      <c r="Q288469" s="72"/>
    </row>
    <row r="288470" spans="17:17">
      <c r="Q288470" s="72"/>
    </row>
    <row r="288471" spans="17:17">
      <c r="Q288471" s="72"/>
    </row>
    <row r="288472" spans="17:17">
      <c r="Q288472" s="72"/>
    </row>
    <row r="288473" spans="17:17">
      <c r="Q288473" s="72"/>
    </row>
    <row r="288474" spans="17:17">
      <c r="Q288474" s="72"/>
    </row>
    <row r="288475" spans="17:17">
      <c r="Q288475" s="72"/>
    </row>
    <row r="288476" spans="17:17">
      <c r="Q288476" s="72"/>
    </row>
    <row r="288477" spans="17:17">
      <c r="Q288477" s="72"/>
    </row>
    <row r="288478" spans="17:17">
      <c r="Q288478" s="72"/>
    </row>
    <row r="288479" spans="17:17">
      <c r="Q288479" s="72"/>
    </row>
    <row r="288480" spans="17:17">
      <c r="Q288480" s="72"/>
    </row>
    <row r="288481" spans="17:17">
      <c r="Q288481" s="72"/>
    </row>
    <row r="288482" spans="17:17">
      <c r="Q288482" s="72"/>
    </row>
    <row r="288483" spans="17:17">
      <c r="Q288483" s="72"/>
    </row>
    <row r="288484" spans="17:17">
      <c r="Q288484" s="72"/>
    </row>
    <row r="288485" spans="17:17">
      <c r="Q288485" s="72"/>
    </row>
    <row r="288486" spans="17:17">
      <c r="Q288486" s="72"/>
    </row>
    <row r="288487" spans="17:17">
      <c r="Q288487" s="72"/>
    </row>
    <row r="288488" spans="17:17">
      <c r="Q288488" s="72"/>
    </row>
    <row r="288489" spans="17:17">
      <c r="Q288489" s="72"/>
    </row>
    <row r="288490" spans="17:17">
      <c r="Q288490" s="72"/>
    </row>
    <row r="288491" spans="17:17">
      <c r="Q288491" s="72"/>
    </row>
    <row r="288492" spans="17:17">
      <c r="Q288492" s="72"/>
    </row>
    <row r="288493" spans="17:17">
      <c r="Q288493" s="72"/>
    </row>
    <row r="288494" spans="17:17">
      <c r="Q288494" s="72"/>
    </row>
    <row r="288495" spans="17:17">
      <c r="Q288495" s="72"/>
    </row>
    <row r="288496" spans="17:17">
      <c r="Q288496" s="72"/>
    </row>
    <row r="288497" spans="17:17">
      <c r="Q288497" s="72"/>
    </row>
    <row r="288498" spans="17:17">
      <c r="Q288498" s="72"/>
    </row>
    <row r="288499" spans="17:17">
      <c r="Q288499" s="72"/>
    </row>
    <row r="288500" spans="17:17">
      <c r="Q288500" s="72"/>
    </row>
    <row r="288501" spans="17:17">
      <c r="Q288501" s="72"/>
    </row>
    <row r="288502" spans="17:17">
      <c r="Q288502" s="72"/>
    </row>
    <row r="288503" spans="17:17">
      <c r="Q288503" s="72"/>
    </row>
    <row r="288504" spans="17:17">
      <c r="Q288504" s="72"/>
    </row>
    <row r="288505" spans="17:17">
      <c r="Q288505" s="72"/>
    </row>
    <row r="288506" spans="17:17">
      <c r="Q288506" s="72"/>
    </row>
    <row r="288507" spans="17:17">
      <c r="Q288507" s="72"/>
    </row>
    <row r="288508" spans="17:17">
      <c r="Q288508" s="72"/>
    </row>
    <row r="288509" spans="17:17">
      <c r="Q288509" s="72"/>
    </row>
    <row r="288510" spans="17:17">
      <c r="Q288510" s="72"/>
    </row>
    <row r="288511" spans="17:17">
      <c r="Q288511" s="72"/>
    </row>
    <row r="288512" spans="17:17">
      <c r="Q288512" s="72"/>
    </row>
    <row r="288513" spans="17:17">
      <c r="Q288513" s="72"/>
    </row>
    <row r="288514" spans="17:17">
      <c r="Q288514" s="72"/>
    </row>
    <row r="288515" spans="17:17">
      <c r="Q288515" s="72"/>
    </row>
    <row r="288516" spans="17:17">
      <c r="Q288516" s="72"/>
    </row>
    <row r="288517" spans="17:17">
      <c r="Q288517" s="72"/>
    </row>
    <row r="288518" spans="17:17">
      <c r="Q288518" s="72"/>
    </row>
    <row r="288519" spans="17:17">
      <c r="Q288519" s="72"/>
    </row>
    <row r="288520" spans="17:17">
      <c r="Q288520" s="72"/>
    </row>
    <row r="288521" spans="17:17">
      <c r="Q288521" s="72"/>
    </row>
    <row r="288522" spans="17:17">
      <c r="Q288522" s="72"/>
    </row>
    <row r="288523" spans="17:17">
      <c r="Q288523" s="72"/>
    </row>
    <row r="288524" spans="17:17">
      <c r="Q288524" s="72"/>
    </row>
    <row r="288525" spans="17:17">
      <c r="Q288525" s="72"/>
    </row>
    <row r="288526" spans="17:17">
      <c r="Q288526" s="72"/>
    </row>
    <row r="288527" spans="17:17">
      <c r="Q288527" s="72"/>
    </row>
    <row r="288528" spans="17:17">
      <c r="Q288528" s="72"/>
    </row>
    <row r="288529" spans="17:17">
      <c r="Q288529" s="72"/>
    </row>
    <row r="288530" spans="17:17">
      <c r="Q288530" s="72"/>
    </row>
    <row r="288531" spans="17:17">
      <c r="Q288531" s="72"/>
    </row>
    <row r="288532" spans="17:17">
      <c r="Q288532" s="72"/>
    </row>
    <row r="288533" spans="17:17">
      <c r="Q288533" s="72"/>
    </row>
    <row r="288534" spans="17:17">
      <c r="Q288534" s="72"/>
    </row>
    <row r="288535" spans="17:17">
      <c r="Q288535" s="72"/>
    </row>
    <row r="288536" spans="17:17">
      <c r="Q288536" s="72"/>
    </row>
    <row r="288537" spans="17:17">
      <c r="Q288537" s="72"/>
    </row>
    <row r="288538" spans="17:17">
      <c r="Q288538" s="72"/>
    </row>
    <row r="288539" spans="17:17">
      <c r="Q288539" s="72"/>
    </row>
    <row r="288540" spans="17:17">
      <c r="Q288540" s="72"/>
    </row>
    <row r="288541" spans="17:17">
      <c r="Q288541" s="72"/>
    </row>
    <row r="288542" spans="17:17">
      <c r="Q288542" s="72"/>
    </row>
    <row r="288543" spans="17:17">
      <c r="Q288543" s="72"/>
    </row>
    <row r="288544" spans="17:17">
      <c r="Q288544" s="72"/>
    </row>
    <row r="288545" spans="17:17">
      <c r="Q288545" s="72"/>
    </row>
    <row r="288546" spans="17:17">
      <c r="Q288546" s="72"/>
    </row>
    <row r="288547" spans="17:17">
      <c r="Q288547" s="72"/>
    </row>
    <row r="288548" spans="17:17">
      <c r="Q288548" s="72"/>
    </row>
    <row r="288549" spans="17:17">
      <c r="Q288549" s="72"/>
    </row>
    <row r="288550" spans="17:17">
      <c r="Q288550" s="72"/>
    </row>
    <row r="288551" spans="17:17">
      <c r="Q288551" s="72"/>
    </row>
    <row r="288552" spans="17:17">
      <c r="Q288552" s="72"/>
    </row>
    <row r="288553" spans="17:17">
      <c r="Q288553" s="72"/>
    </row>
    <row r="288554" spans="17:17">
      <c r="Q288554" s="72"/>
    </row>
    <row r="288555" spans="17:17">
      <c r="Q288555" s="72"/>
    </row>
    <row r="288556" spans="17:17">
      <c r="Q288556" s="72"/>
    </row>
    <row r="288557" spans="17:17">
      <c r="Q288557" s="72"/>
    </row>
    <row r="288558" spans="17:17">
      <c r="Q288558" s="72"/>
    </row>
    <row r="288559" spans="17:17">
      <c r="Q288559" s="72"/>
    </row>
    <row r="288560" spans="17:17">
      <c r="Q288560" s="72"/>
    </row>
    <row r="288561" spans="17:17">
      <c r="Q288561" s="72"/>
    </row>
    <row r="288562" spans="17:17">
      <c r="Q288562" s="72"/>
    </row>
    <row r="288563" spans="17:17">
      <c r="Q288563" s="72"/>
    </row>
    <row r="288564" spans="17:17">
      <c r="Q288564" s="72"/>
    </row>
    <row r="288565" spans="17:17">
      <c r="Q288565" s="72"/>
    </row>
    <row r="288566" spans="17:17">
      <c r="Q288566" s="72"/>
    </row>
    <row r="288567" spans="17:17">
      <c r="Q288567" s="72"/>
    </row>
    <row r="288568" spans="17:17">
      <c r="Q288568" s="72"/>
    </row>
    <row r="288569" spans="17:17">
      <c r="Q288569" s="72"/>
    </row>
    <row r="288570" spans="17:17">
      <c r="Q288570" s="72"/>
    </row>
    <row r="288571" spans="17:17">
      <c r="Q288571" s="72"/>
    </row>
    <row r="288572" spans="17:17">
      <c r="Q288572" s="72"/>
    </row>
    <row r="288573" spans="17:17">
      <c r="Q288573" s="72"/>
    </row>
    <row r="288574" spans="17:17">
      <c r="Q288574" s="72"/>
    </row>
    <row r="288575" spans="17:17">
      <c r="Q288575" s="72"/>
    </row>
    <row r="288576" spans="17:17">
      <c r="Q288576" s="72"/>
    </row>
    <row r="288577" spans="17:17">
      <c r="Q288577" s="72"/>
    </row>
    <row r="288578" spans="17:17">
      <c r="Q288578" s="72"/>
    </row>
    <row r="288579" spans="17:17">
      <c r="Q288579" s="72"/>
    </row>
    <row r="288580" spans="17:17">
      <c r="Q288580" s="72"/>
    </row>
    <row r="288581" spans="17:17">
      <c r="Q288581" s="72"/>
    </row>
    <row r="288582" spans="17:17">
      <c r="Q288582" s="72"/>
    </row>
    <row r="288583" spans="17:17">
      <c r="Q288583" s="72"/>
    </row>
    <row r="288584" spans="17:17">
      <c r="Q288584" s="72"/>
    </row>
    <row r="288585" spans="17:17">
      <c r="Q288585" s="72"/>
    </row>
    <row r="288586" spans="17:17">
      <c r="Q288586" s="72"/>
    </row>
    <row r="288587" spans="17:17">
      <c r="Q288587" s="72"/>
    </row>
    <row r="288588" spans="17:17">
      <c r="Q288588" s="72"/>
    </row>
    <row r="288589" spans="17:17">
      <c r="Q288589" s="72"/>
    </row>
    <row r="288590" spans="17:17">
      <c r="Q288590" s="72"/>
    </row>
    <row r="288591" spans="17:17">
      <c r="Q288591" s="72"/>
    </row>
    <row r="288592" spans="17:17">
      <c r="Q288592" s="72"/>
    </row>
    <row r="288593" spans="17:17">
      <c r="Q288593" s="72"/>
    </row>
    <row r="288594" spans="17:17">
      <c r="Q288594" s="72"/>
    </row>
    <row r="288595" spans="17:17">
      <c r="Q288595" s="72"/>
    </row>
    <row r="288596" spans="17:17">
      <c r="Q288596" s="72"/>
    </row>
    <row r="288597" spans="17:17">
      <c r="Q288597" s="72"/>
    </row>
    <row r="288598" spans="17:17">
      <c r="Q288598" s="72"/>
    </row>
    <row r="288599" spans="17:17">
      <c r="Q288599" s="72"/>
    </row>
    <row r="288600" spans="17:17">
      <c r="Q288600" s="72"/>
    </row>
    <row r="288601" spans="17:17">
      <c r="Q288601" s="72"/>
    </row>
    <row r="288602" spans="17:17">
      <c r="Q288602" s="72"/>
    </row>
    <row r="288603" spans="17:17">
      <c r="Q288603" s="72"/>
    </row>
    <row r="288604" spans="17:17">
      <c r="Q288604" s="72"/>
    </row>
    <row r="288605" spans="17:17">
      <c r="Q288605" s="72"/>
    </row>
    <row r="288606" spans="17:17">
      <c r="Q288606" s="72"/>
    </row>
    <row r="288607" spans="17:17">
      <c r="Q288607" s="72"/>
    </row>
    <row r="288608" spans="17:17">
      <c r="Q288608" s="72"/>
    </row>
    <row r="288609" spans="17:17">
      <c r="Q288609" s="72"/>
    </row>
    <row r="288610" spans="17:17">
      <c r="Q288610" s="72"/>
    </row>
    <row r="288611" spans="17:17">
      <c r="Q288611" s="72"/>
    </row>
    <row r="288612" spans="17:17">
      <c r="Q288612" s="72"/>
    </row>
    <row r="288613" spans="17:17">
      <c r="Q288613" s="72"/>
    </row>
    <row r="288614" spans="17:17">
      <c r="Q288614" s="72"/>
    </row>
    <row r="288615" spans="17:17">
      <c r="Q288615" s="72"/>
    </row>
    <row r="288616" spans="17:17">
      <c r="Q288616" s="72"/>
    </row>
    <row r="288617" spans="17:17">
      <c r="Q288617" s="72"/>
    </row>
    <row r="288618" spans="17:17">
      <c r="Q288618" s="72"/>
    </row>
    <row r="288619" spans="17:17">
      <c r="Q288619" s="72"/>
    </row>
    <row r="288620" spans="17:17">
      <c r="Q288620" s="72"/>
    </row>
    <row r="288621" spans="17:17">
      <c r="Q288621" s="72"/>
    </row>
    <row r="288622" spans="17:17">
      <c r="Q288622" s="72"/>
    </row>
    <row r="288623" spans="17:17">
      <c r="Q288623" s="72"/>
    </row>
    <row r="288624" spans="17:17">
      <c r="Q288624" s="72"/>
    </row>
    <row r="288625" spans="17:17">
      <c r="Q288625" s="72"/>
    </row>
    <row r="288626" spans="17:17">
      <c r="Q288626" s="72"/>
    </row>
    <row r="288627" spans="17:17">
      <c r="Q288627" s="72"/>
    </row>
    <row r="288628" spans="17:17">
      <c r="Q288628" s="72"/>
    </row>
    <row r="288629" spans="17:17">
      <c r="Q288629" s="72"/>
    </row>
    <row r="288630" spans="17:17">
      <c r="Q288630" s="72"/>
    </row>
    <row r="288631" spans="17:17">
      <c r="Q288631" s="72"/>
    </row>
    <row r="288632" spans="17:17">
      <c r="Q288632" s="72"/>
    </row>
    <row r="288633" spans="17:17">
      <c r="Q288633" s="72"/>
    </row>
    <row r="288634" spans="17:17">
      <c r="Q288634" s="72"/>
    </row>
    <row r="288635" spans="17:17">
      <c r="Q288635" s="72"/>
    </row>
    <row r="288636" spans="17:17">
      <c r="Q288636" s="72"/>
    </row>
    <row r="288637" spans="17:17">
      <c r="Q288637" s="72"/>
    </row>
    <row r="288638" spans="17:17">
      <c r="Q288638" s="72"/>
    </row>
    <row r="288639" spans="17:17">
      <c r="Q288639" s="72"/>
    </row>
    <row r="288640" spans="17:17">
      <c r="Q288640" s="72"/>
    </row>
    <row r="288641" spans="17:17">
      <c r="Q288641" s="72"/>
    </row>
    <row r="288642" spans="17:17">
      <c r="Q288642" s="72"/>
    </row>
    <row r="288643" spans="17:17">
      <c r="Q288643" s="72"/>
    </row>
    <row r="288644" spans="17:17">
      <c r="Q288644" s="72"/>
    </row>
    <row r="288645" spans="17:17">
      <c r="Q288645" s="72"/>
    </row>
    <row r="288646" spans="17:17">
      <c r="Q288646" s="72"/>
    </row>
    <row r="288647" spans="17:17">
      <c r="Q288647" s="72"/>
    </row>
    <row r="288648" spans="17:17">
      <c r="Q288648" s="72"/>
    </row>
    <row r="288649" spans="17:17">
      <c r="Q288649" s="72"/>
    </row>
    <row r="288650" spans="17:17">
      <c r="Q288650" s="72"/>
    </row>
    <row r="288651" spans="17:17">
      <c r="Q288651" s="72"/>
    </row>
    <row r="288652" spans="17:17">
      <c r="Q288652" s="72"/>
    </row>
    <row r="288653" spans="17:17">
      <c r="Q288653" s="72"/>
    </row>
    <row r="288654" spans="17:17">
      <c r="Q288654" s="72"/>
    </row>
    <row r="288655" spans="17:17">
      <c r="Q288655" s="72"/>
    </row>
    <row r="288656" spans="17:17">
      <c r="Q288656" s="72"/>
    </row>
    <row r="288657" spans="17:17">
      <c r="Q288657" s="72"/>
    </row>
    <row r="288658" spans="17:17">
      <c r="Q288658" s="72"/>
    </row>
    <row r="288659" spans="17:17">
      <c r="Q288659" s="72"/>
    </row>
    <row r="288660" spans="17:17">
      <c r="Q288660" s="72"/>
    </row>
    <row r="288661" spans="17:17">
      <c r="Q288661" s="72"/>
    </row>
    <row r="288662" spans="17:17">
      <c r="Q288662" s="72"/>
    </row>
    <row r="288663" spans="17:17">
      <c r="Q288663" s="72"/>
    </row>
    <row r="288664" spans="17:17">
      <c r="Q288664" s="72"/>
    </row>
    <row r="288665" spans="17:17">
      <c r="Q288665" s="72"/>
    </row>
    <row r="288666" spans="17:17">
      <c r="Q288666" s="72"/>
    </row>
    <row r="288667" spans="17:17">
      <c r="Q288667" s="72"/>
    </row>
    <row r="288668" spans="17:17">
      <c r="Q288668" s="72"/>
    </row>
    <row r="288669" spans="17:17">
      <c r="Q288669" s="72"/>
    </row>
    <row r="288670" spans="17:17">
      <c r="Q288670" s="72"/>
    </row>
    <row r="288671" spans="17:17">
      <c r="Q288671" s="72"/>
    </row>
    <row r="288672" spans="17:17">
      <c r="Q288672" s="72"/>
    </row>
    <row r="288673" spans="17:17">
      <c r="Q288673" s="72"/>
    </row>
    <row r="288674" spans="17:17">
      <c r="Q288674" s="72"/>
    </row>
    <row r="288675" spans="17:17">
      <c r="Q288675" s="72"/>
    </row>
    <row r="288676" spans="17:17">
      <c r="Q288676" s="72"/>
    </row>
    <row r="288677" spans="17:17">
      <c r="Q288677" s="72"/>
    </row>
    <row r="288678" spans="17:17">
      <c r="Q288678" s="72"/>
    </row>
    <row r="288679" spans="17:17">
      <c r="Q288679" s="72"/>
    </row>
    <row r="288680" spans="17:17">
      <c r="Q288680" s="72"/>
    </row>
    <row r="288681" spans="17:17">
      <c r="Q288681" s="72"/>
    </row>
    <row r="288682" spans="17:17">
      <c r="Q288682" s="72"/>
    </row>
    <row r="288683" spans="17:17">
      <c r="Q288683" s="72"/>
    </row>
    <row r="288684" spans="17:17">
      <c r="Q288684" s="72"/>
    </row>
    <row r="288685" spans="17:17">
      <c r="Q288685" s="72"/>
    </row>
    <row r="288686" spans="17:17">
      <c r="Q288686" s="72"/>
    </row>
    <row r="288687" spans="17:17">
      <c r="Q288687" s="72"/>
    </row>
    <row r="288688" spans="17:17">
      <c r="Q288688" s="72"/>
    </row>
    <row r="288689" spans="17:17">
      <c r="Q288689" s="72"/>
    </row>
    <row r="288690" spans="17:17">
      <c r="Q288690" s="72"/>
    </row>
    <row r="288691" spans="17:17">
      <c r="Q288691" s="72"/>
    </row>
    <row r="288692" spans="17:17">
      <c r="Q288692" s="72"/>
    </row>
    <row r="288693" spans="17:17">
      <c r="Q288693" s="72"/>
    </row>
    <row r="288694" spans="17:17">
      <c r="Q288694" s="72"/>
    </row>
    <row r="288695" spans="17:17">
      <c r="Q288695" s="72"/>
    </row>
    <row r="288696" spans="17:17">
      <c r="Q288696" s="72"/>
    </row>
    <row r="288697" spans="17:17">
      <c r="Q288697" s="72"/>
    </row>
    <row r="288698" spans="17:17">
      <c r="Q288698" s="72"/>
    </row>
    <row r="288699" spans="17:17">
      <c r="Q288699" s="72"/>
    </row>
    <row r="288700" spans="17:17">
      <c r="Q288700" s="72"/>
    </row>
    <row r="288701" spans="17:17">
      <c r="Q288701" s="72"/>
    </row>
    <row r="288702" spans="17:17">
      <c r="Q288702" s="72"/>
    </row>
    <row r="288703" spans="17:17">
      <c r="Q288703" s="72"/>
    </row>
    <row r="288704" spans="17:17">
      <c r="Q288704" s="72"/>
    </row>
    <row r="288705" spans="17:17">
      <c r="Q288705" s="72"/>
    </row>
    <row r="288706" spans="17:17">
      <c r="Q288706" s="72"/>
    </row>
    <row r="288707" spans="17:17">
      <c r="Q288707" s="72"/>
    </row>
    <row r="288708" spans="17:17">
      <c r="Q288708" s="72"/>
    </row>
    <row r="288709" spans="17:17">
      <c r="Q288709" s="72"/>
    </row>
    <row r="288710" spans="17:17">
      <c r="Q288710" s="72"/>
    </row>
    <row r="288711" spans="17:17">
      <c r="Q288711" s="72"/>
    </row>
    <row r="288712" spans="17:17">
      <c r="Q288712" s="72"/>
    </row>
    <row r="288713" spans="17:17">
      <c r="Q288713" s="72"/>
    </row>
    <row r="288714" spans="17:17">
      <c r="Q288714" s="72"/>
    </row>
    <row r="288715" spans="17:17">
      <c r="Q288715" s="72"/>
    </row>
    <row r="288716" spans="17:17">
      <c r="Q288716" s="72"/>
    </row>
    <row r="288717" spans="17:17">
      <c r="Q288717" s="72"/>
    </row>
    <row r="288718" spans="17:17">
      <c r="Q288718" s="72"/>
    </row>
    <row r="288719" spans="17:17">
      <c r="Q288719" s="72"/>
    </row>
    <row r="288720" spans="17:17">
      <c r="Q288720" s="72"/>
    </row>
    <row r="288721" spans="17:17">
      <c r="Q288721" s="72"/>
    </row>
    <row r="288722" spans="17:17">
      <c r="Q288722" s="72"/>
    </row>
    <row r="288723" spans="17:17">
      <c r="Q288723" s="72"/>
    </row>
    <row r="288724" spans="17:17">
      <c r="Q288724" s="72"/>
    </row>
    <row r="288725" spans="17:17">
      <c r="Q288725" s="72"/>
    </row>
    <row r="288726" spans="17:17">
      <c r="Q288726" s="72"/>
    </row>
    <row r="288727" spans="17:17">
      <c r="Q288727" s="72"/>
    </row>
    <row r="288728" spans="17:17">
      <c r="Q288728" s="72"/>
    </row>
    <row r="288729" spans="17:17">
      <c r="Q288729" s="72"/>
    </row>
    <row r="288730" spans="17:17">
      <c r="Q288730" s="72"/>
    </row>
    <row r="288731" spans="17:17">
      <c r="Q288731" s="72"/>
    </row>
    <row r="288732" spans="17:17">
      <c r="Q288732" s="72"/>
    </row>
    <row r="288733" spans="17:17">
      <c r="Q288733" s="72"/>
    </row>
    <row r="288734" spans="17:17">
      <c r="Q288734" s="72"/>
    </row>
    <row r="288735" spans="17:17">
      <c r="Q288735" s="72"/>
    </row>
    <row r="288736" spans="17:17">
      <c r="Q288736" s="72"/>
    </row>
    <row r="288737" spans="17:17">
      <c r="Q288737" s="72"/>
    </row>
    <row r="288738" spans="17:17">
      <c r="Q288738" s="72"/>
    </row>
    <row r="288739" spans="17:17">
      <c r="Q288739" s="72"/>
    </row>
    <row r="288740" spans="17:17">
      <c r="Q288740" s="72"/>
    </row>
    <row r="288741" spans="17:17">
      <c r="Q288741" s="72"/>
    </row>
    <row r="288742" spans="17:17">
      <c r="Q288742" s="72"/>
    </row>
    <row r="288743" spans="17:17">
      <c r="Q288743" s="72"/>
    </row>
    <row r="288744" spans="17:17">
      <c r="Q288744" s="72"/>
    </row>
    <row r="288745" spans="17:17">
      <c r="Q288745" s="72"/>
    </row>
    <row r="288746" spans="17:17">
      <c r="Q288746" s="72"/>
    </row>
    <row r="288747" spans="17:17">
      <c r="Q288747" s="72"/>
    </row>
    <row r="288748" spans="17:17">
      <c r="Q288748" s="72"/>
    </row>
    <row r="288749" spans="17:17">
      <c r="Q288749" s="72"/>
    </row>
    <row r="288750" spans="17:17">
      <c r="Q288750" s="72"/>
    </row>
    <row r="288751" spans="17:17">
      <c r="Q288751" s="72"/>
    </row>
    <row r="288752" spans="17:17">
      <c r="Q288752" s="72"/>
    </row>
    <row r="288753" spans="17:17">
      <c r="Q288753" s="72"/>
    </row>
    <row r="288754" spans="17:17">
      <c r="Q288754" s="72"/>
    </row>
    <row r="288755" spans="17:17">
      <c r="Q288755" s="72"/>
    </row>
    <row r="288756" spans="17:17">
      <c r="Q288756" s="72"/>
    </row>
    <row r="288757" spans="17:17">
      <c r="Q288757" s="72"/>
    </row>
    <row r="288758" spans="17:17">
      <c r="Q288758" s="72"/>
    </row>
    <row r="288759" spans="17:17">
      <c r="Q288759" s="72"/>
    </row>
    <row r="288760" spans="17:17">
      <c r="Q288760" s="72"/>
    </row>
    <row r="288761" spans="17:17">
      <c r="Q288761" s="72"/>
    </row>
    <row r="288762" spans="17:17">
      <c r="Q288762" s="72"/>
    </row>
    <row r="288763" spans="17:17">
      <c r="Q288763" s="72"/>
    </row>
    <row r="288764" spans="17:17">
      <c r="Q288764" s="72"/>
    </row>
    <row r="288765" spans="17:17">
      <c r="Q288765" s="72"/>
    </row>
    <row r="288766" spans="17:17">
      <c r="Q288766" s="72"/>
    </row>
    <row r="288767" spans="17:17">
      <c r="Q288767" s="72"/>
    </row>
    <row r="288768" spans="17:17">
      <c r="Q288768" s="72"/>
    </row>
    <row r="288769" spans="17:17">
      <c r="Q288769" s="72"/>
    </row>
    <row r="288770" spans="17:17">
      <c r="Q288770" s="72"/>
    </row>
    <row r="288771" spans="17:17">
      <c r="Q288771" s="72"/>
    </row>
    <row r="288772" spans="17:17">
      <c r="Q288772" s="72"/>
    </row>
    <row r="288773" spans="17:17">
      <c r="Q288773" s="72"/>
    </row>
    <row r="288774" spans="17:17">
      <c r="Q288774" s="72"/>
    </row>
    <row r="288775" spans="17:17">
      <c r="Q288775" s="72"/>
    </row>
    <row r="288776" spans="17:17">
      <c r="Q288776" s="72"/>
    </row>
    <row r="288777" spans="17:17">
      <c r="Q288777" s="72"/>
    </row>
    <row r="288778" spans="17:17">
      <c r="Q288778" s="72"/>
    </row>
    <row r="288779" spans="17:17">
      <c r="Q288779" s="72"/>
    </row>
    <row r="288780" spans="17:17">
      <c r="Q288780" s="72"/>
    </row>
    <row r="288781" spans="17:17">
      <c r="Q288781" s="72"/>
    </row>
    <row r="288782" spans="17:17">
      <c r="Q288782" s="72"/>
    </row>
    <row r="288783" spans="17:17">
      <c r="Q288783" s="72"/>
    </row>
    <row r="288784" spans="17:17">
      <c r="Q288784" s="72"/>
    </row>
    <row r="288785" spans="17:17">
      <c r="Q288785" s="72"/>
    </row>
    <row r="288786" spans="17:17">
      <c r="Q288786" s="72"/>
    </row>
    <row r="288787" spans="17:17">
      <c r="Q288787" s="72"/>
    </row>
    <row r="288788" spans="17:17">
      <c r="Q288788" s="72"/>
    </row>
    <row r="288789" spans="17:17">
      <c r="Q288789" s="72"/>
    </row>
    <row r="288790" spans="17:17">
      <c r="Q288790" s="72"/>
    </row>
    <row r="288791" spans="17:17">
      <c r="Q288791" s="72"/>
    </row>
    <row r="288792" spans="17:17">
      <c r="Q288792" s="72"/>
    </row>
    <row r="288793" spans="17:17">
      <c r="Q288793" s="72"/>
    </row>
    <row r="288794" spans="17:17">
      <c r="Q288794" s="72"/>
    </row>
    <row r="288795" spans="17:17">
      <c r="Q288795" s="72"/>
    </row>
    <row r="288796" spans="17:17">
      <c r="Q288796" s="72"/>
    </row>
    <row r="288797" spans="17:17">
      <c r="Q288797" s="72"/>
    </row>
    <row r="288798" spans="17:17">
      <c r="Q288798" s="72"/>
    </row>
    <row r="288799" spans="17:17">
      <c r="Q288799" s="72"/>
    </row>
    <row r="288800" spans="17:17">
      <c r="Q288800" s="72"/>
    </row>
    <row r="288801" spans="17:17">
      <c r="Q288801" s="72"/>
    </row>
    <row r="288802" spans="17:17">
      <c r="Q288802" s="72"/>
    </row>
    <row r="288803" spans="17:17">
      <c r="Q288803" s="72"/>
    </row>
    <row r="288804" spans="17:17">
      <c r="Q288804" s="72"/>
    </row>
    <row r="288805" spans="17:17">
      <c r="Q288805" s="72"/>
    </row>
    <row r="288806" spans="17:17">
      <c r="Q288806" s="72"/>
    </row>
    <row r="288807" spans="17:17">
      <c r="Q288807" s="72"/>
    </row>
    <row r="288808" spans="17:17">
      <c r="Q288808" s="72"/>
    </row>
    <row r="288809" spans="17:17">
      <c r="Q288809" s="72"/>
    </row>
    <row r="288810" spans="17:17">
      <c r="Q288810" s="72"/>
    </row>
    <row r="288811" spans="17:17">
      <c r="Q288811" s="72"/>
    </row>
    <row r="288812" spans="17:17">
      <c r="Q288812" s="72"/>
    </row>
    <row r="288813" spans="17:17">
      <c r="Q288813" s="72"/>
    </row>
    <row r="288814" spans="17:17">
      <c r="Q288814" s="72"/>
    </row>
    <row r="288815" spans="17:17">
      <c r="Q288815" s="72"/>
    </row>
    <row r="288816" spans="17:17">
      <c r="Q288816" s="72"/>
    </row>
    <row r="288817" spans="17:17">
      <c r="Q288817" s="72"/>
    </row>
    <row r="288818" spans="17:17">
      <c r="Q288818" s="72"/>
    </row>
    <row r="288819" spans="17:17">
      <c r="Q288819" s="72"/>
    </row>
    <row r="288820" spans="17:17">
      <c r="Q288820" s="72"/>
    </row>
    <row r="288821" spans="17:17">
      <c r="Q288821" s="72"/>
    </row>
    <row r="288822" spans="17:17">
      <c r="Q288822" s="72"/>
    </row>
    <row r="288823" spans="17:17">
      <c r="Q288823" s="72"/>
    </row>
    <row r="288824" spans="17:17">
      <c r="Q288824" s="72"/>
    </row>
    <row r="288825" spans="17:17">
      <c r="Q288825" s="72"/>
    </row>
    <row r="288826" spans="17:17">
      <c r="Q288826" s="72"/>
    </row>
    <row r="288827" spans="17:17">
      <c r="Q288827" s="72"/>
    </row>
    <row r="288828" spans="17:17">
      <c r="Q288828" s="72"/>
    </row>
    <row r="288829" spans="17:17">
      <c r="Q288829" s="72"/>
    </row>
    <row r="288830" spans="17:17">
      <c r="Q288830" s="72"/>
    </row>
    <row r="288831" spans="17:17">
      <c r="Q288831" s="72"/>
    </row>
    <row r="288832" spans="17:17">
      <c r="Q288832" s="72"/>
    </row>
    <row r="288833" spans="17:17">
      <c r="Q288833" s="72"/>
    </row>
    <row r="288834" spans="17:17">
      <c r="Q288834" s="72"/>
    </row>
    <row r="288835" spans="17:17">
      <c r="Q288835" s="72"/>
    </row>
    <row r="288836" spans="17:17">
      <c r="Q288836" s="72"/>
    </row>
    <row r="288837" spans="17:17">
      <c r="Q288837" s="72"/>
    </row>
    <row r="288838" spans="17:17">
      <c r="Q288838" s="72"/>
    </row>
    <row r="288839" spans="17:17">
      <c r="Q288839" s="72"/>
    </row>
    <row r="288840" spans="17:17">
      <c r="Q288840" s="72"/>
    </row>
    <row r="288841" spans="17:17">
      <c r="Q288841" s="72"/>
    </row>
    <row r="288842" spans="17:17">
      <c r="Q288842" s="72"/>
    </row>
    <row r="288843" spans="17:17">
      <c r="Q288843" s="72"/>
    </row>
    <row r="288844" spans="17:17">
      <c r="Q288844" s="72"/>
    </row>
    <row r="288845" spans="17:17">
      <c r="Q288845" s="72"/>
    </row>
    <row r="288846" spans="17:17">
      <c r="Q288846" s="72"/>
    </row>
    <row r="288847" spans="17:17">
      <c r="Q288847" s="72"/>
    </row>
    <row r="288848" spans="17:17">
      <c r="Q288848" s="72"/>
    </row>
    <row r="288849" spans="17:17">
      <c r="Q288849" s="72"/>
    </row>
    <row r="288850" spans="17:17">
      <c r="Q288850" s="72"/>
    </row>
    <row r="288851" spans="17:17">
      <c r="Q288851" s="72"/>
    </row>
    <row r="288852" spans="17:17">
      <c r="Q288852" s="72"/>
    </row>
    <row r="288853" spans="17:17">
      <c r="Q288853" s="72"/>
    </row>
    <row r="288854" spans="17:17">
      <c r="Q288854" s="72"/>
    </row>
    <row r="288855" spans="17:17">
      <c r="Q288855" s="72"/>
    </row>
    <row r="288856" spans="17:17">
      <c r="Q288856" s="72"/>
    </row>
    <row r="288857" spans="17:17">
      <c r="Q288857" s="72"/>
    </row>
    <row r="288858" spans="17:17">
      <c r="Q288858" s="72"/>
    </row>
    <row r="288859" spans="17:17">
      <c r="Q288859" s="72"/>
    </row>
    <row r="288860" spans="17:17">
      <c r="Q288860" s="72"/>
    </row>
    <row r="288861" spans="17:17">
      <c r="Q288861" s="72"/>
    </row>
    <row r="288862" spans="17:17">
      <c r="Q288862" s="72"/>
    </row>
    <row r="288863" spans="17:17">
      <c r="Q288863" s="72"/>
    </row>
    <row r="288864" spans="17:17">
      <c r="Q288864" s="72"/>
    </row>
    <row r="288865" spans="17:17">
      <c r="Q288865" s="72"/>
    </row>
    <row r="288866" spans="17:17">
      <c r="Q288866" s="72"/>
    </row>
    <row r="288867" spans="17:17">
      <c r="Q288867" s="72"/>
    </row>
    <row r="288868" spans="17:17">
      <c r="Q288868" s="72"/>
    </row>
    <row r="288869" spans="17:17">
      <c r="Q288869" s="72"/>
    </row>
    <row r="288870" spans="17:17">
      <c r="Q288870" s="72"/>
    </row>
    <row r="288871" spans="17:17">
      <c r="Q288871" s="72"/>
    </row>
    <row r="288872" spans="17:17">
      <c r="Q288872" s="72"/>
    </row>
    <row r="288873" spans="17:17">
      <c r="Q288873" s="72"/>
    </row>
    <row r="288874" spans="17:17">
      <c r="Q288874" s="72"/>
    </row>
    <row r="288875" spans="17:17">
      <c r="Q288875" s="72"/>
    </row>
    <row r="288876" spans="17:17">
      <c r="Q288876" s="72"/>
    </row>
    <row r="288877" spans="17:17">
      <c r="Q288877" s="72"/>
    </row>
    <row r="288878" spans="17:17">
      <c r="Q288878" s="72"/>
    </row>
    <row r="288879" spans="17:17">
      <c r="Q288879" s="72"/>
    </row>
    <row r="288880" spans="17:17">
      <c r="Q288880" s="72"/>
    </row>
    <row r="288881" spans="17:17">
      <c r="Q288881" s="72"/>
    </row>
    <row r="288882" spans="17:17">
      <c r="Q288882" s="72"/>
    </row>
    <row r="288883" spans="17:17">
      <c r="Q288883" s="72"/>
    </row>
    <row r="288884" spans="17:17">
      <c r="Q288884" s="72"/>
    </row>
    <row r="288885" spans="17:17">
      <c r="Q288885" s="72"/>
    </row>
    <row r="288886" spans="17:17">
      <c r="Q288886" s="72"/>
    </row>
    <row r="288887" spans="17:17">
      <c r="Q288887" s="72"/>
    </row>
    <row r="288888" spans="17:17">
      <c r="Q288888" s="72"/>
    </row>
    <row r="288889" spans="17:17">
      <c r="Q288889" s="72"/>
    </row>
    <row r="288890" spans="17:17">
      <c r="Q288890" s="72"/>
    </row>
    <row r="288891" spans="17:17">
      <c r="Q288891" s="72"/>
    </row>
    <row r="288892" spans="17:17">
      <c r="Q288892" s="72"/>
    </row>
    <row r="288893" spans="17:17">
      <c r="Q288893" s="72"/>
    </row>
    <row r="288894" spans="17:17">
      <c r="Q288894" s="72"/>
    </row>
    <row r="288895" spans="17:17">
      <c r="Q288895" s="72"/>
    </row>
    <row r="288896" spans="17:17">
      <c r="Q288896" s="72"/>
    </row>
    <row r="288897" spans="17:17">
      <c r="Q288897" s="72"/>
    </row>
    <row r="288898" spans="17:17">
      <c r="Q288898" s="72"/>
    </row>
    <row r="288899" spans="17:17">
      <c r="Q288899" s="72"/>
    </row>
    <row r="288900" spans="17:17">
      <c r="Q288900" s="72"/>
    </row>
    <row r="288901" spans="17:17">
      <c r="Q288901" s="72"/>
    </row>
    <row r="288902" spans="17:17">
      <c r="Q288902" s="72"/>
    </row>
    <row r="288903" spans="17:17">
      <c r="Q288903" s="72"/>
    </row>
    <row r="288904" spans="17:17">
      <c r="Q288904" s="72"/>
    </row>
    <row r="288905" spans="17:17">
      <c r="Q288905" s="72"/>
    </row>
    <row r="288906" spans="17:17">
      <c r="Q288906" s="72"/>
    </row>
    <row r="288907" spans="17:17">
      <c r="Q288907" s="72"/>
    </row>
    <row r="288908" spans="17:17">
      <c r="Q288908" s="72"/>
    </row>
    <row r="288909" spans="17:17">
      <c r="Q288909" s="72"/>
    </row>
    <row r="288910" spans="17:17">
      <c r="Q288910" s="72"/>
    </row>
    <row r="288911" spans="17:17">
      <c r="Q288911" s="72"/>
    </row>
    <row r="288912" spans="17:17">
      <c r="Q288912" s="72"/>
    </row>
    <row r="288913" spans="17:17">
      <c r="Q288913" s="72"/>
    </row>
    <row r="288914" spans="17:17">
      <c r="Q288914" s="72"/>
    </row>
    <row r="288915" spans="17:17">
      <c r="Q288915" s="72"/>
    </row>
    <row r="288916" spans="17:17">
      <c r="Q288916" s="72"/>
    </row>
    <row r="288917" spans="17:17">
      <c r="Q288917" s="72"/>
    </row>
    <row r="288918" spans="17:17">
      <c r="Q288918" s="72"/>
    </row>
    <row r="288919" spans="17:17">
      <c r="Q288919" s="72"/>
    </row>
    <row r="288920" spans="17:17">
      <c r="Q288920" s="72"/>
    </row>
    <row r="288921" spans="17:17">
      <c r="Q288921" s="72"/>
    </row>
    <row r="288922" spans="17:17">
      <c r="Q288922" s="72"/>
    </row>
    <row r="288923" spans="17:17">
      <c r="Q288923" s="72"/>
    </row>
    <row r="288924" spans="17:17">
      <c r="Q288924" s="72"/>
    </row>
    <row r="288925" spans="17:17">
      <c r="Q288925" s="72"/>
    </row>
    <row r="288926" spans="17:17">
      <c r="Q288926" s="72"/>
    </row>
    <row r="288927" spans="17:17">
      <c r="Q288927" s="72"/>
    </row>
    <row r="288928" spans="17:17">
      <c r="Q288928" s="72"/>
    </row>
    <row r="288929" spans="17:17">
      <c r="Q288929" s="72"/>
    </row>
    <row r="288930" spans="17:17">
      <c r="Q288930" s="72"/>
    </row>
    <row r="288931" spans="17:17">
      <c r="Q288931" s="72"/>
    </row>
    <row r="288932" spans="17:17">
      <c r="Q288932" s="72"/>
    </row>
    <row r="288933" spans="17:17">
      <c r="Q288933" s="72"/>
    </row>
    <row r="288934" spans="17:17">
      <c r="Q288934" s="72"/>
    </row>
    <row r="288935" spans="17:17">
      <c r="Q288935" s="72"/>
    </row>
    <row r="288936" spans="17:17">
      <c r="Q288936" s="72"/>
    </row>
    <row r="288937" spans="17:17">
      <c r="Q288937" s="72"/>
    </row>
    <row r="288938" spans="17:17">
      <c r="Q288938" s="72"/>
    </row>
    <row r="288939" spans="17:17">
      <c r="Q288939" s="72"/>
    </row>
    <row r="288940" spans="17:17">
      <c r="Q288940" s="72"/>
    </row>
    <row r="288941" spans="17:17">
      <c r="Q288941" s="72"/>
    </row>
    <row r="288942" spans="17:17">
      <c r="Q288942" s="72"/>
    </row>
    <row r="288943" spans="17:17">
      <c r="Q288943" s="72"/>
    </row>
    <row r="288944" spans="17:17">
      <c r="Q288944" s="72"/>
    </row>
    <row r="288945" spans="17:17">
      <c r="Q288945" s="72"/>
    </row>
    <row r="288946" spans="17:17">
      <c r="Q288946" s="72"/>
    </row>
    <row r="288947" spans="17:17">
      <c r="Q288947" s="72"/>
    </row>
    <row r="288948" spans="17:17">
      <c r="Q288948" s="72"/>
    </row>
    <row r="288949" spans="17:17">
      <c r="Q288949" s="72"/>
    </row>
    <row r="288950" spans="17:17">
      <c r="Q288950" s="72"/>
    </row>
    <row r="288951" spans="17:17">
      <c r="Q288951" s="72"/>
    </row>
    <row r="288952" spans="17:17">
      <c r="Q288952" s="72"/>
    </row>
    <row r="288953" spans="17:17">
      <c r="Q288953" s="72"/>
    </row>
    <row r="288954" spans="17:17">
      <c r="Q288954" s="72"/>
    </row>
    <row r="288955" spans="17:17">
      <c r="Q288955" s="72"/>
    </row>
    <row r="288956" spans="17:17">
      <c r="Q288956" s="72"/>
    </row>
    <row r="288957" spans="17:17">
      <c r="Q288957" s="72"/>
    </row>
    <row r="288958" spans="17:17">
      <c r="Q288958" s="72"/>
    </row>
    <row r="288959" spans="17:17">
      <c r="Q288959" s="72"/>
    </row>
    <row r="288960" spans="17:17">
      <c r="Q288960" s="72"/>
    </row>
    <row r="288961" spans="17:17">
      <c r="Q288961" s="72"/>
    </row>
    <row r="288962" spans="17:17">
      <c r="Q288962" s="72"/>
    </row>
    <row r="288963" spans="17:17">
      <c r="Q288963" s="72"/>
    </row>
    <row r="288964" spans="17:17">
      <c r="Q288964" s="72"/>
    </row>
    <row r="288965" spans="17:17">
      <c r="Q288965" s="72"/>
    </row>
    <row r="288966" spans="17:17">
      <c r="Q288966" s="72"/>
    </row>
    <row r="288967" spans="17:17">
      <c r="Q288967" s="72"/>
    </row>
    <row r="288968" spans="17:17">
      <c r="Q288968" s="72"/>
    </row>
    <row r="288969" spans="17:17">
      <c r="Q288969" s="72"/>
    </row>
    <row r="288970" spans="17:17">
      <c r="Q288970" s="72"/>
    </row>
    <row r="288971" spans="17:17">
      <c r="Q288971" s="72"/>
    </row>
    <row r="288972" spans="17:17">
      <c r="Q288972" s="72"/>
    </row>
    <row r="288973" spans="17:17">
      <c r="Q288973" s="72"/>
    </row>
    <row r="288974" spans="17:17">
      <c r="Q288974" s="72"/>
    </row>
    <row r="288975" spans="17:17">
      <c r="Q288975" s="72"/>
    </row>
    <row r="288976" spans="17:17">
      <c r="Q288976" s="72"/>
    </row>
    <row r="288977" spans="17:17">
      <c r="Q288977" s="72"/>
    </row>
    <row r="288978" spans="17:17">
      <c r="Q288978" s="72"/>
    </row>
    <row r="288979" spans="17:17">
      <c r="Q288979" s="72"/>
    </row>
    <row r="288980" spans="17:17">
      <c r="Q288980" s="72"/>
    </row>
    <row r="288981" spans="17:17">
      <c r="Q288981" s="72"/>
    </row>
    <row r="288982" spans="17:17">
      <c r="Q288982" s="72"/>
    </row>
    <row r="288983" spans="17:17">
      <c r="Q288983" s="72"/>
    </row>
    <row r="288984" spans="17:17">
      <c r="Q288984" s="72"/>
    </row>
    <row r="288985" spans="17:17">
      <c r="Q288985" s="72"/>
    </row>
    <row r="288986" spans="17:17">
      <c r="Q288986" s="72"/>
    </row>
    <row r="288987" spans="17:17">
      <c r="Q288987" s="72"/>
    </row>
    <row r="288988" spans="17:17">
      <c r="Q288988" s="72"/>
    </row>
    <row r="288989" spans="17:17">
      <c r="Q288989" s="72"/>
    </row>
    <row r="288990" spans="17:17">
      <c r="Q288990" s="72"/>
    </row>
    <row r="288991" spans="17:17">
      <c r="Q288991" s="72"/>
    </row>
    <row r="288992" spans="17:17">
      <c r="Q288992" s="72"/>
    </row>
    <row r="288993" spans="17:17">
      <c r="Q288993" s="72"/>
    </row>
    <row r="288994" spans="17:17">
      <c r="Q288994" s="72"/>
    </row>
    <row r="288995" spans="17:17">
      <c r="Q288995" s="72"/>
    </row>
    <row r="288996" spans="17:17">
      <c r="Q288996" s="72"/>
    </row>
    <row r="288997" spans="17:17">
      <c r="Q288997" s="72"/>
    </row>
    <row r="288998" spans="17:17">
      <c r="Q288998" s="72"/>
    </row>
    <row r="288999" spans="17:17">
      <c r="Q288999" s="72"/>
    </row>
    <row r="289000" spans="17:17">
      <c r="Q289000" s="72"/>
    </row>
    <row r="289001" spans="17:17">
      <c r="Q289001" s="72"/>
    </row>
    <row r="289002" spans="17:17">
      <c r="Q289002" s="72"/>
    </row>
    <row r="289003" spans="17:17">
      <c r="Q289003" s="72"/>
    </row>
    <row r="289004" spans="17:17">
      <c r="Q289004" s="72"/>
    </row>
    <row r="289005" spans="17:17">
      <c r="Q289005" s="72"/>
    </row>
    <row r="289006" spans="17:17">
      <c r="Q289006" s="72"/>
    </row>
    <row r="289007" spans="17:17">
      <c r="Q289007" s="72"/>
    </row>
    <row r="289008" spans="17:17">
      <c r="Q289008" s="72"/>
    </row>
    <row r="289009" spans="17:17">
      <c r="Q289009" s="72"/>
    </row>
    <row r="289010" spans="17:17">
      <c r="Q289010" s="72"/>
    </row>
    <row r="289011" spans="17:17">
      <c r="Q289011" s="72"/>
    </row>
    <row r="289012" spans="17:17">
      <c r="Q289012" s="72"/>
    </row>
    <row r="289013" spans="17:17">
      <c r="Q289013" s="72"/>
    </row>
    <row r="289014" spans="17:17">
      <c r="Q289014" s="72"/>
    </row>
    <row r="289015" spans="17:17">
      <c r="Q289015" s="72"/>
    </row>
    <row r="289016" spans="17:17">
      <c r="Q289016" s="72"/>
    </row>
    <row r="289017" spans="17:17">
      <c r="Q289017" s="72"/>
    </row>
    <row r="289018" spans="17:17">
      <c r="Q289018" s="72"/>
    </row>
    <row r="289019" spans="17:17">
      <c r="Q289019" s="72"/>
    </row>
    <row r="289020" spans="17:17">
      <c r="Q289020" s="72"/>
    </row>
    <row r="289021" spans="17:17">
      <c r="Q289021" s="72"/>
    </row>
    <row r="289022" spans="17:17">
      <c r="Q289022" s="72"/>
    </row>
    <row r="289023" spans="17:17">
      <c r="Q289023" s="72"/>
    </row>
    <row r="289024" spans="17:17">
      <c r="Q289024" s="72"/>
    </row>
    <row r="289025" spans="17:17">
      <c r="Q289025" s="72"/>
    </row>
    <row r="289026" spans="17:17">
      <c r="Q289026" s="72"/>
    </row>
    <row r="289027" spans="17:17">
      <c r="Q289027" s="72"/>
    </row>
    <row r="289028" spans="17:17">
      <c r="Q289028" s="72"/>
    </row>
    <row r="289029" spans="17:17">
      <c r="Q289029" s="72"/>
    </row>
    <row r="289030" spans="17:17">
      <c r="Q289030" s="72"/>
    </row>
    <row r="289031" spans="17:17">
      <c r="Q289031" s="72"/>
    </row>
    <row r="289032" spans="17:17">
      <c r="Q289032" s="72"/>
    </row>
    <row r="289033" spans="17:17">
      <c r="Q289033" s="72"/>
    </row>
    <row r="289034" spans="17:17">
      <c r="Q289034" s="72"/>
    </row>
    <row r="289035" spans="17:17">
      <c r="Q289035" s="72"/>
    </row>
    <row r="289036" spans="17:17">
      <c r="Q289036" s="72"/>
    </row>
    <row r="289037" spans="17:17">
      <c r="Q289037" s="72"/>
    </row>
    <row r="289038" spans="17:17">
      <c r="Q289038" s="72"/>
    </row>
    <row r="289039" spans="17:17">
      <c r="Q289039" s="72"/>
    </row>
    <row r="289040" spans="17:17">
      <c r="Q289040" s="72"/>
    </row>
    <row r="289041" spans="17:17">
      <c r="Q289041" s="72"/>
    </row>
    <row r="289042" spans="17:17">
      <c r="Q289042" s="72"/>
    </row>
    <row r="289043" spans="17:17">
      <c r="Q289043" s="72"/>
    </row>
    <row r="289044" spans="17:17">
      <c r="Q289044" s="72"/>
    </row>
    <row r="289045" spans="17:17">
      <c r="Q289045" s="72"/>
    </row>
    <row r="289046" spans="17:17">
      <c r="Q289046" s="72"/>
    </row>
    <row r="289047" spans="17:17">
      <c r="Q289047" s="72"/>
    </row>
    <row r="289048" spans="17:17">
      <c r="Q289048" s="72"/>
    </row>
    <row r="289049" spans="17:17">
      <c r="Q289049" s="72"/>
    </row>
    <row r="289050" spans="17:17">
      <c r="Q289050" s="72"/>
    </row>
    <row r="289051" spans="17:17">
      <c r="Q289051" s="72"/>
    </row>
    <row r="289052" spans="17:17">
      <c r="Q289052" s="72"/>
    </row>
    <row r="289053" spans="17:17">
      <c r="Q289053" s="72"/>
    </row>
    <row r="289054" spans="17:17">
      <c r="Q289054" s="72"/>
    </row>
    <row r="289055" spans="17:17">
      <c r="Q289055" s="72"/>
    </row>
    <row r="289056" spans="17:17">
      <c r="Q289056" s="72"/>
    </row>
    <row r="289057" spans="17:17">
      <c r="Q289057" s="72"/>
    </row>
    <row r="289058" spans="17:17">
      <c r="Q289058" s="72"/>
    </row>
    <row r="289059" spans="17:17">
      <c r="Q289059" s="72"/>
    </row>
    <row r="289060" spans="17:17">
      <c r="Q289060" s="72"/>
    </row>
    <row r="289061" spans="17:17">
      <c r="Q289061" s="72"/>
    </row>
    <row r="289062" spans="17:17">
      <c r="Q289062" s="72"/>
    </row>
    <row r="289063" spans="17:17">
      <c r="Q289063" s="72"/>
    </row>
    <row r="289064" spans="17:17">
      <c r="Q289064" s="72"/>
    </row>
    <row r="289065" spans="17:17">
      <c r="Q289065" s="72"/>
    </row>
    <row r="289066" spans="17:17">
      <c r="Q289066" s="72"/>
    </row>
    <row r="289067" spans="17:17">
      <c r="Q289067" s="72"/>
    </row>
    <row r="289068" spans="17:17">
      <c r="Q289068" s="72"/>
    </row>
    <row r="289069" spans="17:17">
      <c r="Q289069" s="72"/>
    </row>
    <row r="289070" spans="17:17">
      <c r="Q289070" s="72"/>
    </row>
    <row r="289071" spans="17:17">
      <c r="Q289071" s="72"/>
    </row>
    <row r="289072" spans="17:17">
      <c r="Q289072" s="72"/>
    </row>
    <row r="289073" spans="17:17">
      <c r="Q289073" s="72"/>
    </row>
    <row r="289074" spans="17:17">
      <c r="Q289074" s="72"/>
    </row>
    <row r="289075" spans="17:17">
      <c r="Q289075" s="72"/>
    </row>
    <row r="289076" spans="17:17">
      <c r="Q289076" s="72"/>
    </row>
    <row r="289077" spans="17:17">
      <c r="Q289077" s="72"/>
    </row>
    <row r="289078" spans="17:17">
      <c r="Q289078" s="72"/>
    </row>
    <row r="289079" spans="17:17">
      <c r="Q289079" s="72"/>
    </row>
    <row r="289080" spans="17:17">
      <c r="Q289080" s="72"/>
    </row>
    <row r="289081" spans="17:17">
      <c r="Q289081" s="72"/>
    </row>
    <row r="289082" spans="17:17">
      <c r="Q289082" s="72"/>
    </row>
    <row r="289083" spans="17:17">
      <c r="Q289083" s="72"/>
    </row>
    <row r="289084" spans="17:17">
      <c r="Q289084" s="72"/>
    </row>
    <row r="289085" spans="17:17">
      <c r="Q289085" s="72"/>
    </row>
    <row r="289086" spans="17:17">
      <c r="Q289086" s="72"/>
    </row>
    <row r="289087" spans="17:17">
      <c r="Q289087" s="72"/>
    </row>
    <row r="289088" spans="17:17">
      <c r="Q289088" s="72"/>
    </row>
    <row r="289089" spans="17:17">
      <c r="Q289089" s="72"/>
    </row>
    <row r="289090" spans="17:17">
      <c r="Q289090" s="72"/>
    </row>
    <row r="289091" spans="17:17">
      <c r="Q289091" s="72"/>
    </row>
    <row r="289092" spans="17:17">
      <c r="Q289092" s="72"/>
    </row>
    <row r="289093" spans="17:17">
      <c r="Q289093" s="72"/>
    </row>
    <row r="289094" spans="17:17">
      <c r="Q289094" s="72"/>
    </row>
    <row r="289095" spans="17:17">
      <c r="Q289095" s="72"/>
    </row>
    <row r="289096" spans="17:17">
      <c r="Q289096" s="72"/>
    </row>
    <row r="289097" spans="17:17">
      <c r="Q289097" s="72"/>
    </row>
    <row r="289098" spans="17:17">
      <c r="Q289098" s="72"/>
    </row>
    <row r="289099" spans="17:17">
      <c r="Q289099" s="72"/>
    </row>
    <row r="289100" spans="17:17">
      <c r="Q289100" s="72"/>
    </row>
    <row r="289101" spans="17:17">
      <c r="Q289101" s="72"/>
    </row>
    <row r="289102" spans="17:17">
      <c r="Q289102" s="72"/>
    </row>
    <row r="289103" spans="17:17">
      <c r="Q289103" s="72"/>
    </row>
    <row r="289104" spans="17:17">
      <c r="Q289104" s="72"/>
    </row>
    <row r="289105" spans="17:17">
      <c r="Q289105" s="72"/>
    </row>
    <row r="289106" spans="17:17">
      <c r="Q289106" s="72"/>
    </row>
    <row r="289107" spans="17:17">
      <c r="Q289107" s="72"/>
    </row>
    <row r="289108" spans="17:17">
      <c r="Q289108" s="72"/>
    </row>
    <row r="289109" spans="17:17">
      <c r="Q289109" s="72"/>
    </row>
    <row r="289110" spans="17:17">
      <c r="Q289110" s="72"/>
    </row>
    <row r="289111" spans="17:17">
      <c r="Q289111" s="72"/>
    </row>
    <row r="289112" spans="17:17">
      <c r="Q289112" s="72"/>
    </row>
    <row r="289113" spans="17:17">
      <c r="Q289113" s="72"/>
    </row>
    <row r="289114" spans="17:17">
      <c r="Q289114" s="72"/>
    </row>
    <row r="289115" spans="17:17">
      <c r="Q289115" s="72"/>
    </row>
    <row r="289116" spans="17:17">
      <c r="Q289116" s="72"/>
    </row>
    <row r="289117" spans="17:17">
      <c r="Q289117" s="72"/>
    </row>
    <row r="289118" spans="17:17">
      <c r="Q289118" s="72"/>
    </row>
    <row r="289119" spans="17:17">
      <c r="Q289119" s="72"/>
    </row>
    <row r="289120" spans="17:17">
      <c r="Q289120" s="72"/>
    </row>
    <row r="289121" spans="17:17">
      <c r="Q289121" s="72"/>
    </row>
    <row r="289122" spans="17:17">
      <c r="Q289122" s="72"/>
    </row>
    <row r="289123" spans="17:17">
      <c r="Q289123" s="72"/>
    </row>
    <row r="289124" spans="17:17">
      <c r="Q289124" s="72"/>
    </row>
    <row r="289125" spans="17:17">
      <c r="Q289125" s="72"/>
    </row>
    <row r="289126" spans="17:17">
      <c r="Q289126" s="72"/>
    </row>
    <row r="289127" spans="17:17">
      <c r="Q289127" s="72"/>
    </row>
    <row r="289128" spans="17:17">
      <c r="Q289128" s="72"/>
    </row>
    <row r="289129" spans="17:17">
      <c r="Q289129" s="72"/>
    </row>
    <row r="289130" spans="17:17">
      <c r="Q289130" s="72"/>
    </row>
    <row r="289131" spans="17:17">
      <c r="Q289131" s="72"/>
    </row>
    <row r="289132" spans="17:17">
      <c r="Q289132" s="72"/>
    </row>
    <row r="289133" spans="17:17">
      <c r="Q289133" s="72"/>
    </row>
    <row r="289134" spans="17:17">
      <c r="Q289134" s="72"/>
    </row>
    <row r="289135" spans="17:17">
      <c r="Q289135" s="72"/>
    </row>
    <row r="289136" spans="17:17">
      <c r="Q289136" s="72"/>
    </row>
    <row r="289137" spans="17:17">
      <c r="Q289137" s="72"/>
    </row>
    <row r="289138" spans="17:17">
      <c r="Q289138" s="72"/>
    </row>
    <row r="289139" spans="17:17">
      <c r="Q289139" s="72"/>
    </row>
    <row r="289140" spans="17:17">
      <c r="Q289140" s="72"/>
    </row>
    <row r="289141" spans="17:17">
      <c r="Q289141" s="72"/>
    </row>
    <row r="289142" spans="17:17">
      <c r="Q289142" s="72"/>
    </row>
    <row r="289143" spans="17:17">
      <c r="Q289143" s="72"/>
    </row>
    <row r="289144" spans="17:17">
      <c r="Q289144" s="72"/>
    </row>
    <row r="289145" spans="17:17">
      <c r="Q289145" s="72"/>
    </row>
    <row r="289146" spans="17:17">
      <c r="Q289146" s="72"/>
    </row>
    <row r="289147" spans="17:17">
      <c r="Q289147" s="72"/>
    </row>
    <row r="289148" spans="17:17">
      <c r="Q289148" s="72"/>
    </row>
    <row r="289149" spans="17:17">
      <c r="Q289149" s="72"/>
    </row>
    <row r="289150" spans="17:17">
      <c r="Q289150" s="72"/>
    </row>
    <row r="289151" spans="17:17">
      <c r="Q289151" s="72"/>
    </row>
    <row r="289152" spans="17:17">
      <c r="Q289152" s="72"/>
    </row>
    <row r="289153" spans="17:17">
      <c r="Q289153" s="72"/>
    </row>
    <row r="289154" spans="17:17">
      <c r="Q289154" s="72"/>
    </row>
    <row r="289155" spans="17:17">
      <c r="Q289155" s="72"/>
    </row>
    <row r="289156" spans="17:17">
      <c r="Q289156" s="72"/>
    </row>
    <row r="289157" spans="17:17">
      <c r="Q289157" s="72"/>
    </row>
    <row r="289158" spans="17:17">
      <c r="Q289158" s="72"/>
    </row>
    <row r="289159" spans="17:17">
      <c r="Q289159" s="72"/>
    </row>
    <row r="289160" spans="17:17">
      <c r="Q289160" s="72"/>
    </row>
    <row r="289161" spans="17:17">
      <c r="Q289161" s="72"/>
    </row>
    <row r="289162" spans="17:17">
      <c r="Q289162" s="72"/>
    </row>
    <row r="289163" spans="17:17">
      <c r="Q289163" s="72"/>
    </row>
    <row r="289164" spans="17:17">
      <c r="Q289164" s="72"/>
    </row>
    <row r="289165" spans="17:17">
      <c r="Q289165" s="72"/>
    </row>
    <row r="289166" spans="17:17">
      <c r="Q289166" s="72"/>
    </row>
    <row r="289167" spans="17:17">
      <c r="Q289167" s="72"/>
    </row>
    <row r="289168" spans="17:17">
      <c r="Q289168" s="72"/>
    </row>
    <row r="289169" spans="17:17">
      <c r="Q289169" s="72"/>
    </row>
    <row r="289170" spans="17:17">
      <c r="Q289170" s="72"/>
    </row>
    <row r="289171" spans="17:17">
      <c r="Q289171" s="72"/>
    </row>
    <row r="289172" spans="17:17">
      <c r="Q289172" s="72"/>
    </row>
    <row r="289173" spans="17:17">
      <c r="Q289173" s="72"/>
    </row>
    <row r="289174" spans="17:17">
      <c r="Q289174" s="72"/>
    </row>
    <row r="289175" spans="17:17">
      <c r="Q289175" s="72"/>
    </row>
    <row r="289176" spans="17:17">
      <c r="Q289176" s="72"/>
    </row>
    <row r="289177" spans="17:17">
      <c r="Q289177" s="72"/>
    </row>
    <row r="289178" spans="17:17">
      <c r="Q289178" s="72"/>
    </row>
    <row r="289179" spans="17:17">
      <c r="Q289179" s="72"/>
    </row>
    <row r="289180" spans="17:17">
      <c r="Q289180" s="72"/>
    </row>
    <row r="289181" spans="17:17">
      <c r="Q289181" s="72"/>
    </row>
    <row r="289182" spans="17:17">
      <c r="Q289182" s="72"/>
    </row>
    <row r="289183" spans="17:17">
      <c r="Q289183" s="72"/>
    </row>
    <row r="289184" spans="17:17">
      <c r="Q289184" s="72"/>
    </row>
    <row r="289185" spans="17:17">
      <c r="Q289185" s="72"/>
    </row>
    <row r="289186" spans="17:17">
      <c r="Q289186" s="72"/>
    </row>
    <row r="289187" spans="17:17">
      <c r="Q289187" s="72"/>
    </row>
    <row r="289188" spans="17:17">
      <c r="Q289188" s="72"/>
    </row>
    <row r="289189" spans="17:17">
      <c r="Q289189" s="72"/>
    </row>
    <row r="289190" spans="17:17">
      <c r="Q289190" s="72"/>
    </row>
    <row r="289191" spans="17:17">
      <c r="Q289191" s="72"/>
    </row>
    <row r="289192" spans="17:17">
      <c r="Q289192" s="72"/>
    </row>
    <row r="289193" spans="17:17">
      <c r="Q289193" s="72"/>
    </row>
    <row r="289194" spans="17:17">
      <c r="Q289194" s="72"/>
    </row>
    <row r="289195" spans="17:17">
      <c r="Q289195" s="72"/>
    </row>
    <row r="289196" spans="17:17">
      <c r="Q289196" s="72"/>
    </row>
    <row r="289197" spans="17:17">
      <c r="Q289197" s="72"/>
    </row>
    <row r="289198" spans="17:17">
      <c r="Q289198" s="72"/>
    </row>
    <row r="289199" spans="17:17">
      <c r="Q289199" s="72"/>
    </row>
    <row r="289200" spans="17:17">
      <c r="Q289200" s="72"/>
    </row>
    <row r="289201" spans="17:17">
      <c r="Q289201" s="72"/>
    </row>
    <row r="289202" spans="17:17">
      <c r="Q289202" s="72"/>
    </row>
    <row r="289203" spans="17:17">
      <c r="Q289203" s="72"/>
    </row>
    <row r="289204" spans="17:17">
      <c r="Q289204" s="72"/>
    </row>
    <row r="289205" spans="17:17">
      <c r="Q289205" s="72"/>
    </row>
    <row r="289206" spans="17:17">
      <c r="Q289206" s="72"/>
    </row>
    <row r="289207" spans="17:17">
      <c r="Q289207" s="72"/>
    </row>
    <row r="289208" spans="17:17">
      <c r="Q289208" s="72"/>
    </row>
    <row r="289209" spans="17:17">
      <c r="Q289209" s="72"/>
    </row>
    <row r="289210" spans="17:17">
      <c r="Q289210" s="72"/>
    </row>
    <row r="289211" spans="17:17">
      <c r="Q289211" s="72"/>
    </row>
    <row r="289212" spans="17:17">
      <c r="Q289212" s="72"/>
    </row>
    <row r="289213" spans="17:17">
      <c r="Q289213" s="72"/>
    </row>
    <row r="289214" spans="17:17">
      <c r="Q289214" s="72"/>
    </row>
    <row r="289215" spans="17:17">
      <c r="Q289215" s="72"/>
    </row>
    <row r="289216" spans="17:17">
      <c r="Q289216" s="72"/>
    </row>
    <row r="289217" spans="17:17">
      <c r="Q289217" s="72"/>
    </row>
    <row r="289218" spans="17:17">
      <c r="Q289218" s="72"/>
    </row>
    <row r="289219" spans="17:17">
      <c r="Q289219" s="72"/>
    </row>
    <row r="289220" spans="17:17">
      <c r="Q289220" s="72"/>
    </row>
    <row r="289221" spans="17:17">
      <c r="Q289221" s="72"/>
    </row>
    <row r="289222" spans="17:17">
      <c r="Q289222" s="72"/>
    </row>
    <row r="289223" spans="17:17">
      <c r="Q289223" s="72"/>
    </row>
    <row r="289224" spans="17:17">
      <c r="Q289224" s="72"/>
    </row>
    <row r="289225" spans="17:17">
      <c r="Q289225" s="72"/>
    </row>
    <row r="289226" spans="17:17">
      <c r="Q289226" s="72"/>
    </row>
    <row r="289227" spans="17:17">
      <c r="Q289227" s="72"/>
    </row>
    <row r="289228" spans="17:17">
      <c r="Q289228" s="72"/>
    </row>
    <row r="289229" spans="17:17">
      <c r="Q289229" s="72"/>
    </row>
    <row r="289230" spans="17:17">
      <c r="Q289230" s="72"/>
    </row>
    <row r="289231" spans="17:17">
      <c r="Q289231" s="72"/>
    </row>
    <row r="289232" spans="17:17">
      <c r="Q289232" s="72"/>
    </row>
    <row r="289233" spans="17:17">
      <c r="Q289233" s="72"/>
    </row>
    <row r="289234" spans="17:17">
      <c r="Q289234" s="72"/>
    </row>
    <row r="289235" spans="17:17">
      <c r="Q289235" s="72"/>
    </row>
    <row r="289236" spans="17:17">
      <c r="Q289236" s="72"/>
    </row>
    <row r="289237" spans="17:17">
      <c r="Q289237" s="72"/>
    </row>
    <row r="289238" spans="17:17">
      <c r="Q289238" s="72"/>
    </row>
    <row r="289239" spans="17:17">
      <c r="Q289239" s="72"/>
    </row>
    <row r="289240" spans="17:17">
      <c r="Q289240" s="72"/>
    </row>
    <row r="289241" spans="17:17">
      <c r="Q289241" s="72"/>
    </row>
    <row r="289242" spans="17:17">
      <c r="Q289242" s="72"/>
    </row>
    <row r="289243" spans="17:17">
      <c r="Q289243" s="72"/>
    </row>
    <row r="289244" spans="17:17">
      <c r="Q289244" s="72"/>
    </row>
    <row r="289245" spans="17:17">
      <c r="Q289245" s="72"/>
    </row>
    <row r="289246" spans="17:17">
      <c r="Q289246" s="72"/>
    </row>
    <row r="289247" spans="17:17">
      <c r="Q289247" s="72"/>
    </row>
    <row r="289248" spans="17:17">
      <c r="Q289248" s="72"/>
    </row>
    <row r="289249" spans="17:17">
      <c r="Q289249" s="72"/>
    </row>
    <row r="289250" spans="17:17">
      <c r="Q289250" s="72"/>
    </row>
    <row r="289251" spans="17:17">
      <c r="Q289251" s="72"/>
    </row>
    <row r="289252" spans="17:17">
      <c r="Q289252" s="72"/>
    </row>
    <row r="289253" spans="17:17">
      <c r="Q289253" s="72"/>
    </row>
    <row r="289254" spans="17:17">
      <c r="Q289254" s="72"/>
    </row>
    <row r="289255" spans="17:17">
      <c r="Q289255" s="72"/>
    </row>
    <row r="289256" spans="17:17">
      <c r="Q289256" s="72"/>
    </row>
    <row r="289257" spans="17:17">
      <c r="Q289257" s="72"/>
    </row>
    <row r="289258" spans="17:17">
      <c r="Q289258" s="72"/>
    </row>
    <row r="289259" spans="17:17">
      <c r="Q289259" s="72"/>
    </row>
    <row r="289260" spans="17:17">
      <c r="Q289260" s="72"/>
    </row>
    <row r="289261" spans="17:17">
      <c r="Q289261" s="72"/>
    </row>
    <row r="289262" spans="17:17">
      <c r="Q289262" s="72"/>
    </row>
    <row r="289263" spans="17:17">
      <c r="Q289263" s="72"/>
    </row>
    <row r="289264" spans="17:17">
      <c r="Q289264" s="72"/>
    </row>
    <row r="289265" spans="17:17">
      <c r="Q289265" s="72"/>
    </row>
    <row r="289266" spans="17:17">
      <c r="Q289266" s="72"/>
    </row>
    <row r="289267" spans="17:17">
      <c r="Q289267" s="72"/>
    </row>
    <row r="289268" spans="17:17">
      <c r="Q289268" s="72"/>
    </row>
    <row r="289269" spans="17:17">
      <c r="Q289269" s="72"/>
    </row>
    <row r="289270" spans="17:17">
      <c r="Q289270" s="72"/>
    </row>
    <row r="289271" spans="17:17">
      <c r="Q289271" s="72"/>
    </row>
    <row r="289272" spans="17:17">
      <c r="Q289272" s="72"/>
    </row>
    <row r="289273" spans="17:17">
      <c r="Q289273" s="72"/>
    </row>
    <row r="289274" spans="17:17">
      <c r="Q289274" s="72"/>
    </row>
    <row r="289275" spans="17:17">
      <c r="Q289275" s="72"/>
    </row>
    <row r="289276" spans="17:17">
      <c r="Q289276" s="72"/>
    </row>
    <row r="289277" spans="17:17">
      <c r="Q289277" s="72"/>
    </row>
    <row r="289278" spans="17:17">
      <c r="Q289278" s="72"/>
    </row>
    <row r="289279" spans="17:17">
      <c r="Q289279" s="72"/>
    </row>
    <row r="289280" spans="17:17">
      <c r="Q289280" s="72"/>
    </row>
    <row r="289281" spans="17:17">
      <c r="Q289281" s="72"/>
    </row>
    <row r="289282" spans="17:17">
      <c r="Q289282" s="72"/>
    </row>
    <row r="289283" spans="17:17">
      <c r="Q289283" s="72"/>
    </row>
    <row r="289284" spans="17:17">
      <c r="Q289284" s="72"/>
    </row>
    <row r="289285" spans="17:17">
      <c r="Q289285" s="72"/>
    </row>
    <row r="289286" spans="17:17">
      <c r="Q289286" s="72"/>
    </row>
    <row r="289287" spans="17:17">
      <c r="Q289287" s="72"/>
    </row>
    <row r="289288" spans="17:17">
      <c r="Q289288" s="72"/>
    </row>
    <row r="289289" spans="17:17">
      <c r="Q289289" s="72"/>
    </row>
    <row r="289290" spans="17:17">
      <c r="Q289290" s="72"/>
    </row>
    <row r="289291" spans="17:17">
      <c r="Q289291" s="72"/>
    </row>
    <row r="289292" spans="17:17">
      <c r="Q289292" s="72"/>
    </row>
    <row r="289293" spans="17:17">
      <c r="Q289293" s="72"/>
    </row>
    <row r="289294" spans="17:17">
      <c r="Q289294" s="72"/>
    </row>
    <row r="289295" spans="17:17">
      <c r="Q289295" s="72"/>
    </row>
    <row r="289296" spans="17:17">
      <c r="Q289296" s="72"/>
    </row>
    <row r="289297" spans="17:17">
      <c r="Q289297" s="72"/>
    </row>
    <row r="289298" spans="17:17">
      <c r="Q289298" s="72"/>
    </row>
    <row r="289299" spans="17:17">
      <c r="Q289299" s="72"/>
    </row>
    <row r="289300" spans="17:17">
      <c r="Q289300" s="72"/>
    </row>
    <row r="289301" spans="17:17">
      <c r="Q289301" s="72"/>
    </row>
    <row r="289302" spans="17:17">
      <c r="Q289302" s="72"/>
    </row>
    <row r="289303" spans="17:17">
      <c r="Q289303" s="72"/>
    </row>
    <row r="289304" spans="17:17">
      <c r="Q289304" s="72"/>
    </row>
    <row r="289305" spans="17:17">
      <c r="Q289305" s="72"/>
    </row>
    <row r="289306" spans="17:17">
      <c r="Q289306" s="72"/>
    </row>
    <row r="289307" spans="17:17">
      <c r="Q289307" s="72"/>
    </row>
    <row r="289308" spans="17:17">
      <c r="Q289308" s="72"/>
    </row>
    <row r="289309" spans="17:17">
      <c r="Q289309" s="72"/>
    </row>
    <row r="289310" spans="17:17">
      <c r="Q289310" s="72"/>
    </row>
    <row r="289311" spans="17:17">
      <c r="Q289311" s="72"/>
    </row>
    <row r="289312" spans="17:17">
      <c r="Q289312" s="72"/>
    </row>
    <row r="289313" spans="17:17">
      <c r="Q289313" s="72"/>
    </row>
    <row r="289314" spans="17:17">
      <c r="Q289314" s="72"/>
    </row>
    <row r="289315" spans="17:17">
      <c r="Q289315" s="72"/>
    </row>
    <row r="289316" spans="17:17">
      <c r="Q289316" s="72"/>
    </row>
    <row r="289317" spans="17:17">
      <c r="Q289317" s="72"/>
    </row>
    <row r="289318" spans="17:17">
      <c r="Q289318" s="72"/>
    </row>
    <row r="289319" spans="17:17">
      <c r="Q289319" s="72"/>
    </row>
    <row r="289320" spans="17:17">
      <c r="Q289320" s="72"/>
    </row>
    <row r="289321" spans="17:17">
      <c r="Q289321" s="72"/>
    </row>
    <row r="289322" spans="17:17">
      <c r="Q289322" s="72"/>
    </row>
    <row r="289323" spans="17:17">
      <c r="Q289323" s="72"/>
    </row>
    <row r="289324" spans="17:17">
      <c r="Q289324" s="72"/>
    </row>
    <row r="289325" spans="17:17">
      <c r="Q289325" s="72"/>
    </row>
    <row r="289326" spans="17:17">
      <c r="Q289326" s="72"/>
    </row>
    <row r="289327" spans="17:17">
      <c r="Q289327" s="72"/>
    </row>
    <row r="289328" spans="17:17">
      <c r="Q289328" s="72"/>
    </row>
    <row r="289329" spans="17:17">
      <c r="Q289329" s="72"/>
    </row>
    <row r="289330" spans="17:17">
      <c r="Q289330" s="72"/>
    </row>
    <row r="289331" spans="17:17">
      <c r="Q289331" s="72"/>
    </row>
    <row r="289332" spans="17:17">
      <c r="Q289332" s="72"/>
    </row>
    <row r="289333" spans="17:17">
      <c r="Q289333" s="72"/>
    </row>
    <row r="289334" spans="17:17">
      <c r="Q289334" s="72"/>
    </row>
    <row r="289335" spans="17:17">
      <c r="Q289335" s="72"/>
    </row>
    <row r="289336" spans="17:17">
      <c r="Q289336" s="72"/>
    </row>
    <row r="289337" spans="17:17">
      <c r="Q289337" s="72"/>
    </row>
    <row r="289338" spans="17:17">
      <c r="Q289338" s="72"/>
    </row>
    <row r="289339" spans="17:17">
      <c r="Q289339" s="72"/>
    </row>
    <row r="289340" spans="17:17">
      <c r="Q289340" s="72"/>
    </row>
    <row r="289341" spans="17:17">
      <c r="Q289341" s="72"/>
    </row>
    <row r="289342" spans="17:17">
      <c r="Q289342" s="72"/>
    </row>
    <row r="289343" spans="17:17">
      <c r="Q289343" s="72"/>
    </row>
    <row r="289344" spans="17:17">
      <c r="Q289344" s="72"/>
    </row>
    <row r="289345" spans="17:17">
      <c r="Q289345" s="72"/>
    </row>
    <row r="289346" spans="17:17">
      <c r="Q289346" s="72"/>
    </row>
    <row r="289347" spans="17:17">
      <c r="Q289347" s="72"/>
    </row>
    <row r="289348" spans="17:17">
      <c r="Q289348" s="72"/>
    </row>
    <row r="289349" spans="17:17">
      <c r="Q289349" s="72"/>
    </row>
    <row r="289350" spans="17:17">
      <c r="Q289350" s="72"/>
    </row>
    <row r="289351" spans="17:17">
      <c r="Q289351" s="72"/>
    </row>
    <row r="289352" spans="17:17">
      <c r="Q289352" s="72"/>
    </row>
    <row r="289353" spans="17:17">
      <c r="Q289353" s="72"/>
    </row>
    <row r="289354" spans="17:17">
      <c r="Q289354" s="72"/>
    </row>
    <row r="289355" spans="17:17">
      <c r="Q289355" s="72"/>
    </row>
    <row r="289356" spans="17:17">
      <c r="Q289356" s="72"/>
    </row>
    <row r="289357" spans="17:17">
      <c r="Q289357" s="72"/>
    </row>
    <row r="289358" spans="17:17">
      <c r="Q289358" s="72"/>
    </row>
    <row r="289359" spans="17:17">
      <c r="Q289359" s="72"/>
    </row>
    <row r="289360" spans="17:17">
      <c r="Q289360" s="72"/>
    </row>
    <row r="289361" spans="17:17">
      <c r="Q289361" s="72"/>
    </row>
    <row r="289362" spans="17:17">
      <c r="Q289362" s="72"/>
    </row>
    <row r="289363" spans="17:17">
      <c r="Q289363" s="72"/>
    </row>
    <row r="289364" spans="17:17">
      <c r="Q289364" s="72"/>
    </row>
    <row r="289365" spans="17:17">
      <c r="Q289365" s="72"/>
    </row>
    <row r="289366" spans="17:17">
      <c r="Q289366" s="72"/>
    </row>
    <row r="289367" spans="17:17">
      <c r="Q289367" s="72"/>
    </row>
    <row r="289368" spans="17:17">
      <c r="Q289368" s="72"/>
    </row>
    <row r="289369" spans="17:17">
      <c r="Q289369" s="72"/>
    </row>
    <row r="289370" spans="17:17">
      <c r="Q289370" s="72"/>
    </row>
    <row r="289371" spans="17:17">
      <c r="Q289371" s="72"/>
    </row>
    <row r="289372" spans="17:17">
      <c r="Q289372" s="72"/>
    </row>
    <row r="289373" spans="17:17">
      <c r="Q289373" s="72"/>
    </row>
    <row r="289374" spans="17:17">
      <c r="Q289374" s="72"/>
    </row>
    <row r="289375" spans="17:17">
      <c r="Q289375" s="72"/>
    </row>
    <row r="289376" spans="17:17">
      <c r="Q289376" s="72"/>
    </row>
    <row r="289377" spans="17:17">
      <c r="Q289377" s="72"/>
    </row>
    <row r="289378" spans="17:17">
      <c r="Q289378" s="72"/>
    </row>
    <row r="289379" spans="17:17">
      <c r="Q289379" s="72"/>
    </row>
    <row r="289380" spans="17:17">
      <c r="Q289380" s="72"/>
    </row>
    <row r="289381" spans="17:17">
      <c r="Q289381" s="72"/>
    </row>
    <row r="289382" spans="17:17">
      <c r="Q289382" s="72"/>
    </row>
    <row r="289383" spans="17:17">
      <c r="Q289383" s="72"/>
    </row>
    <row r="289384" spans="17:17">
      <c r="Q289384" s="72"/>
    </row>
    <row r="289385" spans="17:17">
      <c r="Q289385" s="72"/>
    </row>
    <row r="289386" spans="17:17">
      <c r="Q289386" s="72"/>
    </row>
    <row r="289387" spans="17:17">
      <c r="Q289387" s="72"/>
    </row>
    <row r="289388" spans="17:17">
      <c r="Q289388" s="72"/>
    </row>
    <row r="289389" spans="17:17">
      <c r="Q289389" s="72"/>
    </row>
    <row r="289390" spans="17:17">
      <c r="Q289390" s="72"/>
    </row>
    <row r="289391" spans="17:17">
      <c r="Q289391" s="72"/>
    </row>
    <row r="289392" spans="17:17">
      <c r="Q289392" s="72"/>
    </row>
    <row r="289393" spans="17:17">
      <c r="Q289393" s="72"/>
    </row>
    <row r="289394" spans="17:17">
      <c r="Q289394" s="72"/>
    </row>
    <row r="289395" spans="17:17">
      <c r="Q289395" s="72"/>
    </row>
    <row r="289396" spans="17:17">
      <c r="Q289396" s="72"/>
    </row>
    <row r="289397" spans="17:17">
      <c r="Q289397" s="72"/>
    </row>
    <row r="289398" spans="17:17">
      <c r="Q289398" s="72"/>
    </row>
    <row r="289399" spans="17:17">
      <c r="Q289399" s="72"/>
    </row>
    <row r="289400" spans="17:17">
      <c r="Q289400" s="72"/>
    </row>
    <row r="289401" spans="17:17">
      <c r="Q289401" s="72"/>
    </row>
    <row r="289402" spans="17:17">
      <c r="Q289402" s="72"/>
    </row>
    <row r="289403" spans="17:17">
      <c r="Q289403" s="72"/>
    </row>
    <row r="289404" spans="17:17">
      <c r="Q289404" s="72"/>
    </row>
    <row r="289405" spans="17:17">
      <c r="Q289405" s="72"/>
    </row>
    <row r="289406" spans="17:17">
      <c r="Q289406" s="72"/>
    </row>
    <row r="289407" spans="17:17">
      <c r="Q289407" s="72"/>
    </row>
    <row r="289408" spans="17:17">
      <c r="Q289408" s="72"/>
    </row>
    <row r="289409" spans="17:17">
      <c r="Q289409" s="72"/>
    </row>
    <row r="289410" spans="17:17">
      <c r="Q289410" s="72"/>
    </row>
    <row r="289411" spans="17:17">
      <c r="Q289411" s="72"/>
    </row>
    <row r="289412" spans="17:17">
      <c r="Q289412" s="72"/>
    </row>
    <row r="289413" spans="17:17">
      <c r="Q289413" s="72"/>
    </row>
    <row r="289414" spans="17:17">
      <c r="Q289414" s="72"/>
    </row>
    <row r="289415" spans="17:17">
      <c r="Q289415" s="72"/>
    </row>
    <row r="289416" spans="17:17">
      <c r="Q289416" s="72"/>
    </row>
    <row r="289417" spans="17:17">
      <c r="Q289417" s="72"/>
    </row>
    <row r="289418" spans="17:17">
      <c r="Q289418" s="72"/>
    </row>
    <row r="289419" spans="17:17">
      <c r="Q289419" s="72"/>
    </row>
    <row r="289420" spans="17:17">
      <c r="Q289420" s="72"/>
    </row>
    <row r="289421" spans="17:17">
      <c r="Q289421" s="72"/>
    </row>
    <row r="289422" spans="17:17">
      <c r="Q289422" s="72"/>
    </row>
    <row r="289423" spans="17:17">
      <c r="Q289423" s="72"/>
    </row>
    <row r="289424" spans="17:17">
      <c r="Q289424" s="72"/>
    </row>
    <row r="289425" spans="17:17">
      <c r="Q289425" s="72"/>
    </row>
    <row r="289426" spans="17:17">
      <c r="Q289426" s="72"/>
    </row>
    <row r="289427" spans="17:17">
      <c r="Q289427" s="72"/>
    </row>
    <row r="289428" spans="17:17">
      <c r="Q289428" s="72"/>
    </row>
    <row r="289429" spans="17:17">
      <c r="Q289429" s="72"/>
    </row>
    <row r="289430" spans="17:17">
      <c r="Q289430" s="72"/>
    </row>
    <row r="289431" spans="17:17">
      <c r="Q289431" s="72"/>
    </row>
    <row r="289432" spans="17:17">
      <c r="Q289432" s="72"/>
    </row>
    <row r="289433" spans="17:17">
      <c r="Q289433" s="72"/>
    </row>
    <row r="289434" spans="17:17">
      <c r="Q289434" s="72"/>
    </row>
    <row r="289435" spans="17:17">
      <c r="Q289435" s="72"/>
    </row>
    <row r="289436" spans="17:17">
      <c r="Q289436" s="72"/>
    </row>
    <row r="289437" spans="17:17">
      <c r="Q289437" s="72"/>
    </row>
    <row r="289438" spans="17:17">
      <c r="Q289438" s="72"/>
    </row>
    <row r="289439" spans="17:17">
      <c r="Q289439" s="72"/>
    </row>
    <row r="289440" spans="17:17">
      <c r="Q289440" s="72"/>
    </row>
    <row r="289441" spans="17:17">
      <c r="Q289441" s="72"/>
    </row>
    <row r="289442" spans="17:17">
      <c r="Q289442" s="72"/>
    </row>
    <row r="289443" spans="17:17">
      <c r="Q289443" s="72"/>
    </row>
    <row r="289444" spans="17:17">
      <c r="Q289444" s="72"/>
    </row>
    <row r="289445" spans="17:17">
      <c r="Q289445" s="72"/>
    </row>
    <row r="289446" spans="17:17">
      <c r="Q289446" s="72"/>
    </row>
    <row r="289447" spans="17:17">
      <c r="Q289447" s="72"/>
    </row>
    <row r="289448" spans="17:17">
      <c r="Q289448" s="72"/>
    </row>
    <row r="289449" spans="17:17">
      <c r="Q289449" s="72"/>
    </row>
    <row r="289450" spans="17:17">
      <c r="Q289450" s="72"/>
    </row>
    <row r="289451" spans="17:17">
      <c r="Q289451" s="72"/>
    </row>
    <row r="289452" spans="17:17">
      <c r="Q289452" s="72"/>
    </row>
    <row r="289453" spans="17:17">
      <c r="Q289453" s="72"/>
    </row>
    <row r="289454" spans="17:17">
      <c r="Q289454" s="72"/>
    </row>
    <row r="289455" spans="17:17">
      <c r="Q289455" s="72"/>
    </row>
    <row r="289456" spans="17:17">
      <c r="Q289456" s="72"/>
    </row>
    <row r="289457" spans="17:17">
      <c r="Q289457" s="72"/>
    </row>
    <row r="289458" spans="17:17">
      <c r="Q289458" s="72"/>
    </row>
    <row r="289459" spans="17:17">
      <c r="Q289459" s="72"/>
    </row>
    <row r="289460" spans="17:17">
      <c r="Q289460" s="72"/>
    </row>
    <row r="289461" spans="17:17">
      <c r="Q289461" s="72"/>
    </row>
    <row r="289462" spans="17:17">
      <c r="Q289462" s="72"/>
    </row>
    <row r="289463" spans="17:17">
      <c r="Q289463" s="72"/>
    </row>
    <row r="289464" spans="17:17">
      <c r="Q289464" s="72"/>
    </row>
    <row r="289465" spans="17:17">
      <c r="Q289465" s="72"/>
    </row>
    <row r="289466" spans="17:17">
      <c r="Q289466" s="72"/>
    </row>
    <row r="289467" spans="17:17">
      <c r="Q289467" s="72"/>
    </row>
    <row r="289468" spans="17:17">
      <c r="Q289468" s="72"/>
    </row>
    <row r="289469" spans="17:17">
      <c r="Q289469" s="72"/>
    </row>
    <row r="289470" spans="17:17">
      <c r="Q289470" s="72"/>
    </row>
    <row r="289471" spans="17:17">
      <c r="Q289471" s="72"/>
    </row>
    <row r="289472" spans="17:17">
      <c r="Q289472" s="72"/>
    </row>
    <row r="289473" spans="17:17">
      <c r="Q289473" s="72"/>
    </row>
    <row r="289474" spans="17:17">
      <c r="Q289474" s="72"/>
    </row>
    <row r="289475" spans="17:17">
      <c r="Q289475" s="72"/>
    </row>
    <row r="289476" spans="17:17">
      <c r="Q289476" s="72"/>
    </row>
    <row r="289477" spans="17:17">
      <c r="Q289477" s="72"/>
    </row>
    <row r="289478" spans="17:17">
      <c r="Q289478" s="72"/>
    </row>
    <row r="289479" spans="17:17">
      <c r="Q289479" s="72"/>
    </row>
    <row r="289480" spans="17:17">
      <c r="Q289480" s="72"/>
    </row>
    <row r="289481" spans="17:17">
      <c r="Q289481" s="72"/>
    </row>
    <row r="289482" spans="17:17">
      <c r="Q289482" s="72"/>
    </row>
    <row r="289483" spans="17:17">
      <c r="Q289483" s="72"/>
    </row>
    <row r="289484" spans="17:17">
      <c r="Q289484" s="72"/>
    </row>
    <row r="289485" spans="17:17">
      <c r="Q289485" s="72"/>
    </row>
    <row r="289486" spans="17:17">
      <c r="Q289486" s="72"/>
    </row>
    <row r="289487" spans="17:17">
      <c r="Q289487" s="72"/>
    </row>
    <row r="289488" spans="17:17">
      <c r="Q289488" s="72"/>
    </row>
    <row r="289489" spans="17:17">
      <c r="Q289489" s="72"/>
    </row>
    <row r="289490" spans="17:17">
      <c r="Q289490" s="72"/>
    </row>
    <row r="289491" spans="17:17">
      <c r="Q289491" s="72"/>
    </row>
    <row r="289492" spans="17:17">
      <c r="Q289492" s="72"/>
    </row>
    <row r="289493" spans="17:17">
      <c r="Q289493" s="72"/>
    </row>
    <row r="289494" spans="17:17">
      <c r="Q289494" s="72"/>
    </row>
    <row r="289495" spans="17:17">
      <c r="Q289495" s="72"/>
    </row>
    <row r="289496" spans="17:17">
      <c r="Q289496" s="72"/>
    </row>
    <row r="289497" spans="17:17">
      <c r="Q289497" s="72"/>
    </row>
    <row r="289498" spans="17:17">
      <c r="Q289498" s="72"/>
    </row>
    <row r="289499" spans="17:17">
      <c r="Q289499" s="72"/>
    </row>
    <row r="289500" spans="17:17">
      <c r="Q289500" s="72"/>
    </row>
    <row r="289501" spans="17:17">
      <c r="Q289501" s="72"/>
    </row>
    <row r="289502" spans="17:17">
      <c r="Q289502" s="72"/>
    </row>
    <row r="289503" spans="17:17">
      <c r="Q289503" s="72"/>
    </row>
    <row r="289504" spans="17:17">
      <c r="Q289504" s="72"/>
    </row>
    <row r="289505" spans="17:17">
      <c r="Q289505" s="72"/>
    </row>
    <row r="289506" spans="17:17">
      <c r="Q289506" s="72"/>
    </row>
    <row r="289507" spans="17:17">
      <c r="Q289507" s="72"/>
    </row>
    <row r="289508" spans="17:17">
      <c r="Q289508" s="72"/>
    </row>
    <row r="289509" spans="17:17">
      <c r="Q289509" s="72"/>
    </row>
    <row r="289510" spans="17:17">
      <c r="Q289510" s="72"/>
    </row>
    <row r="289511" spans="17:17">
      <c r="Q289511" s="72"/>
    </row>
    <row r="289512" spans="17:17">
      <c r="Q289512" s="72"/>
    </row>
    <row r="289513" spans="17:17">
      <c r="Q289513" s="72"/>
    </row>
    <row r="289514" spans="17:17">
      <c r="Q289514" s="72"/>
    </row>
    <row r="289515" spans="17:17">
      <c r="Q289515" s="72"/>
    </row>
    <row r="289516" spans="17:17">
      <c r="Q289516" s="72"/>
    </row>
    <row r="289517" spans="17:17">
      <c r="Q289517" s="72"/>
    </row>
    <row r="289518" spans="17:17">
      <c r="Q289518" s="72"/>
    </row>
    <row r="289519" spans="17:17">
      <c r="Q289519" s="72"/>
    </row>
    <row r="289520" spans="17:17">
      <c r="Q289520" s="72"/>
    </row>
    <row r="289521" spans="17:17">
      <c r="Q289521" s="72"/>
    </row>
    <row r="289522" spans="17:17">
      <c r="Q289522" s="72"/>
    </row>
    <row r="289523" spans="17:17">
      <c r="Q289523" s="72"/>
    </row>
    <row r="289524" spans="17:17">
      <c r="Q289524" s="72"/>
    </row>
    <row r="289525" spans="17:17">
      <c r="Q289525" s="72"/>
    </row>
    <row r="289526" spans="17:17">
      <c r="Q289526" s="72"/>
    </row>
    <row r="289527" spans="17:17">
      <c r="Q289527" s="72"/>
    </row>
    <row r="289528" spans="17:17">
      <c r="Q289528" s="72"/>
    </row>
    <row r="289529" spans="17:17">
      <c r="Q289529" s="72"/>
    </row>
    <row r="289530" spans="17:17">
      <c r="Q289530" s="72"/>
    </row>
    <row r="289531" spans="17:17">
      <c r="Q289531" s="72"/>
    </row>
    <row r="289532" spans="17:17">
      <c r="Q289532" s="72"/>
    </row>
    <row r="289533" spans="17:17">
      <c r="Q289533" s="72"/>
    </row>
    <row r="289534" spans="17:17">
      <c r="Q289534" s="72"/>
    </row>
    <row r="289535" spans="17:17">
      <c r="Q289535" s="72"/>
    </row>
    <row r="289536" spans="17:17">
      <c r="Q289536" s="72"/>
    </row>
    <row r="289537" spans="17:17">
      <c r="Q289537" s="72"/>
    </row>
    <row r="289538" spans="17:17">
      <c r="Q289538" s="72"/>
    </row>
    <row r="289539" spans="17:17">
      <c r="Q289539" s="72"/>
    </row>
    <row r="289540" spans="17:17">
      <c r="Q289540" s="72"/>
    </row>
    <row r="289541" spans="17:17">
      <c r="Q289541" s="72"/>
    </row>
    <row r="289542" spans="17:17">
      <c r="Q289542" s="72"/>
    </row>
    <row r="289543" spans="17:17">
      <c r="Q289543" s="72"/>
    </row>
    <row r="289544" spans="17:17">
      <c r="Q289544" s="72"/>
    </row>
    <row r="289545" spans="17:17">
      <c r="Q289545" s="72"/>
    </row>
    <row r="289546" spans="17:17">
      <c r="Q289546" s="72"/>
    </row>
    <row r="289547" spans="17:17">
      <c r="Q289547" s="72"/>
    </row>
    <row r="289548" spans="17:17">
      <c r="Q289548" s="72"/>
    </row>
    <row r="289549" spans="17:17">
      <c r="Q289549" s="72"/>
    </row>
    <row r="289550" spans="17:17">
      <c r="Q289550" s="72"/>
    </row>
    <row r="289551" spans="17:17">
      <c r="Q289551" s="72"/>
    </row>
    <row r="289552" spans="17:17">
      <c r="Q289552" s="72"/>
    </row>
    <row r="289553" spans="17:17">
      <c r="Q289553" s="72"/>
    </row>
    <row r="289554" spans="17:17">
      <c r="Q289554" s="72"/>
    </row>
    <row r="289555" spans="17:17">
      <c r="Q289555" s="72"/>
    </row>
    <row r="289556" spans="17:17">
      <c r="Q289556" s="72"/>
    </row>
    <row r="289557" spans="17:17">
      <c r="Q289557" s="72"/>
    </row>
    <row r="289558" spans="17:17">
      <c r="Q289558" s="72"/>
    </row>
    <row r="289559" spans="17:17">
      <c r="Q289559" s="72"/>
    </row>
    <row r="289560" spans="17:17">
      <c r="Q289560" s="72"/>
    </row>
    <row r="289561" spans="17:17">
      <c r="Q289561" s="72"/>
    </row>
    <row r="289562" spans="17:17">
      <c r="Q289562" s="72"/>
    </row>
    <row r="289563" spans="17:17">
      <c r="Q289563" s="72"/>
    </row>
    <row r="289564" spans="17:17">
      <c r="Q289564" s="72"/>
    </row>
    <row r="289565" spans="17:17">
      <c r="Q289565" s="72"/>
    </row>
    <row r="289566" spans="17:17">
      <c r="Q289566" s="72"/>
    </row>
    <row r="289567" spans="17:17">
      <c r="Q289567" s="72"/>
    </row>
    <row r="289568" spans="17:17">
      <c r="Q289568" s="72"/>
    </row>
    <row r="289569" spans="17:17">
      <c r="Q289569" s="72"/>
    </row>
    <row r="289570" spans="17:17">
      <c r="Q289570" s="72"/>
    </row>
    <row r="289571" spans="17:17">
      <c r="Q289571" s="72"/>
    </row>
    <row r="289572" spans="17:17">
      <c r="Q289572" s="72"/>
    </row>
    <row r="289573" spans="17:17">
      <c r="Q289573" s="72"/>
    </row>
    <row r="289574" spans="17:17">
      <c r="Q289574" s="72"/>
    </row>
    <row r="289575" spans="17:17">
      <c r="Q289575" s="72"/>
    </row>
    <row r="289576" spans="17:17">
      <c r="Q289576" s="72"/>
    </row>
    <row r="289577" spans="17:17">
      <c r="Q289577" s="72"/>
    </row>
    <row r="289578" spans="17:17">
      <c r="Q289578" s="72"/>
    </row>
    <row r="289579" spans="17:17">
      <c r="Q289579" s="72"/>
    </row>
    <row r="289580" spans="17:17">
      <c r="Q289580" s="72"/>
    </row>
    <row r="289581" spans="17:17">
      <c r="Q289581" s="72"/>
    </row>
    <row r="289582" spans="17:17">
      <c r="Q289582" s="72"/>
    </row>
    <row r="289583" spans="17:17">
      <c r="Q289583" s="72"/>
    </row>
    <row r="289584" spans="17:17">
      <c r="Q289584" s="72"/>
    </row>
    <row r="289585" spans="17:17">
      <c r="Q289585" s="72"/>
    </row>
    <row r="289586" spans="17:17">
      <c r="Q289586" s="72"/>
    </row>
    <row r="289587" spans="17:17">
      <c r="Q289587" s="72"/>
    </row>
    <row r="289588" spans="17:17">
      <c r="Q289588" s="72"/>
    </row>
    <row r="289589" spans="17:17">
      <c r="Q289589" s="72"/>
    </row>
    <row r="289590" spans="17:17">
      <c r="Q289590" s="72"/>
    </row>
    <row r="289591" spans="17:17">
      <c r="Q289591" s="72"/>
    </row>
    <row r="289592" spans="17:17">
      <c r="Q289592" s="72"/>
    </row>
    <row r="289593" spans="17:17">
      <c r="Q289593" s="72"/>
    </row>
    <row r="289594" spans="17:17">
      <c r="Q289594" s="72"/>
    </row>
    <row r="289595" spans="17:17">
      <c r="Q289595" s="72"/>
    </row>
    <row r="289596" spans="17:17">
      <c r="Q289596" s="72"/>
    </row>
    <row r="289597" spans="17:17">
      <c r="Q289597" s="72"/>
    </row>
    <row r="289598" spans="17:17">
      <c r="Q289598" s="72"/>
    </row>
    <row r="289599" spans="17:17">
      <c r="Q289599" s="72"/>
    </row>
    <row r="289600" spans="17:17">
      <c r="Q289600" s="72"/>
    </row>
    <row r="289601" spans="17:17">
      <c r="Q289601" s="72"/>
    </row>
    <row r="289602" spans="17:17">
      <c r="Q289602" s="72"/>
    </row>
    <row r="289603" spans="17:17">
      <c r="Q289603" s="72"/>
    </row>
    <row r="289604" spans="17:17">
      <c r="Q289604" s="72"/>
    </row>
    <row r="289605" spans="17:17">
      <c r="Q289605" s="72"/>
    </row>
    <row r="289606" spans="17:17">
      <c r="Q289606" s="72"/>
    </row>
    <row r="289607" spans="17:17">
      <c r="Q289607" s="72"/>
    </row>
    <row r="289608" spans="17:17">
      <c r="Q289608" s="72"/>
    </row>
    <row r="289609" spans="17:17">
      <c r="Q289609" s="72"/>
    </row>
    <row r="289610" spans="17:17">
      <c r="Q289610" s="72"/>
    </row>
    <row r="289611" spans="17:17">
      <c r="Q289611" s="72"/>
    </row>
    <row r="289612" spans="17:17">
      <c r="Q289612" s="72"/>
    </row>
    <row r="289613" spans="17:17">
      <c r="Q289613" s="72"/>
    </row>
    <row r="289614" spans="17:17">
      <c r="Q289614" s="72"/>
    </row>
    <row r="289615" spans="17:17">
      <c r="Q289615" s="72"/>
    </row>
    <row r="289616" spans="17:17">
      <c r="Q289616" s="72"/>
    </row>
    <row r="289617" spans="17:17">
      <c r="Q289617" s="72"/>
    </row>
    <row r="289618" spans="17:17">
      <c r="Q289618" s="72"/>
    </row>
    <row r="289619" spans="17:17">
      <c r="Q289619" s="72"/>
    </row>
    <row r="289620" spans="17:17">
      <c r="Q289620" s="72"/>
    </row>
    <row r="289621" spans="17:17">
      <c r="Q289621" s="72"/>
    </row>
    <row r="289622" spans="17:17">
      <c r="Q289622" s="72"/>
    </row>
    <row r="289623" spans="17:17">
      <c r="Q289623" s="72"/>
    </row>
    <row r="289624" spans="17:17">
      <c r="Q289624" s="72"/>
    </row>
    <row r="289625" spans="17:17">
      <c r="Q289625" s="72"/>
    </row>
    <row r="289626" spans="17:17">
      <c r="Q289626" s="72"/>
    </row>
    <row r="289627" spans="17:17">
      <c r="Q289627" s="72"/>
    </row>
    <row r="289628" spans="17:17">
      <c r="Q289628" s="72"/>
    </row>
    <row r="289629" spans="17:17">
      <c r="Q289629" s="72"/>
    </row>
    <row r="289630" spans="17:17">
      <c r="Q289630" s="72"/>
    </row>
    <row r="289631" spans="17:17">
      <c r="Q289631" s="72"/>
    </row>
    <row r="289632" spans="17:17">
      <c r="Q289632" s="72"/>
    </row>
    <row r="289633" spans="17:17">
      <c r="Q289633" s="72"/>
    </row>
    <row r="289634" spans="17:17">
      <c r="Q289634" s="72"/>
    </row>
    <row r="289635" spans="17:17">
      <c r="Q289635" s="72"/>
    </row>
    <row r="289636" spans="17:17">
      <c r="Q289636" s="72"/>
    </row>
    <row r="289637" spans="17:17">
      <c r="Q289637" s="72"/>
    </row>
    <row r="289638" spans="17:17">
      <c r="Q289638" s="72"/>
    </row>
    <row r="289639" spans="17:17">
      <c r="Q289639" s="72"/>
    </row>
    <row r="289640" spans="17:17">
      <c r="Q289640" s="72"/>
    </row>
    <row r="289641" spans="17:17">
      <c r="Q289641" s="72"/>
    </row>
    <row r="289642" spans="17:17">
      <c r="Q289642" s="72"/>
    </row>
    <row r="289643" spans="17:17">
      <c r="Q289643" s="72"/>
    </row>
    <row r="289644" spans="17:17">
      <c r="Q289644" s="72"/>
    </row>
    <row r="289645" spans="17:17">
      <c r="Q289645" s="72"/>
    </row>
    <row r="289646" spans="17:17">
      <c r="Q289646" s="72"/>
    </row>
    <row r="289647" spans="17:17">
      <c r="Q289647" s="72"/>
    </row>
    <row r="289648" spans="17:17">
      <c r="Q289648" s="72"/>
    </row>
    <row r="289649" spans="17:17">
      <c r="Q289649" s="72"/>
    </row>
    <row r="289650" spans="17:17">
      <c r="Q289650" s="72"/>
    </row>
    <row r="289651" spans="17:17">
      <c r="Q289651" s="72"/>
    </row>
    <row r="289652" spans="17:17">
      <c r="Q289652" s="72"/>
    </row>
    <row r="289653" spans="17:17">
      <c r="Q289653" s="72"/>
    </row>
    <row r="289654" spans="17:17">
      <c r="Q289654" s="72"/>
    </row>
    <row r="289655" spans="17:17">
      <c r="Q289655" s="72"/>
    </row>
    <row r="289656" spans="17:17">
      <c r="Q289656" s="72"/>
    </row>
    <row r="289657" spans="17:17">
      <c r="Q289657" s="72"/>
    </row>
    <row r="289658" spans="17:17">
      <c r="Q289658" s="72"/>
    </row>
    <row r="289659" spans="17:17">
      <c r="Q289659" s="72"/>
    </row>
    <row r="289660" spans="17:17">
      <c r="Q289660" s="72"/>
    </row>
    <row r="289661" spans="17:17">
      <c r="Q289661" s="72"/>
    </row>
    <row r="289662" spans="17:17">
      <c r="Q289662" s="72"/>
    </row>
    <row r="289663" spans="17:17">
      <c r="Q289663" s="72"/>
    </row>
    <row r="289664" spans="17:17">
      <c r="Q289664" s="72"/>
    </row>
    <row r="289665" spans="17:17">
      <c r="Q289665" s="72"/>
    </row>
    <row r="289666" spans="17:17">
      <c r="Q289666" s="72"/>
    </row>
    <row r="289667" spans="17:17">
      <c r="Q289667" s="72"/>
    </row>
    <row r="289668" spans="17:17">
      <c r="Q289668" s="72"/>
    </row>
    <row r="289669" spans="17:17">
      <c r="Q289669" s="72"/>
    </row>
    <row r="289670" spans="17:17">
      <c r="Q289670" s="72"/>
    </row>
    <row r="289671" spans="17:17">
      <c r="Q289671" s="72"/>
    </row>
    <row r="289672" spans="17:17">
      <c r="Q289672" s="72"/>
    </row>
    <row r="289673" spans="17:17">
      <c r="Q289673" s="72"/>
    </row>
    <row r="289674" spans="17:17">
      <c r="Q289674" s="72"/>
    </row>
    <row r="289675" spans="17:17">
      <c r="Q289675" s="72"/>
    </row>
    <row r="289676" spans="17:17">
      <c r="Q289676" s="72"/>
    </row>
    <row r="289677" spans="17:17">
      <c r="Q289677" s="72"/>
    </row>
    <row r="289678" spans="17:17">
      <c r="Q289678" s="72"/>
    </row>
    <row r="289679" spans="17:17">
      <c r="Q289679" s="72"/>
    </row>
    <row r="289680" spans="17:17">
      <c r="Q289680" s="72"/>
    </row>
    <row r="289681" spans="17:17">
      <c r="Q289681" s="72"/>
    </row>
    <row r="289682" spans="17:17">
      <c r="Q289682" s="72"/>
    </row>
    <row r="289683" spans="17:17">
      <c r="Q289683" s="72"/>
    </row>
    <row r="289684" spans="17:17">
      <c r="Q289684" s="72"/>
    </row>
    <row r="289685" spans="17:17">
      <c r="Q289685" s="72"/>
    </row>
    <row r="289686" spans="17:17">
      <c r="Q289686" s="72"/>
    </row>
    <row r="289687" spans="17:17">
      <c r="Q289687" s="72"/>
    </row>
    <row r="289688" spans="17:17">
      <c r="Q289688" s="72"/>
    </row>
    <row r="289689" spans="17:17">
      <c r="Q289689" s="72"/>
    </row>
    <row r="289690" spans="17:17">
      <c r="Q289690" s="72"/>
    </row>
    <row r="289691" spans="17:17">
      <c r="Q289691" s="72"/>
    </row>
    <row r="289692" spans="17:17">
      <c r="Q289692" s="72"/>
    </row>
    <row r="289693" spans="17:17">
      <c r="Q289693" s="72"/>
    </row>
    <row r="289694" spans="17:17">
      <c r="Q289694" s="72"/>
    </row>
    <row r="289695" spans="17:17">
      <c r="Q289695" s="72"/>
    </row>
    <row r="289696" spans="17:17">
      <c r="Q289696" s="72"/>
    </row>
    <row r="289697" spans="17:17">
      <c r="Q289697" s="72"/>
    </row>
    <row r="289698" spans="17:17">
      <c r="Q289698" s="72"/>
    </row>
    <row r="289699" spans="17:17">
      <c r="Q289699" s="72"/>
    </row>
    <row r="289700" spans="17:17">
      <c r="Q289700" s="72"/>
    </row>
    <row r="289701" spans="17:17">
      <c r="Q289701" s="72"/>
    </row>
    <row r="289702" spans="17:17">
      <c r="Q289702" s="72"/>
    </row>
    <row r="289703" spans="17:17">
      <c r="Q289703" s="72"/>
    </row>
    <row r="289704" spans="17:17">
      <c r="Q289704" s="72"/>
    </row>
    <row r="289705" spans="17:17">
      <c r="Q289705" s="72"/>
    </row>
    <row r="289706" spans="17:17">
      <c r="Q289706" s="72"/>
    </row>
    <row r="289707" spans="17:17">
      <c r="Q289707" s="72"/>
    </row>
    <row r="289708" spans="17:17">
      <c r="Q289708" s="72"/>
    </row>
    <row r="289709" spans="17:17">
      <c r="Q289709" s="72"/>
    </row>
    <row r="289710" spans="17:17">
      <c r="Q289710" s="72"/>
    </row>
    <row r="289711" spans="17:17">
      <c r="Q289711" s="72"/>
    </row>
    <row r="289712" spans="17:17">
      <c r="Q289712" s="72"/>
    </row>
    <row r="289713" spans="17:17">
      <c r="Q289713" s="72"/>
    </row>
    <row r="289714" spans="17:17">
      <c r="Q289714" s="72"/>
    </row>
    <row r="289715" spans="17:17">
      <c r="Q289715" s="72"/>
    </row>
    <row r="289716" spans="17:17">
      <c r="Q289716" s="72"/>
    </row>
    <row r="289717" spans="17:17">
      <c r="Q289717" s="72"/>
    </row>
    <row r="289718" spans="17:17">
      <c r="Q289718" s="72"/>
    </row>
    <row r="289719" spans="17:17">
      <c r="Q289719" s="72"/>
    </row>
    <row r="289720" spans="17:17">
      <c r="Q289720" s="72"/>
    </row>
    <row r="289721" spans="17:17">
      <c r="Q289721" s="72"/>
    </row>
    <row r="289722" spans="17:17">
      <c r="Q289722" s="72"/>
    </row>
    <row r="289723" spans="17:17">
      <c r="Q289723" s="72"/>
    </row>
    <row r="289724" spans="17:17">
      <c r="Q289724" s="72"/>
    </row>
    <row r="289725" spans="17:17">
      <c r="Q289725" s="72"/>
    </row>
    <row r="289726" spans="17:17">
      <c r="Q289726" s="72"/>
    </row>
    <row r="289727" spans="17:17">
      <c r="Q289727" s="72"/>
    </row>
    <row r="289728" spans="17:17">
      <c r="Q289728" s="72"/>
    </row>
    <row r="289729" spans="17:17">
      <c r="Q289729" s="72"/>
    </row>
    <row r="289730" spans="17:17">
      <c r="Q289730" s="72"/>
    </row>
    <row r="289731" spans="17:17">
      <c r="Q289731" s="72"/>
    </row>
    <row r="289732" spans="17:17">
      <c r="Q289732" s="72"/>
    </row>
    <row r="289733" spans="17:17">
      <c r="Q289733" s="72"/>
    </row>
    <row r="289734" spans="17:17">
      <c r="Q289734" s="72"/>
    </row>
    <row r="289735" spans="17:17">
      <c r="Q289735" s="72"/>
    </row>
    <row r="289736" spans="17:17">
      <c r="Q289736" s="72"/>
    </row>
    <row r="289737" spans="17:17">
      <c r="Q289737" s="72"/>
    </row>
    <row r="289738" spans="17:17">
      <c r="Q289738" s="72"/>
    </row>
    <row r="289739" spans="17:17">
      <c r="Q289739" s="72"/>
    </row>
    <row r="289740" spans="17:17">
      <c r="Q289740" s="72"/>
    </row>
    <row r="289741" spans="17:17">
      <c r="Q289741" s="72"/>
    </row>
    <row r="289742" spans="17:17">
      <c r="Q289742" s="72"/>
    </row>
    <row r="289743" spans="17:17">
      <c r="Q289743" s="72"/>
    </row>
    <row r="289744" spans="17:17">
      <c r="Q289744" s="72"/>
    </row>
    <row r="289745" spans="17:17">
      <c r="Q289745" s="72"/>
    </row>
    <row r="289746" spans="17:17">
      <c r="Q289746" s="72"/>
    </row>
    <row r="289747" spans="17:17">
      <c r="Q289747" s="72"/>
    </row>
    <row r="289748" spans="17:17">
      <c r="Q289748" s="72"/>
    </row>
    <row r="289749" spans="17:17">
      <c r="Q289749" s="72"/>
    </row>
    <row r="289750" spans="17:17">
      <c r="Q289750" s="72"/>
    </row>
    <row r="289751" spans="17:17">
      <c r="Q289751" s="72"/>
    </row>
    <row r="289752" spans="17:17">
      <c r="Q289752" s="72"/>
    </row>
    <row r="289753" spans="17:17">
      <c r="Q289753" s="72"/>
    </row>
    <row r="289754" spans="17:17">
      <c r="Q289754" s="72"/>
    </row>
    <row r="289755" spans="17:17">
      <c r="Q289755" s="72"/>
    </row>
    <row r="289756" spans="17:17">
      <c r="Q289756" s="72"/>
    </row>
    <row r="289757" spans="17:17">
      <c r="Q289757" s="72"/>
    </row>
    <row r="289758" spans="17:17">
      <c r="Q289758" s="72"/>
    </row>
    <row r="289759" spans="17:17">
      <c r="Q289759" s="72"/>
    </row>
    <row r="289760" spans="17:17">
      <c r="Q289760" s="72"/>
    </row>
    <row r="289761" spans="17:17">
      <c r="Q289761" s="72"/>
    </row>
    <row r="289762" spans="17:17">
      <c r="Q289762" s="72"/>
    </row>
    <row r="289763" spans="17:17">
      <c r="Q289763" s="72"/>
    </row>
    <row r="289764" spans="17:17">
      <c r="Q289764" s="72"/>
    </row>
    <row r="289765" spans="17:17">
      <c r="Q289765" s="72"/>
    </row>
    <row r="289766" spans="17:17">
      <c r="Q289766" s="72"/>
    </row>
    <row r="289767" spans="17:17">
      <c r="Q289767" s="72"/>
    </row>
    <row r="289768" spans="17:17">
      <c r="Q289768" s="72"/>
    </row>
    <row r="289769" spans="17:17">
      <c r="Q289769" s="72"/>
    </row>
    <row r="289770" spans="17:17">
      <c r="Q289770" s="72"/>
    </row>
    <row r="289771" spans="17:17">
      <c r="Q289771" s="72"/>
    </row>
    <row r="289772" spans="17:17">
      <c r="Q289772" s="72"/>
    </row>
    <row r="289773" spans="17:17">
      <c r="Q289773" s="72"/>
    </row>
    <row r="289774" spans="17:17">
      <c r="Q289774" s="72"/>
    </row>
    <row r="289775" spans="17:17">
      <c r="Q289775" s="72"/>
    </row>
    <row r="289776" spans="17:17">
      <c r="Q289776" s="72"/>
    </row>
    <row r="289777" spans="17:17">
      <c r="Q289777" s="72"/>
    </row>
    <row r="289778" spans="17:17">
      <c r="Q289778" s="72"/>
    </row>
    <row r="289779" spans="17:17">
      <c r="Q289779" s="72"/>
    </row>
    <row r="289780" spans="17:17">
      <c r="Q289780" s="72"/>
    </row>
    <row r="289781" spans="17:17">
      <c r="Q289781" s="72"/>
    </row>
    <row r="289782" spans="17:17">
      <c r="Q289782" s="72"/>
    </row>
    <row r="289783" spans="17:17">
      <c r="Q289783" s="72"/>
    </row>
    <row r="289784" spans="17:17">
      <c r="Q289784" s="72"/>
    </row>
    <row r="289785" spans="17:17">
      <c r="Q289785" s="72"/>
    </row>
    <row r="289786" spans="17:17">
      <c r="Q289786" s="72"/>
    </row>
    <row r="289787" spans="17:17">
      <c r="Q289787" s="72"/>
    </row>
    <row r="289788" spans="17:17">
      <c r="Q289788" s="72"/>
    </row>
    <row r="289789" spans="17:17">
      <c r="Q289789" s="72"/>
    </row>
    <row r="289790" spans="17:17">
      <c r="Q289790" s="72"/>
    </row>
    <row r="289791" spans="17:17">
      <c r="Q289791" s="72"/>
    </row>
    <row r="289792" spans="17:17">
      <c r="Q289792" s="72"/>
    </row>
    <row r="289793" spans="17:17">
      <c r="Q289793" s="72"/>
    </row>
    <row r="289794" spans="17:17">
      <c r="Q289794" s="72"/>
    </row>
    <row r="289795" spans="17:17">
      <c r="Q289795" s="72"/>
    </row>
    <row r="289796" spans="17:17">
      <c r="Q289796" s="72"/>
    </row>
    <row r="289797" spans="17:17">
      <c r="Q289797" s="72"/>
    </row>
    <row r="289798" spans="17:17">
      <c r="Q289798" s="72"/>
    </row>
    <row r="289799" spans="17:17">
      <c r="Q289799" s="72"/>
    </row>
    <row r="289800" spans="17:17">
      <c r="Q289800" s="72"/>
    </row>
    <row r="289801" spans="17:17">
      <c r="Q289801" s="72"/>
    </row>
    <row r="289802" spans="17:17">
      <c r="Q289802" s="72"/>
    </row>
    <row r="289803" spans="17:17">
      <c r="Q289803" s="72"/>
    </row>
    <row r="289804" spans="17:17">
      <c r="Q289804" s="72"/>
    </row>
    <row r="289805" spans="17:17">
      <c r="Q289805" s="72"/>
    </row>
    <row r="289806" spans="17:17">
      <c r="Q289806" s="72"/>
    </row>
    <row r="289807" spans="17:17">
      <c r="Q289807" s="72"/>
    </row>
    <row r="289808" spans="17:17">
      <c r="Q289808" s="72"/>
    </row>
    <row r="289809" spans="17:17">
      <c r="Q289809" s="72"/>
    </row>
    <row r="289810" spans="17:17">
      <c r="Q289810" s="72"/>
    </row>
    <row r="289811" spans="17:17">
      <c r="Q289811" s="72"/>
    </row>
    <row r="289812" spans="17:17">
      <c r="Q289812" s="72"/>
    </row>
    <row r="289813" spans="17:17">
      <c r="Q289813" s="72"/>
    </row>
    <row r="289814" spans="17:17">
      <c r="Q289814" s="72"/>
    </row>
    <row r="289815" spans="17:17">
      <c r="Q289815" s="72"/>
    </row>
    <row r="289816" spans="17:17">
      <c r="Q289816" s="72"/>
    </row>
    <row r="289817" spans="17:17">
      <c r="Q289817" s="72"/>
    </row>
    <row r="289818" spans="17:17">
      <c r="Q289818" s="72"/>
    </row>
    <row r="289819" spans="17:17">
      <c r="Q289819" s="72"/>
    </row>
    <row r="289820" spans="17:17">
      <c r="Q289820" s="72"/>
    </row>
    <row r="289821" spans="17:17">
      <c r="Q289821" s="72"/>
    </row>
    <row r="289822" spans="17:17">
      <c r="Q289822" s="72"/>
    </row>
    <row r="289823" spans="17:17">
      <c r="Q289823" s="72"/>
    </row>
    <row r="289824" spans="17:17">
      <c r="Q289824" s="72"/>
    </row>
    <row r="289825" spans="17:17">
      <c r="Q289825" s="72"/>
    </row>
    <row r="289826" spans="17:17">
      <c r="Q289826" s="72"/>
    </row>
    <row r="289827" spans="17:17">
      <c r="Q289827" s="72"/>
    </row>
    <row r="289828" spans="17:17">
      <c r="Q289828" s="72"/>
    </row>
    <row r="289829" spans="17:17">
      <c r="Q289829" s="72"/>
    </row>
    <row r="289830" spans="17:17">
      <c r="Q289830" s="72"/>
    </row>
    <row r="289831" spans="17:17">
      <c r="Q289831" s="72"/>
    </row>
    <row r="289832" spans="17:17">
      <c r="Q289832" s="72"/>
    </row>
    <row r="289833" spans="17:17">
      <c r="Q289833" s="72"/>
    </row>
    <row r="289834" spans="17:17">
      <c r="Q289834" s="72"/>
    </row>
    <row r="289835" spans="17:17">
      <c r="Q289835" s="72"/>
    </row>
    <row r="289836" spans="17:17">
      <c r="Q289836" s="72"/>
    </row>
    <row r="289837" spans="17:17">
      <c r="Q289837" s="72"/>
    </row>
    <row r="289838" spans="17:17">
      <c r="Q289838" s="72"/>
    </row>
    <row r="289839" spans="17:17">
      <c r="Q289839" s="72"/>
    </row>
    <row r="289840" spans="17:17">
      <c r="Q289840" s="72"/>
    </row>
    <row r="289841" spans="17:17">
      <c r="Q289841" s="72"/>
    </row>
    <row r="289842" spans="17:17">
      <c r="Q289842" s="72"/>
    </row>
    <row r="289843" spans="17:17">
      <c r="Q289843" s="72"/>
    </row>
    <row r="289844" spans="17:17">
      <c r="Q289844" s="72"/>
    </row>
    <row r="289845" spans="17:17">
      <c r="Q289845" s="72"/>
    </row>
    <row r="289846" spans="17:17">
      <c r="Q289846" s="72"/>
    </row>
    <row r="289847" spans="17:17">
      <c r="Q289847" s="72"/>
    </row>
    <row r="289848" spans="17:17">
      <c r="Q289848" s="72"/>
    </row>
    <row r="289849" spans="17:17">
      <c r="Q289849" s="72"/>
    </row>
    <row r="289850" spans="17:17">
      <c r="Q289850" s="72"/>
    </row>
    <row r="289851" spans="17:17">
      <c r="Q289851" s="72"/>
    </row>
    <row r="289852" spans="17:17">
      <c r="Q289852" s="72"/>
    </row>
    <row r="289853" spans="17:17">
      <c r="Q289853" s="72"/>
    </row>
    <row r="289854" spans="17:17">
      <c r="Q289854" s="72"/>
    </row>
    <row r="289855" spans="17:17">
      <c r="Q289855" s="72"/>
    </row>
    <row r="289856" spans="17:17">
      <c r="Q289856" s="72"/>
    </row>
    <row r="289857" spans="17:17">
      <c r="Q289857" s="72"/>
    </row>
    <row r="289858" spans="17:17">
      <c r="Q289858" s="72"/>
    </row>
    <row r="289859" spans="17:17">
      <c r="Q289859" s="72"/>
    </row>
    <row r="289860" spans="17:17">
      <c r="Q289860" s="72"/>
    </row>
    <row r="289861" spans="17:17">
      <c r="Q289861" s="72"/>
    </row>
    <row r="289862" spans="17:17">
      <c r="Q289862" s="72"/>
    </row>
    <row r="289863" spans="17:17">
      <c r="Q289863" s="72"/>
    </row>
    <row r="289864" spans="17:17">
      <c r="Q289864" s="72"/>
    </row>
    <row r="289865" spans="17:17">
      <c r="Q289865" s="72"/>
    </row>
    <row r="289866" spans="17:17">
      <c r="Q289866" s="72"/>
    </row>
    <row r="289867" spans="17:17">
      <c r="Q289867" s="72"/>
    </row>
    <row r="289868" spans="17:17">
      <c r="Q289868" s="72"/>
    </row>
    <row r="289869" spans="17:17">
      <c r="Q289869" s="72"/>
    </row>
    <row r="289870" spans="17:17">
      <c r="Q289870" s="72"/>
    </row>
    <row r="289871" spans="17:17">
      <c r="Q289871" s="72"/>
    </row>
    <row r="289872" spans="17:17">
      <c r="Q289872" s="72"/>
    </row>
    <row r="289873" spans="17:17">
      <c r="Q289873" s="72"/>
    </row>
    <row r="289874" spans="17:17">
      <c r="Q289874" s="72"/>
    </row>
    <row r="289875" spans="17:17">
      <c r="Q289875" s="72"/>
    </row>
    <row r="289876" spans="17:17">
      <c r="Q289876" s="72"/>
    </row>
    <row r="289877" spans="17:17">
      <c r="Q289877" s="72"/>
    </row>
    <row r="289878" spans="17:17">
      <c r="Q289878" s="72"/>
    </row>
    <row r="289879" spans="17:17">
      <c r="Q289879" s="72"/>
    </row>
    <row r="289880" spans="17:17">
      <c r="Q289880" s="72"/>
    </row>
    <row r="289881" spans="17:17">
      <c r="Q289881" s="72"/>
    </row>
    <row r="289882" spans="17:17">
      <c r="Q289882" s="72"/>
    </row>
    <row r="289883" spans="17:17">
      <c r="Q289883" s="72"/>
    </row>
    <row r="289884" spans="17:17">
      <c r="Q289884" s="72"/>
    </row>
    <row r="289885" spans="17:17">
      <c r="Q289885" s="72"/>
    </row>
    <row r="289886" spans="17:17">
      <c r="Q289886" s="72"/>
    </row>
    <row r="289887" spans="17:17">
      <c r="Q289887" s="72"/>
    </row>
    <row r="289888" spans="17:17">
      <c r="Q289888" s="72"/>
    </row>
    <row r="289889" spans="17:17">
      <c r="Q289889" s="72"/>
    </row>
    <row r="289890" spans="17:17">
      <c r="Q289890" s="72"/>
    </row>
    <row r="289891" spans="17:17">
      <c r="Q289891" s="72"/>
    </row>
    <row r="289892" spans="17:17">
      <c r="Q289892" s="72"/>
    </row>
    <row r="289893" spans="17:17">
      <c r="Q289893" s="72"/>
    </row>
    <row r="289894" spans="17:17">
      <c r="Q289894" s="72"/>
    </row>
    <row r="289895" spans="17:17">
      <c r="Q289895" s="72"/>
    </row>
    <row r="289896" spans="17:17">
      <c r="Q289896" s="72"/>
    </row>
    <row r="289897" spans="17:17">
      <c r="Q289897" s="72"/>
    </row>
    <row r="289898" spans="17:17">
      <c r="Q289898" s="72"/>
    </row>
    <row r="289899" spans="17:17">
      <c r="Q289899" s="72"/>
    </row>
    <row r="289900" spans="17:17">
      <c r="Q289900" s="72"/>
    </row>
    <row r="289901" spans="17:17">
      <c r="Q289901" s="72"/>
    </row>
    <row r="289902" spans="17:17">
      <c r="Q289902" s="72"/>
    </row>
    <row r="289903" spans="17:17">
      <c r="Q289903" s="72"/>
    </row>
    <row r="289904" spans="17:17">
      <c r="Q289904" s="72"/>
    </row>
    <row r="289905" spans="17:17">
      <c r="Q289905" s="72"/>
    </row>
    <row r="289906" spans="17:17">
      <c r="Q289906" s="72"/>
    </row>
    <row r="289907" spans="17:17">
      <c r="Q289907" s="72"/>
    </row>
    <row r="289908" spans="17:17">
      <c r="Q289908" s="72"/>
    </row>
    <row r="289909" spans="17:17">
      <c r="Q289909" s="72"/>
    </row>
    <row r="289910" spans="17:17">
      <c r="Q289910" s="72"/>
    </row>
    <row r="289911" spans="17:17">
      <c r="Q289911" s="72"/>
    </row>
    <row r="289912" spans="17:17">
      <c r="Q289912" s="72"/>
    </row>
    <row r="289913" spans="17:17">
      <c r="Q289913" s="72"/>
    </row>
    <row r="289914" spans="17:17">
      <c r="Q289914" s="72"/>
    </row>
    <row r="289915" spans="17:17">
      <c r="Q289915" s="72"/>
    </row>
    <row r="289916" spans="17:17">
      <c r="Q289916" s="72"/>
    </row>
    <row r="289917" spans="17:17">
      <c r="Q289917" s="72"/>
    </row>
    <row r="289918" spans="17:17">
      <c r="Q289918" s="72"/>
    </row>
    <row r="289919" spans="17:17">
      <c r="Q289919" s="72"/>
    </row>
    <row r="289920" spans="17:17">
      <c r="Q289920" s="72"/>
    </row>
    <row r="289921" spans="17:17">
      <c r="Q289921" s="72"/>
    </row>
    <row r="289922" spans="17:17">
      <c r="Q289922" s="72"/>
    </row>
    <row r="289923" spans="17:17">
      <c r="Q289923" s="72"/>
    </row>
    <row r="289924" spans="17:17">
      <c r="Q289924" s="72"/>
    </row>
    <row r="289925" spans="17:17">
      <c r="Q289925" s="72"/>
    </row>
    <row r="289926" spans="17:17">
      <c r="Q289926" s="72"/>
    </row>
    <row r="289927" spans="17:17">
      <c r="Q289927" s="72"/>
    </row>
    <row r="289928" spans="17:17">
      <c r="Q289928" s="72"/>
    </row>
    <row r="289929" spans="17:17">
      <c r="Q289929" s="72"/>
    </row>
    <row r="289930" spans="17:17">
      <c r="Q289930" s="72"/>
    </row>
    <row r="289931" spans="17:17">
      <c r="Q289931" s="72"/>
    </row>
    <row r="289932" spans="17:17">
      <c r="Q289932" s="72"/>
    </row>
    <row r="289933" spans="17:17">
      <c r="Q289933" s="72"/>
    </row>
    <row r="289934" spans="17:17">
      <c r="Q289934" s="72"/>
    </row>
    <row r="289935" spans="17:17">
      <c r="Q289935" s="72"/>
    </row>
    <row r="289936" spans="17:17">
      <c r="Q289936" s="72"/>
    </row>
    <row r="289937" spans="17:17">
      <c r="Q289937" s="72"/>
    </row>
    <row r="289938" spans="17:17">
      <c r="Q289938" s="72"/>
    </row>
    <row r="289939" spans="17:17">
      <c r="Q289939" s="72"/>
    </row>
    <row r="289940" spans="17:17">
      <c r="Q289940" s="72"/>
    </row>
    <row r="289941" spans="17:17">
      <c r="Q289941" s="72"/>
    </row>
    <row r="289942" spans="17:17">
      <c r="Q289942" s="72"/>
    </row>
    <row r="289943" spans="17:17">
      <c r="Q289943" s="72"/>
    </row>
    <row r="289944" spans="17:17">
      <c r="Q289944" s="72"/>
    </row>
    <row r="289945" spans="17:17">
      <c r="Q289945" s="72"/>
    </row>
    <row r="289946" spans="17:17">
      <c r="Q289946" s="72"/>
    </row>
    <row r="289947" spans="17:17">
      <c r="Q289947" s="72"/>
    </row>
    <row r="289948" spans="17:17">
      <c r="Q289948" s="72"/>
    </row>
    <row r="289949" spans="17:17">
      <c r="Q289949" s="72"/>
    </row>
    <row r="289950" spans="17:17">
      <c r="Q289950" s="72"/>
    </row>
    <row r="289951" spans="17:17">
      <c r="Q289951" s="72"/>
    </row>
    <row r="289952" spans="17:17">
      <c r="Q289952" s="72"/>
    </row>
    <row r="289953" spans="17:17">
      <c r="Q289953" s="72"/>
    </row>
    <row r="289954" spans="17:17">
      <c r="Q289954" s="72"/>
    </row>
    <row r="289955" spans="17:17">
      <c r="Q289955" s="72"/>
    </row>
    <row r="289956" spans="17:17">
      <c r="Q289956" s="72"/>
    </row>
    <row r="289957" spans="17:17">
      <c r="Q289957" s="72"/>
    </row>
    <row r="289958" spans="17:17">
      <c r="Q289958" s="72"/>
    </row>
    <row r="289959" spans="17:17">
      <c r="Q289959" s="72"/>
    </row>
    <row r="289960" spans="17:17">
      <c r="Q289960" s="72"/>
    </row>
    <row r="289961" spans="17:17">
      <c r="Q289961" s="72"/>
    </row>
    <row r="289962" spans="17:17">
      <c r="Q289962" s="72"/>
    </row>
    <row r="289963" spans="17:17">
      <c r="Q289963" s="72"/>
    </row>
    <row r="289964" spans="17:17">
      <c r="Q289964" s="72"/>
    </row>
    <row r="289965" spans="17:17">
      <c r="Q289965" s="72"/>
    </row>
    <row r="289966" spans="17:17">
      <c r="Q289966" s="72"/>
    </row>
    <row r="289967" spans="17:17">
      <c r="Q289967" s="72"/>
    </row>
    <row r="289968" spans="17:17">
      <c r="Q289968" s="72"/>
    </row>
    <row r="289969" spans="17:17">
      <c r="Q289969" s="72"/>
    </row>
    <row r="289970" spans="17:17">
      <c r="Q289970" s="72"/>
    </row>
    <row r="289971" spans="17:17">
      <c r="Q289971" s="72"/>
    </row>
    <row r="289972" spans="17:17">
      <c r="Q289972" s="72"/>
    </row>
    <row r="289973" spans="17:17">
      <c r="Q289973" s="72"/>
    </row>
    <row r="289974" spans="17:17">
      <c r="Q289974" s="72"/>
    </row>
    <row r="289975" spans="17:17">
      <c r="Q289975" s="72"/>
    </row>
    <row r="289976" spans="17:17">
      <c r="Q289976" s="72"/>
    </row>
    <row r="289977" spans="17:17">
      <c r="Q289977" s="72"/>
    </row>
    <row r="289978" spans="17:17">
      <c r="Q289978" s="72"/>
    </row>
    <row r="289979" spans="17:17">
      <c r="Q289979" s="72"/>
    </row>
    <row r="289980" spans="17:17">
      <c r="Q289980" s="72"/>
    </row>
    <row r="289981" spans="17:17">
      <c r="Q289981" s="72"/>
    </row>
    <row r="289982" spans="17:17">
      <c r="Q289982" s="72"/>
    </row>
    <row r="289983" spans="17:17">
      <c r="Q289983" s="72"/>
    </row>
    <row r="289984" spans="17:17">
      <c r="Q289984" s="72"/>
    </row>
    <row r="289985" spans="17:17">
      <c r="Q289985" s="72"/>
    </row>
    <row r="289986" spans="17:17">
      <c r="Q289986" s="72"/>
    </row>
    <row r="289987" spans="17:17">
      <c r="Q289987" s="72"/>
    </row>
    <row r="289988" spans="17:17">
      <c r="Q289988" s="72"/>
    </row>
    <row r="289989" spans="17:17">
      <c r="Q289989" s="72"/>
    </row>
    <row r="289990" spans="17:17">
      <c r="Q289990" s="72"/>
    </row>
    <row r="289991" spans="17:17">
      <c r="Q289991" s="72"/>
    </row>
    <row r="289992" spans="17:17">
      <c r="Q289992" s="72"/>
    </row>
    <row r="289993" spans="17:17">
      <c r="Q289993" s="72"/>
    </row>
    <row r="289994" spans="17:17">
      <c r="Q289994" s="72"/>
    </row>
    <row r="289995" spans="17:17">
      <c r="Q289995" s="72"/>
    </row>
    <row r="289996" spans="17:17">
      <c r="Q289996" s="72"/>
    </row>
    <row r="289997" spans="17:17">
      <c r="Q289997" s="72"/>
    </row>
    <row r="289998" spans="17:17">
      <c r="Q289998" s="72"/>
    </row>
    <row r="289999" spans="17:17">
      <c r="Q289999" s="72"/>
    </row>
    <row r="290000" spans="17:17">
      <c r="Q290000" s="72"/>
    </row>
    <row r="290001" spans="17:17">
      <c r="Q290001" s="72"/>
    </row>
    <row r="290002" spans="17:17">
      <c r="Q290002" s="72"/>
    </row>
    <row r="290003" spans="17:17">
      <c r="Q290003" s="72"/>
    </row>
    <row r="290004" spans="17:17">
      <c r="Q290004" s="72"/>
    </row>
    <row r="290005" spans="17:17">
      <c r="Q290005" s="72"/>
    </row>
    <row r="290006" spans="17:17">
      <c r="Q290006" s="72"/>
    </row>
    <row r="290007" spans="17:17">
      <c r="Q290007" s="72"/>
    </row>
    <row r="290008" spans="17:17">
      <c r="Q290008" s="72"/>
    </row>
    <row r="290009" spans="17:17">
      <c r="Q290009" s="72"/>
    </row>
    <row r="290010" spans="17:17">
      <c r="Q290010" s="72"/>
    </row>
    <row r="290011" spans="17:17">
      <c r="Q290011" s="72"/>
    </row>
    <row r="290012" spans="17:17">
      <c r="Q290012" s="72"/>
    </row>
    <row r="290013" spans="17:17">
      <c r="Q290013" s="72"/>
    </row>
    <row r="290014" spans="17:17">
      <c r="Q290014" s="72"/>
    </row>
    <row r="290015" spans="17:17">
      <c r="Q290015" s="72"/>
    </row>
    <row r="290016" spans="17:17">
      <c r="Q290016" s="72"/>
    </row>
    <row r="290017" spans="17:17">
      <c r="Q290017" s="72"/>
    </row>
    <row r="290018" spans="17:17">
      <c r="Q290018" s="72"/>
    </row>
    <row r="290019" spans="17:17">
      <c r="Q290019" s="72"/>
    </row>
    <row r="290020" spans="17:17">
      <c r="Q290020" s="72"/>
    </row>
    <row r="290021" spans="17:17">
      <c r="Q290021" s="72"/>
    </row>
    <row r="290022" spans="17:17">
      <c r="Q290022" s="72"/>
    </row>
    <row r="290023" spans="17:17">
      <c r="Q290023" s="72"/>
    </row>
    <row r="290024" spans="17:17">
      <c r="Q290024" s="72"/>
    </row>
    <row r="290025" spans="17:17">
      <c r="Q290025" s="72"/>
    </row>
    <row r="290026" spans="17:17">
      <c r="Q290026" s="72"/>
    </row>
    <row r="290027" spans="17:17">
      <c r="Q290027" s="72"/>
    </row>
    <row r="290028" spans="17:17">
      <c r="Q290028" s="72"/>
    </row>
    <row r="290029" spans="17:17">
      <c r="Q290029" s="72"/>
    </row>
    <row r="290030" spans="17:17">
      <c r="Q290030" s="72"/>
    </row>
    <row r="290031" spans="17:17">
      <c r="Q290031" s="72"/>
    </row>
    <row r="290032" spans="17:17">
      <c r="Q290032" s="72"/>
    </row>
    <row r="290033" spans="17:17">
      <c r="Q290033" s="72"/>
    </row>
    <row r="290034" spans="17:17">
      <c r="Q290034" s="72"/>
    </row>
    <row r="290035" spans="17:17">
      <c r="Q290035" s="72"/>
    </row>
    <row r="290036" spans="17:17">
      <c r="Q290036" s="72"/>
    </row>
    <row r="290037" spans="17:17">
      <c r="Q290037" s="72"/>
    </row>
    <row r="290038" spans="17:17">
      <c r="Q290038" s="72"/>
    </row>
    <row r="290039" spans="17:17">
      <c r="Q290039" s="72"/>
    </row>
    <row r="290040" spans="17:17">
      <c r="Q290040" s="72"/>
    </row>
    <row r="290041" spans="17:17">
      <c r="Q290041" s="72"/>
    </row>
    <row r="290042" spans="17:17">
      <c r="Q290042" s="72"/>
    </row>
    <row r="290043" spans="17:17">
      <c r="Q290043" s="72"/>
    </row>
    <row r="290044" spans="17:17">
      <c r="Q290044" s="72"/>
    </row>
    <row r="290045" spans="17:17">
      <c r="Q290045" s="72"/>
    </row>
    <row r="290046" spans="17:17">
      <c r="Q290046" s="72"/>
    </row>
    <row r="290047" spans="17:17">
      <c r="Q290047" s="72"/>
    </row>
    <row r="290048" spans="17:17">
      <c r="Q290048" s="72"/>
    </row>
    <row r="290049" spans="17:17">
      <c r="Q290049" s="72"/>
    </row>
    <row r="290050" spans="17:17">
      <c r="Q290050" s="72"/>
    </row>
    <row r="290051" spans="17:17">
      <c r="Q290051" s="72"/>
    </row>
    <row r="290052" spans="17:17">
      <c r="Q290052" s="72"/>
    </row>
    <row r="290053" spans="17:17">
      <c r="Q290053" s="72"/>
    </row>
    <row r="290054" spans="17:17">
      <c r="Q290054" s="72"/>
    </row>
    <row r="290055" spans="17:17">
      <c r="Q290055" s="72"/>
    </row>
    <row r="290056" spans="17:17">
      <c r="Q290056" s="72"/>
    </row>
    <row r="290057" spans="17:17">
      <c r="Q290057" s="72"/>
    </row>
    <row r="290058" spans="17:17">
      <c r="Q290058" s="72"/>
    </row>
    <row r="290059" spans="17:17">
      <c r="Q290059" s="72"/>
    </row>
    <row r="290060" spans="17:17">
      <c r="Q290060" s="72"/>
    </row>
    <row r="290061" spans="17:17">
      <c r="Q290061" s="72"/>
    </row>
    <row r="290062" spans="17:17">
      <c r="Q290062" s="72"/>
    </row>
    <row r="290063" spans="17:17">
      <c r="Q290063" s="72"/>
    </row>
    <row r="290064" spans="17:17">
      <c r="Q290064" s="72"/>
    </row>
    <row r="290065" spans="17:17">
      <c r="Q290065" s="72"/>
    </row>
    <row r="290066" spans="17:17">
      <c r="Q290066" s="72"/>
    </row>
    <row r="290067" spans="17:17">
      <c r="Q290067" s="72"/>
    </row>
    <row r="290068" spans="17:17">
      <c r="Q290068" s="72"/>
    </row>
    <row r="290069" spans="17:17">
      <c r="Q290069" s="72"/>
    </row>
    <row r="290070" spans="17:17">
      <c r="Q290070" s="72"/>
    </row>
    <row r="290071" spans="17:17">
      <c r="Q290071" s="72"/>
    </row>
    <row r="290072" spans="17:17">
      <c r="Q290072" s="72"/>
    </row>
    <row r="290073" spans="17:17">
      <c r="Q290073" s="72"/>
    </row>
    <row r="290074" spans="17:17">
      <c r="Q290074" s="72"/>
    </row>
    <row r="290075" spans="17:17">
      <c r="Q290075" s="72"/>
    </row>
    <row r="290076" spans="17:17">
      <c r="Q290076" s="72"/>
    </row>
    <row r="290077" spans="17:17">
      <c r="Q290077" s="72"/>
    </row>
    <row r="290078" spans="17:17">
      <c r="Q290078" s="72"/>
    </row>
    <row r="290079" spans="17:17">
      <c r="Q290079" s="72"/>
    </row>
    <row r="290080" spans="17:17">
      <c r="Q290080" s="72"/>
    </row>
    <row r="290081" spans="17:17">
      <c r="Q290081" s="72"/>
    </row>
    <row r="290082" spans="17:17">
      <c r="Q290082" s="72"/>
    </row>
    <row r="290083" spans="17:17">
      <c r="Q290083" s="72"/>
    </row>
    <row r="290084" spans="17:17">
      <c r="Q290084" s="72"/>
    </row>
    <row r="290085" spans="17:17">
      <c r="Q290085" s="72"/>
    </row>
    <row r="290086" spans="17:17">
      <c r="Q290086" s="72"/>
    </row>
    <row r="290087" spans="17:17">
      <c r="Q290087" s="72"/>
    </row>
    <row r="290088" spans="17:17">
      <c r="Q290088" s="72"/>
    </row>
    <row r="290089" spans="17:17">
      <c r="Q290089" s="72"/>
    </row>
    <row r="290090" spans="17:17">
      <c r="Q290090" s="72"/>
    </row>
    <row r="290091" spans="17:17">
      <c r="Q290091" s="72"/>
    </row>
    <row r="290092" spans="17:17">
      <c r="Q290092" s="72"/>
    </row>
    <row r="290093" spans="17:17">
      <c r="Q290093" s="72"/>
    </row>
    <row r="290094" spans="17:17">
      <c r="Q290094" s="72"/>
    </row>
    <row r="290095" spans="17:17">
      <c r="Q290095" s="72"/>
    </row>
    <row r="290096" spans="17:17">
      <c r="Q290096" s="72"/>
    </row>
    <row r="290097" spans="17:17">
      <c r="Q290097" s="72"/>
    </row>
    <row r="290098" spans="17:17">
      <c r="Q290098" s="72"/>
    </row>
    <row r="290099" spans="17:17">
      <c r="Q290099" s="72"/>
    </row>
    <row r="290100" spans="17:17">
      <c r="Q290100" s="72"/>
    </row>
    <row r="290101" spans="17:17">
      <c r="Q290101" s="72"/>
    </row>
    <row r="290102" spans="17:17">
      <c r="Q290102" s="72"/>
    </row>
    <row r="290103" spans="17:17">
      <c r="Q290103" s="72"/>
    </row>
    <row r="290104" spans="17:17">
      <c r="Q290104" s="72"/>
    </row>
    <row r="290105" spans="17:17">
      <c r="Q290105" s="72"/>
    </row>
    <row r="290106" spans="17:17">
      <c r="Q290106" s="72"/>
    </row>
    <row r="290107" spans="17:17">
      <c r="Q290107" s="72"/>
    </row>
    <row r="290108" spans="17:17">
      <c r="Q290108" s="72"/>
    </row>
    <row r="290109" spans="17:17">
      <c r="Q290109" s="72"/>
    </row>
    <row r="290110" spans="17:17">
      <c r="Q290110" s="72"/>
    </row>
    <row r="290111" spans="17:17">
      <c r="Q290111" s="72"/>
    </row>
    <row r="290112" spans="17:17">
      <c r="Q290112" s="72"/>
    </row>
    <row r="290113" spans="17:17">
      <c r="Q290113" s="72"/>
    </row>
    <row r="290114" spans="17:17">
      <c r="Q290114" s="72"/>
    </row>
    <row r="290115" spans="17:17">
      <c r="Q290115" s="72"/>
    </row>
    <row r="290116" spans="17:17">
      <c r="Q290116" s="72"/>
    </row>
    <row r="290117" spans="17:17">
      <c r="Q290117" s="72"/>
    </row>
    <row r="290118" spans="17:17">
      <c r="Q290118" s="72"/>
    </row>
    <row r="290119" spans="17:17">
      <c r="Q290119" s="72"/>
    </row>
    <row r="290120" spans="17:17">
      <c r="Q290120" s="72"/>
    </row>
    <row r="290121" spans="17:17">
      <c r="Q290121" s="72"/>
    </row>
    <row r="290122" spans="17:17">
      <c r="Q290122" s="72"/>
    </row>
    <row r="290123" spans="17:17">
      <c r="Q290123" s="72"/>
    </row>
    <row r="290124" spans="17:17">
      <c r="Q290124" s="72"/>
    </row>
    <row r="290125" spans="17:17">
      <c r="Q290125" s="72"/>
    </row>
    <row r="290126" spans="17:17">
      <c r="Q290126" s="72"/>
    </row>
    <row r="290127" spans="17:17">
      <c r="Q290127" s="72"/>
    </row>
    <row r="290128" spans="17:17">
      <c r="Q290128" s="72"/>
    </row>
    <row r="290129" spans="17:17">
      <c r="Q290129" s="72"/>
    </row>
    <row r="290130" spans="17:17">
      <c r="Q290130" s="72"/>
    </row>
    <row r="290131" spans="17:17">
      <c r="Q290131" s="72"/>
    </row>
    <row r="290132" spans="17:17">
      <c r="Q290132" s="72"/>
    </row>
    <row r="290133" spans="17:17">
      <c r="Q290133" s="72"/>
    </row>
    <row r="290134" spans="17:17">
      <c r="Q290134" s="72"/>
    </row>
    <row r="290135" spans="17:17">
      <c r="Q290135" s="72"/>
    </row>
    <row r="290136" spans="17:17">
      <c r="Q290136" s="72"/>
    </row>
    <row r="290137" spans="17:17">
      <c r="Q290137" s="72"/>
    </row>
    <row r="290138" spans="17:17">
      <c r="Q290138" s="72"/>
    </row>
    <row r="290139" spans="17:17">
      <c r="Q290139" s="72"/>
    </row>
    <row r="290140" spans="17:17">
      <c r="Q290140" s="72"/>
    </row>
    <row r="290141" spans="17:17">
      <c r="Q290141" s="72"/>
    </row>
    <row r="290142" spans="17:17">
      <c r="Q290142" s="72"/>
    </row>
    <row r="290143" spans="17:17">
      <c r="Q290143" s="72"/>
    </row>
    <row r="290144" spans="17:17">
      <c r="Q290144" s="72"/>
    </row>
    <row r="290145" spans="17:17">
      <c r="Q290145" s="72"/>
    </row>
    <row r="290146" spans="17:17">
      <c r="Q290146" s="72"/>
    </row>
    <row r="290147" spans="17:17">
      <c r="Q290147" s="72"/>
    </row>
    <row r="290148" spans="17:17">
      <c r="Q290148" s="72"/>
    </row>
    <row r="290149" spans="17:17">
      <c r="Q290149" s="72"/>
    </row>
    <row r="290150" spans="17:17">
      <c r="Q290150" s="72"/>
    </row>
    <row r="290151" spans="17:17">
      <c r="Q290151" s="72"/>
    </row>
    <row r="290152" spans="17:17">
      <c r="Q290152" s="72"/>
    </row>
    <row r="290153" spans="17:17">
      <c r="Q290153" s="72"/>
    </row>
    <row r="290154" spans="17:17">
      <c r="Q290154" s="72"/>
    </row>
    <row r="290155" spans="17:17">
      <c r="Q290155" s="72"/>
    </row>
    <row r="290156" spans="17:17">
      <c r="Q290156" s="72"/>
    </row>
    <row r="290157" spans="17:17">
      <c r="Q290157" s="72"/>
    </row>
    <row r="290158" spans="17:17">
      <c r="Q290158" s="72"/>
    </row>
    <row r="290159" spans="17:17">
      <c r="Q290159" s="72"/>
    </row>
    <row r="290160" spans="17:17">
      <c r="Q290160" s="72"/>
    </row>
    <row r="290161" spans="17:17">
      <c r="Q290161" s="72"/>
    </row>
    <row r="290162" spans="17:17">
      <c r="Q290162" s="72"/>
    </row>
    <row r="290163" spans="17:17">
      <c r="Q290163" s="72"/>
    </row>
    <row r="290164" spans="17:17">
      <c r="Q290164" s="72"/>
    </row>
    <row r="290165" spans="17:17">
      <c r="Q290165" s="72"/>
    </row>
    <row r="290166" spans="17:17">
      <c r="Q290166" s="72"/>
    </row>
    <row r="290167" spans="17:17">
      <c r="Q290167" s="72"/>
    </row>
    <row r="290168" spans="17:17">
      <c r="Q290168" s="72"/>
    </row>
    <row r="290169" spans="17:17">
      <c r="Q290169" s="72"/>
    </row>
    <row r="290170" spans="17:17">
      <c r="Q290170" s="72"/>
    </row>
    <row r="290171" spans="17:17">
      <c r="Q290171" s="72"/>
    </row>
    <row r="290172" spans="17:17">
      <c r="Q290172" s="72"/>
    </row>
    <row r="290173" spans="17:17">
      <c r="Q290173" s="72"/>
    </row>
    <row r="290174" spans="17:17">
      <c r="Q290174" s="72"/>
    </row>
    <row r="290175" spans="17:17">
      <c r="Q290175" s="72"/>
    </row>
    <row r="290176" spans="17:17">
      <c r="Q290176" s="72"/>
    </row>
    <row r="290177" spans="17:17">
      <c r="Q290177" s="72"/>
    </row>
    <row r="290178" spans="17:17">
      <c r="Q290178" s="72"/>
    </row>
    <row r="290179" spans="17:17">
      <c r="Q290179" s="72"/>
    </row>
    <row r="290180" spans="17:17">
      <c r="Q290180" s="72"/>
    </row>
    <row r="290181" spans="17:17">
      <c r="Q290181" s="72"/>
    </row>
    <row r="290182" spans="17:17">
      <c r="Q290182" s="72"/>
    </row>
    <row r="290183" spans="17:17">
      <c r="Q290183" s="72"/>
    </row>
    <row r="290184" spans="17:17">
      <c r="Q290184" s="72"/>
    </row>
    <row r="290185" spans="17:17">
      <c r="Q290185" s="72"/>
    </row>
    <row r="290186" spans="17:17">
      <c r="Q290186" s="72"/>
    </row>
    <row r="290187" spans="17:17">
      <c r="Q290187" s="72"/>
    </row>
    <row r="290188" spans="17:17">
      <c r="Q290188" s="72"/>
    </row>
    <row r="290189" spans="17:17">
      <c r="Q290189" s="72"/>
    </row>
    <row r="290190" spans="17:17">
      <c r="Q290190" s="72"/>
    </row>
    <row r="290191" spans="17:17">
      <c r="Q290191" s="72"/>
    </row>
    <row r="290192" spans="17:17">
      <c r="Q290192" s="72"/>
    </row>
    <row r="290193" spans="17:17">
      <c r="Q290193" s="72"/>
    </row>
    <row r="290194" spans="17:17">
      <c r="Q290194" s="72"/>
    </row>
    <row r="290195" spans="17:17">
      <c r="Q290195" s="72"/>
    </row>
    <row r="290196" spans="17:17">
      <c r="Q290196" s="72"/>
    </row>
    <row r="290197" spans="17:17">
      <c r="Q290197" s="72"/>
    </row>
    <row r="290198" spans="17:17">
      <c r="Q290198" s="72"/>
    </row>
    <row r="290199" spans="17:17">
      <c r="Q290199" s="72"/>
    </row>
    <row r="290200" spans="17:17">
      <c r="Q290200" s="72"/>
    </row>
    <row r="290201" spans="17:17">
      <c r="Q290201" s="72"/>
    </row>
    <row r="290202" spans="17:17">
      <c r="Q290202" s="72"/>
    </row>
    <row r="290203" spans="17:17">
      <c r="Q290203" s="72"/>
    </row>
    <row r="290204" spans="17:17">
      <c r="Q290204" s="72"/>
    </row>
    <row r="290205" spans="17:17">
      <c r="Q290205" s="72"/>
    </row>
    <row r="290206" spans="17:17">
      <c r="Q290206" s="72"/>
    </row>
    <row r="290207" spans="17:17">
      <c r="Q290207" s="72"/>
    </row>
    <row r="290208" spans="17:17">
      <c r="Q290208" s="72"/>
    </row>
    <row r="290209" spans="17:17">
      <c r="Q290209" s="72"/>
    </row>
    <row r="290210" spans="17:17">
      <c r="Q290210" s="72"/>
    </row>
    <row r="290211" spans="17:17">
      <c r="Q290211" s="72"/>
    </row>
    <row r="290212" spans="17:17">
      <c r="Q290212" s="72"/>
    </row>
    <row r="290213" spans="17:17">
      <c r="Q290213" s="72"/>
    </row>
    <row r="290214" spans="17:17">
      <c r="Q290214" s="72"/>
    </row>
    <row r="290215" spans="17:17">
      <c r="Q290215" s="72"/>
    </row>
    <row r="290216" spans="17:17">
      <c r="Q290216" s="72"/>
    </row>
    <row r="290217" spans="17:17">
      <c r="Q290217" s="72"/>
    </row>
    <row r="290218" spans="17:17">
      <c r="Q290218" s="72"/>
    </row>
    <row r="290219" spans="17:17">
      <c r="Q290219" s="72"/>
    </row>
    <row r="290220" spans="17:17">
      <c r="Q290220" s="72"/>
    </row>
    <row r="290221" spans="17:17">
      <c r="Q290221" s="72"/>
    </row>
    <row r="290222" spans="17:17">
      <c r="Q290222" s="72"/>
    </row>
    <row r="290223" spans="17:17">
      <c r="Q290223" s="72"/>
    </row>
    <row r="290224" spans="17:17">
      <c r="Q290224" s="72"/>
    </row>
    <row r="290225" spans="17:17">
      <c r="Q290225" s="72"/>
    </row>
    <row r="290226" spans="17:17">
      <c r="Q290226" s="72"/>
    </row>
    <row r="290227" spans="17:17">
      <c r="Q290227" s="72"/>
    </row>
    <row r="290228" spans="17:17">
      <c r="Q290228" s="72"/>
    </row>
    <row r="290229" spans="17:17">
      <c r="Q290229" s="72"/>
    </row>
    <row r="290230" spans="17:17">
      <c r="Q290230" s="72"/>
    </row>
    <row r="290231" spans="17:17">
      <c r="Q290231" s="72"/>
    </row>
    <row r="290232" spans="17:17">
      <c r="Q290232" s="72"/>
    </row>
    <row r="290233" spans="17:17">
      <c r="Q290233" s="72"/>
    </row>
    <row r="290234" spans="17:17">
      <c r="Q290234" s="72"/>
    </row>
    <row r="290235" spans="17:17">
      <c r="Q290235" s="72"/>
    </row>
    <row r="290236" spans="17:17">
      <c r="Q290236" s="72"/>
    </row>
    <row r="290237" spans="17:17">
      <c r="Q290237" s="72"/>
    </row>
    <row r="290238" spans="17:17">
      <c r="Q290238" s="72"/>
    </row>
    <row r="290239" spans="17:17">
      <c r="Q290239" s="72"/>
    </row>
    <row r="290240" spans="17:17">
      <c r="Q290240" s="72"/>
    </row>
    <row r="290241" spans="17:17">
      <c r="Q290241" s="72"/>
    </row>
    <row r="290242" spans="17:17">
      <c r="Q290242" s="72"/>
    </row>
    <row r="290243" spans="17:17">
      <c r="Q290243" s="72"/>
    </row>
    <row r="290244" spans="17:17">
      <c r="Q290244" s="72"/>
    </row>
    <row r="290245" spans="17:17">
      <c r="Q290245" s="72"/>
    </row>
    <row r="290246" spans="17:17">
      <c r="Q290246" s="72"/>
    </row>
    <row r="290247" spans="17:17">
      <c r="Q290247" s="72"/>
    </row>
    <row r="290248" spans="17:17">
      <c r="Q290248" s="72"/>
    </row>
    <row r="290249" spans="17:17">
      <c r="Q290249" s="72"/>
    </row>
    <row r="290250" spans="17:17">
      <c r="Q290250" s="72"/>
    </row>
    <row r="290251" spans="17:17">
      <c r="Q290251" s="72"/>
    </row>
    <row r="290252" spans="17:17">
      <c r="Q290252" s="72"/>
    </row>
    <row r="290253" spans="17:17">
      <c r="Q290253" s="72"/>
    </row>
    <row r="290254" spans="17:17">
      <c r="Q290254" s="72"/>
    </row>
    <row r="290255" spans="17:17">
      <c r="Q290255" s="72"/>
    </row>
    <row r="290256" spans="17:17">
      <c r="Q290256" s="72"/>
    </row>
    <row r="290257" spans="17:17">
      <c r="Q290257" s="72"/>
    </row>
    <row r="290258" spans="17:17">
      <c r="Q290258" s="72"/>
    </row>
    <row r="290259" spans="17:17">
      <c r="Q290259" s="72"/>
    </row>
    <row r="290260" spans="17:17">
      <c r="Q290260" s="72"/>
    </row>
    <row r="290261" spans="17:17">
      <c r="Q290261" s="72"/>
    </row>
    <row r="290262" spans="17:17">
      <c r="Q290262" s="72"/>
    </row>
    <row r="290263" spans="17:17">
      <c r="Q290263" s="72"/>
    </row>
    <row r="290264" spans="17:17">
      <c r="Q290264" s="72"/>
    </row>
    <row r="290265" spans="17:17">
      <c r="Q290265" s="72"/>
    </row>
    <row r="290266" spans="17:17">
      <c r="Q290266" s="72"/>
    </row>
    <row r="290267" spans="17:17">
      <c r="Q290267" s="72"/>
    </row>
    <row r="290268" spans="17:17">
      <c r="Q290268" s="72"/>
    </row>
    <row r="290269" spans="17:17">
      <c r="Q290269" s="72"/>
    </row>
    <row r="290270" spans="17:17">
      <c r="Q290270" s="72"/>
    </row>
    <row r="290271" spans="17:17">
      <c r="Q290271" s="72"/>
    </row>
    <row r="290272" spans="17:17">
      <c r="Q290272" s="72"/>
    </row>
    <row r="290273" spans="17:17">
      <c r="Q290273" s="72"/>
    </row>
    <row r="290274" spans="17:17">
      <c r="Q290274" s="72"/>
    </row>
    <row r="290275" spans="17:17">
      <c r="Q290275" s="72"/>
    </row>
    <row r="290276" spans="17:17">
      <c r="Q290276" s="72"/>
    </row>
    <row r="290277" spans="17:17">
      <c r="Q290277" s="72"/>
    </row>
    <row r="290278" spans="17:17">
      <c r="Q290278" s="72"/>
    </row>
    <row r="290279" spans="17:17">
      <c r="Q290279" s="72"/>
    </row>
    <row r="290280" spans="17:17">
      <c r="Q290280" s="72"/>
    </row>
    <row r="290281" spans="17:17">
      <c r="Q290281" s="72"/>
    </row>
    <row r="290282" spans="17:17">
      <c r="Q290282" s="72"/>
    </row>
    <row r="290283" spans="17:17">
      <c r="Q290283" s="72"/>
    </row>
    <row r="290284" spans="17:17">
      <c r="Q290284" s="72"/>
    </row>
    <row r="290285" spans="17:17">
      <c r="Q290285" s="72"/>
    </row>
    <row r="290286" spans="17:17">
      <c r="Q290286" s="72"/>
    </row>
    <row r="290287" spans="17:17">
      <c r="Q290287" s="72"/>
    </row>
    <row r="290288" spans="17:17">
      <c r="Q290288" s="72"/>
    </row>
    <row r="290289" spans="17:17">
      <c r="Q290289" s="72"/>
    </row>
    <row r="290290" spans="17:17">
      <c r="Q290290" s="72"/>
    </row>
    <row r="290291" spans="17:17">
      <c r="Q290291" s="72"/>
    </row>
    <row r="290292" spans="17:17">
      <c r="Q290292" s="72"/>
    </row>
    <row r="290293" spans="17:17">
      <c r="Q290293" s="72"/>
    </row>
    <row r="290294" spans="17:17">
      <c r="Q290294" s="72"/>
    </row>
    <row r="290295" spans="17:17">
      <c r="Q290295" s="72"/>
    </row>
    <row r="290296" spans="17:17">
      <c r="Q290296" s="72"/>
    </row>
    <row r="290297" spans="17:17">
      <c r="Q290297" s="72"/>
    </row>
    <row r="290298" spans="17:17">
      <c r="Q290298" s="72"/>
    </row>
    <row r="290299" spans="17:17">
      <c r="Q290299" s="72"/>
    </row>
    <row r="290300" spans="17:17">
      <c r="Q290300" s="72"/>
    </row>
    <row r="290301" spans="17:17">
      <c r="Q290301" s="72"/>
    </row>
    <row r="290302" spans="17:17">
      <c r="Q290302" s="72"/>
    </row>
    <row r="290303" spans="17:17">
      <c r="Q290303" s="72"/>
    </row>
    <row r="290304" spans="17:17">
      <c r="Q290304" s="72"/>
    </row>
    <row r="290305" spans="17:17">
      <c r="Q290305" s="72"/>
    </row>
    <row r="290306" spans="17:17">
      <c r="Q290306" s="72"/>
    </row>
    <row r="290307" spans="17:17">
      <c r="Q290307" s="72"/>
    </row>
    <row r="290308" spans="17:17">
      <c r="Q290308" s="72"/>
    </row>
    <row r="290309" spans="17:17">
      <c r="Q290309" s="72"/>
    </row>
    <row r="290310" spans="17:17">
      <c r="Q290310" s="72"/>
    </row>
    <row r="290311" spans="17:17">
      <c r="Q290311" s="72"/>
    </row>
    <row r="290312" spans="17:17">
      <c r="Q290312" s="72"/>
    </row>
    <row r="290313" spans="17:17">
      <c r="Q290313" s="72"/>
    </row>
    <row r="290314" spans="17:17">
      <c r="Q290314" s="72"/>
    </row>
    <row r="290315" spans="17:17">
      <c r="Q290315" s="72"/>
    </row>
    <row r="290316" spans="17:17">
      <c r="Q290316" s="72"/>
    </row>
    <row r="290317" spans="17:17">
      <c r="Q290317" s="72"/>
    </row>
    <row r="290318" spans="17:17">
      <c r="Q290318" s="72"/>
    </row>
    <row r="290319" spans="17:17">
      <c r="Q290319" s="72"/>
    </row>
    <row r="290320" spans="17:17">
      <c r="Q290320" s="72"/>
    </row>
    <row r="290321" spans="17:17">
      <c r="Q290321" s="72"/>
    </row>
    <row r="290322" spans="17:17">
      <c r="Q290322" s="72"/>
    </row>
    <row r="290323" spans="17:17">
      <c r="Q290323" s="72"/>
    </row>
    <row r="290324" spans="17:17">
      <c r="Q290324" s="72"/>
    </row>
    <row r="290325" spans="17:17">
      <c r="Q290325" s="72"/>
    </row>
    <row r="290326" spans="17:17">
      <c r="Q290326" s="72"/>
    </row>
    <row r="290327" spans="17:17">
      <c r="Q290327" s="72"/>
    </row>
    <row r="290328" spans="17:17">
      <c r="Q290328" s="72"/>
    </row>
    <row r="290329" spans="17:17">
      <c r="Q290329" s="72"/>
    </row>
    <row r="290330" spans="17:17">
      <c r="Q290330" s="72"/>
    </row>
    <row r="290331" spans="17:17">
      <c r="Q290331" s="72"/>
    </row>
    <row r="290332" spans="17:17">
      <c r="Q290332" s="72"/>
    </row>
    <row r="290333" spans="17:17">
      <c r="Q290333" s="72"/>
    </row>
    <row r="290334" spans="17:17">
      <c r="Q290334" s="72"/>
    </row>
    <row r="290335" spans="17:17">
      <c r="Q290335" s="72"/>
    </row>
    <row r="290336" spans="17:17">
      <c r="Q290336" s="72"/>
    </row>
    <row r="290337" spans="17:17">
      <c r="Q290337" s="72"/>
    </row>
    <row r="290338" spans="17:17">
      <c r="Q290338" s="72"/>
    </row>
    <row r="290339" spans="17:17">
      <c r="Q290339" s="72"/>
    </row>
    <row r="290340" spans="17:17">
      <c r="Q290340" s="72"/>
    </row>
    <row r="290341" spans="17:17">
      <c r="Q290341" s="72"/>
    </row>
    <row r="290342" spans="17:17">
      <c r="Q290342" s="72"/>
    </row>
    <row r="290343" spans="17:17">
      <c r="Q290343" s="72"/>
    </row>
    <row r="290344" spans="17:17">
      <c r="Q290344" s="72"/>
    </row>
    <row r="290345" spans="17:17">
      <c r="Q290345" s="72"/>
    </row>
    <row r="290346" spans="17:17">
      <c r="Q290346" s="72"/>
    </row>
    <row r="290347" spans="17:17">
      <c r="Q290347" s="72"/>
    </row>
    <row r="290348" spans="17:17">
      <c r="Q290348" s="72"/>
    </row>
    <row r="290349" spans="17:17">
      <c r="Q290349" s="72"/>
    </row>
    <row r="290350" spans="17:17">
      <c r="Q290350" s="72"/>
    </row>
    <row r="290351" spans="17:17">
      <c r="Q290351" s="72"/>
    </row>
    <row r="290352" spans="17:17">
      <c r="Q290352" s="72"/>
    </row>
    <row r="290353" spans="17:17">
      <c r="Q290353" s="72"/>
    </row>
    <row r="290354" spans="17:17">
      <c r="Q290354" s="72"/>
    </row>
    <row r="290355" spans="17:17">
      <c r="Q290355" s="72"/>
    </row>
    <row r="290356" spans="17:17">
      <c r="Q290356" s="72"/>
    </row>
    <row r="290357" spans="17:17">
      <c r="Q290357" s="72"/>
    </row>
    <row r="290358" spans="17:17">
      <c r="Q290358" s="72"/>
    </row>
    <row r="290359" spans="17:17">
      <c r="Q290359" s="72"/>
    </row>
    <row r="290360" spans="17:17">
      <c r="Q290360" s="72"/>
    </row>
    <row r="290361" spans="17:17">
      <c r="Q290361" s="72"/>
    </row>
    <row r="290362" spans="17:17">
      <c r="Q290362" s="72"/>
    </row>
    <row r="290363" spans="17:17">
      <c r="Q290363" s="72"/>
    </row>
    <row r="290364" spans="17:17">
      <c r="Q290364" s="72"/>
    </row>
    <row r="290365" spans="17:17">
      <c r="Q290365" s="72"/>
    </row>
    <row r="290366" spans="17:17">
      <c r="Q290366" s="72"/>
    </row>
    <row r="290367" spans="17:17">
      <c r="Q290367" s="72"/>
    </row>
    <row r="290368" spans="17:17">
      <c r="Q290368" s="72"/>
    </row>
    <row r="290369" spans="17:17">
      <c r="Q290369" s="72"/>
    </row>
    <row r="290370" spans="17:17">
      <c r="Q290370" s="72"/>
    </row>
    <row r="290371" spans="17:17">
      <c r="Q290371" s="72"/>
    </row>
    <row r="290372" spans="17:17">
      <c r="Q290372" s="72"/>
    </row>
    <row r="290373" spans="17:17">
      <c r="Q290373" s="72"/>
    </row>
    <row r="290374" spans="17:17">
      <c r="Q290374" s="72"/>
    </row>
    <row r="290375" spans="17:17">
      <c r="Q290375" s="72"/>
    </row>
    <row r="290376" spans="17:17">
      <c r="Q290376" s="72"/>
    </row>
    <row r="290377" spans="17:17">
      <c r="Q290377" s="72"/>
    </row>
    <row r="290378" spans="17:17">
      <c r="Q290378" s="72"/>
    </row>
    <row r="290379" spans="17:17">
      <c r="Q290379" s="72"/>
    </row>
    <row r="290380" spans="17:17">
      <c r="Q290380" s="72"/>
    </row>
    <row r="290381" spans="17:17">
      <c r="Q290381" s="72"/>
    </row>
    <row r="290382" spans="17:17">
      <c r="Q290382" s="72"/>
    </row>
    <row r="290383" spans="17:17">
      <c r="Q290383" s="72"/>
    </row>
    <row r="290384" spans="17:17">
      <c r="Q290384" s="72"/>
    </row>
    <row r="290385" spans="17:17">
      <c r="Q290385" s="72"/>
    </row>
    <row r="290386" spans="17:17">
      <c r="Q290386" s="72"/>
    </row>
    <row r="290387" spans="17:17">
      <c r="Q290387" s="72"/>
    </row>
    <row r="290388" spans="17:17">
      <c r="Q290388" s="72"/>
    </row>
    <row r="290389" spans="17:17">
      <c r="Q290389" s="72"/>
    </row>
    <row r="290390" spans="17:17">
      <c r="Q290390" s="72"/>
    </row>
    <row r="290391" spans="17:17">
      <c r="Q290391" s="72"/>
    </row>
    <row r="290392" spans="17:17">
      <c r="Q290392" s="72"/>
    </row>
    <row r="290393" spans="17:17">
      <c r="Q290393" s="72"/>
    </row>
    <row r="290394" spans="17:17">
      <c r="Q290394" s="72"/>
    </row>
    <row r="290395" spans="17:17">
      <c r="Q290395" s="72"/>
    </row>
    <row r="290396" spans="17:17">
      <c r="Q290396" s="72"/>
    </row>
    <row r="290397" spans="17:17">
      <c r="Q290397" s="72"/>
    </row>
    <row r="290398" spans="17:17">
      <c r="Q290398" s="72"/>
    </row>
    <row r="290399" spans="17:17">
      <c r="Q290399" s="72"/>
    </row>
    <row r="290400" spans="17:17">
      <c r="Q290400" s="72"/>
    </row>
    <row r="290401" spans="17:17">
      <c r="Q290401" s="72"/>
    </row>
    <row r="290402" spans="17:17">
      <c r="Q290402" s="72"/>
    </row>
    <row r="290403" spans="17:17">
      <c r="Q290403" s="72"/>
    </row>
    <row r="290404" spans="17:17">
      <c r="Q290404" s="72"/>
    </row>
    <row r="290405" spans="17:17">
      <c r="Q290405" s="72"/>
    </row>
    <row r="290406" spans="17:17">
      <c r="Q290406" s="72"/>
    </row>
    <row r="290407" spans="17:17">
      <c r="Q290407" s="72"/>
    </row>
    <row r="290408" spans="17:17">
      <c r="Q290408" s="72"/>
    </row>
    <row r="290409" spans="17:17">
      <c r="Q290409" s="72"/>
    </row>
    <row r="290410" spans="17:17">
      <c r="Q290410" s="72"/>
    </row>
    <row r="290411" spans="17:17">
      <c r="Q290411" s="72"/>
    </row>
    <row r="290412" spans="17:17">
      <c r="Q290412" s="72"/>
    </row>
    <row r="290413" spans="17:17">
      <c r="Q290413" s="72"/>
    </row>
    <row r="290414" spans="17:17">
      <c r="Q290414" s="72"/>
    </row>
    <row r="290415" spans="17:17">
      <c r="Q290415" s="72"/>
    </row>
    <row r="290416" spans="17:17">
      <c r="Q290416" s="72"/>
    </row>
    <row r="290417" spans="17:17">
      <c r="Q290417" s="72"/>
    </row>
    <row r="290418" spans="17:17">
      <c r="Q290418" s="72"/>
    </row>
    <row r="290419" spans="17:17">
      <c r="Q290419" s="72"/>
    </row>
    <row r="290420" spans="17:17">
      <c r="Q290420" s="72"/>
    </row>
    <row r="290421" spans="17:17">
      <c r="Q290421" s="72"/>
    </row>
    <row r="290422" spans="17:17">
      <c r="Q290422" s="72"/>
    </row>
    <row r="290423" spans="17:17">
      <c r="Q290423" s="72"/>
    </row>
    <row r="290424" spans="17:17">
      <c r="Q290424" s="72"/>
    </row>
    <row r="290425" spans="17:17">
      <c r="Q290425" s="72"/>
    </row>
    <row r="290426" spans="17:17">
      <c r="Q290426" s="72"/>
    </row>
    <row r="290427" spans="17:17">
      <c r="Q290427" s="72"/>
    </row>
    <row r="290428" spans="17:17">
      <c r="Q290428" s="72"/>
    </row>
    <row r="290429" spans="17:17">
      <c r="Q290429" s="72"/>
    </row>
    <row r="290430" spans="17:17">
      <c r="Q290430" s="72"/>
    </row>
    <row r="290431" spans="17:17">
      <c r="Q290431" s="72"/>
    </row>
    <row r="290432" spans="17:17">
      <c r="Q290432" s="72"/>
    </row>
    <row r="290433" spans="17:17">
      <c r="Q290433" s="72"/>
    </row>
    <row r="290434" spans="17:17">
      <c r="Q290434" s="72"/>
    </row>
    <row r="290435" spans="17:17">
      <c r="Q290435" s="72"/>
    </row>
    <row r="290436" spans="17:17">
      <c r="Q290436" s="72"/>
    </row>
    <row r="290437" spans="17:17">
      <c r="Q290437" s="72"/>
    </row>
    <row r="290438" spans="17:17">
      <c r="Q290438" s="72"/>
    </row>
    <row r="290439" spans="17:17">
      <c r="Q290439" s="72"/>
    </row>
    <row r="290440" spans="17:17">
      <c r="Q290440" s="72"/>
    </row>
    <row r="290441" spans="17:17">
      <c r="Q290441" s="72"/>
    </row>
    <row r="290442" spans="17:17">
      <c r="Q290442" s="72"/>
    </row>
    <row r="290443" spans="17:17">
      <c r="Q290443" s="72"/>
    </row>
    <row r="290444" spans="17:17">
      <c r="Q290444" s="72"/>
    </row>
    <row r="290445" spans="17:17">
      <c r="Q290445" s="72"/>
    </row>
    <row r="290446" spans="17:17">
      <c r="Q290446" s="72"/>
    </row>
    <row r="290447" spans="17:17">
      <c r="Q290447" s="72"/>
    </row>
    <row r="290448" spans="17:17">
      <c r="Q290448" s="72"/>
    </row>
    <row r="290449" spans="17:17">
      <c r="Q290449" s="72"/>
    </row>
    <row r="290450" spans="17:17">
      <c r="Q290450" s="72"/>
    </row>
    <row r="290451" spans="17:17">
      <c r="Q290451" s="72"/>
    </row>
    <row r="290452" spans="17:17">
      <c r="Q290452" s="72"/>
    </row>
    <row r="290453" spans="17:17">
      <c r="Q290453" s="72"/>
    </row>
    <row r="290454" spans="17:17">
      <c r="Q290454" s="72"/>
    </row>
    <row r="290455" spans="17:17">
      <c r="Q290455" s="72"/>
    </row>
    <row r="290456" spans="17:17">
      <c r="Q290456" s="72"/>
    </row>
    <row r="290457" spans="17:17">
      <c r="Q290457" s="72"/>
    </row>
    <row r="290458" spans="17:17">
      <c r="Q290458" s="72"/>
    </row>
    <row r="290459" spans="17:17">
      <c r="Q290459" s="72"/>
    </row>
    <row r="290460" spans="17:17">
      <c r="Q290460" s="72"/>
    </row>
    <row r="290461" spans="17:17">
      <c r="Q290461" s="72"/>
    </row>
    <row r="290462" spans="17:17">
      <c r="Q290462" s="72"/>
    </row>
    <row r="290463" spans="17:17">
      <c r="Q290463" s="72"/>
    </row>
    <row r="290464" spans="17:17">
      <c r="Q290464" s="72"/>
    </row>
    <row r="290465" spans="17:17">
      <c r="Q290465" s="72"/>
    </row>
    <row r="290466" spans="17:17">
      <c r="Q290466" s="72"/>
    </row>
    <row r="290467" spans="17:17">
      <c r="Q290467" s="72"/>
    </row>
    <row r="290468" spans="17:17">
      <c r="Q290468" s="72"/>
    </row>
    <row r="290469" spans="17:17">
      <c r="Q290469" s="72"/>
    </row>
    <row r="290470" spans="17:17">
      <c r="Q290470" s="72"/>
    </row>
    <row r="290471" spans="17:17">
      <c r="Q290471" s="72"/>
    </row>
    <row r="290472" spans="17:17">
      <c r="Q290472" s="72"/>
    </row>
    <row r="290473" spans="17:17">
      <c r="Q290473" s="72"/>
    </row>
    <row r="290474" spans="17:17">
      <c r="Q290474" s="72"/>
    </row>
    <row r="290475" spans="17:17">
      <c r="Q290475" s="72"/>
    </row>
    <row r="290476" spans="17:17">
      <c r="Q290476" s="72"/>
    </row>
    <row r="290477" spans="17:17">
      <c r="Q290477" s="72"/>
    </row>
    <row r="290478" spans="17:17">
      <c r="Q290478" s="72"/>
    </row>
    <row r="290479" spans="17:17">
      <c r="Q290479" s="72"/>
    </row>
    <row r="290480" spans="17:17">
      <c r="Q290480" s="72"/>
    </row>
    <row r="290481" spans="17:17">
      <c r="Q290481" s="72"/>
    </row>
    <row r="290482" spans="17:17">
      <c r="Q290482" s="72"/>
    </row>
    <row r="290483" spans="17:17">
      <c r="Q290483" s="72"/>
    </row>
    <row r="290484" spans="17:17">
      <c r="Q290484" s="72"/>
    </row>
    <row r="290485" spans="17:17">
      <c r="Q290485" s="72"/>
    </row>
    <row r="290486" spans="17:17">
      <c r="Q290486" s="72"/>
    </row>
    <row r="290487" spans="17:17">
      <c r="Q290487" s="72"/>
    </row>
    <row r="290488" spans="17:17">
      <c r="Q290488" s="72"/>
    </row>
    <row r="290489" spans="17:17">
      <c r="Q290489" s="72"/>
    </row>
    <row r="290490" spans="17:17">
      <c r="Q290490" s="72"/>
    </row>
    <row r="290491" spans="17:17">
      <c r="Q290491" s="72"/>
    </row>
    <row r="290492" spans="17:17">
      <c r="Q290492" s="72"/>
    </row>
    <row r="290493" spans="17:17">
      <c r="Q290493" s="72"/>
    </row>
    <row r="290494" spans="17:17">
      <c r="Q290494" s="72"/>
    </row>
    <row r="290495" spans="17:17">
      <c r="Q290495" s="72"/>
    </row>
    <row r="290496" spans="17:17">
      <c r="Q290496" s="72"/>
    </row>
    <row r="290497" spans="17:17">
      <c r="Q290497" s="72"/>
    </row>
    <row r="290498" spans="17:17">
      <c r="Q290498" s="72"/>
    </row>
    <row r="290499" spans="17:17">
      <c r="Q290499" s="72"/>
    </row>
    <row r="290500" spans="17:17">
      <c r="Q290500" s="72"/>
    </row>
    <row r="290501" spans="17:17">
      <c r="Q290501" s="72"/>
    </row>
    <row r="290502" spans="17:17">
      <c r="Q290502" s="72"/>
    </row>
    <row r="290503" spans="17:17">
      <c r="Q290503" s="72"/>
    </row>
    <row r="290504" spans="17:17">
      <c r="Q290504" s="72"/>
    </row>
    <row r="290505" spans="17:17">
      <c r="Q290505" s="72"/>
    </row>
    <row r="290506" spans="17:17">
      <c r="Q290506" s="72"/>
    </row>
    <row r="290507" spans="17:17">
      <c r="Q290507" s="72"/>
    </row>
    <row r="290508" spans="17:17">
      <c r="Q290508" s="72"/>
    </row>
    <row r="290509" spans="17:17">
      <c r="Q290509" s="72"/>
    </row>
    <row r="290510" spans="17:17">
      <c r="Q290510" s="72"/>
    </row>
    <row r="290511" spans="17:17">
      <c r="Q290511" s="72"/>
    </row>
    <row r="290512" spans="17:17">
      <c r="Q290512" s="72"/>
    </row>
    <row r="290513" spans="17:17">
      <c r="Q290513" s="72"/>
    </row>
    <row r="290514" spans="17:17">
      <c r="Q290514" s="72"/>
    </row>
    <row r="290515" spans="17:17">
      <c r="Q290515" s="72"/>
    </row>
    <row r="290516" spans="17:17">
      <c r="Q290516" s="72"/>
    </row>
    <row r="290517" spans="17:17">
      <c r="Q290517" s="72"/>
    </row>
    <row r="290518" spans="17:17">
      <c r="Q290518" s="72"/>
    </row>
    <row r="290519" spans="17:17">
      <c r="Q290519" s="72"/>
    </row>
    <row r="290520" spans="17:17">
      <c r="Q290520" s="72"/>
    </row>
    <row r="290521" spans="17:17">
      <c r="Q290521" s="72"/>
    </row>
    <row r="290522" spans="17:17">
      <c r="Q290522" s="72"/>
    </row>
    <row r="290523" spans="17:17">
      <c r="Q290523" s="72"/>
    </row>
    <row r="290524" spans="17:17">
      <c r="Q290524" s="72"/>
    </row>
    <row r="290525" spans="17:17">
      <c r="Q290525" s="72"/>
    </row>
    <row r="290526" spans="17:17">
      <c r="Q290526" s="72"/>
    </row>
    <row r="290527" spans="17:17">
      <c r="Q290527" s="72"/>
    </row>
    <row r="290528" spans="17:17">
      <c r="Q290528" s="72"/>
    </row>
    <row r="290529" spans="17:17">
      <c r="Q290529" s="72"/>
    </row>
    <row r="290530" spans="17:17">
      <c r="Q290530" s="72"/>
    </row>
    <row r="290531" spans="17:17">
      <c r="Q290531" s="72"/>
    </row>
    <row r="290532" spans="17:17">
      <c r="Q290532" s="72"/>
    </row>
    <row r="290533" spans="17:17">
      <c r="Q290533" s="72"/>
    </row>
    <row r="290534" spans="17:17">
      <c r="Q290534" s="72"/>
    </row>
    <row r="290535" spans="17:17">
      <c r="Q290535" s="72"/>
    </row>
    <row r="290536" spans="17:17">
      <c r="Q290536" s="72"/>
    </row>
    <row r="290537" spans="17:17">
      <c r="Q290537" s="72"/>
    </row>
    <row r="290538" spans="17:17">
      <c r="Q290538" s="72"/>
    </row>
    <row r="290539" spans="17:17">
      <c r="Q290539" s="72"/>
    </row>
    <row r="290540" spans="17:17">
      <c r="Q290540" s="72"/>
    </row>
    <row r="290541" spans="17:17">
      <c r="Q290541" s="72"/>
    </row>
    <row r="290542" spans="17:17">
      <c r="Q290542" s="72"/>
    </row>
    <row r="290543" spans="17:17">
      <c r="Q290543" s="72"/>
    </row>
    <row r="290544" spans="17:17">
      <c r="Q290544" s="72"/>
    </row>
    <row r="290545" spans="17:17">
      <c r="Q290545" s="72"/>
    </row>
    <row r="290546" spans="17:17">
      <c r="Q290546" s="72"/>
    </row>
    <row r="290547" spans="17:17">
      <c r="Q290547" s="72"/>
    </row>
    <row r="290548" spans="17:17">
      <c r="Q290548" s="72"/>
    </row>
    <row r="290549" spans="17:17">
      <c r="Q290549" s="72"/>
    </row>
    <row r="290550" spans="17:17">
      <c r="Q290550" s="72"/>
    </row>
    <row r="290551" spans="17:17">
      <c r="Q290551" s="72"/>
    </row>
    <row r="290552" spans="17:17">
      <c r="Q290552" s="72"/>
    </row>
    <row r="290553" spans="17:17">
      <c r="Q290553" s="72"/>
    </row>
    <row r="290554" spans="17:17">
      <c r="Q290554" s="72"/>
    </row>
    <row r="290555" spans="17:17">
      <c r="Q290555" s="72"/>
    </row>
    <row r="290556" spans="17:17">
      <c r="Q290556" s="72"/>
    </row>
    <row r="290557" spans="17:17">
      <c r="Q290557" s="72"/>
    </row>
    <row r="290558" spans="17:17">
      <c r="Q290558" s="72"/>
    </row>
    <row r="290559" spans="17:17">
      <c r="Q290559" s="72"/>
    </row>
    <row r="290560" spans="17:17">
      <c r="Q290560" s="72"/>
    </row>
    <row r="290561" spans="17:17">
      <c r="Q290561" s="72"/>
    </row>
    <row r="290562" spans="17:17">
      <c r="Q290562" s="72"/>
    </row>
    <row r="290563" spans="17:17">
      <c r="Q290563" s="72"/>
    </row>
    <row r="290564" spans="17:17">
      <c r="Q290564" s="72"/>
    </row>
    <row r="290565" spans="17:17">
      <c r="Q290565" s="72"/>
    </row>
    <row r="290566" spans="17:17">
      <c r="Q290566" s="72"/>
    </row>
    <row r="290567" spans="17:17">
      <c r="Q290567" s="72"/>
    </row>
    <row r="290568" spans="17:17">
      <c r="Q290568" s="72"/>
    </row>
    <row r="290569" spans="17:17">
      <c r="Q290569" s="72"/>
    </row>
    <row r="290570" spans="17:17">
      <c r="Q290570" s="72"/>
    </row>
    <row r="290571" spans="17:17">
      <c r="Q290571" s="72"/>
    </row>
    <row r="290572" spans="17:17">
      <c r="Q290572" s="72"/>
    </row>
    <row r="290573" spans="17:17">
      <c r="Q290573" s="72"/>
    </row>
    <row r="290574" spans="17:17">
      <c r="Q290574" s="72"/>
    </row>
    <row r="290575" spans="17:17">
      <c r="Q290575" s="72"/>
    </row>
    <row r="290576" spans="17:17">
      <c r="Q290576" s="72"/>
    </row>
    <row r="290577" spans="17:17">
      <c r="Q290577" s="72"/>
    </row>
    <row r="290578" spans="17:17">
      <c r="Q290578" s="72"/>
    </row>
    <row r="290579" spans="17:17">
      <c r="Q290579" s="72"/>
    </row>
    <row r="290580" spans="17:17">
      <c r="Q290580" s="72"/>
    </row>
    <row r="290581" spans="17:17">
      <c r="Q290581" s="72"/>
    </row>
    <row r="290582" spans="17:17">
      <c r="Q290582" s="72"/>
    </row>
    <row r="290583" spans="17:17">
      <c r="Q290583" s="72"/>
    </row>
    <row r="290584" spans="17:17">
      <c r="Q290584" s="72"/>
    </row>
    <row r="290585" spans="17:17">
      <c r="Q290585" s="72"/>
    </row>
    <row r="290586" spans="17:17">
      <c r="Q290586" s="72"/>
    </row>
    <row r="290587" spans="17:17">
      <c r="Q290587" s="72"/>
    </row>
    <row r="290588" spans="17:17">
      <c r="Q290588" s="72"/>
    </row>
    <row r="290589" spans="17:17">
      <c r="Q290589" s="72"/>
    </row>
    <row r="290590" spans="17:17">
      <c r="Q290590" s="72"/>
    </row>
    <row r="290591" spans="17:17">
      <c r="Q290591" s="72"/>
    </row>
    <row r="290592" spans="17:17">
      <c r="Q290592" s="72"/>
    </row>
    <row r="290593" spans="17:17">
      <c r="Q290593" s="72"/>
    </row>
    <row r="290594" spans="17:17">
      <c r="Q290594" s="72"/>
    </row>
    <row r="290595" spans="17:17">
      <c r="Q290595" s="72"/>
    </row>
    <row r="290596" spans="17:17">
      <c r="Q290596" s="72"/>
    </row>
    <row r="290597" spans="17:17">
      <c r="Q290597" s="72"/>
    </row>
    <row r="290598" spans="17:17">
      <c r="Q290598" s="72"/>
    </row>
    <row r="290599" spans="17:17">
      <c r="Q290599" s="72"/>
    </row>
    <row r="290600" spans="17:17">
      <c r="Q290600" s="72"/>
    </row>
    <row r="290601" spans="17:17">
      <c r="Q290601" s="72"/>
    </row>
    <row r="290602" spans="17:17">
      <c r="Q290602" s="72"/>
    </row>
    <row r="290603" spans="17:17">
      <c r="Q290603" s="72"/>
    </row>
    <row r="290604" spans="17:17">
      <c r="Q290604" s="72"/>
    </row>
    <row r="290605" spans="17:17">
      <c r="Q290605" s="72"/>
    </row>
    <row r="290606" spans="17:17">
      <c r="Q290606" s="72"/>
    </row>
    <row r="290607" spans="17:17">
      <c r="Q290607" s="72"/>
    </row>
    <row r="290608" spans="17:17">
      <c r="Q290608" s="72"/>
    </row>
    <row r="290609" spans="17:17">
      <c r="Q290609" s="72"/>
    </row>
    <row r="290610" spans="17:17">
      <c r="Q290610" s="72"/>
    </row>
    <row r="290611" spans="17:17">
      <c r="Q290611" s="72"/>
    </row>
    <row r="290612" spans="17:17">
      <c r="Q290612" s="72"/>
    </row>
    <row r="290613" spans="17:17">
      <c r="Q290613" s="72"/>
    </row>
    <row r="290614" spans="17:17">
      <c r="Q290614" s="72"/>
    </row>
    <row r="290615" spans="17:17">
      <c r="Q290615" s="72"/>
    </row>
    <row r="290616" spans="17:17">
      <c r="Q290616" s="72"/>
    </row>
    <row r="290617" spans="17:17">
      <c r="Q290617" s="72"/>
    </row>
    <row r="290618" spans="17:17">
      <c r="Q290618" s="72"/>
    </row>
    <row r="290619" spans="17:17">
      <c r="Q290619" s="72"/>
    </row>
    <row r="290620" spans="17:17">
      <c r="Q290620" s="72"/>
    </row>
    <row r="290621" spans="17:17">
      <c r="Q290621" s="72"/>
    </row>
    <row r="290622" spans="17:17">
      <c r="Q290622" s="72"/>
    </row>
    <row r="290623" spans="17:17">
      <c r="Q290623" s="72"/>
    </row>
    <row r="290624" spans="17:17">
      <c r="Q290624" s="72"/>
    </row>
    <row r="290625" spans="17:17">
      <c r="Q290625" s="72"/>
    </row>
    <row r="290626" spans="17:17">
      <c r="Q290626" s="72"/>
    </row>
    <row r="290627" spans="17:17">
      <c r="Q290627" s="72"/>
    </row>
    <row r="290628" spans="17:17">
      <c r="Q290628" s="72"/>
    </row>
    <row r="290629" spans="17:17">
      <c r="Q290629" s="72"/>
    </row>
    <row r="290630" spans="17:17">
      <c r="Q290630" s="72"/>
    </row>
    <row r="290631" spans="17:17">
      <c r="Q290631" s="72"/>
    </row>
    <row r="290632" spans="17:17">
      <c r="Q290632" s="72"/>
    </row>
    <row r="290633" spans="17:17">
      <c r="Q290633" s="72"/>
    </row>
    <row r="290634" spans="17:17">
      <c r="Q290634" s="72"/>
    </row>
    <row r="290635" spans="17:17">
      <c r="Q290635" s="72"/>
    </row>
    <row r="290636" spans="17:17">
      <c r="Q290636" s="72"/>
    </row>
    <row r="290637" spans="17:17">
      <c r="Q290637" s="72"/>
    </row>
    <row r="290638" spans="17:17">
      <c r="Q290638" s="72"/>
    </row>
    <row r="290639" spans="17:17">
      <c r="Q290639" s="72"/>
    </row>
    <row r="290640" spans="17:17">
      <c r="Q290640" s="72"/>
    </row>
    <row r="290641" spans="17:17">
      <c r="Q290641" s="72"/>
    </row>
    <row r="290642" spans="17:17">
      <c r="Q290642" s="72"/>
    </row>
    <row r="290643" spans="17:17">
      <c r="Q290643" s="72"/>
    </row>
    <row r="290644" spans="17:17">
      <c r="Q290644" s="72"/>
    </row>
    <row r="290645" spans="17:17">
      <c r="Q290645" s="72"/>
    </row>
    <row r="290646" spans="17:17">
      <c r="Q290646" s="72"/>
    </row>
    <row r="290647" spans="17:17">
      <c r="Q290647" s="72"/>
    </row>
    <row r="290648" spans="17:17">
      <c r="Q290648" s="72"/>
    </row>
    <row r="290649" spans="17:17">
      <c r="Q290649" s="72"/>
    </row>
    <row r="290650" spans="17:17">
      <c r="Q290650" s="72"/>
    </row>
    <row r="290651" spans="17:17">
      <c r="Q290651" s="72"/>
    </row>
    <row r="290652" spans="17:17">
      <c r="Q290652" s="72"/>
    </row>
    <row r="290653" spans="17:17">
      <c r="Q290653" s="72"/>
    </row>
    <row r="290654" spans="17:17">
      <c r="Q290654" s="72"/>
    </row>
    <row r="290655" spans="17:17">
      <c r="Q290655" s="72"/>
    </row>
    <row r="290656" spans="17:17">
      <c r="Q290656" s="72"/>
    </row>
    <row r="290657" spans="17:17">
      <c r="Q290657" s="72"/>
    </row>
    <row r="290658" spans="17:17">
      <c r="Q290658" s="72"/>
    </row>
    <row r="290659" spans="17:17">
      <c r="Q290659" s="72"/>
    </row>
    <row r="290660" spans="17:17">
      <c r="Q290660" s="72"/>
    </row>
    <row r="290661" spans="17:17">
      <c r="Q290661" s="72"/>
    </row>
    <row r="290662" spans="17:17">
      <c r="Q290662" s="72"/>
    </row>
    <row r="290663" spans="17:17">
      <c r="Q290663" s="72"/>
    </row>
    <row r="290664" spans="17:17">
      <c r="Q290664" s="72"/>
    </row>
    <row r="290665" spans="17:17">
      <c r="Q290665" s="72"/>
    </row>
    <row r="290666" spans="17:17">
      <c r="Q290666" s="72"/>
    </row>
    <row r="290667" spans="17:17">
      <c r="Q290667" s="72"/>
    </row>
    <row r="290668" spans="17:17">
      <c r="Q290668" s="72"/>
    </row>
    <row r="290669" spans="17:17">
      <c r="Q290669" s="72"/>
    </row>
    <row r="290670" spans="17:17">
      <c r="Q290670" s="72"/>
    </row>
    <row r="290671" spans="17:17">
      <c r="Q290671" s="72"/>
    </row>
    <row r="290672" spans="17:17">
      <c r="Q290672" s="72"/>
    </row>
    <row r="290673" spans="17:17">
      <c r="Q290673" s="72"/>
    </row>
    <row r="290674" spans="17:17">
      <c r="Q290674" s="72"/>
    </row>
    <row r="290675" spans="17:17">
      <c r="Q290675" s="72"/>
    </row>
    <row r="290676" spans="17:17">
      <c r="Q290676" s="72"/>
    </row>
    <row r="290677" spans="17:17">
      <c r="Q290677" s="72"/>
    </row>
    <row r="290678" spans="17:17">
      <c r="Q290678" s="72"/>
    </row>
    <row r="290679" spans="17:17">
      <c r="Q290679" s="72"/>
    </row>
    <row r="290680" spans="17:17">
      <c r="Q290680" s="72"/>
    </row>
    <row r="290681" spans="17:17">
      <c r="Q290681" s="72"/>
    </row>
    <row r="290682" spans="17:17">
      <c r="Q290682" s="72"/>
    </row>
    <row r="290683" spans="17:17">
      <c r="Q290683" s="72"/>
    </row>
    <row r="290684" spans="17:17">
      <c r="Q290684" s="72"/>
    </row>
    <row r="290685" spans="17:17">
      <c r="Q290685" s="72"/>
    </row>
    <row r="290686" spans="17:17">
      <c r="Q290686" s="72"/>
    </row>
    <row r="290687" spans="17:17">
      <c r="Q290687" s="72"/>
    </row>
    <row r="290688" spans="17:17">
      <c r="Q290688" s="72"/>
    </row>
    <row r="290689" spans="17:17">
      <c r="Q290689" s="72"/>
    </row>
    <row r="290690" spans="17:17">
      <c r="Q290690" s="72"/>
    </row>
    <row r="290691" spans="17:17">
      <c r="Q290691" s="72"/>
    </row>
    <row r="290692" spans="17:17">
      <c r="Q290692" s="72"/>
    </row>
    <row r="290693" spans="17:17">
      <c r="Q290693" s="72"/>
    </row>
    <row r="290694" spans="17:17">
      <c r="Q290694" s="72"/>
    </row>
    <row r="290695" spans="17:17">
      <c r="Q290695" s="72"/>
    </row>
    <row r="290696" spans="17:17">
      <c r="Q290696" s="72"/>
    </row>
    <row r="290697" spans="17:17">
      <c r="Q290697" s="72"/>
    </row>
    <row r="290698" spans="17:17">
      <c r="Q290698" s="72"/>
    </row>
    <row r="290699" spans="17:17">
      <c r="Q290699" s="72"/>
    </row>
    <row r="290700" spans="17:17">
      <c r="Q290700" s="72"/>
    </row>
    <row r="290701" spans="17:17">
      <c r="Q290701" s="72"/>
    </row>
    <row r="290702" spans="17:17">
      <c r="Q290702" s="72"/>
    </row>
    <row r="290703" spans="17:17">
      <c r="Q290703" s="72"/>
    </row>
    <row r="290704" spans="17:17">
      <c r="Q290704" s="72"/>
    </row>
    <row r="290705" spans="17:17">
      <c r="Q290705" s="72"/>
    </row>
    <row r="290706" spans="17:17">
      <c r="Q290706" s="72"/>
    </row>
    <row r="290707" spans="17:17">
      <c r="Q290707" s="72"/>
    </row>
    <row r="290708" spans="17:17">
      <c r="Q290708" s="72"/>
    </row>
    <row r="290709" spans="17:17">
      <c r="Q290709" s="72"/>
    </row>
    <row r="290710" spans="17:17">
      <c r="Q290710" s="72"/>
    </row>
    <row r="290711" spans="17:17">
      <c r="Q290711" s="72"/>
    </row>
    <row r="290712" spans="17:17">
      <c r="Q290712" s="72"/>
    </row>
    <row r="290713" spans="17:17">
      <c r="Q290713" s="72"/>
    </row>
    <row r="290714" spans="17:17">
      <c r="Q290714" s="72"/>
    </row>
    <row r="290715" spans="17:17">
      <c r="Q290715" s="72"/>
    </row>
    <row r="290716" spans="17:17">
      <c r="Q290716" s="72"/>
    </row>
    <row r="290717" spans="17:17">
      <c r="Q290717" s="72"/>
    </row>
    <row r="290718" spans="17:17">
      <c r="Q290718" s="72"/>
    </row>
    <row r="290719" spans="17:17">
      <c r="Q290719" s="72"/>
    </row>
    <row r="290720" spans="17:17">
      <c r="Q290720" s="72"/>
    </row>
    <row r="290721" spans="17:17">
      <c r="Q290721" s="72"/>
    </row>
    <row r="290722" spans="17:17">
      <c r="Q290722" s="72"/>
    </row>
    <row r="290723" spans="17:17">
      <c r="Q290723" s="72"/>
    </row>
    <row r="290724" spans="17:17">
      <c r="Q290724" s="72"/>
    </row>
    <row r="290725" spans="17:17">
      <c r="Q290725" s="72"/>
    </row>
    <row r="290726" spans="17:17">
      <c r="Q290726" s="72"/>
    </row>
    <row r="290727" spans="17:17">
      <c r="Q290727" s="72"/>
    </row>
    <row r="290728" spans="17:17">
      <c r="Q290728" s="72"/>
    </row>
    <row r="290729" spans="17:17">
      <c r="Q290729" s="72"/>
    </row>
    <row r="290730" spans="17:17">
      <c r="Q290730" s="72"/>
    </row>
    <row r="290731" spans="17:17">
      <c r="Q290731" s="72"/>
    </row>
    <row r="290732" spans="17:17">
      <c r="Q290732" s="72"/>
    </row>
    <row r="290733" spans="17:17">
      <c r="Q290733" s="72"/>
    </row>
    <row r="290734" spans="17:17">
      <c r="Q290734" s="72"/>
    </row>
    <row r="290735" spans="17:17">
      <c r="Q290735" s="72"/>
    </row>
    <row r="290736" spans="17:17">
      <c r="Q290736" s="72"/>
    </row>
    <row r="290737" spans="17:17">
      <c r="Q290737" s="72"/>
    </row>
    <row r="290738" spans="17:17">
      <c r="Q290738" s="72"/>
    </row>
    <row r="290739" spans="17:17">
      <c r="Q290739" s="72"/>
    </row>
    <row r="290740" spans="17:17">
      <c r="Q290740" s="72"/>
    </row>
    <row r="290741" spans="17:17">
      <c r="Q290741" s="72"/>
    </row>
    <row r="290742" spans="17:17">
      <c r="Q290742" s="72"/>
    </row>
    <row r="290743" spans="17:17">
      <c r="Q290743" s="72"/>
    </row>
    <row r="290744" spans="17:17">
      <c r="Q290744" s="72"/>
    </row>
    <row r="290745" spans="17:17">
      <c r="Q290745" s="72"/>
    </row>
    <row r="290746" spans="17:17">
      <c r="Q290746" s="72"/>
    </row>
    <row r="290747" spans="17:17">
      <c r="Q290747" s="72"/>
    </row>
    <row r="290748" spans="17:17">
      <c r="Q290748" s="72"/>
    </row>
    <row r="290749" spans="17:17">
      <c r="Q290749" s="72"/>
    </row>
    <row r="290750" spans="17:17">
      <c r="Q290750" s="72"/>
    </row>
    <row r="290751" spans="17:17">
      <c r="Q290751" s="72"/>
    </row>
    <row r="290752" spans="17:17">
      <c r="Q290752" s="72"/>
    </row>
    <row r="290753" spans="17:17">
      <c r="Q290753" s="72"/>
    </row>
    <row r="290754" spans="17:17">
      <c r="Q290754" s="72"/>
    </row>
    <row r="290755" spans="17:17">
      <c r="Q290755" s="72"/>
    </row>
    <row r="290756" spans="17:17">
      <c r="Q290756" s="72"/>
    </row>
    <row r="290757" spans="17:17">
      <c r="Q290757" s="72"/>
    </row>
    <row r="290758" spans="17:17">
      <c r="Q290758" s="72"/>
    </row>
    <row r="290759" spans="17:17">
      <c r="Q290759" s="72"/>
    </row>
    <row r="290760" spans="17:17">
      <c r="Q290760" s="72"/>
    </row>
    <row r="290761" spans="17:17">
      <c r="Q290761" s="72"/>
    </row>
    <row r="290762" spans="17:17">
      <c r="Q290762" s="72"/>
    </row>
    <row r="290763" spans="17:17">
      <c r="Q290763" s="72"/>
    </row>
    <row r="290764" spans="17:17">
      <c r="Q290764" s="72"/>
    </row>
    <row r="290765" spans="17:17">
      <c r="Q290765" s="72"/>
    </row>
    <row r="290766" spans="17:17">
      <c r="Q290766" s="72"/>
    </row>
    <row r="290767" spans="17:17">
      <c r="Q290767" s="72"/>
    </row>
    <row r="290768" spans="17:17">
      <c r="Q290768" s="72"/>
    </row>
    <row r="290769" spans="17:17">
      <c r="Q290769" s="72"/>
    </row>
    <row r="290770" spans="17:17">
      <c r="Q290770" s="72"/>
    </row>
    <row r="290771" spans="17:17">
      <c r="Q290771" s="72"/>
    </row>
    <row r="290772" spans="17:17">
      <c r="Q290772" s="72"/>
    </row>
    <row r="290773" spans="17:17">
      <c r="Q290773" s="72"/>
    </row>
    <row r="290774" spans="17:17">
      <c r="Q290774" s="72"/>
    </row>
    <row r="290775" spans="17:17">
      <c r="Q290775" s="72"/>
    </row>
    <row r="290776" spans="17:17">
      <c r="Q290776" s="72"/>
    </row>
    <row r="290777" spans="17:17">
      <c r="Q290777" s="72"/>
    </row>
    <row r="290778" spans="17:17">
      <c r="Q290778" s="72"/>
    </row>
    <row r="290779" spans="17:17">
      <c r="Q290779" s="72"/>
    </row>
    <row r="290780" spans="17:17">
      <c r="Q290780" s="72"/>
    </row>
    <row r="290781" spans="17:17">
      <c r="Q290781" s="72"/>
    </row>
    <row r="290782" spans="17:17">
      <c r="Q290782" s="72"/>
    </row>
    <row r="290783" spans="17:17">
      <c r="Q290783" s="72"/>
    </row>
    <row r="290784" spans="17:17">
      <c r="Q290784" s="72"/>
    </row>
    <row r="290785" spans="17:17">
      <c r="Q290785" s="72"/>
    </row>
    <row r="290786" spans="17:17">
      <c r="Q290786" s="72"/>
    </row>
    <row r="290787" spans="17:17">
      <c r="Q290787" s="72"/>
    </row>
    <row r="290788" spans="17:17">
      <c r="Q290788" s="72"/>
    </row>
    <row r="290789" spans="17:17">
      <c r="Q290789" s="72"/>
    </row>
    <row r="290790" spans="17:17">
      <c r="Q290790" s="72"/>
    </row>
    <row r="290791" spans="17:17">
      <c r="Q290791" s="72"/>
    </row>
    <row r="290792" spans="17:17">
      <c r="Q290792" s="72"/>
    </row>
    <row r="290793" spans="17:17">
      <c r="Q290793" s="72"/>
    </row>
    <row r="290794" spans="17:17">
      <c r="Q290794" s="72"/>
    </row>
    <row r="290795" spans="17:17">
      <c r="Q290795" s="72"/>
    </row>
    <row r="290796" spans="17:17">
      <c r="Q290796" s="72"/>
    </row>
    <row r="290797" spans="17:17">
      <c r="Q290797" s="72"/>
    </row>
    <row r="290798" spans="17:17">
      <c r="Q290798" s="72"/>
    </row>
    <row r="290799" spans="17:17">
      <c r="Q290799" s="72"/>
    </row>
    <row r="290800" spans="17:17">
      <c r="Q290800" s="72"/>
    </row>
    <row r="290801" spans="17:17">
      <c r="Q290801" s="72"/>
    </row>
    <row r="290802" spans="17:17">
      <c r="Q290802" s="72"/>
    </row>
    <row r="290803" spans="17:17">
      <c r="Q290803" s="72"/>
    </row>
    <row r="290804" spans="17:17">
      <c r="Q290804" s="72"/>
    </row>
    <row r="290805" spans="17:17">
      <c r="Q290805" s="72"/>
    </row>
    <row r="290806" spans="17:17">
      <c r="Q290806" s="72"/>
    </row>
    <row r="290807" spans="17:17">
      <c r="Q290807" s="72"/>
    </row>
    <row r="290808" spans="17:17">
      <c r="Q290808" s="72"/>
    </row>
    <row r="290809" spans="17:17">
      <c r="Q290809" s="72"/>
    </row>
    <row r="290810" spans="17:17">
      <c r="Q290810" s="72"/>
    </row>
    <row r="290811" spans="17:17">
      <c r="Q290811" s="72"/>
    </row>
    <row r="290812" spans="17:17">
      <c r="Q290812" s="72"/>
    </row>
    <row r="290813" spans="17:17">
      <c r="Q290813" s="72"/>
    </row>
    <row r="290814" spans="17:17">
      <c r="Q290814" s="72"/>
    </row>
    <row r="290815" spans="17:17">
      <c r="Q290815" s="72"/>
    </row>
    <row r="290816" spans="17:17">
      <c r="Q290816" s="72"/>
    </row>
    <row r="290817" spans="17:17">
      <c r="Q290817" s="72"/>
    </row>
    <row r="290818" spans="17:17">
      <c r="Q290818" s="72"/>
    </row>
    <row r="290819" spans="17:17">
      <c r="Q290819" s="72"/>
    </row>
    <row r="290820" spans="17:17">
      <c r="Q290820" s="72"/>
    </row>
    <row r="290821" spans="17:17">
      <c r="Q290821" s="72"/>
    </row>
    <row r="290822" spans="17:17">
      <c r="Q290822" s="72"/>
    </row>
    <row r="290823" spans="17:17">
      <c r="Q290823" s="72"/>
    </row>
    <row r="290824" spans="17:17">
      <c r="Q290824" s="72"/>
    </row>
    <row r="290825" spans="17:17">
      <c r="Q290825" s="72"/>
    </row>
    <row r="290826" spans="17:17">
      <c r="Q290826" s="72"/>
    </row>
    <row r="290827" spans="17:17">
      <c r="Q290827" s="72"/>
    </row>
    <row r="290828" spans="17:17">
      <c r="Q290828" s="72"/>
    </row>
    <row r="290829" spans="17:17">
      <c r="Q290829" s="72"/>
    </row>
    <row r="290830" spans="17:17">
      <c r="Q290830" s="72"/>
    </row>
    <row r="290831" spans="17:17">
      <c r="Q290831" s="72"/>
    </row>
    <row r="290832" spans="17:17">
      <c r="Q290832" s="72"/>
    </row>
    <row r="290833" spans="17:17">
      <c r="Q290833" s="72"/>
    </row>
    <row r="290834" spans="17:17">
      <c r="Q290834" s="72"/>
    </row>
    <row r="290835" spans="17:17">
      <c r="Q290835" s="72"/>
    </row>
    <row r="290836" spans="17:17">
      <c r="Q290836" s="72"/>
    </row>
    <row r="290837" spans="17:17">
      <c r="Q290837" s="72"/>
    </row>
    <row r="290838" spans="17:17">
      <c r="Q290838" s="72"/>
    </row>
    <row r="290839" spans="17:17">
      <c r="Q290839" s="72"/>
    </row>
    <row r="290840" spans="17:17">
      <c r="Q290840" s="72"/>
    </row>
    <row r="290841" spans="17:17">
      <c r="Q290841" s="72"/>
    </row>
    <row r="290842" spans="17:17">
      <c r="Q290842" s="72"/>
    </row>
    <row r="290843" spans="17:17">
      <c r="Q290843" s="72"/>
    </row>
    <row r="290844" spans="17:17">
      <c r="Q290844" s="72"/>
    </row>
    <row r="290845" spans="17:17">
      <c r="Q290845" s="72"/>
    </row>
    <row r="290846" spans="17:17">
      <c r="Q290846" s="72"/>
    </row>
    <row r="290847" spans="17:17">
      <c r="Q290847" s="72"/>
    </row>
    <row r="290848" spans="17:17">
      <c r="Q290848" s="72"/>
    </row>
    <row r="290849" spans="17:17">
      <c r="Q290849" s="72"/>
    </row>
    <row r="290850" spans="17:17">
      <c r="Q290850" s="72"/>
    </row>
    <row r="290851" spans="17:17">
      <c r="Q290851" s="72"/>
    </row>
    <row r="290852" spans="17:17">
      <c r="Q290852" s="72"/>
    </row>
    <row r="290853" spans="17:17">
      <c r="Q290853" s="72"/>
    </row>
    <row r="290854" spans="17:17">
      <c r="Q290854" s="72"/>
    </row>
    <row r="290855" spans="17:17">
      <c r="Q290855" s="72"/>
    </row>
    <row r="290856" spans="17:17">
      <c r="Q290856" s="72"/>
    </row>
    <row r="290857" spans="17:17">
      <c r="Q290857" s="72"/>
    </row>
    <row r="290858" spans="17:17">
      <c r="Q290858" s="72"/>
    </row>
    <row r="290859" spans="17:17">
      <c r="Q290859" s="72"/>
    </row>
    <row r="290860" spans="17:17">
      <c r="Q290860" s="72"/>
    </row>
    <row r="290861" spans="17:17">
      <c r="Q290861" s="72"/>
    </row>
    <row r="290862" spans="17:17">
      <c r="Q290862" s="72"/>
    </row>
    <row r="290863" spans="17:17">
      <c r="Q290863" s="72"/>
    </row>
    <row r="290864" spans="17:17">
      <c r="Q290864" s="72"/>
    </row>
    <row r="290865" spans="17:17">
      <c r="Q290865" s="72"/>
    </row>
    <row r="290866" spans="17:17">
      <c r="Q290866" s="72"/>
    </row>
    <row r="290867" spans="17:17">
      <c r="Q290867" s="72"/>
    </row>
    <row r="290868" spans="17:17">
      <c r="Q290868" s="72"/>
    </row>
    <row r="290869" spans="17:17">
      <c r="Q290869" s="72"/>
    </row>
    <row r="290870" spans="17:17">
      <c r="Q290870" s="72"/>
    </row>
    <row r="290871" spans="17:17">
      <c r="Q290871" s="72"/>
    </row>
    <row r="290872" spans="17:17">
      <c r="Q290872" s="72"/>
    </row>
    <row r="290873" spans="17:17">
      <c r="Q290873" s="72"/>
    </row>
    <row r="290874" spans="17:17">
      <c r="Q290874" s="72"/>
    </row>
    <row r="290875" spans="17:17">
      <c r="Q290875" s="72"/>
    </row>
    <row r="290876" spans="17:17">
      <c r="Q290876" s="72"/>
    </row>
    <row r="290877" spans="17:17">
      <c r="Q290877" s="72"/>
    </row>
    <row r="290878" spans="17:17">
      <c r="Q290878" s="72"/>
    </row>
    <row r="290879" spans="17:17">
      <c r="Q290879" s="72"/>
    </row>
    <row r="290880" spans="17:17">
      <c r="Q290880" s="72"/>
    </row>
    <row r="290881" spans="17:17">
      <c r="Q290881" s="72"/>
    </row>
    <row r="290882" spans="17:17">
      <c r="Q290882" s="72"/>
    </row>
    <row r="290883" spans="17:17">
      <c r="Q290883" s="72"/>
    </row>
    <row r="290884" spans="17:17">
      <c r="Q290884" s="72"/>
    </row>
    <row r="290885" spans="17:17">
      <c r="Q290885" s="72"/>
    </row>
    <row r="290886" spans="17:17">
      <c r="Q290886" s="72"/>
    </row>
    <row r="290887" spans="17:17">
      <c r="Q290887" s="72"/>
    </row>
    <row r="290888" spans="17:17">
      <c r="Q290888" s="72"/>
    </row>
    <row r="290889" spans="17:17">
      <c r="Q290889" s="72"/>
    </row>
    <row r="290890" spans="17:17">
      <c r="Q290890" s="72"/>
    </row>
    <row r="290891" spans="17:17">
      <c r="Q290891" s="72"/>
    </row>
    <row r="290892" spans="17:17">
      <c r="Q290892" s="72"/>
    </row>
    <row r="290893" spans="17:17">
      <c r="Q290893" s="72"/>
    </row>
    <row r="290894" spans="17:17">
      <c r="Q290894" s="72"/>
    </row>
    <row r="290895" spans="17:17">
      <c r="Q290895" s="72"/>
    </row>
    <row r="290896" spans="17:17">
      <c r="Q290896" s="72"/>
    </row>
    <row r="290897" spans="17:17">
      <c r="Q290897" s="72"/>
    </row>
    <row r="290898" spans="17:17">
      <c r="Q290898" s="72"/>
    </row>
    <row r="290899" spans="17:17">
      <c r="Q290899" s="72"/>
    </row>
    <row r="290900" spans="17:17">
      <c r="Q290900" s="72"/>
    </row>
    <row r="290901" spans="17:17">
      <c r="Q290901" s="72"/>
    </row>
    <row r="290902" spans="17:17">
      <c r="Q290902" s="72"/>
    </row>
    <row r="290903" spans="17:17">
      <c r="Q290903" s="72"/>
    </row>
    <row r="290904" spans="17:17">
      <c r="Q290904" s="72"/>
    </row>
    <row r="290905" spans="17:17">
      <c r="Q290905" s="72"/>
    </row>
    <row r="290906" spans="17:17">
      <c r="Q290906" s="72"/>
    </row>
    <row r="290907" spans="17:17">
      <c r="Q290907" s="72"/>
    </row>
    <row r="290908" spans="17:17">
      <c r="Q290908" s="72"/>
    </row>
    <row r="290909" spans="17:17">
      <c r="Q290909" s="72"/>
    </row>
    <row r="290910" spans="17:17">
      <c r="Q290910" s="72"/>
    </row>
    <row r="290911" spans="17:17">
      <c r="Q290911" s="72"/>
    </row>
    <row r="290912" spans="17:17">
      <c r="Q290912" s="72"/>
    </row>
    <row r="290913" spans="17:17">
      <c r="Q290913" s="72"/>
    </row>
    <row r="290914" spans="17:17">
      <c r="Q290914" s="72"/>
    </row>
    <row r="290915" spans="17:17">
      <c r="Q290915" s="72"/>
    </row>
    <row r="290916" spans="17:17">
      <c r="Q290916" s="72"/>
    </row>
    <row r="290917" spans="17:17">
      <c r="Q290917" s="72"/>
    </row>
    <row r="290918" spans="17:17">
      <c r="Q290918" s="72"/>
    </row>
    <row r="290919" spans="17:17">
      <c r="Q290919" s="72"/>
    </row>
    <row r="290920" spans="17:17">
      <c r="Q290920" s="72"/>
    </row>
    <row r="290921" spans="17:17">
      <c r="Q290921" s="72"/>
    </row>
    <row r="290922" spans="17:17">
      <c r="Q290922" s="72"/>
    </row>
    <row r="290923" spans="17:17">
      <c r="Q290923" s="72"/>
    </row>
    <row r="290924" spans="17:17">
      <c r="Q290924" s="72"/>
    </row>
    <row r="290925" spans="17:17">
      <c r="Q290925" s="72"/>
    </row>
    <row r="290926" spans="17:17">
      <c r="Q290926" s="72"/>
    </row>
    <row r="290927" spans="17:17">
      <c r="Q290927" s="72"/>
    </row>
    <row r="290928" spans="17:17">
      <c r="Q290928" s="72"/>
    </row>
    <row r="290929" spans="17:17">
      <c r="Q290929" s="72"/>
    </row>
    <row r="290930" spans="17:17">
      <c r="Q290930" s="72"/>
    </row>
    <row r="290931" spans="17:17">
      <c r="Q290931" s="72"/>
    </row>
    <row r="290932" spans="17:17">
      <c r="Q290932" s="72"/>
    </row>
    <row r="290933" spans="17:17">
      <c r="Q290933" s="72"/>
    </row>
    <row r="290934" spans="17:17">
      <c r="Q290934" s="72"/>
    </row>
    <row r="290935" spans="17:17">
      <c r="Q290935" s="72"/>
    </row>
    <row r="290936" spans="17:17">
      <c r="Q290936" s="72"/>
    </row>
    <row r="290937" spans="17:17">
      <c r="Q290937" s="72"/>
    </row>
    <row r="290938" spans="17:17">
      <c r="Q290938" s="72"/>
    </row>
    <row r="290939" spans="17:17">
      <c r="Q290939" s="72"/>
    </row>
    <row r="290940" spans="17:17">
      <c r="Q290940" s="72"/>
    </row>
    <row r="290941" spans="17:17">
      <c r="Q290941" s="72"/>
    </row>
    <row r="290942" spans="17:17">
      <c r="Q290942" s="72"/>
    </row>
    <row r="290943" spans="17:17">
      <c r="Q290943" s="72"/>
    </row>
    <row r="290944" spans="17:17">
      <c r="Q290944" s="72"/>
    </row>
    <row r="290945" spans="17:17">
      <c r="Q290945" s="72"/>
    </row>
    <row r="290946" spans="17:17">
      <c r="Q290946" s="72"/>
    </row>
    <row r="290947" spans="17:17">
      <c r="Q290947" s="72"/>
    </row>
    <row r="290948" spans="17:17">
      <c r="Q290948" s="72"/>
    </row>
    <row r="290949" spans="17:17">
      <c r="Q290949" s="72"/>
    </row>
    <row r="290950" spans="17:17">
      <c r="Q290950" s="72"/>
    </row>
    <row r="290951" spans="17:17">
      <c r="Q290951" s="72"/>
    </row>
    <row r="290952" spans="17:17">
      <c r="Q290952" s="72"/>
    </row>
    <row r="290953" spans="17:17">
      <c r="Q290953" s="72"/>
    </row>
    <row r="290954" spans="17:17">
      <c r="Q290954" s="72"/>
    </row>
    <row r="290955" spans="17:17">
      <c r="Q290955" s="72"/>
    </row>
    <row r="290956" spans="17:17">
      <c r="Q290956" s="72"/>
    </row>
    <row r="290957" spans="17:17">
      <c r="Q290957" s="72"/>
    </row>
    <row r="290958" spans="17:17">
      <c r="Q290958" s="72"/>
    </row>
    <row r="290959" spans="17:17">
      <c r="Q290959" s="72"/>
    </row>
    <row r="290960" spans="17:17">
      <c r="Q290960" s="72"/>
    </row>
    <row r="290961" spans="17:17">
      <c r="Q290961" s="72"/>
    </row>
    <row r="290962" spans="17:17">
      <c r="Q290962" s="72"/>
    </row>
    <row r="290963" spans="17:17">
      <c r="Q290963" s="72"/>
    </row>
    <row r="290964" spans="17:17">
      <c r="Q290964" s="72"/>
    </row>
    <row r="290965" spans="17:17">
      <c r="Q290965" s="72"/>
    </row>
    <row r="290966" spans="17:17">
      <c r="Q290966" s="72"/>
    </row>
    <row r="290967" spans="17:17">
      <c r="Q290967" s="72"/>
    </row>
    <row r="290968" spans="17:17">
      <c r="Q290968" s="72"/>
    </row>
    <row r="290969" spans="17:17">
      <c r="Q290969" s="72"/>
    </row>
    <row r="290970" spans="17:17">
      <c r="Q290970" s="72"/>
    </row>
    <row r="290971" spans="17:17">
      <c r="Q290971" s="72"/>
    </row>
    <row r="290972" spans="17:17">
      <c r="Q290972" s="72"/>
    </row>
    <row r="290973" spans="17:17">
      <c r="Q290973" s="72"/>
    </row>
    <row r="290974" spans="17:17">
      <c r="Q290974" s="72"/>
    </row>
    <row r="290975" spans="17:17">
      <c r="Q290975" s="72"/>
    </row>
    <row r="290976" spans="17:17">
      <c r="Q290976" s="72"/>
    </row>
    <row r="290977" spans="17:17">
      <c r="Q290977" s="72"/>
    </row>
    <row r="290978" spans="17:17">
      <c r="Q290978" s="72"/>
    </row>
    <row r="290979" spans="17:17">
      <c r="Q290979" s="72"/>
    </row>
    <row r="290980" spans="17:17">
      <c r="Q290980" s="72"/>
    </row>
    <row r="290981" spans="17:17">
      <c r="Q290981" s="72"/>
    </row>
    <row r="290982" spans="17:17">
      <c r="Q290982" s="72"/>
    </row>
    <row r="290983" spans="17:17">
      <c r="Q290983" s="72"/>
    </row>
    <row r="290984" spans="17:17">
      <c r="Q290984" s="72"/>
    </row>
    <row r="290985" spans="17:17">
      <c r="Q290985" s="72"/>
    </row>
    <row r="290986" spans="17:17">
      <c r="Q290986" s="72"/>
    </row>
    <row r="290987" spans="17:17">
      <c r="Q290987" s="72"/>
    </row>
    <row r="290988" spans="17:17">
      <c r="Q290988" s="72"/>
    </row>
    <row r="290989" spans="17:17">
      <c r="Q290989" s="72"/>
    </row>
    <row r="290990" spans="17:17">
      <c r="Q290990" s="72"/>
    </row>
    <row r="290991" spans="17:17">
      <c r="Q290991" s="72"/>
    </row>
    <row r="290992" spans="17:17">
      <c r="Q290992" s="72"/>
    </row>
    <row r="290993" spans="17:17">
      <c r="Q290993" s="72"/>
    </row>
    <row r="290994" spans="17:17">
      <c r="Q290994" s="72"/>
    </row>
    <row r="290995" spans="17:17">
      <c r="Q290995" s="72"/>
    </row>
    <row r="290996" spans="17:17">
      <c r="Q290996" s="72"/>
    </row>
    <row r="290997" spans="17:17">
      <c r="Q290997" s="72"/>
    </row>
    <row r="290998" spans="17:17">
      <c r="Q290998" s="72"/>
    </row>
    <row r="290999" spans="17:17">
      <c r="Q290999" s="72"/>
    </row>
    <row r="291000" spans="17:17">
      <c r="Q291000" s="72"/>
    </row>
    <row r="291001" spans="17:17">
      <c r="Q291001" s="72"/>
    </row>
    <row r="291002" spans="17:17">
      <c r="Q291002" s="72"/>
    </row>
    <row r="291003" spans="17:17">
      <c r="Q291003" s="72"/>
    </row>
    <row r="291004" spans="17:17">
      <c r="Q291004" s="72"/>
    </row>
    <row r="291005" spans="17:17">
      <c r="Q291005" s="72"/>
    </row>
    <row r="291006" spans="17:17">
      <c r="Q291006" s="72"/>
    </row>
    <row r="291007" spans="17:17">
      <c r="Q291007" s="72"/>
    </row>
    <row r="291008" spans="17:17">
      <c r="Q291008" s="72"/>
    </row>
    <row r="291009" spans="17:17">
      <c r="Q291009" s="72"/>
    </row>
    <row r="291010" spans="17:17">
      <c r="Q291010" s="72"/>
    </row>
    <row r="291011" spans="17:17">
      <c r="Q291011" s="72"/>
    </row>
    <row r="291012" spans="17:17">
      <c r="Q291012" s="72"/>
    </row>
    <row r="291013" spans="17:17">
      <c r="Q291013" s="72"/>
    </row>
    <row r="291014" spans="17:17">
      <c r="Q291014" s="72"/>
    </row>
    <row r="291015" spans="17:17">
      <c r="Q291015" s="72"/>
    </row>
    <row r="291016" spans="17:17">
      <c r="Q291016" s="72"/>
    </row>
    <row r="291017" spans="17:17">
      <c r="Q291017" s="72"/>
    </row>
    <row r="291018" spans="17:17">
      <c r="Q291018" s="72"/>
    </row>
    <row r="291019" spans="17:17">
      <c r="Q291019" s="72"/>
    </row>
    <row r="291020" spans="17:17">
      <c r="Q291020" s="72"/>
    </row>
    <row r="291021" spans="17:17">
      <c r="Q291021" s="72"/>
    </row>
    <row r="291022" spans="17:17">
      <c r="Q291022" s="72"/>
    </row>
    <row r="291023" spans="17:17">
      <c r="Q291023" s="72"/>
    </row>
    <row r="291024" spans="17:17">
      <c r="Q291024" s="72"/>
    </row>
    <row r="291025" spans="17:17">
      <c r="Q291025" s="72"/>
    </row>
    <row r="291026" spans="17:17">
      <c r="Q291026" s="72"/>
    </row>
    <row r="291027" spans="17:17">
      <c r="Q291027" s="72"/>
    </row>
    <row r="291028" spans="17:17">
      <c r="Q291028" s="72"/>
    </row>
    <row r="291029" spans="17:17">
      <c r="Q291029" s="72"/>
    </row>
    <row r="291030" spans="17:17">
      <c r="Q291030" s="72"/>
    </row>
    <row r="291031" spans="17:17">
      <c r="Q291031" s="72"/>
    </row>
    <row r="291032" spans="17:17">
      <c r="Q291032" s="72"/>
    </row>
    <row r="291033" spans="17:17">
      <c r="Q291033" s="72"/>
    </row>
    <row r="291034" spans="17:17">
      <c r="Q291034" s="72"/>
    </row>
    <row r="291035" spans="17:17">
      <c r="Q291035" s="72"/>
    </row>
    <row r="291036" spans="17:17">
      <c r="Q291036" s="72"/>
    </row>
    <row r="291037" spans="17:17">
      <c r="Q291037" s="72"/>
    </row>
    <row r="291038" spans="17:17">
      <c r="Q291038" s="72"/>
    </row>
    <row r="291039" spans="17:17">
      <c r="Q291039" s="72"/>
    </row>
    <row r="291040" spans="17:17">
      <c r="Q291040" s="72"/>
    </row>
    <row r="291041" spans="17:17">
      <c r="Q291041" s="72"/>
    </row>
    <row r="291042" spans="17:17">
      <c r="Q291042" s="72"/>
    </row>
    <row r="291043" spans="17:17">
      <c r="Q291043" s="72"/>
    </row>
    <row r="291044" spans="17:17">
      <c r="Q291044" s="72"/>
    </row>
    <row r="291045" spans="17:17">
      <c r="Q291045" s="72"/>
    </row>
    <row r="291046" spans="17:17">
      <c r="Q291046" s="72"/>
    </row>
    <row r="291047" spans="17:17">
      <c r="Q291047" s="72"/>
    </row>
    <row r="291048" spans="17:17">
      <c r="Q291048" s="72"/>
    </row>
    <row r="291049" spans="17:17">
      <c r="Q291049" s="72"/>
    </row>
    <row r="291050" spans="17:17">
      <c r="Q291050" s="72"/>
    </row>
    <row r="291051" spans="17:17">
      <c r="Q291051" s="72"/>
    </row>
    <row r="291052" spans="17:17">
      <c r="Q291052" s="72"/>
    </row>
    <row r="291053" spans="17:17">
      <c r="Q291053" s="72"/>
    </row>
    <row r="291054" spans="17:17">
      <c r="Q291054" s="72"/>
    </row>
    <row r="291055" spans="17:17">
      <c r="Q291055" s="72"/>
    </row>
    <row r="291056" spans="17:17">
      <c r="Q291056" s="72"/>
    </row>
    <row r="291057" spans="17:17">
      <c r="Q291057" s="72"/>
    </row>
    <row r="291058" spans="17:17">
      <c r="Q291058" s="72"/>
    </row>
    <row r="291059" spans="17:17">
      <c r="Q291059" s="72"/>
    </row>
    <row r="291060" spans="17:17">
      <c r="Q291060" s="72"/>
    </row>
    <row r="291061" spans="17:17">
      <c r="Q291061" s="72"/>
    </row>
    <row r="291062" spans="17:17">
      <c r="Q291062" s="72"/>
    </row>
    <row r="291063" spans="17:17">
      <c r="Q291063" s="72"/>
    </row>
    <row r="291064" spans="17:17">
      <c r="Q291064" s="72"/>
    </row>
    <row r="291065" spans="17:17">
      <c r="Q291065" s="72"/>
    </row>
    <row r="291066" spans="17:17">
      <c r="Q291066" s="72"/>
    </row>
    <row r="291067" spans="17:17">
      <c r="Q291067" s="72"/>
    </row>
    <row r="291068" spans="17:17">
      <c r="Q291068" s="72"/>
    </row>
    <row r="291069" spans="17:17">
      <c r="Q291069" s="72"/>
    </row>
    <row r="291070" spans="17:17">
      <c r="Q291070" s="72"/>
    </row>
    <row r="291071" spans="17:17">
      <c r="Q291071" s="72"/>
    </row>
    <row r="291072" spans="17:17">
      <c r="Q291072" s="72"/>
    </row>
    <row r="291073" spans="17:17">
      <c r="Q291073" s="72"/>
    </row>
    <row r="291074" spans="17:17">
      <c r="Q291074" s="72"/>
    </row>
    <row r="291075" spans="17:17">
      <c r="Q291075" s="72"/>
    </row>
    <row r="291076" spans="17:17">
      <c r="Q291076" s="72"/>
    </row>
    <row r="291077" spans="17:17">
      <c r="Q291077" s="72"/>
    </row>
    <row r="291078" spans="17:17">
      <c r="Q291078" s="72"/>
    </row>
    <row r="291079" spans="17:17">
      <c r="Q291079" s="72"/>
    </row>
    <row r="291080" spans="17:17">
      <c r="Q291080" s="72"/>
    </row>
    <row r="291081" spans="17:17">
      <c r="Q291081" s="72"/>
    </row>
    <row r="291082" spans="17:17">
      <c r="Q291082" s="72"/>
    </row>
    <row r="291083" spans="17:17">
      <c r="Q291083" s="72"/>
    </row>
    <row r="291084" spans="17:17">
      <c r="Q291084" s="72"/>
    </row>
    <row r="291085" spans="17:17">
      <c r="Q291085" s="72"/>
    </row>
    <row r="291086" spans="17:17">
      <c r="Q291086" s="72"/>
    </row>
    <row r="291087" spans="17:17">
      <c r="Q291087" s="72"/>
    </row>
    <row r="291088" spans="17:17">
      <c r="Q291088" s="72"/>
    </row>
    <row r="291089" spans="17:17">
      <c r="Q291089" s="72"/>
    </row>
    <row r="291090" spans="17:17">
      <c r="Q291090" s="72"/>
    </row>
    <row r="291091" spans="17:17">
      <c r="Q291091" s="72"/>
    </row>
    <row r="291092" spans="17:17">
      <c r="Q291092" s="72"/>
    </row>
    <row r="291093" spans="17:17">
      <c r="Q291093" s="72"/>
    </row>
    <row r="291094" spans="17:17">
      <c r="Q291094" s="72"/>
    </row>
    <row r="291095" spans="17:17">
      <c r="Q291095" s="72"/>
    </row>
    <row r="291096" spans="17:17">
      <c r="Q291096" s="72"/>
    </row>
    <row r="291097" spans="17:17">
      <c r="Q291097" s="72"/>
    </row>
    <row r="291098" spans="17:17">
      <c r="Q291098" s="72"/>
    </row>
    <row r="291099" spans="17:17">
      <c r="Q291099" s="72"/>
    </row>
    <row r="291100" spans="17:17">
      <c r="Q291100" s="72"/>
    </row>
    <row r="291101" spans="17:17">
      <c r="Q291101" s="72"/>
    </row>
    <row r="291102" spans="17:17">
      <c r="Q291102" s="72"/>
    </row>
    <row r="291103" spans="17:17">
      <c r="Q291103" s="72"/>
    </row>
    <row r="291104" spans="17:17">
      <c r="Q291104" s="72"/>
    </row>
    <row r="291105" spans="17:17">
      <c r="Q291105" s="72"/>
    </row>
    <row r="291106" spans="17:17">
      <c r="Q291106" s="72"/>
    </row>
    <row r="291107" spans="17:17">
      <c r="Q291107" s="72"/>
    </row>
    <row r="291108" spans="17:17">
      <c r="Q291108" s="72"/>
    </row>
    <row r="291109" spans="17:17">
      <c r="Q291109" s="72"/>
    </row>
    <row r="291110" spans="17:17">
      <c r="Q291110" s="72"/>
    </row>
    <row r="291111" spans="17:17">
      <c r="Q291111" s="72"/>
    </row>
    <row r="291112" spans="17:17">
      <c r="Q291112" s="72"/>
    </row>
    <row r="291113" spans="17:17">
      <c r="Q291113" s="72"/>
    </row>
    <row r="291114" spans="17:17">
      <c r="Q291114" s="72"/>
    </row>
    <row r="291115" spans="17:17">
      <c r="Q291115" s="72"/>
    </row>
    <row r="291116" spans="17:17">
      <c r="Q291116" s="72"/>
    </row>
    <row r="291117" spans="17:17">
      <c r="Q291117" s="72"/>
    </row>
    <row r="291118" spans="17:17">
      <c r="Q291118" s="72"/>
    </row>
    <row r="291119" spans="17:17">
      <c r="Q291119" s="72"/>
    </row>
    <row r="291120" spans="17:17">
      <c r="Q291120" s="72"/>
    </row>
    <row r="291121" spans="17:17">
      <c r="Q291121" s="72"/>
    </row>
    <row r="291122" spans="17:17">
      <c r="Q291122" s="72"/>
    </row>
    <row r="291123" spans="17:17">
      <c r="Q291123" s="72"/>
    </row>
    <row r="291124" spans="17:17">
      <c r="Q291124" s="72"/>
    </row>
    <row r="291125" spans="17:17">
      <c r="Q291125" s="72"/>
    </row>
    <row r="291126" spans="17:17">
      <c r="Q291126" s="72"/>
    </row>
    <row r="291127" spans="17:17">
      <c r="Q291127" s="72"/>
    </row>
    <row r="291128" spans="17:17">
      <c r="Q291128" s="72"/>
    </row>
    <row r="291129" spans="17:17">
      <c r="Q291129" s="72"/>
    </row>
    <row r="291130" spans="17:17">
      <c r="Q291130" s="72"/>
    </row>
    <row r="291131" spans="17:17">
      <c r="Q291131" s="72"/>
    </row>
    <row r="291132" spans="17:17">
      <c r="Q291132" s="72"/>
    </row>
    <row r="291133" spans="17:17">
      <c r="Q291133" s="72"/>
    </row>
    <row r="291134" spans="17:17">
      <c r="Q291134" s="72"/>
    </row>
    <row r="291135" spans="17:17">
      <c r="Q291135" s="72"/>
    </row>
    <row r="291136" spans="17:17">
      <c r="Q291136" s="72"/>
    </row>
    <row r="291137" spans="17:17">
      <c r="Q291137" s="72"/>
    </row>
    <row r="291138" spans="17:17">
      <c r="Q291138" s="72"/>
    </row>
    <row r="291139" spans="17:17">
      <c r="Q291139" s="72"/>
    </row>
    <row r="291140" spans="17:17">
      <c r="Q291140" s="72"/>
    </row>
    <row r="291141" spans="17:17">
      <c r="Q291141" s="72"/>
    </row>
    <row r="291142" spans="17:17">
      <c r="Q291142" s="72"/>
    </row>
    <row r="291143" spans="17:17">
      <c r="Q291143" s="72"/>
    </row>
    <row r="291144" spans="17:17">
      <c r="Q291144" s="72"/>
    </row>
    <row r="291145" spans="17:17">
      <c r="Q291145" s="72"/>
    </row>
    <row r="291146" spans="17:17">
      <c r="Q291146" s="72"/>
    </row>
    <row r="291147" spans="17:17">
      <c r="Q291147" s="72"/>
    </row>
    <row r="291148" spans="17:17">
      <c r="Q291148" s="72"/>
    </row>
    <row r="291149" spans="17:17">
      <c r="Q291149" s="72"/>
    </row>
    <row r="291150" spans="17:17">
      <c r="Q291150" s="72"/>
    </row>
    <row r="291151" spans="17:17">
      <c r="Q291151" s="72"/>
    </row>
    <row r="291152" spans="17:17">
      <c r="Q291152" s="72"/>
    </row>
    <row r="291153" spans="17:17">
      <c r="Q291153" s="72"/>
    </row>
    <row r="291154" spans="17:17">
      <c r="Q291154" s="72"/>
    </row>
    <row r="291155" spans="17:17">
      <c r="Q291155" s="72"/>
    </row>
    <row r="291156" spans="17:17">
      <c r="Q291156" s="72"/>
    </row>
    <row r="291157" spans="17:17">
      <c r="Q291157" s="72"/>
    </row>
    <row r="291158" spans="17:17">
      <c r="Q291158" s="72"/>
    </row>
    <row r="291159" spans="17:17">
      <c r="Q291159" s="72"/>
    </row>
    <row r="291160" spans="17:17">
      <c r="Q291160" s="72"/>
    </row>
    <row r="291161" spans="17:17">
      <c r="Q291161" s="72"/>
    </row>
    <row r="291162" spans="17:17">
      <c r="Q291162" s="72"/>
    </row>
    <row r="291163" spans="17:17">
      <c r="Q291163" s="72"/>
    </row>
    <row r="291164" spans="17:17">
      <c r="Q291164" s="72"/>
    </row>
    <row r="291165" spans="17:17">
      <c r="Q291165" s="72"/>
    </row>
    <row r="291166" spans="17:17">
      <c r="Q291166" s="72"/>
    </row>
    <row r="291167" spans="17:17">
      <c r="Q291167" s="72"/>
    </row>
    <row r="291168" spans="17:17">
      <c r="Q291168" s="72"/>
    </row>
    <row r="291169" spans="17:17">
      <c r="Q291169" s="72"/>
    </row>
    <row r="291170" spans="17:17">
      <c r="Q291170" s="72"/>
    </row>
    <row r="291171" spans="17:17">
      <c r="Q291171" s="72"/>
    </row>
    <row r="291172" spans="17:17">
      <c r="Q291172" s="72"/>
    </row>
    <row r="291173" spans="17:17">
      <c r="Q291173" s="72"/>
    </row>
    <row r="291174" spans="17:17">
      <c r="Q291174" s="72"/>
    </row>
    <row r="291175" spans="17:17">
      <c r="Q291175" s="72"/>
    </row>
    <row r="291176" spans="17:17">
      <c r="Q291176" s="72"/>
    </row>
    <row r="291177" spans="17:17">
      <c r="Q291177" s="72"/>
    </row>
    <row r="291178" spans="17:17">
      <c r="Q291178" s="72"/>
    </row>
    <row r="291179" spans="17:17">
      <c r="Q291179" s="72"/>
    </row>
    <row r="291180" spans="17:17">
      <c r="Q291180" s="72"/>
    </row>
    <row r="291181" spans="17:17">
      <c r="Q291181" s="72"/>
    </row>
    <row r="291182" spans="17:17">
      <c r="Q291182" s="72"/>
    </row>
    <row r="291183" spans="17:17">
      <c r="Q291183" s="72"/>
    </row>
    <row r="291184" spans="17:17">
      <c r="Q291184" s="72"/>
    </row>
    <row r="291185" spans="17:17">
      <c r="Q291185" s="72"/>
    </row>
    <row r="291186" spans="17:17">
      <c r="Q291186" s="72"/>
    </row>
    <row r="291187" spans="17:17">
      <c r="Q291187" s="72"/>
    </row>
    <row r="291188" spans="17:17">
      <c r="Q291188" s="72"/>
    </row>
    <row r="291189" spans="17:17">
      <c r="Q291189" s="72"/>
    </row>
    <row r="291190" spans="17:17">
      <c r="Q291190" s="72"/>
    </row>
    <row r="291191" spans="17:17">
      <c r="Q291191" s="72"/>
    </row>
    <row r="291192" spans="17:17">
      <c r="Q291192" s="72"/>
    </row>
    <row r="291193" spans="17:17">
      <c r="Q291193" s="72"/>
    </row>
    <row r="291194" spans="17:17">
      <c r="Q291194" s="72"/>
    </row>
    <row r="291195" spans="17:17">
      <c r="Q291195" s="72"/>
    </row>
    <row r="291196" spans="17:17">
      <c r="Q291196" s="72"/>
    </row>
    <row r="291197" spans="17:17">
      <c r="Q291197" s="72"/>
    </row>
    <row r="291198" spans="17:17">
      <c r="Q291198" s="72"/>
    </row>
    <row r="291199" spans="17:17">
      <c r="Q291199" s="72"/>
    </row>
    <row r="291200" spans="17:17">
      <c r="Q291200" s="72"/>
    </row>
    <row r="291201" spans="17:17">
      <c r="Q291201" s="72"/>
    </row>
    <row r="291202" spans="17:17">
      <c r="Q291202" s="72"/>
    </row>
    <row r="291203" spans="17:17">
      <c r="Q291203" s="72"/>
    </row>
    <row r="291204" spans="17:17">
      <c r="Q291204" s="72"/>
    </row>
    <row r="291205" spans="17:17">
      <c r="Q291205" s="72"/>
    </row>
    <row r="291206" spans="17:17">
      <c r="Q291206" s="72"/>
    </row>
    <row r="291207" spans="17:17">
      <c r="Q291207" s="72"/>
    </row>
    <row r="291208" spans="17:17">
      <c r="Q291208" s="72"/>
    </row>
    <row r="291209" spans="17:17">
      <c r="Q291209" s="72"/>
    </row>
    <row r="291210" spans="17:17">
      <c r="Q291210" s="72"/>
    </row>
    <row r="291211" spans="17:17">
      <c r="Q291211" s="72"/>
    </row>
    <row r="291212" spans="17:17">
      <c r="Q291212" s="72"/>
    </row>
    <row r="291213" spans="17:17">
      <c r="Q291213" s="72"/>
    </row>
    <row r="291214" spans="17:17">
      <c r="Q291214" s="72"/>
    </row>
    <row r="291215" spans="17:17">
      <c r="Q291215" s="72"/>
    </row>
    <row r="291216" spans="17:17">
      <c r="Q291216" s="72"/>
    </row>
    <row r="291217" spans="17:17">
      <c r="Q291217" s="72"/>
    </row>
    <row r="291218" spans="17:17">
      <c r="Q291218" s="72"/>
    </row>
    <row r="291219" spans="17:17">
      <c r="Q291219" s="72"/>
    </row>
    <row r="291220" spans="17:17">
      <c r="Q291220" s="72"/>
    </row>
    <row r="291221" spans="17:17">
      <c r="Q291221" s="72"/>
    </row>
    <row r="291222" spans="17:17">
      <c r="Q291222" s="72"/>
    </row>
    <row r="291223" spans="17:17">
      <c r="Q291223" s="72"/>
    </row>
    <row r="291224" spans="17:17">
      <c r="Q291224" s="72"/>
    </row>
    <row r="291225" spans="17:17">
      <c r="Q291225" s="72"/>
    </row>
    <row r="291226" spans="17:17">
      <c r="Q291226" s="72"/>
    </row>
    <row r="291227" spans="17:17">
      <c r="Q291227" s="72"/>
    </row>
    <row r="291228" spans="17:17">
      <c r="Q291228" s="72"/>
    </row>
    <row r="291229" spans="17:17">
      <c r="Q291229" s="72"/>
    </row>
    <row r="291230" spans="17:17">
      <c r="Q291230" s="72"/>
    </row>
    <row r="291231" spans="17:17">
      <c r="Q291231" s="72"/>
    </row>
    <row r="291232" spans="17:17">
      <c r="Q291232" s="72"/>
    </row>
    <row r="291233" spans="17:17">
      <c r="Q291233" s="72"/>
    </row>
    <row r="291234" spans="17:17">
      <c r="Q291234" s="72"/>
    </row>
    <row r="291235" spans="17:17">
      <c r="Q291235" s="72"/>
    </row>
    <row r="291236" spans="17:17">
      <c r="Q291236" s="72"/>
    </row>
    <row r="291237" spans="17:17">
      <c r="Q291237" s="72"/>
    </row>
    <row r="291238" spans="17:17">
      <c r="Q291238" s="72"/>
    </row>
    <row r="291239" spans="17:17">
      <c r="Q291239" s="72"/>
    </row>
    <row r="291240" spans="17:17">
      <c r="Q291240" s="72"/>
    </row>
    <row r="291241" spans="17:17">
      <c r="Q291241" s="72"/>
    </row>
    <row r="291242" spans="17:17">
      <c r="Q291242" s="72"/>
    </row>
    <row r="291243" spans="17:17">
      <c r="Q291243" s="72"/>
    </row>
    <row r="291244" spans="17:17">
      <c r="Q291244" s="72"/>
    </row>
    <row r="291245" spans="17:17">
      <c r="Q291245" s="72"/>
    </row>
    <row r="291246" spans="17:17">
      <c r="Q291246" s="72"/>
    </row>
    <row r="291247" spans="17:17">
      <c r="Q291247" s="72"/>
    </row>
    <row r="291248" spans="17:17">
      <c r="Q291248" s="72"/>
    </row>
    <row r="291249" spans="17:17">
      <c r="Q291249" s="72"/>
    </row>
    <row r="291250" spans="17:17">
      <c r="Q291250" s="72"/>
    </row>
    <row r="291251" spans="17:17">
      <c r="Q291251" s="72"/>
    </row>
    <row r="291252" spans="17:17">
      <c r="Q291252" s="72"/>
    </row>
    <row r="291253" spans="17:17">
      <c r="Q291253" s="72"/>
    </row>
    <row r="291254" spans="17:17">
      <c r="Q291254" s="72"/>
    </row>
    <row r="291255" spans="17:17">
      <c r="Q291255" s="72"/>
    </row>
    <row r="291256" spans="17:17">
      <c r="Q291256" s="72"/>
    </row>
    <row r="291257" spans="17:17">
      <c r="Q291257" s="72"/>
    </row>
    <row r="291258" spans="17:17">
      <c r="Q291258" s="72"/>
    </row>
    <row r="291259" spans="17:17">
      <c r="Q291259" s="72"/>
    </row>
    <row r="291260" spans="17:17">
      <c r="Q291260" s="72"/>
    </row>
    <row r="291261" spans="17:17">
      <c r="Q291261" s="72"/>
    </row>
    <row r="291262" spans="17:17">
      <c r="Q291262" s="72"/>
    </row>
    <row r="291263" spans="17:17">
      <c r="Q291263" s="72"/>
    </row>
    <row r="291264" spans="17:17">
      <c r="Q291264" s="72"/>
    </row>
    <row r="291265" spans="17:17">
      <c r="Q291265" s="72"/>
    </row>
    <row r="291266" spans="17:17">
      <c r="Q291266" s="72"/>
    </row>
    <row r="291267" spans="17:17">
      <c r="Q291267" s="72"/>
    </row>
    <row r="291268" spans="17:17">
      <c r="Q291268" s="72"/>
    </row>
    <row r="291269" spans="17:17">
      <c r="Q291269" s="72"/>
    </row>
    <row r="291270" spans="17:17">
      <c r="Q291270" s="72"/>
    </row>
    <row r="291271" spans="17:17">
      <c r="Q291271" s="72"/>
    </row>
    <row r="291272" spans="17:17">
      <c r="Q291272" s="72"/>
    </row>
    <row r="291273" spans="17:17">
      <c r="Q291273" s="72"/>
    </row>
    <row r="291274" spans="17:17">
      <c r="Q291274" s="72"/>
    </row>
    <row r="291275" spans="17:17">
      <c r="Q291275" s="72"/>
    </row>
    <row r="291276" spans="17:17">
      <c r="Q291276" s="72"/>
    </row>
    <row r="291277" spans="17:17">
      <c r="Q291277" s="72"/>
    </row>
    <row r="291278" spans="17:17">
      <c r="Q291278" s="72"/>
    </row>
    <row r="291279" spans="17:17">
      <c r="Q291279" s="72"/>
    </row>
    <row r="291280" spans="17:17">
      <c r="Q291280" s="72"/>
    </row>
    <row r="291281" spans="17:17">
      <c r="Q291281" s="72"/>
    </row>
    <row r="291282" spans="17:17">
      <c r="Q291282" s="72"/>
    </row>
    <row r="291283" spans="17:17">
      <c r="Q291283" s="72"/>
    </row>
    <row r="291284" spans="17:17">
      <c r="Q291284" s="72"/>
    </row>
    <row r="291285" spans="17:17">
      <c r="Q291285" s="72"/>
    </row>
    <row r="291286" spans="17:17">
      <c r="Q291286" s="72"/>
    </row>
    <row r="291287" spans="17:17">
      <c r="Q291287" s="72"/>
    </row>
    <row r="291288" spans="17:17">
      <c r="Q291288" s="72"/>
    </row>
    <row r="291289" spans="17:17">
      <c r="Q291289" s="72"/>
    </row>
    <row r="291290" spans="17:17">
      <c r="Q291290" s="72"/>
    </row>
    <row r="291291" spans="17:17">
      <c r="Q291291" s="72"/>
    </row>
    <row r="291292" spans="17:17">
      <c r="Q291292" s="72"/>
    </row>
    <row r="291293" spans="17:17">
      <c r="Q291293" s="72"/>
    </row>
    <row r="291294" spans="17:17">
      <c r="Q291294" s="72"/>
    </row>
    <row r="291295" spans="17:17">
      <c r="Q291295" s="72"/>
    </row>
    <row r="291296" spans="17:17">
      <c r="Q291296" s="72"/>
    </row>
    <row r="291297" spans="17:17">
      <c r="Q291297" s="72"/>
    </row>
    <row r="291298" spans="17:17">
      <c r="Q291298" s="72"/>
    </row>
    <row r="291299" spans="17:17">
      <c r="Q291299" s="72"/>
    </row>
    <row r="291300" spans="17:17">
      <c r="Q291300" s="72"/>
    </row>
    <row r="291301" spans="17:17">
      <c r="Q291301" s="72"/>
    </row>
    <row r="291302" spans="17:17">
      <c r="Q291302" s="72"/>
    </row>
    <row r="291303" spans="17:17">
      <c r="Q291303" s="72"/>
    </row>
    <row r="291304" spans="17:17">
      <c r="Q291304" s="72"/>
    </row>
    <row r="291305" spans="17:17">
      <c r="Q291305" s="72"/>
    </row>
    <row r="291306" spans="17:17">
      <c r="Q291306" s="72"/>
    </row>
    <row r="291307" spans="17:17">
      <c r="Q291307" s="72"/>
    </row>
    <row r="291308" spans="17:17">
      <c r="Q291308" s="72"/>
    </row>
    <row r="291309" spans="17:17">
      <c r="Q291309" s="72"/>
    </row>
    <row r="291310" spans="17:17">
      <c r="Q291310" s="72"/>
    </row>
    <row r="291311" spans="17:17">
      <c r="Q291311" s="72"/>
    </row>
    <row r="291312" spans="17:17">
      <c r="Q291312" s="72"/>
    </row>
    <row r="291313" spans="17:17">
      <c r="Q291313" s="72"/>
    </row>
    <row r="291314" spans="17:17">
      <c r="Q291314" s="72"/>
    </row>
    <row r="291315" spans="17:17">
      <c r="Q291315" s="72"/>
    </row>
    <row r="291316" spans="17:17">
      <c r="Q291316" s="72"/>
    </row>
    <row r="291317" spans="17:17">
      <c r="Q291317" s="72"/>
    </row>
    <row r="291318" spans="17:17">
      <c r="Q291318" s="72"/>
    </row>
    <row r="291319" spans="17:17">
      <c r="Q291319" s="72"/>
    </row>
    <row r="291320" spans="17:17">
      <c r="Q291320" s="72"/>
    </row>
    <row r="291321" spans="17:17">
      <c r="Q291321" s="72"/>
    </row>
    <row r="291322" spans="17:17">
      <c r="Q291322" s="72"/>
    </row>
    <row r="291323" spans="17:17">
      <c r="Q291323" s="72"/>
    </row>
    <row r="291324" spans="17:17">
      <c r="Q291324" s="72"/>
    </row>
    <row r="291325" spans="17:17">
      <c r="Q291325" s="72"/>
    </row>
    <row r="291326" spans="17:17">
      <c r="Q291326" s="72"/>
    </row>
    <row r="291327" spans="17:17">
      <c r="Q291327" s="72"/>
    </row>
    <row r="291328" spans="17:17">
      <c r="Q291328" s="72"/>
    </row>
    <row r="291329" spans="17:17">
      <c r="Q291329" s="72"/>
    </row>
    <row r="291330" spans="17:17">
      <c r="Q291330" s="72"/>
    </row>
    <row r="291331" spans="17:17">
      <c r="Q291331" s="72"/>
    </row>
    <row r="291332" spans="17:17">
      <c r="Q291332" s="72"/>
    </row>
    <row r="291333" spans="17:17">
      <c r="Q291333" s="72"/>
    </row>
    <row r="291334" spans="17:17">
      <c r="Q291334" s="72"/>
    </row>
    <row r="291335" spans="17:17">
      <c r="Q291335" s="72"/>
    </row>
    <row r="291336" spans="17:17">
      <c r="Q291336" s="72"/>
    </row>
    <row r="291337" spans="17:17">
      <c r="Q291337" s="72"/>
    </row>
    <row r="291338" spans="17:17">
      <c r="Q291338" s="72"/>
    </row>
    <row r="291339" spans="17:17">
      <c r="Q291339" s="72"/>
    </row>
    <row r="291340" spans="17:17">
      <c r="Q291340" s="72"/>
    </row>
    <row r="291341" spans="17:17">
      <c r="Q291341" s="72"/>
    </row>
    <row r="291342" spans="17:17">
      <c r="Q291342" s="72"/>
    </row>
    <row r="291343" spans="17:17">
      <c r="Q291343" s="72"/>
    </row>
    <row r="291344" spans="17:17">
      <c r="Q291344" s="72"/>
    </row>
    <row r="291345" spans="17:17">
      <c r="Q291345" s="72"/>
    </row>
    <row r="291346" spans="17:17">
      <c r="Q291346" s="72"/>
    </row>
    <row r="291347" spans="17:17">
      <c r="Q291347" s="72"/>
    </row>
    <row r="291348" spans="17:17">
      <c r="Q291348" s="72"/>
    </row>
    <row r="291349" spans="17:17">
      <c r="Q291349" s="72"/>
    </row>
    <row r="291350" spans="17:17">
      <c r="Q291350" s="72"/>
    </row>
    <row r="291351" spans="17:17">
      <c r="Q291351" s="72"/>
    </row>
    <row r="291352" spans="17:17">
      <c r="Q291352" s="72"/>
    </row>
    <row r="291353" spans="17:17">
      <c r="Q291353" s="72"/>
    </row>
    <row r="291354" spans="17:17">
      <c r="Q291354" s="72"/>
    </row>
    <row r="291355" spans="17:17">
      <c r="Q291355" s="72"/>
    </row>
    <row r="291356" spans="17:17">
      <c r="Q291356" s="72"/>
    </row>
    <row r="291357" spans="17:17">
      <c r="Q291357" s="72"/>
    </row>
    <row r="291358" spans="17:17">
      <c r="Q291358" s="72"/>
    </row>
    <row r="291359" spans="17:17">
      <c r="Q291359" s="72"/>
    </row>
    <row r="291360" spans="17:17">
      <c r="Q291360" s="72"/>
    </row>
    <row r="291361" spans="17:17">
      <c r="Q291361" s="72"/>
    </row>
    <row r="291362" spans="17:17">
      <c r="Q291362" s="72"/>
    </row>
    <row r="291363" spans="17:17">
      <c r="Q291363" s="72"/>
    </row>
    <row r="291364" spans="17:17">
      <c r="Q291364" s="72"/>
    </row>
    <row r="291365" spans="17:17">
      <c r="Q291365" s="72"/>
    </row>
    <row r="291366" spans="17:17">
      <c r="Q291366" s="72"/>
    </row>
    <row r="291367" spans="17:17">
      <c r="Q291367" s="72"/>
    </row>
    <row r="291368" spans="17:17">
      <c r="Q291368" s="72"/>
    </row>
    <row r="291369" spans="17:17">
      <c r="Q291369" s="72"/>
    </row>
    <row r="291370" spans="17:17">
      <c r="Q291370" s="72"/>
    </row>
    <row r="291371" spans="17:17">
      <c r="Q291371" s="72"/>
    </row>
    <row r="291372" spans="17:17">
      <c r="Q291372" s="72"/>
    </row>
    <row r="291373" spans="17:17">
      <c r="Q291373" s="72"/>
    </row>
    <row r="291374" spans="17:17">
      <c r="Q291374" s="72"/>
    </row>
    <row r="291375" spans="17:17">
      <c r="Q291375" s="72"/>
    </row>
    <row r="291376" spans="17:17">
      <c r="Q291376" s="72"/>
    </row>
    <row r="291377" spans="17:17">
      <c r="Q291377" s="72"/>
    </row>
    <row r="291378" spans="17:17">
      <c r="Q291378" s="72"/>
    </row>
    <row r="291379" spans="17:17">
      <c r="Q291379" s="72"/>
    </row>
    <row r="291380" spans="17:17">
      <c r="Q291380" s="72"/>
    </row>
    <row r="291381" spans="17:17">
      <c r="Q291381" s="72"/>
    </row>
    <row r="291382" spans="17:17">
      <c r="Q291382" s="72"/>
    </row>
    <row r="291383" spans="17:17">
      <c r="Q291383" s="72"/>
    </row>
    <row r="291384" spans="17:17">
      <c r="Q291384" s="72"/>
    </row>
    <row r="291385" spans="17:17">
      <c r="Q291385" s="72"/>
    </row>
    <row r="291386" spans="17:17">
      <c r="Q291386" s="72"/>
    </row>
    <row r="291387" spans="17:17">
      <c r="Q291387" s="72"/>
    </row>
    <row r="291388" spans="17:17">
      <c r="Q291388" s="72"/>
    </row>
    <row r="291389" spans="17:17">
      <c r="Q291389" s="72"/>
    </row>
    <row r="291390" spans="17:17">
      <c r="Q291390" s="72"/>
    </row>
    <row r="291391" spans="17:17">
      <c r="Q291391" s="72"/>
    </row>
    <row r="291392" spans="17:17">
      <c r="Q291392" s="72"/>
    </row>
    <row r="291393" spans="17:17">
      <c r="Q291393" s="72"/>
    </row>
    <row r="291394" spans="17:17">
      <c r="Q291394" s="72"/>
    </row>
    <row r="291395" spans="17:17">
      <c r="Q291395" s="72"/>
    </row>
    <row r="291396" spans="17:17">
      <c r="Q291396" s="72"/>
    </row>
    <row r="291397" spans="17:17">
      <c r="Q291397" s="72"/>
    </row>
    <row r="291398" spans="17:17">
      <c r="Q291398" s="72"/>
    </row>
    <row r="291399" spans="17:17">
      <c r="Q291399" s="72"/>
    </row>
    <row r="291400" spans="17:17">
      <c r="Q291400" s="72"/>
    </row>
    <row r="291401" spans="17:17">
      <c r="Q291401" s="72"/>
    </row>
    <row r="291402" spans="17:17">
      <c r="Q291402" s="72"/>
    </row>
    <row r="291403" spans="17:17">
      <c r="Q291403" s="72"/>
    </row>
    <row r="291404" spans="17:17">
      <c r="Q291404" s="72"/>
    </row>
    <row r="291405" spans="17:17">
      <c r="Q291405" s="72"/>
    </row>
    <row r="291406" spans="17:17">
      <c r="Q291406" s="72"/>
    </row>
    <row r="291407" spans="17:17">
      <c r="Q291407" s="72"/>
    </row>
    <row r="291408" spans="17:17">
      <c r="Q291408" s="72"/>
    </row>
    <row r="291409" spans="17:17">
      <c r="Q291409" s="72"/>
    </row>
    <row r="291410" spans="17:17">
      <c r="Q291410" s="72"/>
    </row>
    <row r="291411" spans="17:17">
      <c r="Q291411" s="72"/>
    </row>
    <row r="291412" spans="17:17">
      <c r="Q291412" s="72"/>
    </row>
    <row r="291413" spans="17:17">
      <c r="Q291413" s="72"/>
    </row>
    <row r="291414" spans="17:17">
      <c r="Q291414" s="72"/>
    </row>
    <row r="291415" spans="17:17">
      <c r="Q291415" s="72"/>
    </row>
    <row r="291416" spans="17:17">
      <c r="Q291416" s="72"/>
    </row>
    <row r="291417" spans="17:17">
      <c r="Q291417" s="72"/>
    </row>
    <row r="291418" spans="17:17">
      <c r="Q291418" s="72"/>
    </row>
    <row r="291419" spans="17:17">
      <c r="Q291419" s="72"/>
    </row>
    <row r="291420" spans="17:17">
      <c r="Q291420" s="72"/>
    </row>
    <row r="291421" spans="17:17">
      <c r="Q291421" s="72"/>
    </row>
    <row r="291422" spans="17:17">
      <c r="Q291422" s="72"/>
    </row>
    <row r="291423" spans="17:17">
      <c r="Q291423" s="72"/>
    </row>
    <row r="291424" spans="17:17">
      <c r="Q291424" s="72"/>
    </row>
    <row r="291425" spans="17:17">
      <c r="Q291425" s="72"/>
    </row>
    <row r="291426" spans="17:17">
      <c r="Q291426" s="72"/>
    </row>
    <row r="291427" spans="17:17">
      <c r="Q291427" s="72"/>
    </row>
    <row r="291428" spans="17:17">
      <c r="Q291428" s="72"/>
    </row>
    <row r="291429" spans="17:17">
      <c r="Q291429" s="72"/>
    </row>
    <row r="291430" spans="17:17">
      <c r="Q291430" s="72"/>
    </row>
    <row r="291431" spans="17:17">
      <c r="Q291431" s="72"/>
    </row>
    <row r="291432" spans="17:17">
      <c r="Q291432" s="72"/>
    </row>
    <row r="291433" spans="17:17">
      <c r="Q291433" s="72"/>
    </row>
    <row r="291434" spans="17:17">
      <c r="Q291434" s="72"/>
    </row>
    <row r="291435" spans="17:17">
      <c r="Q291435" s="72"/>
    </row>
    <row r="291436" spans="17:17">
      <c r="Q291436" s="72"/>
    </row>
    <row r="291437" spans="17:17">
      <c r="Q291437" s="72"/>
    </row>
    <row r="291438" spans="17:17">
      <c r="Q291438" s="72"/>
    </row>
    <row r="291439" spans="17:17">
      <c r="Q291439" s="72"/>
    </row>
    <row r="291440" spans="17:17">
      <c r="Q291440" s="72"/>
    </row>
    <row r="291441" spans="17:17">
      <c r="Q291441" s="72"/>
    </row>
    <row r="291442" spans="17:17">
      <c r="Q291442" s="72"/>
    </row>
    <row r="291443" spans="17:17">
      <c r="Q291443" s="72"/>
    </row>
    <row r="291444" spans="17:17">
      <c r="Q291444" s="72"/>
    </row>
    <row r="291445" spans="17:17">
      <c r="Q291445" s="72"/>
    </row>
    <row r="291446" spans="17:17">
      <c r="Q291446" s="72"/>
    </row>
    <row r="291447" spans="17:17">
      <c r="Q291447" s="72"/>
    </row>
    <row r="291448" spans="17:17">
      <c r="Q291448" s="72"/>
    </row>
    <row r="291449" spans="17:17">
      <c r="Q291449" s="72"/>
    </row>
    <row r="291450" spans="17:17">
      <c r="Q291450" s="72"/>
    </row>
    <row r="291451" spans="17:17">
      <c r="Q291451" s="72"/>
    </row>
    <row r="291452" spans="17:17">
      <c r="Q291452" s="72"/>
    </row>
    <row r="291453" spans="17:17">
      <c r="Q291453" s="72"/>
    </row>
    <row r="291454" spans="17:17">
      <c r="Q291454" s="72"/>
    </row>
    <row r="291455" spans="17:17">
      <c r="Q291455" s="72"/>
    </row>
    <row r="291456" spans="17:17">
      <c r="Q291456" s="72"/>
    </row>
    <row r="291457" spans="17:17">
      <c r="Q291457" s="72"/>
    </row>
    <row r="291458" spans="17:17">
      <c r="Q291458" s="72"/>
    </row>
    <row r="291459" spans="17:17">
      <c r="Q291459" s="72"/>
    </row>
    <row r="291460" spans="17:17">
      <c r="Q291460" s="72"/>
    </row>
    <row r="291461" spans="17:17">
      <c r="Q291461" s="72"/>
    </row>
    <row r="291462" spans="17:17">
      <c r="Q291462" s="72"/>
    </row>
    <row r="291463" spans="17:17">
      <c r="Q291463" s="72"/>
    </row>
    <row r="291464" spans="17:17">
      <c r="Q291464" s="72"/>
    </row>
    <row r="291465" spans="17:17">
      <c r="Q291465" s="72"/>
    </row>
    <row r="291466" spans="17:17">
      <c r="Q291466" s="72"/>
    </row>
    <row r="291467" spans="17:17">
      <c r="Q291467" s="72"/>
    </row>
    <row r="291468" spans="17:17">
      <c r="Q291468" s="72"/>
    </row>
    <row r="291469" spans="17:17">
      <c r="Q291469" s="72"/>
    </row>
    <row r="291470" spans="17:17">
      <c r="Q291470" s="72"/>
    </row>
    <row r="291471" spans="17:17">
      <c r="Q291471" s="72"/>
    </row>
    <row r="291472" spans="17:17">
      <c r="Q291472" s="72"/>
    </row>
    <row r="291473" spans="17:17">
      <c r="Q291473" s="72"/>
    </row>
    <row r="291474" spans="17:17">
      <c r="Q291474" s="72"/>
    </row>
    <row r="291475" spans="17:17">
      <c r="Q291475" s="72"/>
    </row>
    <row r="291476" spans="17:17">
      <c r="Q291476" s="72"/>
    </row>
    <row r="291477" spans="17:17">
      <c r="Q291477" s="72"/>
    </row>
    <row r="291478" spans="17:17">
      <c r="Q291478" s="72"/>
    </row>
    <row r="291479" spans="17:17">
      <c r="Q291479" s="72"/>
    </row>
    <row r="291480" spans="17:17">
      <c r="Q291480" s="72"/>
    </row>
    <row r="291481" spans="17:17">
      <c r="Q291481" s="72"/>
    </row>
    <row r="291482" spans="17:17">
      <c r="Q291482" s="72"/>
    </row>
    <row r="291483" spans="17:17">
      <c r="Q291483" s="72"/>
    </row>
    <row r="291484" spans="17:17">
      <c r="Q291484" s="72"/>
    </row>
    <row r="291485" spans="17:17">
      <c r="Q291485" s="72"/>
    </row>
    <row r="291486" spans="17:17">
      <c r="Q291486" s="72"/>
    </row>
    <row r="291487" spans="17:17">
      <c r="Q291487" s="72"/>
    </row>
    <row r="291488" spans="17:17">
      <c r="Q291488" s="72"/>
    </row>
    <row r="291489" spans="17:17">
      <c r="Q291489" s="72"/>
    </row>
    <row r="291490" spans="17:17">
      <c r="Q291490" s="72"/>
    </row>
    <row r="291491" spans="17:17">
      <c r="Q291491" s="72"/>
    </row>
    <row r="291492" spans="17:17">
      <c r="Q291492" s="72"/>
    </row>
    <row r="291493" spans="17:17">
      <c r="Q291493" s="72"/>
    </row>
    <row r="291494" spans="17:17">
      <c r="Q291494" s="72"/>
    </row>
    <row r="291495" spans="17:17">
      <c r="Q291495" s="72"/>
    </row>
    <row r="291496" spans="17:17">
      <c r="Q291496" s="72"/>
    </row>
    <row r="291497" spans="17:17">
      <c r="Q291497" s="72"/>
    </row>
    <row r="291498" spans="17:17">
      <c r="Q291498" s="72"/>
    </row>
    <row r="291499" spans="17:17">
      <c r="Q291499" s="72"/>
    </row>
    <row r="291500" spans="17:17">
      <c r="Q291500" s="72"/>
    </row>
    <row r="291501" spans="17:17">
      <c r="Q291501" s="72"/>
    </row>
    <row r="291502" spans="17:17">
      <c r="Q291502" s="72"/>
    </row>
    <row r="291503" spans="17:17">
      <c r="Q291503" s="72"/>
    </row>
    <row r="291504" spans="17:17">
      <c r="Q291504" s="72"/>
    </row>
    <row r="291505" spans="17:17">
      <c r="Q291505" s="72"/>
    </row>
    <row r="291506" spans="17:17">
      <c r="Q291506" s="72"/>
    </row>
    <row r="291507" spans="17:17">
      <c r="Q291507" s="72"/>
    </row>
    <row r="291508" spans="17:17">
      <c r="Q291508" s="72"/>
    </row>
    <row r="291509" spans="17:17">
      <c r="Q291509" s="72"/>
    </row>
    <row r="291510" spans="17:17">
      <c r="Q291510" s="72"/>
    </row>
    <row r="291511" spans="17:17">
      <c r="Q291511" s="72"/>
    </row>
    <row r="291512" spans="17:17">
      <c r="Q291512" s="72"/>
    </row>
    <row r="291513" spans="17:17">
      <c r="Q291513" s="72"/>
    </row>
    <row r="291514" spans="17:17">
      <c r="Q291514" s="72"/>
    </row>
    <row r="291515" spans="17:17">
      <c r="Q291515" s="72"/>
    </row>
    <row r="291516" spans="17:17">
      <c r="Q291516" s="72"/>
    </row>
    <row r="291517" spans="17:17">
      <c r="Q291517" s="72"/>
    </row>
    <row r="291518" spans="17:17">
      <c r="Q291518" s="72"/>
    </row>
    <row r="291519" spans="17:17">
      <c r="Q291519" s="72"/>
    </row>
    <row r="291520" spans="17:17">
      <c r="Q291520" s="72"/>
    </row>
    <row r="291521" spans="17:17">
      <c r="Q291521" s="72"/>
    </row>
    <row r="291522" spans="17:17">
      <c r="Q291522" s="72"/>
    </row>
    <row r="291523" spans="17:17">
      <c r="Q291523" s="72"/>
    </row>
    <row r="291524" spans="17:17">
      <c r="Q291524" s="72"/>
    </row>
    <row r="291525" spans="17:17">
      <c r="Q291525" s="72"/>
    </row>
    <row r="291526" spans="17:17">
      <c r="Q291526" s="72"/>
    </row>
    <row r="291527" spans="17:17">
      <c r="Q291527" s="72"/>
    </row>
    <row r="291528" spans="17:17">
      <c r="Q291528" s="72"/>
    </row>
    <row r="291529" spans="17:17">
      <c r="Q291529" s="72"/>
    </row>
    <row r="291530" spans="17:17">
      <c r="Q291530" s="72"/>
    </row>
    <row r="291531" spans="17:17">
      <c r="Q291531" s="72"/>
    </row>
    <row r="291532" spans="17:17">
      <c r="Q291532" s="72"/>
    </row>
    <row r="291533" spans="17:17">
      <c r="Q291533" s="72"/>
    </row>
    <row r="291534" spans="17:17">
      <c r="Q291534" s="72"/>
    </row>
    <row r="291535" spans="17:17">
      <c r="Q291535" s="72"/>
    </row>
    <row r="291536" spans="17:17">
      <c r="Q291536" s="72"/>
    </row>
    <row r="291537" spans="17:17">
      <c r="Q291537" s="72"/>
    </row>
    <row r="291538" spans="17:17">
      <c r="Q291538" s="72"/>
    </row>
    <row r="291539" spans="17:17">
      <c r="Q291539" s="72"/>
    </row>
    <row r="291540" spans="17:17">
      <c r="Q291540" s="72"/>
    </row>
    <row r="291541" spans="17:17">
      <c r="Q291541" s="72"/>
    </row>
    <row r="291542" spans="17:17">
      <c r="Q291542" s="72"/>
    </row>
    <row r="291543" spans="17:17">
      <c r="Q291543" s="72"/>
    </row>
    <row r="291544" spans="17:17">
      <c r="Q291544" s="72"/>
    </row>
    <row r="291545" spans="17:17">
      <c r="Q291545" s="72"/>
    </row>
    <row r="291546" spans="17:17">
      <c r="Q291546" s="72"/>
    </row>
    <row r="291547" spans="17:17">
      <c r="Q291547" s="72"/>
    </row>
    <row r="291548" spans="17:17">
      <c r="Q291548" s="72"/>
    </row>
    <row r="291549" spans="17:17">
      <c r="Q291549" s="72"/>
    </row>
    <row r="291550" spans="17:17">
      <c r="Q291550" s="72"/>
    </row>
    <row r="291551" spans="17:17">
      <c r="Q291551" s="72"/>
    </row>
    <row r="291552" spans="17:17">
      <c r="Q291552" s="72"/>
    </row>
    <row r="291553" spans="17:17">
      <c r="Q291553" s="72"/>
    </row>
    <row r="291554" spans="17:17">
      <c r="Q291554" s="72"/>
    </row>
    <row r="291555" spans="17:17">
      <c r="Q291555" s="72"/>
    </row>
    <row r="291556" spans="17:17">
      <c r="Q291556" s="72"/>
    </row>
    <row r="291557" spans="17:17">
      <c r="Q291557" s="72"/>
    </row>
    <row r="291558" spans="17:17">
      <c r="Q291558" s="72"/>
    </row>
    <row r="291559" spans="17:17">
      <c r="Q291559" s="72"/>
    </row>
    <row r="291560" spans="17:17">
      <c r="Q291560" s="72"/>
    </row>
    <row r="291561" spans="17:17">
      <c r="Q291561" s="72"/>
    </row>
    <row r="291562" spans="17:17">
      <c r="Q291562" s="72"/>
    </row>
    <row r="291563" spans="17:17">
      <c r="Q291563" s="72"/>
    </row>
    <row r="291564" spans="17:17">
      <c r="Q291564" s="72"/>
    </row>
    <row r="291565" spans="17:17">
      <c r="Q291565" s="72"/>
    </row>
    <row r="291566" spans="17:17">
      <c r="Q291566" s="72"/>
    </row>
    <row r="291567" spans="17:17">
      <c r="Q291567" s="72"/>
    </row>
    <row r="291568" spans="17:17">
      <c r="Q291568" s="72"/>
    </row>
    <row r="291569" spans="17:17">
      <c r="Q291569" s="72"/>
    </row>
    <row r="291570" spans="17:17">
      <c r="Q291570" s="72"/>
    </row>
    <row r="291571" spans="17:17">
      <c r="Q291571" s="72"/>
    </row>
    <row r="291572" spans="17:17">
      <c r="Q291572" s="72"/>
    </row>
    <row r="291573" spans="17:17">
      <c r="Q291573" s="72"/>
    </row>
    <row r="291574" spans="17:17">
      <c r="Q291574" s="72"/>
    </row>
    <row r="291575" spans="17:17">
      <c r="Q291575" s="72"/>
    </row>
    <row r="291576" spans="17:17">
      <c r="Q291576" s="72"/>
    </row>
    <row r="291577" spans="17:17">
      <c r="Q291577" s="72"/>
    </row>
    <row r="291578" spans="17:17">
      <c r="Q291578" s="72"/>
    </row>
    <row r="291579" spans="17:17">
      <c r="Q291579" s="72"/>
    </row>
    <row r="291580" spans="17:17">
      <c r="Q291580" s="72"/>
    </row>
    <row r="291581" spans="17:17">
      <c r="Q291581" s="72"/>
    </row>
    <row r="291582" spans="17:17">
      <c r="Q291582" s="72"/>
    </row>
    <row r="291583" spans="17:17">
      <c r="Q291583" s="72"/>
    </row>
    <row r="291584" spans="17:17">
      <c r="Q291584" s="72"/>
    </row>
    <row r="291585" spans="17:17">
      <c r="Q291585" s="72"/>
    </row>
    <row r="291586" spans="17:17">
      <c r="Q291586" s="72"/>
    </row>
    <row r="291587" spans="17:17">
      <c r="Q291587" s="72"/>
    </row>
    <row r="291588" spans="17:17">
      <c r="Q291588" s="72"/>
    </row>
    <row r="291589" spans="17:17">
      <c r="Q291589" s="72"/>
    </row>
    <row r="291590" spans="17:17">
      <c r="Q291590" s="72"/>
    </row>
    <row r="291591" spans="17:17">
      <c r="Q291591" s="72"/>
    </row>
    <row r="291592" spans="17:17">
      <c r="Q291592" s="72"/>
    </row>
    <row r="291593" spans="17:17">
      <c r="Q291593" s="72"/>
    </row>
    <row r="291594" spans="17:17">
      <c r="Q291594" s="72"/>
    </row>
    <row r="291595" spans="17:17">
      <c r="Q291595" s="72"/>
    </row>
    <row r="291596" spans="17:17">
      <c r="Q291596" s="72"/>
    </row>
    <row r="291597" spans="17:17">
      <c r="Q291597" s="72"/>
    </row>
    <row r="291598" spans="17:17">
      <c r="Q291598" s="72"/>
    </row>
    <row r="291599" spans="17:17">
      <c r="Q291599" s="72"/>
    </row>
    <row r="291600" spans="17:17">
      <c r="Q291600" s="72"/>
    </row>
    <row r="291601" spans="17:17">
      <c r="Q291601" s="72"/>
    </row>
    <row r="291602" spans="17:17">
      <c r="Q291602" s="72"/>
    </row>
    <row r="291603" spans="17:17">
      <c r="Q291603" s="72"/>
    </row>
    <row r="291604" spans="17:17">
      <c r="Q291604" s="72"/>
    </row>
    <row r="291605" spans="17:17">
      <c r="Q291605" s="72"/>
    </row>
    <row r="291606" spans="17:17">
      <c r="Q291606" s="72"/>
    </row>
    <row r="291607" spans="17:17">
      <c r="Q291607" s="72"/>
    </row>
    <row r="291608" spans="17:17">
      <c r="Q291608" s="72"/>
    </row>
    <row r="291609" spans="17:17">
      <c r="Q291609" s="72"/>
    </row>
    <row r="291610" spans="17:17">
      <c r="Q291610" s="72"/>
    </row>
    <row r="291611" spans="17:17">
      <c r="Q291611" s="72"/>
    </row>
    <row r="291612" spans="17:17">
      <c r="Q291612" s="72"/>
    </row>
    <row r="291613" spans="17:17">
      <c r="Q291613" s="72"/>
    </row>
    <row r="291614" spans="17:17">
      <c r="Q291614" s="72"/>
    </row>
    <row r="291615" spans="17:17">
      <c r="Q291615" s="72"/>
    </row>
    <row r="291616" spans="17:17">
      <c r="Q291616" s="72"/>
    </row>
    <row r="291617" spans="17:17">
      <c r="Q291617" s="72"/>
    </row>
    <row r="291618" spans="17:17">
      <c r="Q291618" s="72"/>
    </row>
    <row r="291619" spans="17:17">
      <c r="Q291619" s="72"/>
    </row>
    <row r="291620" spans="17:17">
      <c r="Q291620" s="72"/>
    </row>
    <row r="291621" spans="17:17">
      <c r="Q291621" s="72"/>
    </row>
    <row r="291622" spans="17:17">
      <c r="Q291622" s="72"/>
    </row>
    <row r="291623" spans="17:17">
      <c r="Q291623" s="72"/>
    </row>
    <row r="291624" spans="17:17">
      <c r="Q291624" s="72"/>
    </row>
    <row r="291625" spans="17:17">
      <c r="Q291625" s="72"/>
    </row>
    <row r="291626" spans="17:17">
      <c r="Q291626" s="72"/>
    </row>
    <row r="291627" spans="17:17">
      <c r="Q291627" s="72"/>
    </row>
    <row r="291628" spans="17:17">
      <c r="Q291628" s="72"/>
    </row>
    <row r="291629" spans="17:17">
      <c r="Q291629" s="72"/>
    </row>
    <row r="291630" spans="17:17">
      <c r="Q291630" s="72"/>
    </row>
    <row r="291631" spans="17:17">
      <c r="Q291631" s="72"/>
    </row>
    <row r="291632" spans="17:17">
      <c r="Q291632" s="72"/>
    </row>
    <row r="291633" spans="17:17">
      <c r="Q291633" s="72"/>
    </row>
    <row r="291634" spans="17:17">
      <c r="Q291634" s="72"/>
    </row>
    <row r="291635" spans="17:17">
      <c r="Q291635" s="72"/>
    </row>
    <row r="291636" spans="17:17">
      <c r="Q291636" s="72"/>
    </row>
    <row r="291637" spans="17:17">
      <c r="Q291637" s="72"/>
    </row>
    <row r="291638" spans="17:17">
      <c r="Q291638" s="72"/>
    </row>
    <row r="291639" spans="17:17">
      <c r="Q291639" s="72"/>
    </row>
    <row r="291640" spans="17:17">
      <c r="Q291640" s="72"/>
    </row>
    <row r="291641" spans="17:17">
      <c r="Q291641" s="72"/>
    </row>
    <row r="291642" spans="17:17">
      <c r="Q291642" s="72"/>
    </row>
    <row r="291643" spans="17:17">
      <c r="Q291643" s="72"/>
    </row>
    <row r="291644" spans="17:17">
      <c r="Q291644" s="72"/>
    </row>
    <row r="291645" spans="17:17">
      <c r="Q291645" s="72"/>
    </row>
    <row r="291646" spans="17:17">
      <c r="Q291646" s="72"/>
    </row>
    <row r="291647" spans="17:17">
      <c r="Q291647" s="72"/>
    </row>
    <row r="291648" spans="17:17">
      <c r="Q291648" s="72"/>
    </row>
    <row r="291649" spans="17:17">
      <c r="Q291649" s="72"/>
    </row>
    <row r="291650" spans="17:17">
      <c r="Q291650" s="72"/>
    </row>
    <row r="291651" spans="17:17">
      <c r="Q291651" s="72"/>
    </row>
    <row r="291652" spans="17:17">
      <c r="Q291652" s="72"/>
    </row>
    <row r="291653" spans="17:17">
      <c r="Q291653" s="72"/>
    </row>
    <row r="291654" spans="17:17">
      <c r="Q291654" s="72"/>
    </row>
    <row r="291655" spans="17:17">
      <c r="Q291655" s="72"/>
    </row>
    <row r="291656" spans="17:17">
      <c r="Q291656" s="72"/>
    </row>
    <row r="291657" spans="17:17">
      <c r="Q291657" s="72"/>
    </row>
    <row r="291658" spans="17:17">
      <c r="Q291658" s="72"/>
    </row>
    <row r="291659" spans="17:17">
      <c r="Q291659" s="72"/>
    </row>
    <row r="291660" spans="17:17">
      <c r="Q291660" s="72"/>
    </row>
    <row r="291661" spans="17:17">
      <c r="Q291661" s="72"/>
    </row>
    <row r="291662" spans="17:17">
      <c r="Q291662" s="72"/>
    </row>
    <row r="291663" spans="17:17">
      <c r="Q291663" s="72"/>
    </row>
    <row r="291664" spans="17:17">
      <c r="Q291664" s="72"/>
    </row>
    <row r="291665" spans="17:17">
      <c r="Q291665" s="72"/>
    </row>
    <row r="291666" spans="17:17">
      <c r="Q291666" s="72"/>
    </row>
    <row r="291667" spans="17:17">
      <c r="Q291667" s="72"/>
    </row>
    <row r="291668" spans="17:17">
      <c r="Q291668" s="72"/>
    </row>
    <row r="291669" spans="17:17">
      <c r="Q291669" s="72"/>
    </row>
    <row r="291670" spans="17:17">
      <c r="Q291670" s="72"/>
    </row>
    <row r="291671" spans="17:17">
      <c r="Q291671" s="72"/>
    </row>
    <row r="291672" spans="17:17">
      <c r="Q291672" s="72"/>
    </row>
    <row r="291673" spans="17:17">
      <c r="Q291673" s="72"/>
    </row>
    <row r="291674" spans="17:17">
      <c r="Q291674" s="72"/>
    </row>
    <row r="291675" spans="17:17">
      <c r="Q291675" s="72"/>
    </row>
    <row r="291676" spans="17:17">
      <c r="Q291676" s="72"/>
    </row>
    <row r="291677" spans="17:17">
      <c r="Q291677" s="72"/>
    </row>
    <row r="291678" spans="17:17">
      <c r="Q291678" s="72"/>
    </row>
    <row r="291679" spans="17:17">
      <c r="Q291679" s="72"/>
    </row>
    <row r="291680" spans="17:17">
      <c r="Q291680" s="72"/>
    </row>
    <row r="291681" spans="17:17">
      <c r="Q291681" s="72"/>
    </row>
    <row r="291682" spans="17:17">
      <c r="Q291682" s="72"/>
    </row>
    <row r="291683" spans="17:17">
      <c r="Q291683" s="72"/>
    </row>
    <row r="291684" spans="17:17">
      <c r="Q291684" s="72"/>
    </row>
    <row r="291685" spans="17:17">
      <c r="Q291685" s="72"/>
    </row>
    <row r="291686" spans="17:17">
      <c r="Q291686" s="72"/>
    </row>
    <row r="291687" spans="17:17">
      <c r="Q291687" s="72"/>
    </row>
    <row r="291688" spans="17:17">
      <c r="Q291688" s="72"/>
    </row>
    <row r="291689" spans="17:17">
      <c r="Q291689" s="72"/>
    </row>
    <row r="291690" spans="17:17">
      <c r="Q291690" s="72"/>
    </row>
    <row r="291691" spans="17:17">
      <c r="Q291691" s="72"/>
    </row>
    <row r="291692" spans="17:17">
      <c r="Q291692" s="72"/>
    </row>
    <row r="291693" spans="17:17">
      <c r="Q291693" s="72"/>
    </row>
    <row r="291694" spans="17:17">
      <c r="Q291694" s="72"/>
    </row>
    <row r="291695" spans="17:17">
      <c r="Q291695" s="72"/>
    </row>
    <row r="291696" spans="17:17">
      <c r="Q291696" s="72"/>
    </row>
    <row r="291697" spans="17:17">
      <c r="Q291697" s="72"/>
    </row>
    <row r="291698" spans="17:17">
      <c r="Q291698" s="72"/>
    </row>
    <row r="291699" spans="17:17">
      <c r="Q291699" s="72"/>
    </row>
    <row r="291700" spans="17:17">
      <c r="Q291700" s="72"/>
    </row>
    <row r="291701" spans="17:17">
      <c r="Q291701" s="72"/>
    </row>
    <row r="291702" spans="17:17">
      <c r="Q291702" s="72"/>
    </row>
    <row r="291703" spans="17:17">
      <c r="Q291703" s="72"/>
    </row>
    <row r="291704" spans="17:17">
      <c r="Q291704" s="72"/>
    </row>
    <row r="291705" spans="17:17">
      <c r="Q291705" s="72"/>
    </row>
    <row r="291706" spans="17:17">
      <c r="Q291706" s="72"/>
    </row>
    <row r="291707" spans="17:17">
      <c r="Q291707" s="72"/>
    </row>
    <row r="291708" spans="17:17">
      <c r="Q291708" s="72"/>
    </row>
    <row r="291709" spans="17:17">
      <c r="Q291709" s="72"/>
    </row>
    <row r="291710" spans="17:17">
      <c r="Q291710" s="72"/>
    </row>
    <row r="291711" spans="17:17">
      <c r="Q291711" s="72"/>
    </row>
    <row r="291712" spans="17:17">
      <c r="Q291712" s="72"/>
    </row>
    <row r="291713" spans="17:17">
      <c r="Q291713" s="72"/>
    </row>
    <row r="291714" spans="17:17">
      <c r="Q291714" s="72"/>
    </row>
    <row r="291715" spans="17:17">
      <c r="Q291715" s="72"/>
    </row>
    <row r="291716" spans="17:17">
      <c r="Q291716" s="72"/>
    </row>
    <row r="291717" spans="17:17">
      <c r="Q291717" s="72"/>
    </row>
    <row r="291718" spans="17:17">
      <c r="Q291718" s="72"/>
    </row>
    <row r="291719" spans="17:17">
      <c r="Q291719" s="72"/>
    </row>
    <row r="291720" spans="17:17">
      <c r="Q291720" s="72"/>
    </row>
    <row r="291721" spans="17:17">
      <c r="Q291721" s="72"/>
    </row>
    <row r="291722" spans="17:17">
      <c r="Q291722" s="72"/>
    </row>
    <row r="291723" spans="17:17">
      <c r="Q291723" s="72"/>
    </row>
    <row r="291724" spans="17:17">
      <c r="Q291724" s="72"/>
    </row>
    <row r="291725" spans="17:17">
      <c r="Q291725" s="72"/>
    </row>
    <row r="291726" spans="17:17">
      <c r="Q291726" s="72"/>
    </row>
    <row r="291727" spans="17:17">
      <c r="Q291727" s="72"/>
    </row>
    <row r="291728" spans="17:17">
      <c r="Q291728" s="72"/>
    </row>
    <row r="291729" spans="17:17">
      <c r="Q291729" s="72"/>
    </row>
    <row r="291730" spans="17:17">
      <c r="Q291730" s="72"/>
    </row>
    <row r="291731" spans="17:17">
      <c r="Q291731" s="72"/>
    </row>
    <row r="291732" spans="17:17">
      <c r="Q291732" s="72"/>
    </row>
    <row r="291733" spans="17:17">
      <c r="Q291733" s="72"/>
    </row>
    <row r="291734" spans="17:17">
      <c r="Q291734" s="72"/>
    </row>
    <row r="291735" spans="17:17">
      <c r="Q291735" s="72"/>
    </row>
    <row r="291736" spans="17:17">
      <c r="Q291736" s="72"/>
    </row>
    <row r="291737" spans="17:17">
      <c r="Q291737" s="72"/>
    </row>
    <row r="291738" spans="17:17">
      <c r="Q291738" s="72"/>
    </row>
    <row r="291739" spans="17:17">
      <c r="Q291739" s="72"/>
    </row>
    <row r="291740" spans="17:17">
      <c r="Q291740" s="72"/>
    </row>
    <row r="291741" spans="17:17">
      <c r="Q291741" s="72"/>
    </row>
    <row r="291742" spans="17:17">
      <c r="Q291742" s="72"/>
    </row>
    <row r="291743" spans="17:17">
      <c r="Q291743" s="72"/>
    </row>
    <row r="291744" spans="17:17">
      <c r="Q291744" s="72"/>
    </row>
    <row r="291745" spans="17:17">
      <c r="Q291745" s="72"/>
    </row>
    <row r="291746" spans="17:17">
      <c r="Q291746" s="72"/>
    </row>
    <row r="291747" spans="17:17">
      <c r="Q291747" s="72"/>
    </row>
    <row r="291748" spans="17:17">
      <c r="Q291748" s="72"/>
    </row>
    <row r="291749" spans="17:17">
      <c r="Q291749" s="72"/>
    </row>
    <row r="291750" spans="17:17">
      <c r="Q291750" s="72"/>
    </row>
    <row r="291751" spans="17:17">
      <c r="Q291751" s="72"/>
    </row>
    <row r="291752" spans="17:17">
      <c r="Q291752" s="72"/>
    </row>
    <row r="291753" spans="17:17">
      <c r="Q291753" s="72"/>
    </row>
    <row r="291754" spans="17:17">
      <c r="Q291754" s="72"/>
    </row>
    <row r="291755" spans="17:17">
      <c r="Q291755" s="72"/>
    </row>
    <row r="291756" spans="17:17">
      <c r="Q291756" s="72"/>
    </row>
    <row r="291757" spans="17:17">
      <c r="Q291757" s="72"/>
    </row>
    <row r="291758" spans="17:17">
      <c r="Q291758" s="72"/>
    </row>
    <row r="291759" spans="17:17">
      <c r="Q291759" s="72"/>
    </row>
    <row r="291760" spans="17:17">
      <c r="Q291760" s="72"/>
    </row>
    <row r="291761" spans="17:17">
      <c r="Q291761" s="72"/>
    </row>
    <row r="291762" spans="17:17">
      <c r="Q291762" s="72"/>
    </row>
    <row r="291763" spans="17:17">
      <c r="Q291763" s="72"/>
    </row>
    <row r="291764" spans="17:17">
      <c r="Q291764" s="72"/>
    </row>
    <row r="291765" spans="17:17">
      <c r="Q291765" s="72"/>
    </row>
    <row r="291766" spans="17:17">
      <c r="Q291766" s="72"/>
    </row>
    <row r="291767" spans="17:17">
      <c r="Q291767" s="72"/>
    </row>
    <row r="291768" spans="17:17">
      <c r="Q291768" s="72"/>
    </row>
    <row r="291769" spans="17:17">
      <c r="Q291769" s="72"/>
    </row>
    <row r="291770" spans="17:17">
      <c r="Q291770" s="72"/>
    </row>
    <row r="291771" spans="17:17">
      <c r="Q291771" s="72"/>
    </row>
    <row r="291772" spans="17:17">
      <c r="Q291772" s="72"/>
    </row>
    <row r="291773" spans="17:17">
      <c r="Q291773" s="72"/>
    </row>
    <row r="291774" spans="17:17">
      <c r="Q291774" s="72"/>
    </row>
    <row r="291775" spans="17:17">
      <c r="Q291775" s="72"/>
    </row>
    <row r="291776" spans="17:17">
      <c r="Q291776" s="72"/>
    </row>
    <row r="291777" spans="17:17">
      <c r="Q291777" s="72"/>
    </row>
    <row r="291778" spans="17:17">
      <c r="Q291778" s="72"/>
    </row>
    <row r="291779" spans="17:17">
      <c r="Q291779" s="72"/>
    </row>
    <row r="291780" spans="17:17">
      <c r="Q291780" s="72"/>
    </row>
    <row r="291781" spans="17:17">
      <c r="Q291781" s="72"/>
    </row>
    <row r="291782" spans="17:17">
      <c r="Q291782" s="72"/>
    </row>
    <row r="291783" spans="17:17">
      <c r="Q291783" s="72"/>
    </row>
    <row r="291784" spans="17:17">
      <c r="Q291784" s="72"/>
    </row>
    <row r="291785" spans="17:17">
      <c r="Q291785" s="72"/>
    </row>
    <row r="291786" spans="17:17">
      <c r="Q291786" s="72"/>
    </row>
    <row r="291787" spans="17:17">
      <c r="Q291787" s="72"/>
    </row>
    <row r="291788" spans="17:17">
      <c r="Q291788" s="72"/>
    </row>
    <row r="291789" spans="17:17">
      <c r="Q291789" s="72"/>
    </row>
    <row r="291790" spans="17:17">
      <c r="Q291790" s="72"/>
    </row>
    <row r="291791" spans="17:17">
      <c r="Q291791" s="72"/>
    </row>
    <row r="291792" spans="17:17">
      <c r="Q291792" s="72"/>
    </row>
    <row r="291793" spans="17:17">
      <c r="Q291793" s="72"/>
    </row>
    <row r="291794" spans="17:17">
      <c r="Q291794" s="72"/>
    </row>
    <row r="291795" spans="17:17">
      <c r="Q291795" s="72"/>
    </row>
    <row r="291796" spans="17:17">
      <c r="Q291796" s="72"/>
    </row>
    <row r="291797" spans="17:17">
      <c r="Q291797" s="72"/>
    </row>
    <row r="291798" spans="17:17">
      <c r="Q291798" s="72"/>
    </row>
    <row r="291799" spans="17:17">
      <c r="Q291799" s="72"/>
    </row>
    <row r="291800" spans="17:17">
      <c r="Q291800" s="72"/>
    </row>
    <row r="291801" spans="17:17">
      <c r="Q291801" s="72"/>
    </row>
    <row r="291802" spans="17:17">
      <c r="Q291802" s="72"/>
    </row>
    <row r="291803" spans="17:17">
      <c r="Q291803" s="72"/>
    </row>
    <row r="291804" spans="17:17">
      <c r="Q291804" s="72"/>
    </row>
    <row r="291805" spans="17:17">
      <c r="Q291805" s="72"/>
    </row>
    <row r="291806" spans="17:17">
      <c r="Q291806" s="72"/>
    </row>
    <row r="291807" spans="17:17">
      <c r="Q291807" s="72"/>
    </row>
    <row r="291808" spans="17:17">
      <c r="Q291808" s="72"/>
    </row>
    <row r="291809" spans="17:17">
      <c r="Q291809" s="72"/>
    </row>
    <row r="291810" spans="17:17">
      <c r="Q291810" s="72"/>
    </row>
    <row r="291811" spans="17:17">
      <c r="Q291811" s="72"/>
    </row>
    <row r="291812" spans="17:17">
      <c r="Q291812" s="72"/>
    </row>
    <row r="291813" spans="17:17">
      <c r="Q291813" s="72"/>
    </row>
    <row r="291814" spans="17:17">
      <c r="Q291814" s="72"/>
    </row>
    <row r="291815" spans="17:17">
      <c r="Q291815" s="72"/>
    </row>
    <row r="291816" spans="17:17">
      <c r="Q291816" s="72"/>
    </row>
    <row r="291817" spans="17:17">
      <c r="Q291817" s="72"/>
    </row>
    <row r="291818" spans="17:17">
      <c r="Q291818" s="72"/>
    </row>
    <row r="291819" spans="17:17">
      <c r="Q291819" s="72"/>
    </row>
    <row r="291820" spans="17:17">
      <c r="Q291820" s="72"/>
    </row>
    <row r="291821" spans="17:17">
      <c r="Q291821" s="72"/>
    </row>
    <row r="291822" spans="17:17">
      <c r="Q291822" s="72"/>
    </row>
    <row r="291823" spans="17:17">
      <c r="Q291823" s="72"/>
    </row>
    <row r="291824" spans="17:17">
      <c r="Q291824" s="72"/>
    </row>
    <row r="291825" spans="17:17">
      <c r="Q291825" s="72"/>
    </row>
    <row r="291826" spans="17:17">
      <c r="Q291826" s="72"/>
    </row>
    <row r="291827" spans="17:17">
      <c r="Q291827" s="72"/>
    </row>
    <row r="291828" spans="17:17">
      <c r="Q291828" s="72"/>
    </row>
    <row r="291829" spans="17:17">
      <c r="Q291829" s="72"/>
    </row>
    <row r="291830" spans="17:17">
      <c r="Q291830" s="72"/>
    </row>
    <row r="291831" spans="17:17">
      <c r="Q291831" s="72"/>
    </row>
    <row r="291832" spans="17:17">
      <c r="Q291832" s="72"/>
    </row>
    <row r="291833" spans="17:17">
      <c r="Q291833" s="72"/>
    </row>
    <row r="291834" spans="17:17">
      <c r="Q291834" s="72"/>
    </row>
    <row r="291835" spans="17:17">
      <c r="Q291835" s="72"/>
    </row>
    <row r="291836" spans="17:17">
      <c r="Q291836" s="72"/>
    </row>
    <row r="291837" spans="17:17">
      <c r="Q291837" s="72"/>
    </row>
    <row r="291838" spans="17:17">
      <c r="Q291838" s="72"/>
    </row>
    <row r="291839" spans="17:17">
      <c r="Q291839" s="72"/>
    </row>
    <row r="291840" spans="17:17">
      <c r="Q291840" s="72"/>
    </row>
    <row r="291841" spans="17:17">
      <c r="Q291841" s="72"/>
    </row>
    <row r="291842" spans="17:17">
      <c r="Q291842" s="72"/>
    </row>
    <row r="291843" spans="17:17">
      <c r="Q291843" s="72"/>
    </row>
    <row r="291844" spans="17:17">
      <c r="Q291844" s="72"/>
    </row>
    <row r="291845" spans="17:17">
      <c r="Q291845" s="72"/>
    </row>
    <row r="291846" spans="17:17">
      <c r="Q291846" s="72"/>
    </row>
    <row r="291847" spans="17:17">
      <c r="Q291847" s="72"/>
    </row>
    <row r="291848" spans="17:17">
      <c r="Q291848" s="72"/>
    </row>
    <row r="291849" spans="17:17">
      <c r="Q291849" s="72"/>
    </row>
    <row r="291850" spans="17:17">
      <c r="Q291850" s="72"/>
    </row>
    <row r="291851" spans="17:17">
      <c r="Q291851" s="72"/>
    </row>
    <row r="291852" spans="17:17">
      <c r="Q291852" s="72"/>
    </row>
    <row r="291853" spans="17:17">
      <c r="Q291853" s="72"/>
    </row>
    <row r="291854" spans="17:17">
      <c r="Q291854" s="72"/>
    </row>
    <row r="291855" spans="17:17">
      <c r="Q291855" s="72"/>
    </row>
    <row r="291856" spans="17:17">
      <c r="Q291856" s="72"/>
    </row>
    <row r="291857" spans="17:17">
      <c r="Q291857" s="72"/>
    </row>
    <row r="291858" spans="17:17">
      <c r="Q291858" s="72"/>
    </row>
    <row r="291859" spans="17:17">
      <c r="Q291859" s="72"/>
    </row>
    <row r="291860" spans="17:17">
      <c r="Q291860" s="72"/>
    </row>
    <row r="291861" spans="17:17">
      <c r="Q291861" s="72"/>
    </row>
    <row r="291862" spans="17:17">
      <c r="Q291862" s="72"/>
    </row>
    <row r="291863" spans="17:17">
      <c r="Q291863" s="72"/>
    </row>
    <row r="291864" spans="17:17">
      <c r="Q291864" s="72"/>
    </row>
    <row r="291865" spans="17:17">
      <c r="Q291865" s="72"/>
    </row>
    <row r="291866" spans="17:17">
      <c r="Q291866" s="72"/>
    </row>
    <row r="291867" spans="17:17">
      <c r="Q291867" s="72"/>
    </row>
    <row r="291868" spans="17:17">
      <c r="Q291868" s="72"/>
    </row>
    <row r="291869" spans="17:17">
      <c r="Q291869" s="72"/>
    </row>
    <row r="291870" spans="17:17">
      <c r="Q291870" s="72"/>
    </row>
    <row r="291871" spans="17:17">
      <c r="Q291871" s="72"/>
    </row>
    <row r="291872" spans="17:17">
      <c r="Q291872" s="72"/>
    </row>
    <row r="291873" spans="17:17">
      <c r="Q291873" s="72"/>
    </row>
    <row r="291874" spans="17:17">
      <c r="Q291874" s="72"/>
    </row>
    <row r="291875" spans="17:17">
      <c r="Q291875" s="72"/>
    </row>
    <row r="291876" spans="17:17">
      <c r="Q291876" s="72"/>
    </row>
    <row r="291877" spans="17:17">
      <c r="Q291877" s="72"/>
    </row>
    <row r="291878" spans="17:17">
      <c r="Q291878" s="72"/>
    </row>
    <row r="291879" spans="17:17">
      <c r="Q291879" s="72"/>
    </row>
    <row r="291880" spans="17:17">
      <c r="Q291880" s="72"/>
    </row>
    <row r="291881" spans="17:17">
      <c r="Q291881" s="72"/>
    </row>
    <row r="291882" spans="17:17">
      <c r="Q291882" s="72"/>
    </row>
    <row r="291883" spans="17:17">
      <c r="Q291883" s="72"/>
    </row>
    <row r="291884" spans="17:17">
      <c r="Q291884" s="72"/>
    </row>
    <row r="291885" spans="17:17">
      <c r="Q291885" s="72"/>
    </row>
    <row r="291886" spans="17:17">
      <c r="Q291886" s="72"/>
    </row>
    <row r="291887" spans="17:17">
      <c r="Q291887" s="72"/>
    </row>
    <row r="291888" spans="17:17">
      <c r="Q291888" s="72"/>
    </row>
    <row r="291889" spans="17:17">
      <c r="Q291889" s="72"/>
    </row>
    <row r="291890" spans="17:17">
      <c r="Q291890" s="72"/>
    </row>
    <row r="291891" spans="17:17">
      <c r="Q291891" s="72"/>
    </row>
    <row r="291892" spans="17:17">
      <c r="Q291892" s="72"/>
    </row>
    <row r="291893" spans="17:17">
      <c r="Q291893" s="72"/>
    </row>
    <row r="291894" spans="17:17">
      <c r="Q291894" s="72"/>
    </row>
    <row r="291895" spans="17:17">
      <c r="Q291895" s="72"/>
    </row>
    <row r="291896" spans="17:17">
      <c r="Q291896" s="72"/>
    </row>
    <row r="291897" spans="17:17">
      <c r="Q291897" s="72"/>
    </row>
    <row r="291898" spans="17:17">
      <c r="Q291898" s="72"/>
    </row>
    <row r="291899" spans="17:17">
      <c r="Q291899" s="72"/>
    </row>
    <row r="291900" spans="17:17">
      <c r="Q291900" s="72"/>
    </row>
    <row r="291901" spans="17:17">
      <c r="Q291901" s="72"/>
    </row>
    <row r="291902" spans="17:17">
      <c r="Q291902" s="72"/>
    </row>
    <row r="291903" spans="17:17">
      <c r="Q291903" s="72"/>
    </row>
    <row r="291904" spans="17:17">
      <c r="Q291904" s="72"/>
    </row>
    <row r="291905" spans="17:17">
      <c r="Q291905" s="72"/>
    </row>
    <row r="291906" spans="17:17">
      <c r="Q291906" s="72"/>
    </row>
    <row r="291907" spans="17:17">
      <c r="Q291907" s="72"/>
    </row>
    <row r="291908" spans="17:17">
      <c r="Q291908" s="72"/>
    </row>
    <row r="291909" spans="17:17">
      <c r="Q291909" s="72"/>
    </row>
    <row r="291910" spans="17:17">
      <c r="Q291910" s="72"/>
    </row>
    <row r="291911" spans="17:17">
      <c r="Q291911" s="72"/>
    </row>
    <row r="291912" spans="17:17">
      <c r="Q291912" s="72"/>
    </row>
    <row r="291913" spans="17:17">
      <c r="Q291913" s="72"/>
    </row>
    <row r="291914" spans="17:17">
      <c r="Q291914" s="72"/>
    </row>
    <row r="291915" spans="17:17">
      <c r="Q291915" s="72"/>
    </row>
    <row r="291916" spans="17:17">
      <c r="Q291916" s="72"/>
    </row>
    <row r="291917" spans="17:17">
      <c r="Q291917" s="72"/>
    </row>
    <row r="291918" spans="17:17">
      <c r="Q291918" s="72"/>
    </row>
    <row r="291919" spans="17:17">
      <c r="Q291919" s="72"/>
    </row>
    <row r="291920" spans="17:17">
      <c r="Q291920" s="72"/>
    </row>
    <row r="291921" spans="17:17">
      <c r="Q291921" s="72"/>
    </row>
    <row r="291922" spans="17:17">
      <c r="Q291922" s="72"/>
    </row>
    <row r="291923" spans="17:17">
      <c r="Q291923" s="72"/>
    </row>
    <row r="291924" spans="17:17">
      <c r="Q291924" s="72"/>
    </row>
    <row r="291925" spans="17:17">
      <c r="Q291925" s="72"/>
    </row>
    <row r="291926" spans="17:17">
      <c r="Q291926" s="72"/>
    </row>
    <row r="291927" spans="17:17">
      <c r="Q291927" s="72"/>
    </row>
    <row r="291928" spans="17:17">
      <c r="Q291928" s="72"/>
    </row>
    <row r="291929" spans="17:17">
      <c r="Q291929" s="72"/>
    </row>
    <row r="291930" spans="17:17">
      <c r="Q291930" s="72"/>
    </row>
    <row r="291931" spans="17:17">
      <c r="Q291931" s="72"/>
    </row>
    <row r="291932" spans="17:17">
      <c r="Q291932" s="72"/>
    </row>
    <row r="291933" spans="17:17">
      <c r="Q291933" s="72"/>
    </row>
    <row r="291934" spans="17:17">
      <c r="Q291934" s="72"/>
    </row>
    <row r="291935" spans="17:17">
      <c r="Q291935" s="72"/>
    </row>
    <row r="291936" spans="17:17">
      <c r="Q291936" s="72"/>
    </row>
    <row r="291937" spans="17:17">
      <c r="Q291937" s="72"/>
    </row>
    <row r="291938" spans="17:17">
      <c r="Q291938" s="72"/>
    </row>
    <row r="291939" spans="17:17">
      <c r="Q291939" s="72"/>
    </row>
    <row r="291940" spans="17:17">
      <c r="Q291940" s="72"/>
    </row>
    <row r="291941" spans="17:17">
      <c r="Q291941" s="72"/>
    </row>
    <row r="291942" spans="17:17">
      <c r="Q291942" s="72"/>
    </row>
    <row r="291943" spans="17:17">
      <c r="Q291943" s="72"/>
    </row>
    <row r="291944" spans="17:17">
      <c r="Q291944" s="72"/>
    </row>
    <row r="291945" spans="17:17">
      <c r="Q291945" s="72"/>
    </row>
    <row r="291946" spans="17:17">
      <c r="Q291946" s="72"/>
    </row>
    <row r="291947" spans="17:17">
      <c r="Q291947" s="72"/>
    </row>
    <row r="291948" spans="17:17">
      <c r="Q291948" s="72"/>
    </row>
    <row r="291949" spans="17:17">
      <c r="Q291949" s="72"/>
    </row>
    <row r="291950" spans="17:17">
      <c r="Q291950" s="72"/>
    </row>
    <row r="291951" spans="17:17">
      <c r="Q291951" s="72"/>
    </row>
    <row r="291952" spans="17:17">
      <c r="Q291952" s="72"/>
    </row>
    <row r="291953" spans="17:17">
      <c r="Q291953" s="72"/>
    </row>
    <row r="291954" spans="17:17">
      <c r="Q291954" s="72"/>
    </row>
    <row r="291955" spans="17:17">
      <c r="Q291955" s="72"/>
    </row>
    <row r="291956" spans="17:17">
      <c r="Q291956" s="72"/>
    </row>
    <row r="291957" spans="17:17">
      <c r="Q291957" s="72"/>
    </row>
    <row r="291958" spans="17:17">
      <c r="Q291958" s="72"/>
    </row>
    <row r="291959" spans="17:17">
      <c r="Q291959" s="72"/>
    </row>
    <row r="291960" spans="17:17">
      <c r="Q291960" s="72"/>
    </row>
    <row r="291961" spans="17:17">
      <c r="Q291961" s="72"/>
    </row>
    <row r="291962" spans="17:17">
      <c r="Q291962" s="72"/>
    </row>
    <row r="291963" spans="17:17">
      <c r="Q291963" s="72"/>
    </row>
    <row r="291964" spans="17:17">
      <c r="Q291964" s="72"/>
    </row>
    <row r="291965" spans="17:17">
      <c r="Q291965" s="72"/>
    </row>
    <row r="291966" spans="17:17">
      <c r="Q291966" s="72"/>
    </row>
    <row r="291967" spans="17:17">
      <c r="Q291967" s="72"/>
    </row>
    <row r="291968" spans="17:17">
      <c r="Q291968" s="72"/>
    </row>
    <row r="291969" spans="17:17">
      <c r="Q291969" s="72"/>
    </row>
    <row r="291970" spans="17:17">
      <c r="Q291970" s="72"/>
    </row>
    <row r="291971" spans="17:17">
      <c r="Q291971" s="72"/>
    </row>
    <row r="291972" spans="17:17">
      <c r="Q291972" s="72"/>
    </row>
    <row r="291973" spans="17:17">
      <c r="Q291973" s="72"/>
    </row>
    <row r="291974" spans="17:17">
      <c r="Q291974" s="72"/>
    </row>
    <row r="291975" spans="17:17">
      <c r="Q291975" s="72"/>
    </row>
    <row r="291976" spans="17:17">
      <c r="Q291976" s="72"/>
    </row>
    <row r="291977" spans="17:17">
      <c r="Q291977" s="72"/>
    </row>
    <row r="291978" spans="17:17">
      <c r="Q291978" s="72"/>
    </row>
    <row r="291979" spans="17:17">
      <c r="Q291979" s="72"/>
    </row>
    <row r="291980" spans="17:17">
      <c r="Q291980" s="72"/>
    </row>
    <row r="291981" spans="17:17">
      <c r="Q291981" s="72"/>
    </row>
    <row r="291982" spans="17:17">
      <c r="Q291982" s="72"/>
    </row>
    <row r="291983" spans="17:17">
      <c r="Q291983" s="72"/>
    </row>
    <row r="291984" spans="17:17">
      <c r="Q291984" s="72"/>
    </row>
    <row r="291985" spans="17:17">
      <c r="Q291985" s="72"/>
    </row>
    <row r="291986" spans="17:17">
      <c r="Q291986" s="72"/>
    </row>
    <row r="291987" spans="17:17">
      <c r="Q291987" s="72"/>
    </row>
    <row r="291988" spans="17:17">
      <c r="Q291988" s="72"/>
    </row>
    <row r="291989" spans="17:17">
      <c r="Q291989" s="72"/>
    </row>
    <row r="291990" spans="17:17">
      <c r="Q291990" s="72"/>
    </row>
    <row r="291991" spans="17:17">
      <c r="Q291991" s="72"/>
    </row>
    <row r="291992" spans="17:17">
      <c r="Q291992" s="72"/>
    </row>
    <row r="291993" spans="17:17">
      <c r="Q291993" s="72"/>
    </row>
    <row r="291994" spans="17:17">
      <c r="Q291994" s="72"/>
    </row>
    <row r="291995" spans="17:17">
      <c r="Q291995" s="72"/>
    </row>
    <row r="291996" spans="17:17">
      <c r="Q291996" s="72"/>
    </row>
    <row r="291997" spans="17:17">
      <c r="Q291997" s="72"/>
    </row>
    <row r="291998" spans="17:17">
      <c r="Q291998" s="72"/>
    </row>
    <row r="291999" spans="17:17">
      <c r="Q291999" s="72"/>
    </row>
    <row r="292000" spans="17:17">
      <c r="Q292000" s="72"/>
    </row>
    <row r="292001" spans="17:17">
      <c r="Q292001" s="72"/>
    </row>
    <row r="292002" spans="17:17">
      <c r="Q292002" s="72"/>
    </row>
    <row r="292003" spans="17:17">
      <c r="Q292003" s="72"/>
    </row>
    <row r="292004" spans="17:17">
      <c r="Q292004" s="72"/>
    </row>
    <row r="292005" spans="17:17">
      <c r="Q292005" s="72"/>
    </row>
    <row r="292006" spans="17:17">
      <c r="Q292006" s="72"/>
    </row>
    <row r="292007" spans="17:17">
      <c r="Q292007" s="72"/>
    </row>
    <row r="292008" spans="17:17">
      <c r="Q292008" s="72"/>
    </row>
    <row r="292009" spans="17:17">
      <c r="Q292009" s="72"/>
    </row>
    <row r="292010" spans="17:17">
      <c r="Q292010" s="72"/>
    </row>
    <row r="292011" spans="17:17">
      <c r="Q292011" s="72"/>
    </row>
    <row r="292012" spans="17:17">
      <c r="Q292012" s="72"/>
    </row>
    <row r="292013" spans="17:17">
      <c r="Q292013" s="72"/>
    </row>
    <row r="292014" spans="17:17">
      <c r="Q292014" s="72"/>
    </row>
    <row r="292015" spans="17:17">
      <c r="Q292015" s="72"/>
    </row>
    <row r="292016" spans="17:17">
      <c r="Q292016" s="72"/>
    </row>
    <row r="292017" spans="17:17">
      <c r="Q292017" s="72"/>
    </row>
    <row r="292018" spans="17:17">
      <c r="Q292018" s="72"/>
    </row>
    <row r="292019" spans="17:17">
      <c r="Q292019" s="72"/>
    </row>
    <row r="292020" spans="17:17">
      <c r="Q292020" s="72"/>
    </row>
    <row r="292021" spans="17:17">
      <c r="Q292021" s="72"/>
    </row>
    <row r="292022" spans="17:17">
      <c r="Q292022" s="72"/>
    </row>
    <row r="292023" spans="17:17">
      <c r="Q292023" s="72"/>
    </row>
    <row r="292024" spans="17:17">
      <c r="Q292024" s="72"/>
    </row>
    <row r="292025" spans="17:17">
      <c r="Q292025" s="72"/>
    </row>
    <row r="292026" spans="17:17">
      <c r="Q292026" s="72"/>
    </row>
    <row r="292027" spans="17:17">
      <c r="Q292027" s="72"/>
    </row>
    <row r="292028" spans="17:17">
      <c r="Q292028" s="72"/>
    </row>
    <row r="292029" spans="17:17">
      <c r="Q292029" s="72"/>
    </row>
    <row r="292030" spans="17:17">
      <c r="Q292030" s="72"/>
    </row>
    <row r="292031" spans="17:17">
      <c r="Q292031" s="72"/>
    </row>
    <row r="292032" spans="17:17">
      <c r="Q292032" s="72"/>
    </row>
    <row r="292033" spans="17:17">
      <c r="Q292033" s="72"/>
    </row>
    <row r="292034" spans="17:17">
      <c r="Q292034" s="72"/>
    </row>
    <row r="292035" spans="17:17">
      <c r="Q292035" s="72"/>
    </row>
    <row r="292036" spans="17:17">
      <c r="Q292036" s="72"/>
    </row>
    <row r="292037" spans="17:17">
      <c r="Q292037" s="72"/>
    </row>
    <row r="292038" spans="17:17">
      <c r="Q292038" s="72"/>
    </row>
    <row r="292039" spans="17:17">
      <c r="Q292039" s="72"/>
    </row>
    <row r="292040" spans="17:17">
      <c r="Q292040" s="72"/>
    </row>
    <row r="292041" spans="17:17">
      <c r="Q292041" s="72"/>
    </row>
    <row r="292042" spans="17:17">
      <c r="Q292042" s="72"/>
    </row>
    <row r="292043" spans="17:17">
      <c r="Q292043" s="72"/>
    </row>
    <row r="292044" spans="17:17">
      <c r="Q292044" s="72"/>
    </row>
    <row r="292045" spans="17:17">
      <c r="Q292045" s="72"/>
    </row>
    <row r="292046" spans="17:17">
      <c r="Q292046" s="72"/>
    </row>
    <row r="292047" spans="17:17">
      <c r="Q292047" s="72"/>
    </row>
    <row r="292048" spans="17:17">
      <c r="Q292048" s="72"/>
    </row>
    <row r="292049" spans="17:17">
      <c r="Q292049" s="72"/>
    </row>
    <row r="292050" spans="17:17">
      <c r="Q292050" s="72"/>
    </row>
    <row r="292051" spans="17:17">
      <c r="Q292051" s="72"/>
    </row>
    <row r="292052" spans="17:17">
      <c r="Q292052" s="72"/>
    </row>
    <row r="292053" spans="17:17">
      <c r="Q292053" s="72"/>
    </row>
    <row r="292054" spans="17:17">
      <c r="Q292054" s="72"/>
    </row>
    <row r="292055" spans="17:17">
      <c r="Q292055" s="72"/>
    </row>
    <row r="292056" spans="17:17">
      <c r="Q292056" s="72"/>
    </row>
    <row r="292057" spans="17:17">
      <c r="Q292057" s="72"/>
    </row>
    <row r="292058" spans="17:17">
      <c r="Q292058" s="72"/>
    </row>
    <row r="292059" spans="17:17">
      <c r="Q292059" s="72"/>
    </row>
    <row r="292060" spans="17:17">
      <c r="Q292060" s="72"/>
    </row>
    <row r="292061" spans="17:17">
      <c r="Q292061" s="72"/>
    </row>
    <row r="292062" spans="17:17">
      <c r="Q292062" s="72"/>
    </row>
    <row r="292063" spans="17:17">
      <c r="Q292063" s="72"/>
    </row>
    <row r="292064" spans="17:17">
      <c r="Q292064" s="72"/>
    </row>
    <row r="292065" spans="17:17">
      <c r="Q292065" s="72"/>
    </row>
    <row r="292066" spans="17:17">
      <c r="Q292066" s="72"/>
    </row>
    <row r="292067" spans="17:17">
      <c r="Q292067" s="72"/>
    </row>
    <row r="292068" spans="17:17">
      <c r="Q292068" s="72"/>
    </row>
    <row r="292069" spans="17:17">
      <c r="Q292069" s="72"/>
    </row>
    <row r="292070" spans="17:17">
      <c r="Q292070" s="72"/>
    </row>
    <row r="292071" spans="17:17">
      <c r="Q292071" s="72"/>
    </row>
    <row r="292072" spans="17:17">
      <c r="Q292072" s="72"/>
    </row>
    <row r="292073" spans="17:17">
      <c r="Q292073" s="72"/>
    </row>
    <row r="292074" spans="17:17">
      <c r="Q292074" s="72"/>
    </row>
    <row r="292075" spans="17:17">
      <c r="Q292075" s="72"/>
    </row>
    <row r="292076" spans="17:17">
      <c r="Q292076" s="72"/>
    </row>
    <row r="292077" spans="17:17">
      <c r="Q292077" s="72"/>
    </row>
    <row r="292078" spans="17:17">
      <c r="Q292078" s="72"/>
    </row>
    <row r="292079" spans="17:17">
      <c r="Q292079" s="72"/>
    </row>
    <row r="292080" spans="17:17">
      <c r="Q292080" s="72"/>
    </row>
    <row r="292081" spans="17:17">
      <c r="Q292081" s="72"/>
    </row>
    <row r="292082" spans="17:17">
      <c r="Q292082" s="72"/>
    </row>
    <row r="292083" spans="17:17">
      <c r="Q292083" s="72"/>
    </row>
    <row r="292084" spans="17:17">
      <c r="Q292084" s="72"/>
    </row>
    <row r="292085" spans="17:17">
      <c r="Q292085" s="72"/>
    </row>
    <row r="292086" spans="17:17">
      <c r="Q292086" s="72"/>
    </row>
    <row r="292087" spans="17:17">
      <c r="Q292087" s="72"/>
    </row>
    <row r="292088" spans="17:17">
      <c r="Q292088" s="72"/>
    </row>
    <row r="292089" spans="17:17">
      <c r="Q292089" s="72"/>
    </row>
    <row r="292090" spans="17:17">
      <c r="Q292090" s="72"/>
    </row>
    <row r="292091" spans="17:17">
      <c r="Q292091" s="72"/>
    </row>
    <row r="292092" spans="17:17">
      <c r="Q292092" s="72"/>
    </row>
    <row r="292093" spans="17:17">
      <c r="Q292093" s="72"/>
    </row>
    <row r="292094" spans="17:17">
      <c r="Q292094" s="72"/>
    </row>
    <row r="292095" spans="17:17">
      <c r="Q292095" s="72"/>
    </row>
    <row r="292096" spans="17:17">
      <c r="Q292096" s="72"/>
    </row>
    <row r="292097" spans="17:17">
      <c r="Q292097" s="72"/>
    </row>
    <row r="292098" spans="17:17">
      <c r="Q292098" s="72"/>
    </row>
    <row r="292099" spans="17:17">
      <c r="Q292099" s="72"/>
    </row>
    <row r="292100" spans="17:17">
      <c r="Q292100" s="72"/>
    </row>
    <row r="292101" spans="17:17">
      <c r="Q292101" s="72"/>
    </row>
    <row r="292102" spans="17:17">
      <c r="Q292102" s="72"/>
    </row>
    <row r="292103" spans="17:17">
      <c r="Q292103" s="72"/>
    </row>
    <row r="292104" spans="17:17">
      <c r="Q292104" s="72"/>
    </row>
    <row r="292105" spans="17:17">
      <c r="Q292105" s="72"/>
    </row>
    <row r="292106" spans="17:17">
      <c r="Q292106" s="72"/>
    </row>
    <row r="292107" spans="17:17">
      <c r="Q292107" s="72"/>
    </row>
    <row r="292108" spans="17:17">
      <c r="Q292108" s="72"/>
    </row>
    <row r="292109" spans="17:17">
      <c r="Q292109" s="72"/>
    </row>
    <row r="292110" spans="17:17">
      <c r="Q292110" s="72"/>
    </row>
    <row r="292111" spans="17:17">
      <c r="Q292111" s="72"/>
    </row>
    <row r="292112" spans="17:17">
      <c r="Q292112" s="72"/>
    </row>
    <row r="292113" spans="17:17">
      <c r="Q292113" s="72"/>
    </row>
    <row r="292114" spans="17:17">
      <c r="Q292114" s="72"/>
    </row>
    <row r="292115" spans="17:17">
      <c r="Q292115" s="72"/>
    </row>
    <row r="292116" spans="17:17">
      <c r="Q292116" s="72"/>
    </row>
    <row r="292117" spans="17:17">
      <c r="Q292117" s="72"/>
    </row>
    <row r="292118" spans="17:17">
      <c r="Q292118" s="72"/>
    </row>
    <row r="292119" spans="17:17">
      <c r="Q292119" s="72"/>
    </row>
    <row r="292120" spans="17:17">
      <c r="Q292120" s="72"/>
    </row>
    <row r="292121" spans="17:17">
      <c r="Q292121" s="72"/>
    </row>
    <row r="292122" spans="17:17">
      <c r="Q292122" s="72"/>
    </row>
    <row r="292123" spans="17:17">
      <c r="Q292123" s="72"/>
    </row>
    <row r="292124" spans="17:17">
      <c r="Q292124" s="72"/>
    </row>
    <row r="292125" spans="17:17">
      <c r="Q292125" s="72"/>
    </row>
    <row r="292126" spans="17:17">
      <c r="Q292126" s="72"/>
    </row>
    <row r="292127" spans="17:17">
      <c r="Q292127" s="72"/>
    </row>
    <row r="292128" spans="17:17">
      <c r="Q292128" s="72"/>
    </row>
    <row r="292129" spans="17:17">
      <c r="Q292129" s="72"/>
    </row>
    <row r="292130" spans="17:17">
      <c r="Q292130" s="72"/>
    </row>
    <row r="292131" spans="17:17">
      <c r="Q292131" s="72"/>
    </row>
    <row r="292132" spans="17:17">
      <c r="Q292132" s="72"/>
    </row>
    <row r="292133" spans="17:17">
      <c r="Q292133" s="72"/>
    </row>
    <row r="292134" spans="17:17">
      <c r="Q292134" s="72"/>
    </row>
    <row r="292135" spans="17:17">
      <c r="Q292135" s="72"/>
    </row>
    <row r="292136" spans="17:17">
      <c r="Q292136" s="72"/>
    </row>
    <row r="292137" spans="17:17">
      <c r="Q292137" s="72"/>
    </row>
    <row r="292138" spans="17:17">
      <c r="Q292138" s="72"/>
    </row>
    <row r="292139" spans="17:17">
      <c r="Q292139" s="72"/>
    </row>
    <row r="292140" spans="17:17">
      <c r="Q292140" s="72"/>
    </row>
    <row r="292141" spans="17:17">
      <c r="Q292141" s="72"/>
    </row>
    <row r="292142" spans="17:17">
      <c r="Q292142" s="72"/>
    </row>
    <row r="292143" spans="17:17">
      <c r="Q292143" s="72"/>
    </row>
    <row r="292144" spans="17:17">
      <c r="Q292144" s="72"/>
    </row>
    <row r="292145" spans="17:17">
      <c r="Q292145" s="72"/>
    </row>
    <row r="292146" spans="17:17">
      <c r="Q292146" s="72"/>
    </row>
    <row r="292147" spans="17:17">
      <c r="Q292147" s="72"/>
    </row>
    <row r="292148" spans="17:17">
      <c r="Q292148" s="72"/>
    </row>
    <row r="292149" spans="17:17">
      <c r="Q292149" s="72"/>
    </row>
    <row r="292150" spans="17:17">
      <c r="Q292150" s="72"/>
    </row>
    <row r="292151" spans="17:17">
      <c r="Q292151" s="72"/>
    </row>
    <row r="292152" spans="17:17">
      <c r="Q292152" s="72"/>
    </row>
    <row r="292153" spans="17:17">
      <c r="Q292153" s="72"/>
    </row>
    <row r="292154" spans="17:17">
      <c r="Q292154" s="72"/>
    </row>
    <row r="292155" spans="17:17">
      <c r="Q292155" s="72"/>
    </row>
    <row r="292156" spans="17:17">
      <c r="Q292156" s="72"/>
    </row>
    <row r="292157" spans="17:17">
      <c r="Q292157" s="72"/>
    </row>
    <row r="292158" spans="17:17">
      <c r="Q292158" s="72"/>
    </row>
    <row r="292159" spans="17:17">
      <c r="Q292159" s="72"/>
    </row>
    <row r="292160" spans="17:17">
      <c r="Q292160" s="72"/>
    </row>
    <row r="292161" spans="17:17">
      <c r="Q292161" s="72"/>
    </row>
    <row r="292162" spans="17:17">
      <c r="Q292162" s="72"/>
    </row>
    <row r="292163" spans="17:17">
      <c r="Q292163" s="72"/>
    </row>
    <row r="292164" spans="17:17">
      <c r="Q292164" s="72"/>
    </row>
    <row r="292165" spans="17:17">
      <c r="Q292165" s="72"/>
    </row>
    <row r="292166" spans="17:17">
      <c r="Q292166" s="72"/>
    </row>
    <row r="292167" spans="17:17">
      <c r="Q292167" s="72"/>
    </row>
    <row r="292168" spans="17:17">
      <c r="Q292168" s="72"/>
    </row>
    <row r="292169" spans="17:17">
      <c r="Q292169" s="72"/>
    </row>
    <row r="292170" spans="17:17">
      <c r="Q292170" s="72"/>
    </row>
    <row r="292171" spans="17:17">
      <c r="Q292171" s="72"/>
    </row>
    <row r="292172" spans="17:17">
      <c r="Q292172" s="72"/>
    </row>
    <row r="292173" spans="17:17">
      <c r="Q292173" s="72"/>
    </row>
    <row r="292174" spans="17:17">
      <c r="Q292174" s="72"/>
    </row>
    <row r="292175" spans="17:17">
      <c r="Q292175" s="72"/>
    </row>
    <row r="292176" spans="17:17">
      <c r="Q292176" s="72"/>
    </row>
    <row r="292177" spans="17:17">
      <c r="Q292177" s="72"/>
    </row>
    <row r="292178" spans="17:17">
      <c r="Q292178" s="72"/>
    </row>
    <row r="292179" spans="17:17">
      <c r="Q292179" s="72"/>
    </row>
    <row r="292180" spans="17:17">
      <c r="Q292180" s="72"/>
    </row>
    <row r="292181" spans="17:17">
      <c r="Q292181" s="72"/>
    </row>
    <row r="292182" spans="17:17">
      <c r="Q292182" s="72"/>
    </row>
    <row r="292183" spans="17:17">
      <c r="Q292183" s="72"/>
    </row>
    <row r="292184" spans="17:17">
      <c r="Q292184" s="72"/>
    </row>
    <row r="292185" spans="17:17">
      <c r="Q292185" s="72"/>
    </row>
    <row r="292186" spans="17:17">
      <c r="Q292186" s="72"/>
    </row>
    <row r="292187" spans="17:17">
      <c r="Q292187" s="72"/>
    </row>
    <row r="292188" spans="17:17">
      <c r="Q292188" s="72"/>
    </row>
    <row r="292189" spans="17:17">
      <c r="Q292189" s="72"/>
    </row>
    <row r="292190" spans="17:17">
      <c r="Q292190" s="72"/>
    </row>
    <row r="292191" spans="17:17">
      <c r="Q292191" s="72"/>
    </row>
    <row r="292192" spans="17:17">
      <c r="Q292192" s="72"/>
    </row>
    <row r="292193" spans="17:17">
      <c r="Q292193" s="72"/>
    </row>
    <row r="292194" spans="17:17">
      <c r="Q292194" s="72"/>
    </row>
    <row r="292195" spans="17:17">
      <c r="Q292195" s="72"/>
    </row>
    <row r="292196" spans="17:17">
      <c r="Q292196" s="72"/>
    </row>
    <row r="292197" spans="17:17">
      <c r="Q292197" s="72"/>
    </row>
    <row r="292198" spans="17:17">
      <c r="Q292198" s="72"/>
    </row>
    <row r="292199" spans="17:17">
      <c r="Q292199" s="72"/>
    </row>
    <row r="292200" spans="17:17">
      <c r="Q292200" s="72"/>
    </row>
    <row r="292201" spans="17:17">
      <c r="Q292201" s="72"/>
    </row>
    <row r="292202" spans="17:17">
      <c r="Q292202" s="72"/>
    </row>
    <row r="292203" spans="17:17">
      <c r="Q292203" s="72"/>
    </row>
    <row r="292204" spans="17:17">
      <c r="Q292204" s="72"/>
    </row>
    <row r="292205" spans="17:17">
      <c r="Q292205" s="72"/>
    </row>
    <row r="292206" spans="17:17">
      <c r="Q292206" s="72"/>
    </row>
    <row r="292207" spans="17:17">
      <c r="Q292207" s="72"/>
    </row>
    <row r="292208" spans="17:17">
      <c r="Q292208" s="72"/>
    </row>
    <row r="292209" spans="17:17">
      <c r="Q292209" s="72"/>
    </row>
    <row r="292210" spans="17:17">
      <c r="Q292210" s="72"/>
    </row>
    <row r="292211" spans="17:17">
      <c r="Q292211" s="72"/>
    </row>
    <row r="292212" spans="17:17">
      <c r="Q292212" s="72"/>
    </row>
    <row r="292213" spans="17:17">
      <c r="Q292213" s="72"/>
    </row>
    <row r="292214" spans="17:17">
      <c r="Q292214" s="72"/>
    </row>
    <row r="292215" spans="17:17">
      <c r="Q292215" s="72"/>
    </row>
    <row r="292216" spans="17:17">
      <c r="Q292216" s="72"/>
    </row>
    <row r="292217" spans="17:17">
      <c r="Q292217" s="72"/>
    </row>
    <row r="292218" spans="17:17">
      <c r="Q292218" s="72"/>
    </row>
    <row r="292219" spans="17:17">
      <c r="Q292219" s="72"/>
    </row>
    <row r="292220" spans="17:17">
      <c r="Q292220" s="72"/>
    </row>
    <row r="292221" spans="17:17">
      <c r="Q292221" s="72"/>
    </row>
    <row r="292222" spans="17:17">
      <c r="Q292222" s="72"/>
    </row>
    <row r="292223" spans="17:17">
      <c r="Q292223" s="72"/>
    </row>
    <row r="292224" spans="17:17">
      <c r="Q292224" s="72"/>
    </row>
    <row r="292225" spans="17:17">
      <c r="Q292225" s="72"/>
    </row>
    <row r="292226" spans="17:17">
      <c r="Q292226" s="72"/>
    </row>
    <row r="292227" spans="17:17">
      <c r="Q292227" s="72"/>
    </row>
    <row r="292228" spans="17:17">
      <c r="Q292228" s="72"/>
    </row>
    <row r="292229" spans="17:17">
      <c r="Q292229" s="72"/>
    </row>
    <row r="292230" spans="17:17">
      <c r="Q292230" s="72"/>
    </row>
    <row r="292231" spans="17:17">
      <c r="Q292231" s="72"/>
    </row>
    <row r="292232" spans="17:17">
      <c r="Q292232" s="72"/>
    </row>
    <row r="292233" spans="17:17">
      <c r="Q292233" s="72"/>
    </row>
    <row r="292234" spans="17:17">
      <c r="Q292234" s="72"/>
    </row>
    <row r="292235" spans="17:17">
      <c r="Q292235" s="72"/>
    </row>
    <row r="292236" spans="17:17">
      <c r="Q292236" s="72"/>
    </row>
    <row r="292237" spans="17:17">
      <c r="Q292237" s="72"/>
    </row>
    <row r="292238" spans="17:17">
      <c r="Q292238" s="72"/>
    </row>
    <row r="292239" spans="17:17">
      <c r="Q292239" s="72"/>
    </row>
    <row r="292240" spans="17:17">
      <c r="Q292240" s="72"/>
    </row>
    <row r="292241" spans="17:17">
      <c r="Q292241" s="72"/>
    </row>
    <row r="292242" spans="17:17">
      <c r="Q292242" s="72"/>
    </row>
    <row r="292243" spans="17:17">
      <c r="Q292243" s="72"/>
    </row>
    <row r="292244" spans="17:17">
      <c r="Q292244" s="72"/>
    </row>
    <row r="292245" spans="17:17">
      <c r="Q292245" s="72"/>
    </row>
    <row r="292246" spans="17:17">
      <c r="Q292246" s="72"/>
    </row>
    <row r="292247" spans="17:17">
      <c r="Q292247" s="72"/>
    </row>
    <row r="292248" spans="17:17">
      <c r="Q292248" s="72"/>
    </row>
    <row r="292249" spans="17:17">
      <c r="Q292249" s="72"/>
    </row>
    <row r="292250" spans="17:17">
      <c r="Q292250" s="72"/>
    </row>
    <row r="292251" spans="17:17">
      <c r="Q292251" s="72"/>
    </row>
    <row r="292252" spans="17:17">
      <c r="Q292252" s="72"/>
    </row>
    <row r="292253" spans="17:17">
      <c r="Q292253" s="72"/>
    </row>
    <row r="292254" spans="17:17">
      <c r="Q292254" s="72"/>
    </row>
    <row r="292255" spans="17:17">
      <c r="Q292255" s="72"/>
    </row>
    <row r="292256" spans="17:17">
      <c r="Q292256" s="72"/>
    </row>
    <row r="292257" spans="17:17">
      <c r="Q292257" s="72"/>
    </row>
    <row r="292258" spans="17:17">
      <c r="Q292258" s="72"/>
    </row>
    <row r="292259" spans="17:17">
      <c r="Q292259" s="72"/>
    </row>
    <row r="292260" spans="17:17">
      <c r="Q292260" s="72"/>
    </row>
    <row r="292261" spans="17:17">
      <c r="Q292261" s="72"/>
    </row>
    <row r="292262" spans="17:17">
      <c r="Q292262" s="72"/>
    </row>
    <row r="292263" spans="17:17">
      <c r="Q292263" s="72"/>
    </row>
    <row r="292264" spans="17:17">
      <c r="Q292264" s="72"/>
    </row>
    <row r="292265" spans="17:17">
      <c r="Q292265" s="72"/>
    </row>
    <row r="292266" spans="17:17">
      <c r="Q292266" s="72"/>
    </row>
    <row r="292267" spans="17:17">
      <c r="Q292267" s="72"/>
    </row>
    <row r="292268" spans="17:17">
      <c r="Q292268" s="72"/>
    </row>
    <row r="292269" spans="17:17">
      <c r="Q292269" s="72"/>
    </row>
    <row r="292270" spans="17:17">
      <c r="Q292270" s="72"/>
    </row>
    <row r="292271" spans="17:17">
      <c r="Q292271" s="72"/>
    </row>
    <row r="292272" spans="17:17">
      <c r="Q292272" s="72"/>
    </row>
    <row r="292273" spans="17:17">
      <c r="Q292273" s="72"/>
    </row>
    <row r="292274" spans="17:17">
      <c r="Q292274" s="72"/>
    </row>
    <row r="292275" spans="17:17">
      <c r="Q292275" s="72"/>
    </row>
    <row r="292276" spans="17:17">
      <c r="Q292276" s="72"/>
    </row>
    <row r="292277" spans="17:17">
      <c r="Q292277" s="72"/>
    </row>
    <row r="292278" spans="17:17">
      <c r="Q292278" s="72"/>
    </row>
    <row r="292279" spans="17:17">
      <c r="Q292279" s="72"/>
    </row>
    <row r="292280" spans="17:17">
      <c r="Q292280" s="72"/>
    </row>
    <row r="292281" spans="17:17">
      <c r="Q292281" s="72"/>
    </row>
    <row r="292282" spans="17:17">
      <c r="Q292282" s="72"/>
    </row>
    <row r="292283" spans="17:17">
      <c r="Q292283" s="72"/>
    </row>
    <row r="292284" spans="17:17">
      <c r="Q292284" s="72"/>
    </row>
    <row r="292285" spans="17:17">
      <c r="Q292285" s="72"/>
    </row>
    <row r="292286" spans="17:17">
      <c r="Q292286" s="72"/>
    </row>
    <row r="292287" spans="17:17">
      <c r="Q292287" s="72"/>
    </row>
    <row r="292288" spans="17:17">
      <c r="Q292288" s="72"/>
    </row>
    <row r="292289" spans="17:17">
      <c r="Q292289" s="72"/>
    </row>
    <row r="292290" spans="17:17">
      <c r="Q292290" s="72"/>
    </row>
    <row r="292291" spans="17:17">
      <c r="Q292291" s="72"/>
    </row>
    <row r="292292" spans="17:17">
      <c r="Q292292" s="72"/>
    </row>
    <row r="292293" spans="17:17">
      <c r="Q292293" s="72"/>
    </row>
    <row r="292294" spans="17:17">
      <c r="Q292294" s="72"/>
    </row>
    <row r="292295" spans="17:17">
      <c r="Q292295" s="72"/>
    </row>
    <row r="292296" spans="17:17">
      <c r="Q292296" s="72"/>
    </row>
    <row r="292297" spans="17:17">
      <c r="Q292297" s="72"/>
    </row>
    <row r="292298" spans="17:17">
      <c r="Q292298" s="72"/>
    </row>
    <row r="292299" spans="17:17">
      <c r="Q292299" s="72"/>
    </row>
    <row r="292300" spans="17:17">
      <c r="Q292300" s="72"/>
    </row>
    <row r="292301" spans="17:17">
      <c r="Q292301" s="72"/>
    </row>
    <row r="292302" spans="17:17">
      <c r="Q292302" s="72"/>
    </row>
    <row r="292303" spans="17:17">
      <c r="Q292303" s="72"/>
    </row>
    <row r="292304" spans="17:17">
      <c r="Q292304" s="72"/>
    </row>
    <row r="292305" spans="17:17">
      <c r="Q292305" s="72"/>
    </row>
    <row r="292306" spans="17:17">
      <c r="Q292306" s="72"/>
    </row>
    <row r="292307" spans="17:17">
      <c r="Q292307" s="72"/>
    </row>
    <row r="292308" spans="17:17">
      <c r="Q292308" s="72"/>
    </row>
    <row r="292309" spans="17:17">
      <c r="Q292309" s="72"/>
    </row>
    <row r="292310" spans="17:17">
      <c r="Q292310" s="72"/>
    </row>
    <row r="292311" spans="17:17">
      <c r="Q292311" s="72"/>
    </row>
    <row r="292312" spans="17:17">
      <c r="Q292312" s="72"/>
    </row>
    <row r="292313" spans="17:17">
      <c r="Q292313" s="72"/>
    </row>
    <row r="292314" spans="17:17">
      <c r="Q292314" s="72"/>
    </row>
    <row r="292315" spans="17:17">
      <c r="Q292315" s="72"/>
    </row>
    <row r="292316" spans="17:17">
      <c r="Q292316" s="72"/>
    </row>
    <row r="292317" spans="17:17">
      <c r="Q292317" s="72"/>
    </row>
    <row r="292318" spans="17:17">
      <c r="Q292318" s="72"/>
    </row>
    <row r="292319" spans="17:17">
      <c r="Q292319" s="72"/>
    </row>
    <row r="292320" spans="17:17">
      <c r="Q292320" s="72"/>
    </row>
    <row r="292321" spans="17:17">
      <c r="Q292321" s="72"/>
    </row>
    <row r="292322" spans="17:17">
      <c r="Q292322" s="72"/>
    </row>
    <row r="292323" spans="17:17">
      <c r="Q292323" s="72"/>
    </row>
    <row r="292324" spans="17:17">
      <c r="Q292324" s="72"/>
    </row>
    <row r="292325" spans="17:17">
      <c r="Q292325" s="72"/>
    </row>
    <row r="292326" spans="17:17">
      <c r="Q292326" s="72"/>
    </row>
    <row r="292327" spans="17:17">
      <c r="Q292327" s="72"/>
    </row>
    <row r="292328" spans="17:17">
      <c r="Q292328" s="72"/>
    </row>
    <row r="292329" spans="17:17">
      <c r="Q292329" s="72"/>
    </row>
    <row r="292330" spans="17:17">
      <c r="Q292330" s="72"/>
    </row>
    <row r="292331" spans="17:17">
      <c r="Q292331" s="72"/>
    </row>
    <row r="292332" spans="17:17">
      <c r="Q292332" s="72"/>
    </row>
    <row r="292333" spans="17:17">
      <c r="Q292333" s="72"/>
    </row>
    <row r="292334" spans="17:17">
      <c r="Q292334" s="72"/>
    </row>
    <row r="292335" spans="17:17">
      <c r="Q292335" s="72"/>
    </row>
    <row r="292336" spans="17:17">
      <c r="Q292336" s="72"/>
    </row>
    <row r="292337" spans="17:17">
      <c r="Q292337" s="72"/>
    </row>
    <row r="292338" spans="17:17">
      <c r="Q292338" s="72"/>
    </row>
    <row r="292339" spans="17:17">
      <c r="Q292339" s="72"/>
    </row>
    <row r="292340" spans="17:17">
      <c r="Q292340" s="72"/>
    </row>
    <row r="292341" spans="17:17">
      <c r="Q292341" s="72"/>
    </row>
    <row r="292342" spans="17:17">
      <c r="Q292342" s="72"/>
    </row>
    <row r="292343" spans="17:17">
      <c r="Q292343" s="72"/>
    </row>
    <row r="292344" spans="17:17">
      <c r="Q292344" s="72"/>
    </row>
    <row r="292345" spans="17:17">
      <c r="Q292345" s="72"/>
    </row>
    <row r="292346" spans="17:17">
      <c r="Q292346" s="72"/>
    </row>
    <row r="292347" spans="17:17">
      <c r="Q292347" s="72"/>
    </row>
    <row r="292348" spans="17:17">
      <c r="Q292348" s="72"/>
    </row>
    <row r="292349" spans="17:17">
      <c r="Q292349" s="72"/>
    </row>
    <row r="292350" spans="17:17">
      <c r="Q292350" s="72"/>
    </row>
    <row r="292351" spans="17:17">
      <c r="Q292351" s="72"/>
    </row>
    <row r="292352" spans="17:17">
      <c r="Q292352" s="72"/>
    </row>
    <row r="292353" spans="17:17">
      <c r="Q292353" s="72"/>
    </row>
    <row r="292354" spans="17:17">
      <c r="Q292354" s="72"/>
    </row>
    <row r="292355" spans="17:17">
      <c r="Q292355" s="72"/>
    </row>
    <row r="292356" spans="17:17">
      <c r="Q292356" s="72"/>
    </row>
    <row r="292357" spans="17:17">
      <c r="Q292357" s="72"/>
    </row>
    <row r="292358" spans="17:17">
      <c r="Q292358" s="72"/>
    </row>
    <row r="292359" spans="17:17">
      <c r="Q292359" s="72"/>
    </row>
    <row r="292360" spans="17:17">
      <c r="Q292360" s="72"/>
    </row>
    <row r="292361" spans="17:17">
      <c r="Q292361" s="72"/>
    </row>
    <row r="292362" spans="17:17">
      <c r="Q292362" s="72"/>
    </row>
    <row r="292363" spans="17:17">
      <c r="Q292363" s="72"/>
    </row>
    <row r="292364" spans="17:17">
      <c r="Q292364" s="72"/>
    </row>
    <row r="292365" spans="17:17">
      <c r="Q292365" s="72"/>
    </row>
    <row r="292366" spans="17:17">
      <c r="Q292366" s="72"/>
    </row>
    <row r="292367" spans="17:17">
      <c r="Q292367" s="72"/>
    </row>
    <row r="292368" spans="17:17">
      <c r="Q292368" s="72"/>
    </row>
    <row r="292369" spans="17:17">
      <c r="Q292369" s="72"/>
    </row>
    <row r="292370" spans="17:17">
      <c r="Q292370" s="72"/>
    </row>
    <row r="292371" spans="17:17">
      <c r="Q292371" s="72"/>
    </row>
    <row r="292372" spans="17:17">
      <c r="Q292372" s="72"/>
    </row>
    <row r="292373" spans="17:17">
      <c r="Q292373" s="72"/>
    </row>
    <row r="292374" spans="17:17">
      <c r="Q292374" s="72"/>
    </row>
    <row r="292375" spans="17:17">
      <c r="Q292375" s="72"/>
    </row>
    <row r="292376" spans="17:17">
      <c r="Q292376" s="72"/>
    </row>
    <row r="292377" spans="17:17">
      <c r="Q292377" s="72"/>
    </row>
    <row r="292378" spans="17:17">
      <c r="Q292378" s="72"/>
    </row>
    <row r="292379" spans="17:17">
      <c r="Q292379" s="72"/>
    </row>
    <row r="292380" spans="17:17">
      <c r="Q292380" s="72"/>
    </row>
    <row r="292381" spans="17:17">
      <c r="Q292381" s="72"/>
    </row>
    <row r="292382" spans="17:17">
      <c r="Q292382" s="72"/>
    </row>
    <row r="292383" spans="17:17">
      <c r="Q292383" s="72"/>
    </row>
    <row r="292384" spans="17:17">
      <c r="Q292384" s="72"/>
    </row>
    <row r="292385" spans="17:17">
      <c r="Q292385" s="72"/>
    </row>
    <row r="292386" spans="17:17">
      <c r="Q292386" s="72"/>
    </row>
    <row r="292387" spans="17:17">
      <c r="Q292387" s="72"/>
    </row>
    <row r="292388" spans="17:17">
      <c r="Q292388" s="72"/>
    </row>
    <row r="292389" spans="17:17">
      <c r="Q292389" s="72"/>
    </row>
    <row r="292390" spans="17:17">
      <c r="Q292390" s="72"/>
    </row>
    <row r="292391" spans="17:17">
      <c r="Q292391" s="72"/>
    </row>
    <row r="292392" spans="17:17">
      <c r="Q292392" s="72"/>
    </row>
    <row r="292393" spans="17:17">
      <c r="Q292393" s="72"/>
    </row>
    <row r="292394" spans="17:17">
      <c r="Q292394" s="72"/>
    </row>
    <row r="292395" spans="17:17">
      <c r="Q292395" s="72"/>
    </row>
    <row r="292396" spans="17:17">
      <c r="Q292396" s="72"/>
    </row>
    <row r="292397" spans="17:17">
      <c r="Q292397" s="72"/>
    </row>
    <row r="292398" spans="17:17">
      <c r="Q292398" s="72"/>
    </row>
    <row r="292399" spans="17:17">
      <c r="Q292399" s="72"/>
    </row>
    <row r="292400" spans="17:17">
      <c r="Q292400" s="72"/>
    </row>
    <row r="292401" spans="17:17">
      <c r="Q292401" s="72"/>
    </row>
    <row r="292402" spans="17:17">
      <c r="Q292402" s="72"/>
    </row>
    <row r="292403" spans="17:17">
      <c r="Q292403" s="72"/>
    </row>
    <row r="292404" spans="17:17">
      <c r="Q292404" s="72"/>
    </row>
    <row r="292405" spans="17:17">
      <c r="Q292405" s="72"/>
    </row>
    <row r="292406" spans="17:17">
      <c r="Q292406" s="72"/>
    </row>
    <row r="292407" spans="17:17">
      <c r="Q292407" s="72"/>
    </row>
    <row r="292408" spans="17:17">
      <c r="Q292408" s="72"/>
    </row>
    <row r="292409" spans="17:17">
      <c r="Q292409" s="72"/>
    </row>
    <row r="292410" spans="17:17">
      <c r="Q292410" s="72"/>
    </row>
    <row r="292411" spans="17:17">
      <c r="Q292411" s="72"/>
    </row>
    <row r="292412" spans="17:17">
      <c r="Q292412" s="72"/>
    </row>
    <row r="292413" spans="17:17">
      <c r="Q292413" s="72"/>
    </row>
    <row r="292414" spans="17:17">
      <c r="Q292414" s="72"/>
    </row>
    <row r="292415" spans="17:17">
      <c r="Q292415" s="72"/>
    </row>
    <row r="292416" spans="17:17">
      <c r="Q292416" s="72"/>
    </row>
    <row r="292417" spans="17:17">
      <c r="Q292417" s="72"/>
    </row>
    <row r="292418" spans="17:17">
      <c r="Q292418" s="72"/>
    </row>
    <row r="292419" spans="17:17">
      <c r="Q292419" s="72"/>
    </row>
    <row r="292420" spans="17:17">
      <c r="Q292420" s="72"/>
    </row>
    <row r="292421" spans="17:17">
      <c r="Q292421" s="72"/>
    </row>
    <row r="292422" spans="17:17">
      <c r="Q292422" s="72"/>
    </row>
    <row r="292423" spans="17:17">
      <c r="Q292423" s="72"/>
    </row>
    <row r="292424" spans="17:17">
      <c r="Q292424" s="72"/>
    </row>
    <row r="292425" spans="17:17">
      <c r="Q292425" s="72"/>
    </row>
    <row r="292426" spans="17:17">
      <c r="Q292426" s="72"/>
    </row>
    <row r="292427" spans="17:17">
      <c r="Q292427" s="72"/>
    </row>
    <row r="292428" spans="17:17">
      <c r="Q292428" s="72"/>
    </row>
    <row r="292429" spans="17:17">
      <c r="Q292429" s="72"/>
    </row>
    <row r="292430" spans="17:17">
      <c r="Q292430" s="72"/>
    </row>
    <row r="292431" spans="17:17">
      <c r="Q292431" s="72"/>
    </row>
    <row r="292432" spans="17:17">
      <c r="Q292432" s="72"/>
    </row>
    <row r="292433" spans="17:17">
      <c r="Q292433" s="72"/>
    </row>
    <row r="292434" spans="17:17">
      <c r="Q292434" s="72"/>
    </row>
    <row r="292435" spans="17:17">
      <c r="Q292435" s="72"/>
    </row>
    <row r="292436" spans="17:17">
      <c r="Q292436" s="72"/>
    </row>
    <row r="292437" spans="17:17">
      <c r="Q292437" s="72"/>
    </row>
    <row r="292438" spans="17:17">
      <c r="Q292438" s="72"/>
    </row>
    <row r="292439" spans="17:17">
      <c r="Q292439" s="72"/>
    </row>
    <row r="292440" spans="17:17">
      <c r="Q292440" s="72"/>
    </row>
    <row r="292441" spans="17:17">
      <c r="Q292441" s="72"/>
    </row>
    <row r="292442" spans="17:17">
      <c r="Q292442" s="72"/>
    </row>
    <row r="292443" spans="17:17">
      <c r="Q292443" s="72"/>
    </row>
    <row r="292444" spans="17:17">
      <c r="Q292444" s="72"/>
    </row>
    <row r="292445" spans="17:17">
      <c r="Q292445" s="72"/>
    </row>
    <row r="292446" spans="17:17">
      <c r="Q292446" s="72"/>
    </row>
    <row r="292447" spans="17:17">
      <c r="Q292447" s="72"/>
    </row>
    <row r="292448" spans="17:17">
      <c r="Q292448" s="72"/>
    </row>
    <row r="292449" spans="17:17">
      <c r="Q292449" s="72"/>
    </row>
    <row r="292450" spans="17:17">
      <c r="Q292450" s="72"/>
    </row>
    <row r="292451" spans="17:17">
      <c r="Q292451" s="72"/>
    </row>
    <row r="292452" spans="17:17">
      <c r="Q292452" s="72"/>
    </row>
    <row r="292453" spans="17:17">
      <c r="Q292453" s="72"/>
    </row>
    <row r="292454" spans="17:17">
      <c r="Q292454" s="72"/>
    </row>
    <row r="292455" spans="17:17">
      <c r="Q292455" s="72"/>
    </row>
    <row r="292456" spans="17:17">
      <c r="Q292456" s="72"/>
    </row>
    <row r="292457" spans="17:17">
      <c r="Q292457" s="72"/>
    </row>
    <row r="292458" spans="17:17">
      <c r="Q292458" s="72"/>
    </row>
    <row r="292459" spans="17:17">
      <c r="Q292459" s="72"/>
    </row>
    <row r="292460" spans="17:17">
      <c r="Q292460" s="72"/>
    </row>
    <row r="292461" spans="17:17">
      <c r="Q292461" s="72"/>
    </row>
    <row r="292462" spans="17:17">
      <c r="Q292462" s="72"/>
    </row>
    <row r="292463" spans="17:17">
      <c r="Q292463" s="72"/>
    </row>
    <row r="292464" spans="17:17">
      <c r="Q292464" s="72"/>
    </row>
    <row r="292465" spans="17:17">
      <c r="Q292465" s="72"/>
    </row>
    <row r="292466" spans="17:17">
      <c r="Q292466" s="72"/>
    </row>
    <row r="292467" spans="17:17">
      <c r="Q292467" s="72"/>
    </row>
    <row r="292468" spans="17:17">
      <c r="Q292468" s="72"/>
    </row>
    <row r="292469" spans="17:17">
      <c r="Q292469" s="72"/>
    </row>
    <row r="292470" spans="17:17">
      <c r="Q292470" s="72"/>
    </row>
    <row r="292471" spans="17:17">
      <c r="Q292471" s="72"/>
    </row>
    <row r="292472" spans="17:17">
      <c r="Q292472" s="72"/>
    </row>
    <row r="292473" spans="17:17">
      <c r="Q292473" s="72"/>
    </row>
    <row r="292474" spans="17:17">
      <c r="Q292474" s="72"/>
    </row>
    <row r="292475" spans="17:17">
      <c r="Q292475" s="72"/>
    </row>
    <row r="292476" spans="17:17">
      <c r="Q292476" s="72"/>
    </row>
    <row r="292477" spans="17:17">
      <c r="Q292477" s="72"/>
    </row>
    <row r="292478" spans="17:17">
      <c r="Q292478" s="72"/>
    </row>
    <row r="292479" spans="17:17">
      <c r="Q292479" s="72"/>
    </row>
    <row r="292480" spans="17:17">
      <c r="Q292480" s="72"/>
    </row>
    <row r="292481" spans="17:17">
      <c r="Q292481" s="72"/>
    </row>
    <row r="292482" spans="17:17">
      <c r="Q292482" s="72"/>
    </row>
    <row r="292483" spans="17:17">
      <c r="Q292483" s="72"/>
    </row>
    <row r="292484" spans="17:17">
      <c r="Q292484" s="72"/>
    </row>
    <row r="292485" spans="17:17">
      <c r="Q292485" s="72"/>
    </row>
    <row r="292486" spans="17:17">
      <c r="Q292486" s="72"/>
    </row>
    <row r="292487" spans="17:17">
      <c r="Q292487" s="72"/>
    </row>
    <row r="292488" spans="17:17">
      <c r="Q292488" s="72"/>
    </row>
    <row r="292489" spans="17:17">
      <c r="Q292489" s="72"/>
    </row>
    <row r="292490" spans="17:17">
      <c r="Q292490" s="72"/>
    </row>
    <row r="292491" spans="17:17">
      <c r="Q292491" s="72"/>
    </row>
    <row r="292492" spans="17:17">
      <c r="Q292492" s="72"/>
    </row>
    <row r="292493" spans="17:17">
      <c r="Q292493" s="72"/>
    </row>
    <row r="292494" spans="17:17">
      <c r="Q292494" s="72"/>
    </row>
    <row r="292495" spans="17:17">
      <c r="Q292495" s="72"/>
    </row>
    <row r="292496" spans="17:17">
      <c r="Q292496" s="72"/>
    </row>
    <row r="292497" spans="17:17">
      <c r="Q292497" s="72"/>
    </row>
    <row r="292498" spans="17:17">
      <c r="Q292498" s="72"/>
    </row>
    <row r="292499" spans="17:17">
      <c r="Q292499" s="72"/>
    </row>
    <row r="292500" spans="17:17">
      <c r="Q292500" s="72"/>
    </row>
    <row r="292501" spans="17:17">
      <c r="Q292501" s="72"/>
    </row>
    <row r="292502" spans="17:17">
      <c r="Q292502" s="72"/>
    </row>
    <row r="292503" spans="17:17">
      <c r="Q292503" s="72"/>
    </row>
    <row r="292504" spans="17:17">
      <c r="Q292504" s="72"/>
    </row>
    <row r="292505" spans="17:17">
      <c r="Q292505" s="72"/>
    </row>
    <row r="292506" spans="17:17">
      <c r="Q292506" s="72"/>
    </row>
    <row r="292507" spans="17:17">
      <c r="Q292507" s="72"/>
    </row>
    <row r="292508" spans="17:17">
      <c r="Q292508" s="72"/>
    </row>
    <row r="292509" spans="17:17">
      <c r="Q292509" s="72"/>
    </row>
    <row r="292510" spans="17:17">
      <c r="Q292510" s="72"/>
    </row>
    <row r="292511" spans="17:17">
      <c r="Q292511" s="72"/>
    </row>
    <row r="292512" spans="17:17">
      <c r="Q292512" s="72"/>
    </row>
    <row r="292513" spans="17:17">
      <c r="Q292513" s="72"/>
    </row>
    <row r="292514" spans="17:17">
      <c r="Q292514" s="72"/>
    </row>
    <row r="292515" spans="17:17">
      <c r="Q292515" s="72"/>
    </row>
    <row r="292516" spans="17:17">
      <c r="Q292516" s="72"/>
    </row>
    <row r="292517" spans="17:17">
      <c r="Q292517" s="72"/>
    </row>
    <row r="292518" spans="17:17">
      <c r="Q292518" s="72"/>
    </row>
    <row r="292519" spans="17:17">
      <c r="Q292519" s="72"/>
    </row>
    <row r="292520" spans="17:17">
      <c r="Q292520" s="72"/>
    </row>
    <row r="292521" spans="17:17">
      <c r="Q292521" s="72"/>
    </row>
    <row r="292522" spans="17:17">
      <c r="Q292522" s="72"/>
    </row>
    <row r="292523" spans="17:17">
      <c r="Q292523" s="72"/>
    </row>
    <row r="292524" spans="17:17">
      <c r="Q292524" s="72"/>
    </row>
    <row r="292525" spans="17:17">
      <c r="Q292525" s="72"/>
    </row>
    <row r="292526" spans="17:17">
      <c r="Q292526" s="72"/>
    </row>
    <row r="292527" spans="17:17">
      <c r="Q292527" s="72"/>
    </row>
    <row r="292528" spans="17:17">
      <c r="Q292528" s="72"/>
    </row>
    <row r="292529" spans="17:17">
      <c r="Q292529" s="72"/>
    </row>
    <row r="292530" spans="17:17">
      <c r="Q292530" s="72"/>
    </row>
    <row r="292531" spans="17:17">
      <c r="Q292531" s="72"/>
    </row>
    <row r="292532" spans="17:17">
      <c r="Q292532" s="72"/>
    </row>
    <row r="292533" spans="17:17">
      <c r="Q292533" s="72"/>
    </row>
    <row r="292534" spans="17:17">
      <c r="Q292534" s="72"/>
    </row>
    <row r="292535" spans="17:17">
      <c r="Q292535" s="72"/>
    </row>
    <row r="292536" spans="17:17">
      <c r="Q292536" s="72"/>
    </row>
    <row r="292537" spans="17:17">
      <c r="Q292537" s="72"/>
    </row>
    <row r="292538" spans="17:17">
      <c r="Q292538" s="72"/>
    </row>
    <row r="292539" spans="17:17">
      <c r="Q292539" s="72"/>
    </row>
    <row r="292540" spans="17:17">
      <c r="Q292540" s="72"/>
    </row>
    <row r="292541" spans="17:17">
      <c r="Q292541" s="72"/>
    </row>
    <row r="292542" spans="17:17">
      <c r="Q292542" s="72"/>
    </row>
    <row r="292543" spans="17:17">
      <c r="Q292543" s="72"/>
    </row>
    <row r="292544" spans="17:17">
      <c r="Q292544" s="72"/>
    </row>
    <row r="292545" spans="17:17">
      <c r="Q292545" s="72"/>
    </row>
    <row r="292546" spans="17:17">
      <c r="Q292546" s="72"/>
    </row>
    <row r="292547" spans="17:17">
      <c r="Q292547" s="72"/>
    </row>
    <row r="292548" spans="17:17">
      <c r="Q292548" s="72"/>
    </row>
    <row r="292549" spans="17:17">
      <c r="Q292549" s="72"/>
    </row>
    <row r="292550" spans="17:17">
      <c r="Q292550" s="72"/>
    </row>
    <row r="292551" spans="17:17">
      <c r="Q292551" s="72"/>
    </row>
    <row r="292552" spans="17:17">
      <c r="Q292552" s="72"/>
    </row>
    <row r="292553" spans="17:17">
      <c r="Q292553" s="72"/>
    </row>
    <row r="292554" spans="17:17">
      <c r="Q292554" s="72"/>
    </row>
    <row r="292555" spans="17:17">
      <c r="Q292555" s="72"/>
    </row>
    <row r="292556" spans="17:17">
      <c r="Q292556" s="72"/>
    </row>
    <row r="292557" spans="17:17">
      <c r="Q292557" s="72"/>
    </row>
    <row r="292558" spans="17:17">
      <c r="Q292558" s="72"/>
    </row>
    <row r="292559" spans="17:17">
      <c r="Q292559" s="72"/>
    </row>
    <row r="292560" spans="17:17">
      <c r="Q292560" s="72"/>
    </row>
    <row r="292561" spans="17:17">
      <c r="Q292561" s="72"/>
    </row>
    <row r="292562" spans="17:17">
      <c r="Q292562" s="72"/>
    </row>
    <row r="292563" spans="17:17">
      <c r="Q292563" s="72"/>
    </row>
    <row r="292564" spans="17:17">
      <c r="Q292564" s="72"/>
    </row>
    <row r="292565" spans="17:17">
      <c r="Q292565" s="72"/>
    </row>
    <row r="292566" spans="17:17">
      <c r="Q292566" s="72"/>
    </row>
    <row r="292567" spans="17:17">
      <c r="Q292567" s="72"/>
    </row>
    <row r="292568" spans="17:17">
      <c r="Q292568" s="72"/>
    </row>
    <row r="292569" spans="17:17">
      <c r="Q292569" s="72"/>
    </row>
    <row r="292570" spans="17:17">
      <c r="Q292570" s="72"/>
    </row>
    <row r="292571" spans="17:17">
      <c r="Q292571" s="72"/>
    </row>
    <row r="292572" spans="17:17">
      <c r="Q292572" s="72"/>
    </row>
    <row r="292573" spans="17:17">
      <c r="Q292573" s="72"/>
    </row>
    <row r="292574" spans="17:17">
      <c r="Q292574" s="72"/>
    </row>
    <row r="292575" spans="17:17">
      <c r="Q292575" s="72"/>
    </row>
    <row r="292576" spans="17:17">
      <c r="Q292576" s="72"/>
    </row>
    <row r="292577" spans="17:17">
      <c r="Q292577" s="72"/>
    </row>
    <row r="292578" spans="17:17">
      <c r="Q292578" s="72"/>
    </row>
    <row r="292579" spans="17:17">
      <c r="Q292579" s="72"/>
    </row>
    <row r="292580" spans="17:17">
      <c r="Q292580" s="72"/>
    </row>
    <row r="292581" spans="17:17">
      <c r="Q292581" s="72"/>
    </row>
    <row r="292582" spans="17:17">
      <c r="Q292582" s="72"/>
    </row>
    <row r="292583" spans="17:17">
      <c r="Q292583" s="72"/>
    </row>
    <row r="292584" spans="17:17">
      <c r="Q292584" s="72"/>
    </row>
    <row r="292585" spans="17:17">
      <c r="Q292585" s="72"/>
    </row>
    <row r="292586" spans="17:17">
      <c r="Q292586" s="72"/>
    </row>
    <row r="292587" spans="17:17">
      <c r="Q292587" s="72"/>
    </row>
    <row r="292588" spans="17:17">
      <c r="Q292588" s="72"/>
    </row>
    <row r="292589" spans="17:17">
      <c r="Q292589" s="72"/>
    </row>
    <row r="292590" spans="17:17">
      <c r="Q292590" s="72"/>
    </row>
    <row r="292591" spans="17:17">
      <c r="Q292591" s="72"/>
    </row>
    <row r="292592" spans="17:17">
      <c r="Q292592" s="72"/>
    </row>
    <row r="292593" spans="17:17">
      <c r="Q292593" s="72"/>
    </row>
    <row r="292594" spans="17:17">
      <c r="Q292594" s="72"/>
    </row>
    <row r="292595" spans="17:17">
      <c r="Q292595" s="72"/>
    </row>
    <row r="292596" spans="17:17">
      <c r="Q292596" s="72"/>
    </row>
    <row r="292597" spans="17:17">
      <c r="Q292597" s="72"/>
    </row>
    <row r="292598" spans="17:17">
      <c r="Q292598" s="72"/>
    </row>
    <row r="292599" spans="17:17">
      <c r="Q292599" s="72"/>
    </row>
    <row r="292600" spans="17:17">
      <c r="Q292600" s="72"/>
    </row>
    <row r="292601" spans="17:17">
      <c r="Q292601" s="72"/>
    </row>
    <row r="292602" spans="17:17">
      <c r="Q292602" s="72"/>
    </row>
    <row r="292603" spans="17:17">
      <c r="Q292603" s="72"/>
    </row>
    <row r="292604" spans="17:17">
      <c r="Q292604" s="72"/>
    </row>
    <row r="292605" spans="17:17">
      <c r="Q292605" s="72"/>
    </row>
    <row r="292606" spans="17:17">
      <c r="Q292606" s="72"/>
    </row>
    <row r="292607" spans="17:17">
      <c r="Q292607" s="72"/>
    </row>
    <row r="292608" spans="17:17">
      <c r="Q292608" s="72"/>
    </row>
    <row r="292609" spans="17:17">
      <c r="Q292609" s="72"/>
    </row>
    <row r="292610" spans="17:17">
      <c r="Q292610" s="72"/>
    </row>
    <row r="292611" spans="17:17">
      <c r="Q292611" s="72"/>
    </row>
    <row r="292612" spans="17:17">
      <c r="Q292612" s="72"/>
    </row>
    <row r="292613" spans="17:17">
      <c r="Q292613" s="72"/>
    </row>
    <row r="292614" spans="17:17">
      <c r="Q292614" s="72"/>
    </row>
    <row r="292615" spans="17:17">
      <c r="Q292615" s="72"/>
    </row>
    <row r="292616" spans="17:17">
      <c r="Q292616" s="72"/>
    </row>
    <row r="292617" spans="17:17">
      <c r="Q292617" s="72"/>
    </row>
    <row r="292618" spans="17:17">
      <c r="Q292618" s="72"/>
    </row>
    <row r="292619" spans="17:17">
      <c r="Q292619" s="72"/>
    </row>
    <row r="292620" spans="17:17">
      <c r="Q292620" s="72"/>
    </row>
    <row r="292621" spans="17:17">
      <c r="Q292621" s="72"/>
    </row>
    <row r="292622" spans="17:17">
      <c r="Q292622" s="72"/>
    </row>
    <row r="292623" spans="17:17">
      <c r="Q292623" s="72"/>
    </row>
    <row r="292624" spans="17:17">
      <c r="Q292624" s="72"/>
    </row>
    <row r="292625" spans="17:17">
      <c r="Q292625" s="72"/>
    </row>
    <row r="292626" spans="17:17">
      <c r="Q292626" s="72"/>
    </row>
    <row r="292627" spans="17:17">
      <c r="Q292627" s="72"/>
    </row>
    <row r="292628" spans="17:17">
      <c r="Q292628" s="72"/>
    </row>
    <row r="292629" spans="17:17">
      <c r="Q292629" s="72"/>
    </row>
    <row r="292630" spans="17:17">
      <c r="Q292630" s="72"/>
    </row>
    <row r="292631" spans="17:17">
      <c r="Q292631" s="72"/>
    </row>
    <row r="292632" spans="17:17">
      <c r="Q292632" s="72"/>
    </row>
    <row r="292633" spans="17:17">
      <c r="Q292633" s="72"/>
    </row>
    <row r="292634" spans="17:17">
      <c r="Q292634" s="72"/>
    </row>
    <row r="292635" spans="17:17">
      <c r="Q292635" s="72"/>
    </row>
    <row r="292636" spans="17:17">
      <c r="Q292636" s="72"/>
    </row>
    <row r="292637" spans="17:17">
      <c r="Q292637" s="72"/>
    </row>
    <row r="292638" spans="17:17">
      <c r="Q292638" s="72"/>
    </row>
    <row r="292639" spans="17:17">
      <c r="Q292639" s="72"/>
    </row>
    <row r="292640" spans="17:17">
      <c r="Q292640" s="72"/>
    </row>
    <row r="292641" spans="17:17">
      <c r="Q292641" s="72"/>
    </row>
    <row r="292642" spans="17:17">
      <c r="Q292642" s="72"/>
    </row>
    <row r="292643" spans="17:17">
      <c r="Q292643" s="72"/>
    </row>
    <row r="292644" spans="17:17">
      <c r="Q292644" s="72"/>
    </row>
    <row r="292645" spans="17:17">
      <c r="Q292645" s="72"/>
    </row>
    <row r="292646" spans="17:17">
      <c r="Q292646" s="72"/>
    </row>
    <row r="292647" spans="17:17">
      <c r="Q292647" s="72"/>
    </row>
    <row r="292648" spans="17:17">
      <c r="Q292648" s="72"/>
    </row>
    <row r="292649" spans="17:17">
      <c r="Q292649" s="72"/>
    </row>
    <row r="292650" spans="17:17">
      <c r="Q292650" s="72"/>
    </row>
    <row r="292651" spans="17:17">
      <c r="Q292651" s="72"/>
    </row>
    <row r="292652" spans="17:17">
      <c r="Q292652" s="72"/>
    </row>
    <row r="292653" spans="17:17">
      <c r="Q292653" s="72"/>
    </row>
    <row r="292654" spans="17:17">
      <c r="Q292654" s="72"/>
    </row>
    <row r="292655" spans="17:17">
      <c r="Q292655" s="72"/>
    </row>
    <row r="292656" spans="17:17">
      <c r="Q292656" s="72"/>
    </row>
    <row r="292657" spans="17:17">
      <c r="Q292657" s="72"/>
    </row>
    <row r="292658" spans="17:17">
      <c r="Q292658" s="72"/>
    </row>
    <row r="292659" spans="17:17">
      <c r="Q292659" s="72"/>
    </row>
    <row r="292660" spans="17:17">
      <c r="Q292660" s="72"/>
    </row>
    <row r="292661" spans="17:17">
      <c r="Q292661" s="72"/>
    </row>
    <row r="292662" spans="17:17">
      <c r="Q292662" s="72"/>
    </row>
    <row r="292663" spans="17:17">
      <c r="Q292663" s="72"/>
    </row>
    <row r="292664" spans="17:17">
      <c r="Q292664" s="72"/>
    </row>
    <row r="292665" spans="17:17">
      <c r="Q292665" s="72"/>
    </row>
    <row r="292666" spans="17:17">
      <c r="Q292666" s="72"/>
    </row>
    <row r="292667" spans="17:17">
      <c r="Q292667" s="72"/>
    </row>
    <row r="292668" spans="17:17">
      <c r="Q292668" s="72"/>
    </row>
    <row r="292669" spans="17:17">
      <c r="Q292669" s="72"/>
    </row>
    <row r="292670" spans="17:17">
      <c r="Q292670" s="72"/>
    </row>
    <row r="292671" spans="17:17">
      <c r="Q292671" s="72"/>
    </row>
    <row r="292672" spans="17:17">
      <c r="Q292672" s="72"/>
    </row>
    <row r="292673" spans="17:17">
      <c r="Q292673" s="72"/>
    </row>
    <row r="292674" spans="17:17">
      <c r="Q292674" s="72"/>
    </row>
    <row r="292675" spans="17:17">
      <c r="Q292675" s="72"/>
    </row>
    <row r="292676" spans="17:17">
      <c r="Q292676" s="72"/>
    </row>
    <row r="292677" spans="17:17">
      <c r="Q292677" s="72"/>
    </row>
    <row r="292678" spans="17:17">
      <c r="Q292678" s="72"/>
    </row>
    <row r="292679" spans="17:17">
      <c r="Q292679" s="72"/>
    </row>
    <row r="292680" spans="17:17">
      <c r="Q292680" s="72"/>
    </row>
    <row r="292681" spans="17:17">
      <c r="Q292681" s="72"/>
    </row>
    <row r="292682" spans="17:17">
      <c r="Q292682" s="72"/>
    </row>
    <row r="292683" spans="17:17">
      <c r="Q292683" s="72"/>
    </row>
    <row r="292684" spans="17:17">
      <c r="Q292684" s="72"/>
    </row>
    <row r="292685" spans="17:17">
      <c r="Q292685" s="72"/>
    </row>
    <row r="292686" spans="17:17">
      <c r="Q292686" s="72"/>
    </row>
    <row r="292687" spans="17:17">
      <c r="Q292687" s="72"/>
    </row>
    <row r="292688" spans="17:17">
      <c r="Q292688" s="72"/>
    </row>
    <row r="292689" spans="17:17">
      <c r="Q292689" s="72"/>
    </row>
    <row r="292690" spans="17:17">
      <c r="Q292690" s="72"/>
    </row>
    <row r="292691" spans="17:17">
      <c r="Q292691" s="72"/>
    </row>
    <row r="292692" spans="17:17">
      <c r="Q292692" s="72"/>
    </row>
    <row r="292693" spans="17:17">
      <c r="Q292693" s="72"/>
    </row>
    <row r="292694" spans="17:17">
      <c r="Q292694" s="72"/>
    </row>
    <row r="292695" spans="17:17">
      <c r="Q292695" s="72"/>
    </row>
    <row r="292696" spans="17:17">
      <c r="Q292696" s="72"/>
    </row>
    <row r="292697" spans="17:17">
      <c r="Q292697" s="72"/>
    </row>
    <row r="292698" spans="17:17">
      <c r="Q292698" s="72"/>
    </row>
    <row r="292699" spans="17:17">
      <c r="Q292699" s="72"/>
    </row>
    <row r="292700" spans="17:17">
      <c r="Q292700" s="72"/>
    </row>
    <row r="292701" spans="17:17">
      <c r="Q292701" s="72"/>
    </row>
    <row r="292702" spans="17:17">
      <c r="Q292702" s="72"/>
    </row>
    <row r="292703" spans="17:17">
      <c r="Q292703" s="72"/>
    </row>
    <row r="292704" spans="17:17">
      <c r="Q292704" s="72"/>
    </row>
    <row r="292705" spans="17:17">
      <c r="Q292705" s="72"/>
    </row>
    <row r="292706" spans="17:17">
      <c r="Q292706" s="72"/>
    </row>
    <row r="292707" spans="17:17">
      <c r="Q292707" s="72"/>
    </row>
    <row r="292708" spans="17:17">
      <c r="Q292708" s="72"/>
    </row>
    <row r="292709" spans="17:17">
      <c r="Q292709" s="72"/>
    </row>
    <row r="292710" spans="17:17">
      <c r="Q292710" s="72"/>
    </row>
    <row r="292711" spans="17:17">
      <c r="Q292711" s="72"/>
    </row>
    <row r="292712" spans="17:17">
      <c r="Q292712" s="72"/>
    </row>
    <row r="292713" spans="17:17">
      <c r="Q292713" s="72"/>
    </row>
    <row r="292714" spans="17:17">
      <c r="Q292714" s="72"/>
    </row>
    <row r="292715" spans="17:17">
      <c r="Q292715" s="72"/>
    </row>
    <row r="292716" spans="17:17">
      <c r="Q292716" s="72"/>
    </row>
    <row r="292717" spans="17:17">
      <c r="Q292717" s="72"/>
    </row>
    <row r="292718" spans="17:17">
      <c r="Q292718" s="72"/>
    </row>
    <row r="292719" spans="17:17">
      <c r="Q292719" s="72"/>
    </row>
    <row r="292720" spans="17:17">
      <c r="Q292720" s="72"/>
    </row>
    <row r="292721" spans="17:17">
      <c r="Q292721" s="72"/>
    </row>
    <row r="292722" spans="17:17">
      <c r="Q292722" s="72"/>
    </row>
    <row r="292723" spans="17:17">
      <c r="Q292723" s="72"/>
    </row>
    <row r="292724" spans="17:17">
      <c r="Q292724" s="72"/>
    </row>
    <row r="292725" spans="17:17">
      <c r="Q292725" s="72"/>
    </row>
    <row r="292726" spans="17:17">
      <c r="Q292726" s="72"/>
    </row>
    <row r="292727" spans="17:17">
      <c r="Q292727" s="72"/>
    </row>
    <row r="292728" spans="17:17">
      <c r="Q292728" s="72"/>
    </row>
    <row r="292729" spans="17:17">
      <c r="Q292729" s="72"/>
    </row>
    <row r="292730" spans="17:17">
      <c r="Q292730" s="72"/>
    </row>
    <row r="292731" spans="17:17">
      <c r="Q292731" s="72"/>
    </row>
    <row r="292732" spans="17:17">
      <c r="Q292732" s="72"/>
    </row>
    <row r="292733" spans="17:17">
      <c r="Q292733" s="72"/>
    </row>
    <row r="292734" spans="17:17">
      <c r="Q292734" s="72"/>
    </row>
    <row r="292735" spans="17:17">
      <c r="Q292735" s="72"/>
    </row>
    <row r="292736" spans="17:17">
      <c r="Q292736" s="72"/>
    </row>
    <row r="292737" spans="17:17">
      <c r="Q292737" s="72"/>
    </row>
    <row r="292738" spans="17:17">
      <c r="Q292738" s="72"/>
    </row>
    <row r="292739" spans="17:17">
      <c r="Q292739" s="72"/>
    </row>
    <row r="292740" spans="17:17">
      <c r="Q292740" s="72"/>
    </row>
    <row r="292741" spans="17:17">
      <c r="Q292741" s="72"/>
    </row>
    <row r="292742" spans="17:17">
      <c r="Q292742" s="72"/>
    </row>
    <row r="292743" spans="17:17">
      <c r="Q292743" s="72"/>
    </row>
    <row r="292744" spans="17:17">
      <c r="Q292744" s="72"/>
    </row>
    <row r="292745" spans="17:17">
      <c r="Q292745" s="72"/>
    </row>
    <row r="292746" spans="17:17">
      <c r="Q292746" s="72"/>
    </row>
    <row r="292747" spans="17:17">
      <c r="Q292747" s="72"/>
    </row>
    <row r="292748" spans="17:17">
      <c r="Q292748" s="72"/>
    </row>
    <row r="292749" spans="17:17">
      <c r="Q292749" s="72"/>
    </row>
    <row r="292750" spans="17:17">
      <c r="Q292750" s="72"/>
    </row>
    <row r="292751" spans="17:17">
      <c r="Q292751" s="72"/>
    </row>
    <row r="292752" spans="17:17">
      <c r="Q292752" s="72"/>
    </row>
    <row r="292753" spans="17:17">
      <c r="Q292753" s="72"/>
    </row>
    <row r="292754" spans="17:17">
      <c r="Q292754" s="72"/>
    </row>
    <row r="292755" spans="17:17">
      <c r="Q292755" s="72"/>
    </row>
    <row r="292756" spans="17:17">
      <c r="Q292756" s="72"/>
    </row>
    <row r="292757" spans="17:17">
      <c r="Q292757" s="72"/>
    </row>
    <row r="292758" spans="17:17">
      <c r="Q292758" s="72"/>
    </row>
    <row r="292759" spans="17:17">
      <c r="Q292759" s="72"/>
    </row>
    <row r="292760" spans="17:17">
      <c r="Q292760" s="72"/>
    </row>
    <row r="292761" spans="17:17">
      <c r="Q292761" s="72"/>
    </row>
    <row r="292762" spans="17:17">
      <c r="Q292762" s="72"/>
    </row>
    <row r="292763" spans="17:17">
      <c r="Q292763" s="72"/>
    </row>
    <row r="292764" spans="17:17">
      <c r="Q292764" s="72"/>
    </row>
    <row r="292765" spans="17:17">
      <c r="Q292765" s="72"/>
    </row>
    <row r="292766" spans="17:17">
      <c r="Q292766" s="72"/>
    </row>
    <row r="292767" spans="17:17">
      <c r="Q292767" s="72"/>
    </row>
    <row r="292768" spans="17:17">
      <c r="Q292768" s="72"/>
    </row>
    <row r="292769" spans="17:17">
      <c r="Q292769" s="72"/>
    </row>
    <row r="292770" spans="17:17">
      <c r="Q292770" s="72"/>
    </row>
    <row r="292771" spans="17:17">
      <c r="Q292771" s="72"/>
    </row>
    <row r="292772" spans="17:17">
      <c r="Q292772" s="72"/>
    </row>
    <row r="292773" spans="17:17">
      <c r="Q292773" s="72"/>
    </row>
    <row r="292774" spans="17:17">
      <c r="Q292774" s="72"/>
    </row>
    <row r="292775" spans="17:17">
      <c r="Q292775" s="72"/>
    </row>
    <row r="292776" spans="17:17">
      <c r="Q292776" s="72"/>
    </row>
    <row r="292777" spans="17:17">
      <c r="Q292777" s="72"/>
    </row>
    <row r="292778" spans="17:17">
      <c r="Q292778" s="72"/>
    </row>
    <row r="292779" spans="17:17">
      <c r="Q292779" s="72"/>
    </row>
    <row r="292780" spans="17:17">
      <c r="Q292780" s="72"/>
    </row>
    <row r="292781" spans="17:17">
      <c r="Q292781" s="72"/>
    </row>
    <row r="292782" spans="17:17">
      <c r="Q292782" s="72"/>
    </row>
    <row r="292783" spans="17:17">
      <c r="Q292783" s="72"/>
    </row>
    <row r="292784" spans="17:17">
      <c r="Q292784" s="72"/>
    </row>
    <row r="292785" spans="17:17">
      <c r="Q292785" s="72"/>
    </row>
    <row r="292786" spans="17:17">
      <c r="Q292786" s="72"/>
    </row>
    <row r="292787" spans="17:17">
      <c r="Q292787" s="72"/>
    </row>
    <row r="292788" spans="17:17">
      <c r="Q292788" s="72"/>
    </row>
    <row r="292789" spans="17:17">
      <c r="Q292789" s="72"/>
    </row>
    <row r="292790" spans="17:17">
      <c r="Q292790" s="72"/>
    </row>
    <row r="292791" spans="17:17">
      <c r="Q292791" s="72"/>
    </row>
    <row r="292792" spans="17:17">
      <c r="Q292792" s="72"/>
    </row>
    <row r="292793" spans="17:17">
      <c r="Q292793" s="72"/>
    </row>
    <row r="292794" spans="17:17">
      <c r="Q292794" s="72"/>
    </row>
    <row r="292795" spans="17:17">
      <c r="Q292795" s="72"/>
    </row>
    <row r="292796" spans="17:17">
      <c r="Q292796" s="72"/>
    </row>
    <row r="292797" spans="17:17">
      <c r="Q292797" s="72"/>
    </row>
    <row r="292798" spans="17:17">
      <c r="Q292798" s="72"/>
    </row>
    <row r="292799" spans="17:17">
      <c r="Q292799" s="72"/>
    </row>
    <row r="292800" spans="17:17">
      <c r="Q292800" s="72"/>
    </row>
    <row r="292801" spans="17:17">
      <c r="Q292801" s="72"/>
    </row>
    <row r="292802" spans="17:17">
      <c r="Q292802" s="72"/>
    </row>
    <row r="292803" spans="17:17">
      <c r="Q292803" s="72"/>
    </row>
    <row r="292804" spans="17:17">
      <c r="Q292804" s="72"/>
    </row>
    <row r="292805" spans="17:17">
      <c r="Q292805" s="72"/>
    </row>
    <row r="292806" spans="17:17">
      <c r="Q292806" s="72"/>
    </row>
    <row r="292807" spans="17:17">
      <c r="Q292807" s="72"/>
    </row>
    <row r="292808" spans="17:17">
      <c r="Q292808" s="72"/>
    </row>
    <row r="292809" spans="17:17">
      <c r="Q292809" s="72"/>
    </row>
    <row r="292810" spans="17:17">
      <c r="Q292810" s="72"/>
    </row>
    <row r="292811" spans="17:17">
      <c r="Q292811" s="72"/>
    </row>
    <row r="292812" spans="17:17">
      <c r="Q292812" s="72"/>
    </row>
    <row r="292813" spans="17:17">
      <c r="Q292813" s="72"/>
    </row>
    <row r="292814" spans="17:17">
      <c r="Q292814" s="72"/>
    </row>
    <row r="292815" spans="17:17">
      <c r="Q292815" s="72"/>
    </row>
    <row r="292816" spans="17:17">
      <c r="Q292816" s="72"/>
    </row>
    <row r="292817" spans="17:17">
      <c r="Q292817" s="72"/>
    </row>
    <row r="292818" spans="17:17">
      <c r="Q292818" s="72"/>
    </row>
    <row r="292819" spans="17:17">
      <c r="Q292819" s="72"/>
    </row>
    <row r="292820" spans="17:17">
      <c r="Q292820" s="72"/>
    </row>
    <row r="292821" spans="17:17">
      <c r="Q292821" s="72"/>
    </row>
    <row r="292822" spans="17:17">
      <c r="Q292822" s="72"/>
    </row>
    <row r="292823" spans="17:17">
      <c r="Q292823" s="72"/>
    </row>
    <row r="292824" spans="17:17">
      <c r="Q292824" s="72"/>
    </row>
    <row r="292825" spans="17:17">
      <c r="Q292825" s="72"/>
    </row>
    <row r="292826" spans="17:17">
      <c r="Q292826" s="72"/>
    </row>
    <row r="292827" spans="17:17">
      <c r="Q292827" s="72"/>
    </row>
    <row r="292828" spans="17:17">
      <c r="Q292828" s="72"/>
    </row>
    <row r="292829" spans="17:17">
      <c r="Q292829" s="72"/>
    </row>
    <row r="292830" spans="17:17">
      <c r="Q292830" s="72"/>
    </row>
    <row r="292831" spans="17:17">
      <c r="Q292831" s="72"/>
    </row>
    <row r="292832" spans="17:17">
      <c r="Q292832" s="72"/>
    </row>
    <row r="292833" spans="17:17">
      <c r="Q292833" s="72"/>
    </row>
    <row r="292834" spans="17:17">
      <c r="Q292834" s="72"/>
    </row>
    <row r="292835" spans="17:17">
      <c r="Q292835" s="72"/>
    </row>
    <row r="292836" spans="17:17">
      <c r="Q292836" s="72"/>
    </row>
    <row r="292837" spans="17:17">
      <c r="Q292837" s="72"/>
    </row>
    <row r="292838" spans="17:17">
      <c r="Q292838" s="72"/>
    </row>
    <row r="292839" spans="17:17">
      <c r="Q292839" s="72"/>
    </row>
    <row r="292840" spans="17:17">
      <c r="Q292840" s="72"/>
    </row>
    <row r="292841" spans="17:17">
      <c r="Q292841" s="72"/>
    </row>
    <row r="292842" spans="17:17">
      <c r="Q292842" s="72"/>
    </row>
    <row r="292843" spans="17:17">
      <c r="Q292843" s="72"/>
    </row>
    <row r="292844" spans="17:17">
      <c r="Q292844" s="72"/>
    </row>
    <row r="292845" spans="17:17">
      <c r="Q292845" s="72"/>
    </row>
    <row r="292846" spans="17:17">
      <c r="Q292846" s="72"/>
    </row>
    <row r="292847" spans="17:17">
      <c r="Q292847" s="72"/>
    </row>
    <row r="292848" spans="17:17">
      <c r="Q292848" s="72"/>
    </row>
    <row r="292849" spans="17:17">
      <c r="Q292849" s="72"/>
    </row>
    <row r="292850" spans="17:17">
      <c r="Q292850" s="72"/>
    </row>
    <row r="292851" spans="17:17">
      <c r="Q292851" s="72"/>
    </row>
    <row r="292852" spans="17:17">
      <c r="Q292852" s="72"/>
    </row>
    <row r="292853" spans="17:17">
      <c r="Q292853" s="72"/>
    </row>
    <row r="292854" spans="17:17">
      <c r="Q292854" s="72"/>
    </row>
    <row r="292855" spans="17:17">
      <c r="Q292855" s="72"/>
    </row>
    <row r="292856" spans="17:17">
      <c r="Q292856" s="72"/>
    </row>
    <row r="292857" spans="17:17">
      <c r="Q292857" s="72"/>
    </row>
    <row r="292858" spans="17:17">
      <c r="Q292858" s="72"/>
    </row>
    <row r="292859" spans="17:17">
      <c r="Q292859" s="72"/>
    </row>
    <row r="292860" spans="17:17">
      <c r="Q292860" s="72"/>
    </row>
    <row r="292861" spans="17:17">
      <c r="Q292861" s="72"/>
    </row>
    <row r="292862" spans="17:17">
      <c r="Q292862" s="72"/>
    </row>
    <row r="292863" spans="17:17">
      <c r="Q292863" s="72"/>
    </row>
    <row r="292864" spans="17:17">
      <c r="Q292864" s="72"/>
    </row>
    <row r="292865" spans="17:17">
      <c r="Q292865" s="72"/>
    </row>
    <row r="292866" spans="17:17">
      <c r="Q292866" s="72"/>
    </row>
    <row r="292867" spans="17:17">
      <c r="Q292867" s="72"/>
    </row>
    <row r="292868" spans="17:17">
      <c r="Q292868" s="72"/>
    </row>
    <row r="292869" spans="17:17">
      <c r="Q292869" s="72"/>
    </row>
    <row r="292870" spans="17:17">
      <c r="Q292870" s="72"/>
    </row>
    <row r="292871" spans="17:17">
      <c r="Q292871" s="72"/>
    </row>
    <row r="292872" spans="17:17">
      <c r="Q292872" s="72"/>
    </row>
    <row r="292873" spans="17:17">
      <c r="Q292873" s="72"/>
    </row>
    <row r="292874" spans="17:17">
      <c r="Q292874" s="72"/>
    </row>
    <row r="292875" spans="17:17">
      <c r="Q292875" s="72"/>
    </row>
    <row r="292876" spans="17:17">
      <c r="Q292876" s="72"/>
    </row>
    <row r="292877" spans="17:17">
      <c r="Q292877" s="72"/>
    </row>
    <row r="292878" spans="17:17">
      <c r="Q292878" s="72"/>
    </row>
    <row r="292879" spans="17:17">
      <c r="Q292879" s="72"/>
    </row>
    <row r="292880" spans="17:17">
      <c r="Q292880" s="72"/>
    </row>
    <row r="292881" spans="17:17">
      <c r="Q292881" s="72"/>
    </row>
    <row r="292882" spans="17:17">
      <c r="Q292882" s="72"/>
    </row>
    <row r="292883" spans="17:17">
      <c r="Q292883" s="72"/>
    </row>
    <row r="292884" spans="17:17">
      <c r="Q292884" s="72"/>
    </row>
    <row r="292885" spans="17:17">
      <c r="Q292885" s="72"/>
    </row>
    <row r="292886" spans="17:17">
      <c r="Q292886" s="72"/>
    </row>
    <row r="292887" spans="17:17">
      <c r="Q292887" s="72"/>
    </row>
    <row r="292888" spans="17:17">
      <c r="Q292888" s="72"/>
    </row>
    <row r="292889" spans="17:17">
      <c r="Q292889" s="72"/>
    </row>
    <row r="292890" spans="17:17">
      <c r="Q292890" s="72"/>
    </row>
    <row r="292891" spans="17:17">
      <c r="Q292891" s="72"/>
    </row>
    <row r="292892" spans="17:17">
      <c r="Q292892" s="72"/>
    </row>
    <row r="292893" spans="17:17">
      <c r="Q292893" s="72"/>
    </row>
    <row r="292894" spans="17:17">
      <c r="Q292894" s="72"/>
    </row>
    <row r="292895" spans="17:17">
      <c r="Q292895" s="72"/>
    </row>
    <row r="292896" spans="17:17">
      <c r="Q292896" s="72"/>
    </row>
    <row r="292897" spans="17:17">
      <c r="Q292897" s="72"/>
    </row>
    <row r="292898" spans="17:17">
      <c r="Q292898" s="72"/>
    </row>
    <row r="292899" spans="17:17">
      <c r="Q292899" s="72"/>
    </row>
    <row r="292900" spans="17:17">
      <c r="Q292900" s="72"/>
    </row>
    <row r="292901" spans="17:17">
      <c r="Q292901" s="72"/>
    </row>
    <row r="292902" spans="17:17">
      <c r="Q292902" s="72"/>
    </row>
    <row r="292903" spans="17:17">
      <c r="Q292903" s="72"/>
    </row>
    <row r="292904" spans="17:17">
      <c r="Q292904" s="72"/>
    </row>
    <row r="292905" spans="17:17">
      <c r="Q292905" s="72"/>
    </row>
    <row r="292906" spans="17:17">
      <c r="Q292906" s="72"/>
    </row>
    <row r="292907" spans="17:17">
      <c r="Q292907" s="72"/>
    </row>
    <row r="292908" spans="17:17">
      <c r="Q292908" s="72"/>
    </row>
    <row r="292909" spans="17:17">
      <c r="Q292909" s="72"/>
    </row>
    <row r="292910" spans="17:17">
      <c r="Q292910" s="72"/>
    </row>
    <row r="292911" spans="17:17">
      <c r="Q292911" s="72"/>
    </row>
    <row r="292912" spans="17:17">
      <c r="Q292912" s="72"/>
    </row>
    <row r="292913" spans="17:17">
      <c r="Q292913" s="72"/>
    </row>
    <row r="292914" spans="17:17">
      <c r="Q292914" s="72"/>
    </row>
    <row r="292915" spans="17:17">
      <c r="Q292915" s="72"/>
    </row>
    <row r="292916" spans="17:17">
      <c r="Q292916" s="72"/>
    </row>
    <row r="292917" spans="17:17">
      <c r="Q292917" s="72"/>
    </row>
    <row r="292918" spans="17:17">
      <c r="Q292918" s="72"/>
    </row>
    <row r="292919" spans="17:17">
      <c r="Q292919" s="72"/>
    </row>
    <row r="292920" spans="17:17">
      <c r="Q292920" s="72"/>
    </row>
    <row r="292921" spans="17:17">
      <c r="Q292921" s="72"/>
    </row>
    <row r="292922" spans="17:17">
      <c r="Q292922" s="72"/>
    </row>
    <row r="292923" spans="17:17">
      <c r="Q292923" s="72"/>
    </row>
    <row r="292924" spans="17:17">
      <c r="Q292924" s="72"/>
    </row>
    <row r="292925" spans="17:17">
      <c r="Q292925" s="72"/>
    </row>
    <row r="292926" spans="17:17">
      <c r="Q292926" s="72"/>
    </row>
    <row r="292927" spans="17:17">
      <c r="Q292927" s="72"/>
    </row>
    <row r="292928" spans="17:17">
      <c r="Q292928" s="72"/>
    </row>
    <row r="292929" spans="17:17">
      <c r="Q292929" s="72"/>
    </row>
    <row r="292930" spans="17:17">
      <c r="Q292930" s="72"/>
    </row>
    <row r="292931" spans="17:17">
      <c r="Q292931" s="72"/>
    </row>
    <row r="292932" spans="17:17">
      <c r="Q292932" s="72"/>
    </row>
    <row r="292933" spans="17:17">
      <c r="Q292933" s="72"/>
    </row>
    <row r="292934" spans="17:17">
      <c r="Q292934" s="72"/>
    </row>
    <row r="292935" spans="17:17">
      <c r="Q292935" s="72"/>
    </row>
    <row r="292936" spans="17:17">
      <c r="Q292936" s="72"/>
    </row>
    <row r="292937" spans="17:17">
      <c r="Q292937" s="72"/>
    </row>
    <row r="292938" spans="17:17">
      <c r="Q292938" s="72"/>
    </row>
    <row r="292939" spans="17:17">
      <c r="Q292939" s="72"/>
    </row>
    <row r="292940" spans="17:17">
      <c r="Q292940" s="72"/>
    </row>
    <row r="292941" spans="17:17">
      <c r="Q292941" s="72"/>
    </row>
    <row r="292942" spans="17:17">
      <c r="Q292942" s="72"/>
    </row>
    <row r="292943" spans="17:17">
      <c r="Q292943" s="72"/>
    </row>
    <row r="292944" spans="17:17">
      <c r="Q292944" s="72"/>
    </row>
    <row r="292945" spans="17:17">
      <c r="Q292945" s="72"/>
    </row>
    <row r="292946" spans="17:17">
      <c r="Q292946" s="72"/>
    </row>
    <row r="292947" spans="17:17">
      <c r="Q292947" s="72"/>
    </row>
    <row r="292948" spans="17:17">
      <c r="Q292948" s="72"/>
    </row>
    <row r="292949" spans="17:17">
      <c r="Q292949" s="72"/>
    </row>
    <row r="292950" spans="17:17">
      <c r="Q292950" s="72"/>
    </row>
    <row r="292951" spans="17:17">
      <c r="Q292951" s="72"/>
    </row>
    <row r="292952" spans="17:17">
      <c r="Q292952" s="72"/>
    </row>
    <row r="292953" spans="17:17">
      <c r="Q292953" s="72"/>
    </row>
    <row r="292954" spans="17:17">
      <c r="Q292954" s="72"/>
    </row>
    <row r="292955" spans="17:17">
      <c r="Q292955" s="72"/>
    </row>
    <row r="292956" spans="17:17">
      <c r="Q292956" s="72"/>
    </row>
    <row r="292957" spans="17:17">
      <c r="Q292957" s="72"/>
    </row>
    <row r="292958" spans="17:17">
      <c r="Q292958" s="72"/>
    </row>
    <row r="292959" spans="17:17">
      <c r="Q292959" s="72"/>
    </row>
    <row r="292960" spans="17:17">
      <c r="Q292960" s="72"/>
    </row>
    <row r="292961" spans="17:17">
      <c r="Q292961" s="72"/>
    </row>
    <row r="292962" spans="17:17">
      <c r="Q292962" s="72"/>
    </row>
    <row r="292963" spans="17:17">
      <c r="Q292963" s="72"/>
    </row>
    <row r="292964" spans="17:17">
      <c r="Q292964" s="72"/>
    </row>
    <row r="292965" spans="17:17">
      <c r="Q292965" s="72"/>
    </row>
    <row r="292966" spans="17:17">
      <c r="Q292966" s="72"/>
    </row>
    <row r="292967" spans="17:17">
      <c r="Q292967" s="72"/>
    </row>
    <row r="292968" spans="17:17">
      <c r="Q292968" s="72"/>
    </row>
    <row r="292969" spans="17:17">
      <c r="Q292969" s="72"/>
    </row>
    <row r="292970" spans="17:17">
      <c r="Q292970" s="72"/>
    </row>
    <row r="292971" spans="17:17">
      <c r="Q292971" s="72"/>
    </row>
    <row r="292972" spans="17:17">
      <c r="Q292972" s="72"/>
    </row>
    <row r="292973" spans="17:17">
      <c r="Q292973" s="72"/>
    </row>
    <row r="292974" spans="17:17">
      <c r="Q292974" s="72"/>
    </row>
    <row r="292975" spans="17:17">
      <c r="Q292975" s="72"/>
    </row>
    <row r="292976" spans="17:17">
      <c r="Q292976" s="72"/>
    </row>
    <row r="292977" spans="17:17">
      <c r="Q292977" s="72"/>
    </row>
    <row r="292978" spans="17:17">
      <c r="Q292978" s="72"/>
    </row>
    <row r="292979" spans="17:17">
      <c r="Q292979" s="72"/>
    </row>
    <row r="292980" spans="17:17">
      <c r="Q292980" s="72"/>
    </row>
    <row r="292981" spans="17:17">
      <c r="Q292981" s="72"/>
    </row>
    <row r="292982" spans="17:17">
      <c r="Q292982" s="72"/>
    </row>
    <row r="292983" spans="17:17">
      <c r="Q292983" s="72"/>
    </row>
    <row r="292984" spans="17:17">
      <c r="Q292984" s="72"/>
    </row>
    <row r="292985" spans="17:17">
      <c r="Q292985" s="72"/>
    </row>
    <row r="292986" spans="17:17">
      <c r="Q292986" s="72"/>
    </row>
    <row r="292987" spans="17:17">
      <c r="Q292987" s="72"/>
    </row>
    <row r="292988" spans="17:17">
      <c r="Q292988" s="72"/>
    </row>
    <row r="292989" spans="17:17">
      <c r="Q292989" s="72"/>
    </row>
    <row r="292990" spans="17:17">
      <c r="Q292990" s="72"/>
    </row>
    <row r="292991" spans="17:17">
      <c r="Q292991" s="72"/>
    </row>
    <row r="292992" spans="17:17">
      <c r="Q292992" s="72"/>
    </row>
    <row r="292993" spans="17:17">
      <c r="Q292993" s="72"/>
    </row>
    <row r="292994" spans="17:17">
      <c r="Q292994" s="72"/>
    </row>
    <row r="292995" spans="17:17">
      <c r="Q292995" s="72"/>
    </row>
    <row r="292996" spans="17:17">
      <c r="Q292996" s="72"/>
    </row>
    <row r="292997" spans="17:17">
      <c r="Q292997" s="72"/>
    </row>
    <row r="292998" spans="17:17">
      <c r="Q292998" s="72"/>
    </row>
    <row r="292999" spans="17:17">
      <c r="Q292999" s="72"/>
    </row>
    <row r="293000" spans="17:17">
      <c r="Q293000" s="72"/>
    </row>
    <row r="293001" spans="17:17">
      <c r="Q293001" s="72"/>
    </row>
    <row r="293002" spans="17:17">
      <c r="Q293002" s="72"/>
    </row>
    <row r="293003" spans="17:17">
      <c r="Q293003" s="72"/>
    </row>
    <row r="293004" spans="17:17">
      <c r="Q293004" s="72"/>
    </row>
    <row r="293005" spans="17:17">
      <c r="Q293005" s="72"/>
    </row>
    <row r="293006" spans="17:17">
      <c r="Q293006" s="72"/>
    </row>
    <row r="293007" spans="17:17">
      <c r="Q293007" s="72"/>
    </row>
    <row r="293008" spans="17:17">
      <c r="Q293008" s="72"/>
    </row>
    <row r="293009" spans="17:17">
      <c r="Q293009" s="72"/>
    </row>
    <row r="293010" spans="17:17">
      <c r="Q293010" s="72"/>
    </row>
    <row r="293011" spans="17:17">
      <c r="Q293011" s="72"/>
    </row>
    <row r="293012" spans="17:17">
      <c r="Q293012" s="72"/>
    </row>
    <row r="293013" spans="17:17">
      <c r="Q293013" s="72"/>
    </row>
    <row r="293014" spans="17:17">
      <c r="Q293014" s="72"/>
    </row>
    <row r="293015" spans="17:17">
      <c r="Q293015" s="72"/>
    </row>
    <row r="293016" spans="17:17">
      <c r="Q293016" s="72"/>
    </row>
    <row r="293017" spans="17:17">
      <c r="Q293017" s="72"/>
    </row>
    <row r="293018" spans="17:17">
      <c r="Q293018" s="72"/>
    </row>
    <row r="293019" spans="17:17">
      <c r="Q293019" s="72"/>
    </row>
    <row r="293020" spans="17:17">
      <c r="Q293020" s="72"/>
    </row>
    <row r="293021" spans="17:17">
      <c r="Q293021" s="72"/>
    </row>
    <row r="293022" spans="17:17">
      <c r="Q293022" s="72"/>
    </row>
    <row r="293023" spans="17:17">
      <c r="Q293023" s="72"/>
    </row>
    <row r="293024" spans="17:17">
      <c r="Q293024" s="72"/>
    </row>
    <row r="293025" spans="17:17">
      <c r="Q293025" s="72"/>
    </row>
    <row r="293026" spans="17:17">
      <c r="Q293026" s="72"/>
    </row>
    <row r="293027" spans="17:17">
      <c r="Q293027" s="72"/>
    </row>
    <row r="293028" spans="17:17">
      <c r="Q293028" s="72"/>
    </row>
    <row r="293029" spans="17:17">
      <c r="Q293029" s="72"/>
    </row>
    <row r="293030" spans="17:17">
      <c r="Q293030" s="72"/>
    </row>
    <row r="293031" spans="17:17">
      <c r="Q293031" s="72"/>
    </row>
    <row r="293032" spans="17:17">
      <c r="Q293032" s="72"/>
    </row>
    <row r="293033" spans="17:17">
      <c r="Q293033" s="72"/>
    </row>
    <row r="293034" spans="17:17">
      <c r="Q293034" s="72"/>
    </row>
    <row r="293035" spans="17:17">
      <c r="Q293035" s="72"/>
    </row>
    <row r="293036" spans="17:17">
      <c r="Q293036" s="72"/>
    </row>
    <row r="293037" spans="17:17">
      <c r="Q293037" s="72"/>
    </row>
    <row r="293038" spans="17:17">
      <c r="Q293038" s="72"/>
    </row>
    <row r="293039" spans="17:17">
      <c r="Q293039" s="72"/>
    </row>
    <row r="293040" spans="17:17">
      <c r="Q293040" s="72"/>
    </row>
    <row r="293041" spans="17:17">
      <c r="Q293041" s="72"/>
    </row>
    <row r="293042" spans="17:17">
      <c r="Q293042" s="72"/>
    </row>
    <row r="293043" spans="17:17">
      <c r="Q293043" s="72"/>
    </row>
    <row r="293044" spans="17:17">
      <c r="Q293044" s="72"/>
    </row>
    <row r="293045" spans="17:17">
      <c r="Q293045" s="72"/>
    </row>
    <row r="293046" spans="17:17">
      <c r="Q293046" s="72"/>
    </row>
    <row r="293047" spans="17:17">
      <c r="Q293047" s="72"/>
    </row>
    <row r="293048" spans="17:17">
      <c r="Q293048" s="72"/>
    </row>
    <row r="293049" spans="17:17">
      <c r="Q293049" s="72"/>
    </row>
    <row r="293050" spans="17:17">
      <c r="Q293050" s="72"/>
    </row>
    <row r="293051" spans="17:17">
      <c r="Q293051" s="72"/>
    </row>
    <row r="293052" spans="17:17">
      <c r="Q293052" s="72"/>
    </row>
    <row r="293053" spans="17:17">
      <c r="Q293053" s="72"/>
    </row>
    <row r="293054" spans="17:17">
      <c r="Q293054" s="72"/>
    </row>
    <row r="293055" spans="17:17">
      <c r="Q293055" s="72"/>
    </row>
    <row r="293056" spans="17:17">
      <c r="Q293056" s="72"/>
    </row>
    <row r="293057" spans="17:17">
      <c r="Q293057" s="72"/>
    </row>
    <row r="293058" spans="17:17">
      <c r="Q293058" s="72"/>
    </row>
    <row r="293059" spans="17:17">
      <c r="Q293059" s="72"/>
    </row>
    <row r="293060" spans="17:17">
      <c r="Q293060" s="72"/>
    </row>
    <row r="293061" spans="17:17">
      <c r="Q293061" s="72"/>
    </row>
    <row r="293062" spans="17:17">
      <c r="Q293062" s="72"/>
    </row>
    <row r="293063" spans="17:17">
      <c r="Q293063" s="72"/>
    </row>
    <row r="293064" spans="17:17">
      <c r="Q293064" s="72"/>
    </row>
    <row r="293065" spans="17:17">
      <c r="Q293065" s="72"/>
    </row>
    <row r="293066" spans="17:17">
      <c r="Q293066" s="72"/>
    </row>
    <row r="293067" spans="17:17">
      <c r="Q293067" s="72"/>
    </row>
    <row r="293068" spans="17:17">
      <c r="Q293068" s="72"/>
    </row>
    <row r="293069" spans="17:17">
      <c r="Q293069" s="72"/>
    </row>
    <row r="293070" spans="17:17">
      <c r="Q293070" s="72"/>
    </row>
    <row r="293071" spans="17:17">
      <c r="Q293071" s="72"/>
    </row>
    <row r="293072" spans="17:17">
      <c r="Q293072" s="72"/>
    </row>
    <row r="293073" spans="17:17">
      <c r="Q293073" s="72"/>
    </row>
    <row r="293074" spans="17:17">
      <c r="Q293074" s="72"/>
    </row>
    <row r="293075" spans="17:17">
      <c r="Q293075" s="72"/>
    </row>
    <row r="293076" spans="17:17">
      <c r="Q293076" s="72"/>
    </row>
    <row r="293077" spans="17:17">
      <c r="Q293077" s="72"/>
    </row>
    <row r="293078" spans="17:17">
      <c r="Q293078" s="72"/>
    </row>
    <row r="293079" spans="17:17">
      <c r="Q293079" s="72"/>
    </row>
    <row r="293080" spans="17:17">
      <c r="Q293080" s="72"/>
    </row>
    <row r="293081" spans="17:17">
      <c r="Q293081" s="72"/>
    </row>
    <row r="293082" spans="17:17">
      <c r="Q293082" s="72"/>
    </row>
    <row r="293083" spans="17:17">
      <c r="Q293083" s="72"/>
    </row>
    <row r="293084" spans="17:17">
      <c r="Q293084" s="72"/>
    </row>
    <row r="293085" spans="17:17">
      <c r="Q293085" s="72"/>
    </row>
    <row r="293086" spans="17:17">
      <c r="Q293086" s="72"/>
    </row>
    <row r="293087" spans="17:17">
      <c r="Q293087" s="72"/>
    </row>
    <row r="293088" spans="17:17">
      <c r="Q293088" s="72"/>
    </row>
    <row r="293089" spans="17:17">
      <c r="Q293089" s="72"/>
    </row>
    <row r="293090" spans="17:17">
      <c r="Q293090" s="72"/>
    </row>
    <row r="293091" spans="17:17">
      <c r="Q293091" s="72"/>
    </row>
    <row r="293092" spans="17:17">
      <c r="Q293092" s="72"/>
    </row>
    <row r="293093" spans="17:17">
      <c r="Q293093" s="72"/>
    </row>
    <row r="293094" spans="17:17">
      <c r="Q293094" s="72"/>
    </row>
    <row r="293095" spans="17:17">
      <c r="Q293095" s="72"/>
    </row>
    <row r="293096" spans="17:17">
      <c r="Q293096" s="72"/>
    </row>
    <row r="293097" spans="17:17">
      <c r="Q293097" s="72"/>
    </row>
    <row r="293098" spans="17:17">
      <c r="Q293098" s="72"/>
    </row>
    <row r="293099" spans="17:17">
      <c r="Q293099" s="72"/>
    </row>
    <row r="293100" spans="17:17">
      <c r="Q293100" s="72"/>
    </row>
    <row r="293101" spans="17:17">
      <c r="Q293101" s="72"/>
    </row>
    <row r="293102" spans="17:17">
      <c r="Q293102" s="72"/>
    </row>
    <row r="293103" spans="17:17">
      <c r="Q293103" s="72"/>
    </row>
    <row r="293104" spans="17:17">
      <c r="Q293104" s="72"/>
    </row>
    <row r="293105" spans="17:17">
      <c r="Q293105" s="72"/>
    </row>
    <row r="293106" spans="17:17">
      <c r="Q293106" s="72"/>
    </row>
    <row r="293107" spans="17:17">
      <c r="Q293107" s="72"/>
    </row>
    <row r="293108" spans="17:17">
      <c r="Q293108" s="72"/>
    </row>
    <row r="293109" spans="17:17">
      <c r="Q293109" s="72"/>
    </row>
    <row r="293110" spans="17:17">
      <c r="Q293110" s="72"/>
    </row>
    <row r="293111" spans="17:17">
      <c r="Q293111" s="72"/>
    </row>
    <row r="293112" spans="17:17">
      <c r="Q293112" s="72"/>
    </row>
    <row r="293113" spans="17:17">
      <c r="Q293113" s="72"/>
    </row>
    <row r="293114" spans="17:17">
      <c r="Q293114" s="72"/>
    </row>
    <row r="293115" spans="17:17">
      <c r="Q293115" s="72"/>
    </row>
    <row r="293116" spans="17:17">
      <c r="Q293116" s="72"/>
    </row>
    <row r="293117" spans="17:17">
      <c r="Q293117" s="72"/>
    </row>
    <row r="293118" spans="17:17">
      <c r="Q293118" s="72"/>
    </row>
    <row r="293119" spans="17:17">
      <c r="Q293119" s="72"/>
    </row>
    <row r="293120" spans="17:17">
      <c r="Q293120" s="72"/>
    </row>
    <row r="293121" spans="17:17">
      <c r="Q293121" s="72"/>
    </row>
    <row r="293122" spans="17:17">
      <c r="Q293122" s="72"/>
    </row>
    <row r="293123" spans="17:17">
      <c r="Q293123" s="72"/>
    </row>
    <row r="293124" spans="17:17">
      <c r="Q293124" s="72"/>
    </row>
    <row r="293125" spans="17:17">
      <c r="Q293125" s="72"/>
    </row>
    <row r="293126" spans="17:17">
      <c r="Q293126" s="72"/>
    </row>
    <row r="293127" spans="17:17">
      <c r="Q293127" s="72"/>
    </row>
    <row r="293128" spans="17:17">
      <c r="Q293128" s="72"/>
    </row>
    <row r="293129" spans="17:17">
      <c r="Q293129" s="72"/>
    </row>
    <row r="293130" spans="17:17">
      <c r="Q293130" s="72"/>
    </row>
    <row r="293131" spans="17:17">
      <c r="Q293131" s="72"/>
    </row>
    <row r="293132" spans="17:17">
      <c r="Q293132" s="72"/>
    </row>
    <row r="293133" spans="17:17">
      <c r="Q293133" s="72"/>
    </row>
    <row r="293134" spans="17:17">
      <c r="Q293134" s="72"/>
    </row>
    <row r="293135" spans="17:17">
      <c r="Q293135" s="72"/>
    </row>
    <row r="293136" spans="17:17">
      <c r="Q293136" s="72"/>
    </row>
    <row r="293137" spans="17:17">
      <c r="Q293137" s="72"/>
    </row>
    <row r="293138" spans="17:17">
      <c r="Q293138" s="72"/>
    </row>
    <row r="293139" spans="17:17">
      <c r="Q293139" s="72"/>
    </row>
    <row r="293140" spans="17:17">
      <c r="Q293140" s="72"/>
    </row>
    <row r="293141" spans="17:17">
      <c r="Q293141" s="72"/>
    </row>
    <row r="293142" spans="17:17">
      <c r="Q293142" s="72"/>
    </row>
    <row r="293143" spans="17:17">
      <c r="Q293143" s="72"/>
    </row>
    <row r="293144" spans="17:17">
      <c r="Q293144" s="72"/>
    </row>
    <row r="293145" spans="17:17">
      <c r="Q293145" s="72"/>
    </row>
    <row r="293146" spans="17:17">
      <c r="Q293146" s="72"/>
    </row>
    <row r="293147" spans="17:17">
      <c r="Q293147" s="72"/>
    </row>
    <row r="293148" spans="17:17">
      <c r="Q293148" s="72"/>
    </row>
    <row r="293149" spans="17:17">
      <c r="Q293149" s="72"/>
    </row>
    <row r="293150" spans="17:17">
      <c r="Q293150" s="72"/>
    </row>
    <row r="293151" spans="17:17">
      <c r="Q293151" s="72"/>
    </row>
    <row r="293152" spans="17:17">
      <c r="Q293152" s="72"/>
    </row>
    <row r="293153" spans="17:17">
      <c r="Q293153" s="72"/>
    </row>
    <row r="293154" spans="17:17">
      <c r="Q293154" s="72"/>
    </row>
    <row r="293155" spans="17:17">
      <c r="Q293155" s="72"/>
    </row>
    <row r="293156" spans="17:17">
      <c r="Q293156" s="72"/>
    </row>
    <row r="293157" spans="17:17">
      <c r="Q293157" s="72"/>
    </row>
    <row r="293158" spans="17:17">
      <c r="Q293158" s="72"/>
    </row>
    <row r="293159" spans="17:17">
      <c r="Q293159" s="72"/>
    </row>
    <row r="293160" spans="17:17">
      <c r="Q293160" s="72"/>
    </row>
    <row r="293161" spans="17:17">
      <c r="Q293161" s="72"/>
    </row>
    <row r="293162" spans="17:17">
      <c r="Q293162" s="72"/>
    </row>
    <row r="293163" spans="17:17">
      <c r="Q293163" s="72"/>
    </row>
    <row r="293164" spans="17:17">
      <c r="Q293164" s="72"/>
    </row>
    <row r="293165" spans="17:17">
      <c r="Q293165" s="72"/>
    </row>
    <row r="293166" spans="17:17">
      <c r="Q293166" s="72"/>
    </row>
    <row r="293167" spans="17:17">
      <c r="Q293167" s="72"/>
    </row>
    <row r="293168" spans="17:17">
      <c r="Q293168" s="72"/>
    </row>
    <row r="293169" spans="17:17">
      <c r="Q293169" s="72"/>
    </row>
    <row r="293170" spans="17:17">
      <c r="Q293170" s="72"/>
    </row>
    <row r="293171" spans="17:17">
      <c r="Q293171" s="72"/>
    </row>
    <row r="293172" spans="17:17">
      <c r="Q293172" s="72"/>
    </row>
    <row r="293173" spans="17:17">
      <c r="Q293173" s="72"/>
    </row>
    <row r="293174" spans="17:17">
      <c r="Q293174" s="72"/>
    </row>
    <row r="293175" spans="17:17">
      <c r="Q293175" s="72"/>
    </row>
    <row r="293176" spans="17:17">
      <c r="Q293176" s="72"/>
    </row>
    <row r="293177" spans="17:17">
      <c r="Q293177" s="72"/>
    </row>
    <row r="293178" spans="17:17">
      <c r="Q293178" s="72"/>
    </row>
    <row r="293179" spans="17:17">
      <c r="Q293179" s="72"/>
    </row>
    <row r="293180" spans="17:17">
      <c r="Q293180" s="72"/>
    </row>
    <row r="293181" spans="17:17">
      <c r="Q293181" s="72"/>
    </row>
    <row r="293182" spans="17:17">
      <c r="Q293182" s="72"/>
    </row>
    <row r="293183" spans="17:17">
      <c r="Q293183" s="72"/>
    </row>
    <row r="293184" spans="17:17">
      <c r="Q293184" s="72"/>
    </row>
    <row r="293185" spans="17:17">
      <c r="Q293185" s="72"/>
    </row>
    <row r="293186" spans="17:17">
      <c r="Q293186" s="72"/>
    </row>
    <row r="293187" spans="17:17">
      <c r="Q293187" s="72"/>
    </row>
    <row r="293188" spans="17:17">
      <c r="Q293188" s="72"/>
    </row>
    <row r="293189" spans="17:17">
      <c r="Q293189" s="72"/>
    </row>
    <row r="293190" spans="17:17">
      <c r="Q293190" s="72"/>
    </row>
    <row r="293191" spans="17:17">
      <c r="Q293191" s="72"/>
    </row>
    <row r="293192" spans="17:17">
      <c r="Q293192" s="72"/>
    </row>
    <row r="293193" spans="17:17">
      <c r="Q293193" s="72"/>
    </row>
    <row r="293194" spans="17:17">
      <c r="Q293194" s="72"/>
    </row>
    <row r="293195" spans="17:17">
      <c r="Q293195" s="72"/>
    </row>
    <row r="293196" spans="17:17">
      <c r="Q293196" s="72"/>
    </row>
    <row r="293197" spans="17:17">
      <c r="Q293197" s="72"/>
    </row>
    <row r="293198" spans="17:17">
      <c r="Q293198" s="72"/>
    </row>
    <row r="293199" spans="17:17">
      <c r="Q293199" s="72"/>
    </row>
    <row r="293200" spans="17:17">
      <c r="Q293200" s="72"/>
    </row>
    <row r="293201" spans="17:17">
      <c r="Q293201" s="72"/>
    </row>
    <row r="293202" spans="17:17">
      <c r="Q293202" s="72"/>
    </row>
    <row r="293203" spans="17:17">
      <c r="Q293203" s="72"/>
    </row>
    <row r="293204" spans="17:17">
      <c r="Q293204" s="72"/>
    </row>
    <row r="293205" spans="17:17">
      <c r="Q293205" s="72"/>
    </row>
    <row r="293206" spans="17:17">
      <c r="Q293206" s="72"/>
    </row>
    <row r="293207" spans="17:17">
      <c r="Q293207" s="72"/>
    </row>
    <row r="293208" spans="17:17">
      <c r="Q293208" s="72"/>
    </row>
    <row r="293209" spans="17:17">
      <c r="Q293209" s="72"/>
    </row>
    <row r="293210" spans="17:17">
      <c r="Q293210" s="72"/>
    </row>
    <row r="293211" spans="17:17">
      <c r="Q293211" s="72"/>
    </row>
    <row r="293212" spans="17:17">
      <c r="Q293212" s="72"/>
    </row>
    <row r="293213" spans="17:17">
      <c r="Q293213" s="72"/>
    </row>
    <row r="293214" spans="17:17">
      <c r="Q293214" s="72"/>
    </row>
    <row r="293215" spans="17:17">
      <c r="Q293215" s="72"/>
    </row>
    <row r="293216" spans="17:17">
      <c r="Q293216" s="72"/>
    </row>
    <row r="293217" spans="17:17">
      <c r="Q293217" s="72"/>
    </row>
    <row r="293218" spans="17:17">
      <c r="Q293218" s="72"/>
    </row>
    <row r="293219" spans="17:17">
      <c r="Q293219" s="72"/>
    </row>
    <row r="293220" spans="17:17">
      <c r="Q293220" s="72"/>
    </row>
    <row r="293221" spans="17:17">
      <c r="Q293221" s="72"/>
    </row>
    <row r="293222" spans="17:17">
      <c r="Q293222" s="72"/>
    </row>
    <row r="293223" spans="17:17">
      <c r="Q293223" s="72"/>
    </row>
    <row r="293224" spans="17:17">
      <c r="Q293224" s="72"/>
    </row>
    <row r="293225" spans="17:17">
      <c r="Q293225" s="72"/>
    </row>
    <row r="293226" spans="17:17">
      <c r="Q293226" s="72"/>
    </row>
    <row r="293227" spans="17:17">
      <c r="Q293227" s="72"/>
    </row>
    <row r="293228" spans="17:17">
      <c r="Q293228" s="72"/>
    </row>
    <row r="293229" spans="17:17">
      <c r="Q293229" s="72"/>
    </row>
    <row r="293230" spans="17:17">
      <c r="Q293230" s="72"/>
    </row>
    <row r="293231" spans="17:17">
      <c r="Q293231" s="72"/>
    </row>
    <row r="293232" spans="17:17">
      <c r="Q293232" s="72"/>
    </row>
    <row r="293233" spans="17:17">
      <c r="Q293233" s="72"/>
    </row>
    <row r="293234" spans="17:17">
      <c r="Q293234" s="72"/>
    </row>
    <row r="293235" spans="17:17">
      <c r="Q293235" s="72"/>
    </row>
    <row r="293236" spans="17:17">
      <c r="Q293236" s="72"/>
    </row>
    <row r="293237" spans="17:17">
      <c r="Q293237" s="72"/>
    </row>
    <row r="293238" spans="17:17">
      <c r="Q293238" s="72"/>
    </row>
    <row r="293239" spans="17:17">
      <c r="Q293239" s="72"/>
    </row>
    <row r="293240" spans="17:17">
      <c r="Q293240" s="72"/>
    </row>
    <row r="293241" spans="17:17">
      <c r="Q293241" s="72"/>
    </row>
    <row r="293242" spans="17:17">
      <c r="Q293242" s="72"/>
    </row>
    <row r="293243" spans="17:17">
      <c r="Q293243" s="72"/>
    </row>
    <row r="293244" spans="17:17">
      <c r="Q293244" s="72"/>
    </row>
    <row r="293245" spans="17:17">
      <c r="Q293245" s="72"/>
    </row>
    <row r="293246" spans="17:17">
      <c r="Q293246" s="72"/>
    </row>
    <row r="293247" spans="17:17">
      <c r="Q293247" s="72"/>
    </row>
    <row r="293248" spans="17:17">
      <c r="Q293248" s="72"/>
    </row>
    <row r="293249" spans="17:17">
      <c r="Q293249" s="72"/>
    </row>
    <row r="293250" spans="17:17">
      <c r="Q293250" s="72"/>
    </row>
    <row r="293251" spans="17:17">
      <c r="Q293251" s="72"/>
    </row>
    <row r="293252" spans="17:17">
      <c r="Q293252" s="72"/>
    </row>
    <row r="293253" spans="17:17">
      <c r="Q293253" s="72"/>
    </row>
    <row r="293254" spans="17:17">
      <c r="Q293254" s="72"/>
    </row>
    <row r="293255" spans="17:17">
      <c r="Q293255" s="72"/>
    </row>
    <row r="293256" spans="17:17">
      <c r="Q293256" s="72"/>
    </row>
    <row r="293257" spans="17:17">
      <c r="Q293257" s="72"/>
    </row>
    <row r="293258" spans="17:17">
      <c r="Q293258" s="72"/>
    </row>
    <row r="293259" spans="17:17">
      <c r="Q293259" s="72"/>
    </row>
    <row r="293260" spans="17:17">
      <c r="Q293260" s="72"/>
    </row>
    <row r="293261" spans="17:17">
      <c r="Q293261" s="72"/>
    </row>
    <row r="293262" spans="17:17">
      <c r="Q293262" s="72"/>
    </row>
    <row r="293263" spans="17:17">
      <c r="Q293263" s="72"/>
    </row>
    <row r="293264" spans="17:17">
      <c r="Q293264" s="72"/>
    </row>
    <row r="293265" spans="17:17">
      <c r="Q293265" s="72"/>
    </row>
    <row r="293266" spans="17:17">
      <c r="Q293266" s="72"/>
    </row>
    <row r="293267" spans="17:17">
      <c r="Q293267" s="72"/>
    </row>
    <row r="293268" spans="17:17">
      <c r="Q293268" s="72"/>
    </row>
    <row r="293269" spans="17:17">
      <c r="Q293269" s="72"/>
    </row>
    <row r="293270" spans="17:17">
      <c r="Q293270" s="72"/>
    </row>
    <row r="293271" spans="17:17">
      <c r="Q293271" s="72"/>
    </row>
    <row r="293272" spans="17:17">
      <c r="Q293272" s="72"/>
    </row>
    <row r="293273" spans="17:17">
      <c r="Q293273" s="72"/>
    </row>
    <row r="293274" spans="17:17">
      <c r="Q293274" s="72"/>
    </row>
    <row r="293275" spans="17:17">
      <c r="Q293275" s="72"/>
    </row>
    <row r="293276" spans="17:17">
      <c r="Q293276" s="72"/>
    </row>
    <row r="293277" spans="17:17">
      <c r="Q293277" s="72"/>
    </row>
    <row r="293278" spans="17:17">
      <c r="Q293278" s="72"/>
    </row>
    <row r="293279" spans="17:17">
      <c r="Q293279" s="72"/>
    </row>
    <row r="293280" spans="17:17">
      <c r="Q293280" s="72"/>
    </row>
    <row r="293281" spans="17:17">
      <c r="Q293281" s="72"/>
    </row>
    <row r="293282" spans="17:17">
      <c r="Q293282" s="72"/>
    </row>
    <row r="293283" spans="17:17">
      <c r="Q293283" s="72"/>
    </row>
    <row r="293284" spans="17:17">
      <c r="Q293284" s="72"/>
    </row>
    <row r="293285" spans="17:17">
      <c r="Q293285" s="72"/>
    </row>
    <row r="293286" spans="17:17">
      <c r="Q293286" s="72"/>
    </row>
    <row r="293287" spans="17:17">
      <c r="Q293287" s="72"/>
    </row>
    <row r="293288" spans="17:17">
      <c r="Q293288" s="72"/>
    </row>
    <row r="293289" spans="17:17">
      <c r="Q293289" s="72"/>
    </row>
    <row r="293290" spans="17:17">
      <c r="Q293290" s="72"/>
    </row>
    <row r="293291" spans="17:17">
      <c r="Q293291" s="72"/>
    </row>
    <row r="293292" spans="17:17">
      <c r="Q293292" s="72"/>
    </row>
    <row r="293293" spans="17:17">
      <c r="Q293293" s="72"/>
    </row>
    <row r="293294" spans="17:17">
      <c r="Q293294" s="72"/>
    </row>
    <row r="293295" spans="17:17">
      <c r="Q293295" s="72"/>
    </row>
    <row r="293296" spans="17:17">
      <c r="Q293296" s="72"/>
    </row>
    <row r="293297" spans="17:17">
      <c r="Q293297" s="72"/>
    </row>
    <row r="293298" spans="17:17">
      <c r="Q293298" s="72"/>
    </row>
    <row r="293299" spans="17:17">
      <c r="Q293299" s="72"/>
    </row>
    <row r="293300" spans="17:17">
      <c r="Q293300" s="72"/>
    </row>
    <row r="293301" spans="17:17">
      <c r="Q293301" s="72"/>
    </row>
    <row r="293302" spans="17:17">
      <c r="Q293302" s="72"/>
    </row>
    <row r="293303" spans="17:17">
      <c r="Q293303" s="72"/>
    </row>
    <row r="293304" spans="17:17">
      <c r="Q293304" s="72"/>
    </row>
    <row r="293305" spans="17:17">
      <c r="Q293305" s="72"/>
    </row>
    <row r="293306" spans="17:17">
      <c r="Q293306" s="72"/>
    </row>
    <row r="293307" spans="17:17">
      <c r="Q293307" s="72"/>
    </row>
    <row r="293308" spans="17:17">
      <c r="Q293308" s="72"/>
    </row>
    <row r="293309" spans="17:17">
      <c r="Q293309" s="72"/>
    </row>
    <row r="293310" spans="17:17">
      <c r="Q293310" s="72"/>
    </row>
    <row r="293311" spans="17:17">
      <c r="Q293311" s="72"/>
    </row>
    <row r="293312" spans="17:17">
      <c r="Q293312" s="72"/>
    </row>
    <row r="293313" spans="17:17">
      <c r="Q293313" s="72"/>
    </row>
    <row r="293314" spans="17:17">
      <c r="Q293314" s="72"/>
    </row>
    <row r="293315" spans="17:17">
      <c r="Q293315" s="72"/>
    </row>
    <row r="293316" spans="17:17">
      <c r="Q293316" s="72"/>
    </row>
    <row r="293317" spans="17:17">
      <c r="Q293317" s="72"/>
    </row>
    <row r="293318" spans="17:17">
      <c r="Q293318" s="72"/>
    </row>
    <row r="293319" spans="17:17">
      <c r="Q293319" s="72"/>
    </row>
    <row r="293320" spans="17:17">
      <c r="Q293320" s="72"/>
    </row>
    <row r="293321" spans="17:17">
      <c r="Q293321" s="72"/>
    </row>
    <row r="293322" spans="17:17">
      <c r="Q293322" s="72"/>
    </row>
    <row r="293323" spans="17:17">
      <c r="Q293323" s="72"/>
    </row>
    <row r="293324" spans="17:17">
      <c r="Q293324" s="72"/>
    </row>
    <row r="293325" spans="17:17">
      <c r="Q293325" s="72"/>
    </row>
    <row r="293326" spans="17:17">
      <c r="Q293326" s="72"/>
    </row>
    <row r="293327" spans="17:17">
      <c r="Q293327" s="72"/>
    </row>
    <row r="293328" spans="17:17">
      <c r="Q293328" s="72"/>
    </row>
    <row r="293329" spans="17:17">
      <c r="Q293329" s="72"/>
    </row>
    <row r="293330" spans="17:17">
      <c r="Q293330" s="72"/>
    </row>
    <row r="293331" spans="17:17">
      <c r="Q293331" s="72"/>
    </row>
    <row r="293332" spans="17:17">
      <c r="Q293332" s="72"/>
    </row>
    <row r="293333" spans="17:17">
      <c r="Q293333" s="72"/>
    </row>
    <row r="293334" spans="17:17">
      <c r="Q293334" s="72"/>
    </row>
    <row r="293335" spans="17:17">
      <c r="Q293335" s="72"/>
    </row>
    <row r="293336" spans="17:17">
      <c r="Q293336" s="72"/>
    </row>
    <row r="293337" spans="17:17">
      <c r="Q293337" s="72"/>
    </row>
    <row r="293338" spans="17:17">
      <c r="Q293338" s="72"/>
    </row>
    <row r="293339" spans="17:17">
      <c r="Q293339" s="72"/>
    </row>
    <row r="293340" spans="17:17">
      <c r="Q293340" s="72"/>
    </row>
    <row r="293341" spans="17:17">
      <c r="Q293341" s="72"/>
    </row>
    <row r="293342" spans="17:17">
      <c r="Q293342" s="72"/>
    </row>
    <row r="293343" spans="17:17">
      <c r="Q293343" s="72"/>
    </row>
    <row r="293344" spans="17:17">
      <c r="Q293344" s="72"/>
    </row>
    <row r="293345" spans="17:17">
      <c r="Q293345" s="72"/>
    </row>
    <row r="293346" spans="17:17">
      <c r="Q293346" s="72"/>
    </row>
    <row r="293347" spans="17:17">
      <c r="Q293347" s="72"/>
    </row>
    <row r="293348" spans="17:17">
      <c r="Q293348" s="72"/>
    </row>
    <row r="293349" spans="17:17">
      <c r="Q293349" s="72"/>
    </row>
    <row r="293350" spans="17:17">
      <c r="Q293350" s="72"/>
    </row>
    <row r="293351" spans="17:17">
      <c r="Q293351" s="72"/>
    </row>
    <row r="293352" spans="17:17">
      <c r="Q293352" s="72"/>
    </row>
    <row r="293353" spans="17:17">
      <c r="Q293353" s="72"/>
    </row>
    <row r="293354" spans="17:17">
      <c r="Q293354" s="72"/>
    </row>
    <row r="293355" spans="17:17">
      <c r="Q293355" s="72"/>
    </row>
    <row r="293356" spans="17:17">
      <c r="Q293356" s="72"/>
    </row>
    <row r="293357" spans="17:17">
      <c r="Q293357" s="72"/>
    </row>
    <row r="293358" spans="17:17">
      <c r="Q293358" s="72"/>
    </row>
    <row r="293359" spans="17:17">
      <c r="Q293359" s="72"/>
    </row>
    <row r="293360" spans="17:17">
      <c r="Q293360" s="72"/>
    </row>
    <row r="293361" spans="17:17">
      <c r="Q293361" s="72"/>
    </row>
    <row r="293362" spans="17:17">
      <c r="Q293362" s="72"/>
    </row>
    <row r="293363" spans="17:17">
      <c r="Q293363" s="72"/>
    </row>
    <row r="293364" spans="17:17">
      <c r="Q293364" s="72"/>
    </row>
    <row r="293365" spans="17:17">
      <c r="Q293365" s="72"/>
    </row>
    <row r="293366" spans="17:17">
      <c r="Q293366" s="72"/>
    </row>
    <row r="293367" spans="17:17">
      <c r="Q293367" s="72"/>
    </row>
    <row r="293368" spans="17:17">
      <c r="Q293368" s="72"/>
    </row>
    <row r="293369" spans="17:17">
      <c r="Q293369" s="72"/>
    </row>
    <row r="293370" spans="17:17">
      <c r="Q293370" s="72"/>
    </row>
    <row r="293371" spans="17:17">
      <c r="Q293371" s="72"/>
    </row>
    <row r="293372" spans="17:17">
      <c r="Q293372" s="72"/>
    </row>
    <row r="293373" spans="17:17">
      <c r="Q293373" s="72"/>
    </row>
    <row r="293374" spans="17:17">
      <c r="Q293374" s="72"/>
    </row>
    <row r="293375" spans="17:17">
      <c r="Q293375" s="72"/>
    </row>
    <row r="293376" spans="17:17">
      <c r="Q293376" s="72"/>
    </row>
    <row r="293377" spans="17:17">
      <c r="Q293377" s="72"/>
    </row>
    <row r="293378" spans="17:17">
      <c r="Q293378" s="72"/>
    </row>
    <row r="293379" spans="17:17">
      <c r="Q293379" s="72"/>
    </row>
    <row r="293380" spans="17:17">
      <c r="Q293380" s="72"/>
    </row>
    <row r="293381" spans="17:17">
      <c r="Q293381" s="72"/>
    </row>
    <row r="293382" spans="17:17">
      <c r="Q293382" s="72"/>
    </row>
    <row r="293383" spans="17:17">
      <c r="Q293383" s="72"/>
    </row>
    <row r="293384" spans="17:17">
      <c r="Q293384" s="72"/>
    </row>
    <row r="293385" spans="17:17">
      <c r="Q293385" s="72"/>
    </row>
    <row r="293386" spans="17:17">
      <c r="Q293386" s="72"/>
    </row>
    <row r="293387" spans="17:17">
      <c r="Q293387" s="72"/>
    </row>
    <row r="293388" spans="17:17">
      <c r="Q293388" s="72"/>
    </row>
    <row r="293389" spans="17:17">
      <c r="Q293389" s="72"/>
    </row>
    <row r="293390" spans="17:17">
      <c r="Q293390" s="72"/>
    </row>
    <row r="293391" spans="17:17">
      <c r="Q293391" s="72"/>
    </row>
    <row r="293392" spans="17:17">
      <c r="Q293392" s="72"/>
    </row>
    <row r="293393" spans="17:17">
      <c r="Q293393" s="72"/>
    </row>
    <row r="293394" spans="17:17">
      <c r="Q293394" s="72"/>
    </row>
    <row r="293395" spans="17:17">
      <c r="Q293395" s="72"/>
    </row>
    <row r="293396" spans="17:17">
      <c r="Q293396" s="72"/>
    </row>
    <row r="293397" spans="17:17">
      <c r="Q293397" s="72"/>
    </row>
    <row r="293398" spans="17:17">
      <c r="Q293398" s="72"/>
    </row>
    <row r="293399" spans="17:17">
      <c r="Q293399" s="72"/>
    </row>
    <row r="293400" spans="17:17">
      <c r="Q293400" s="72"/>
    </row>
    <row r="293401" spans="17:17">
      <c r="Q293401" s="72"/>
    </row>
    <row r="293402" spans="17:17">
      <c r="Q293402" s="72"/>
    </row>
    <row r="293403" spans="17:17">
      <c r="Q293403" s="72"/>
    </row>
    <row r="293404" spans="17:17">
      <c r="Q293404" s="72"/>
    </row>
    <row r="293405" spans="17:17">
      <c r="Q293405" s="72"/>
    </row>
    <row r="293406" spans="17:17">
      <c r="Q293406" s="72"/>
    </row>
    <row r="293407" spans="17:17">
      <c r="Q293407" s="72"/>
    </row>
    <row r="293408" spans="17:17">
      <c r="Q293408" s="72"/>
    </row>
    <row r="293409" spans="17:17">
      <c r="Q293409" s="72"/>
    </row>
    <row r="293410" spans="17:17">
      <c r="Q293410" s="72"/>
    </row>
    <row r="293411" spans="17:17">
      <c r="Q293411" s="72"/>
    </row>
    <row r="293412" spans="17:17">
      <c r="Q293412" s="72"/>
    </row>
    <row r="293413" spans="17:17">
      <c r="Q293413" s="72"/>
    </row>
    <row r="293414" spans="17:17">
      <c r="Q293414" s="72"/>
    </row>
    <row r="293415" spans="17:17">
      <c r="Q293415" s="72"/>
    </row>
    <row r="293416" spans="17:17">
      <c r="Q293416" s="72"/>
    </row>
    <row r="293417" spans="17:17">
      <c r="Q293417" s="72"/>
    </row>
    <row r="293418" spans="17:17">
      <c r="Q293418" s="72"/>
    </row>
    <row r="293419" spans="17:17">
      <c r="Q293419" s="72"/>
    </row>
    <row r="293420" spans="17:17">
      <c r="Q293420" s="72"/>
    </row>
    <row r="293421" spans="17:17">
      <c r="Q293421" s="72"/>
    </row>
    <row r="293422" spans="17:17">
      <c r="Q293422" s="72"/>
    </row>
    <row r="293423" spans="17:17">
      <c r="Q293423" s="72"/>
    </row>
    <row r="293424" spans="17:17">
      <c r="Q293424" s="72"/>
    </row>
    <row r="293425" spans="17:17">
      <c r="Q293425" s="72"/>
    </row>
    <row r="293426" spans="17:17">
      <c r="Q293426" s="72"/>
    </row>
    <row r="293427" spans="17:17">
      <c r="Q293427" s="72"/>
    </row>
    <row r="293428" spans="17:17">
      <c r="Q293428" s="72"/>
    </row>
    <row r="293429" spans="17:17">
      <c r="Q293429" s="72"/>
    </row>
    <row r="293430" spans="17:17">
      <c r="Q293430" s="72"/>
    </row>
    <row r="293431" spans="17:17">
      <c r="Q293431" s="72"/>
    </row>
    <row r="293432" spans="17:17">
      <c r="Q293432" s="72"/>
    </row>
    <row r="293433" spans="17:17">
      <c r="Q293433" s="72"/>
    </row>
    <row r="293434" spans="17:17">
      <c r="Q293434" s="72"/>
    </row>
    <row r="293435" spans="17:17">
      <c r="Q293435" s="72"/>
    </row>
    <row r="293436" spans="17:17">
      <c r="Q293436" s="72"/>
    </row>
    <row r="293437" spans="17:17">
      <c r="Q293437" s="72"/>
    </row>
    <row r="293438" spans="17:17">
      <c r="Q293438" s="72"/>
    </row>
    <row r="293439" spans="17:17">
      <c r="Q293439" s="72"/>
    </row>
    <row r="293440" spans="17:17">
      <c r="Q293440" s="72"/>
    </row>
    <row r="293441" spans="17:17">
      <c r="Q293441" s="72"/>
    </row>
    <row r="293442" spans="17:17">
      <c r="Q293442" s="72"/>
    </row>
    <row r="293443" spans="17:17">
      <c r="Q293443" s="72"/>
    </row>
    <row r="293444" spans="17:17">
      <c r="Q293444" s="72"/>
    </row>
    <row r="293445" spans="17:17">
      <c r="Q293445" s="72"/>
    </row>
    <row r="293446" spans="17:17">
      <c r="Q293446" s="72"/>
    </row>
    <row r="293447" spans="17:17">
      <c r="Q293447" s="72"/>
    </row>
    <row r="293448" spans="17:17">
      <c r="Q293448" s="72"/>
    </row>
    <row r="293449" spans="17:17">
      <c r="Q293449" s="72"/>
    </row>
    <row r="293450" spans="17:17">
      <c r="Q293450" s="72"/>
    </row>
    <row r="293451" spans="17:17">
      <c r="Q293451" s="72"/>
    </row>
    <row r="293452" spans="17:17">
      <c r="Q293452" s="72"/>
    </row>
    <row r="293453" spans="17:17">
      <c r="Q293453" s="72"/>
    </row>
    <row r="293454" spans="17:17">
      <c r="Q293454" s="72"/>
    </row>
    <row r="293455" spans="17:17">
      <c r="Q293455" s="72"/>
    </row>
    <row r="293456" spans="17:17">
      <c r="Q293456" s="72"/>
    </row>
    <row r="293457" spans="17:17">
      <c r="Q293457" s="72"/>
    </row>
    <row r="293458" spans="17:17">
      <c r="Q293458" s="72"/>
    </row>
    <row r="293459" spans="17:17">
      <c r="Q293459" s="72"/>
    </row>
    <row r="293460" spans="17:17">
      <c r="Q293460" s="72"/>
    </row>
    <row r="293461" spans="17:17">
      <c r="Q293461" s="72"/>
    </row>
    <row r="293462" spans="17:17">
      <c r="Q293462" s="72"/>
    </row>
    <row r="293463" spans="17:17">
      <c r="Q293463" s="72"/>
    </row>
    <row r="293464" spans="17:17">
      <c r="Q293464" s="72"/>
    </row>
    <row r="293465" spans="17:17">
      <c r="Q293465" s="72"/>
    </row>
    <row r="293466" spans="17:17">
      <c r="Q293466" s="72"/>
    </row>
    <row r="293467" spans="17:17">
      <c r="Q293467" s="72"/>
    </row>
    <row r="293468" spans="17:17">
      <c r="Q293468" s="72"/>
    </row>
    <row r="293469" spans="17:17">
      <c r="Q293469" s="72"/>
    </row>
    <row r="293470" spans="17:17">
      <c r="Q293470" s="72"/>
    </row>
    <row r="293471" spans="17:17">
      <c r="Q293471" s="72"/>
    </row>
    <row r="293472" spans="17:17">
      <c r="Q293472" s="72"/>
    </row>
    <row r="293473" spans="17:17">
      <c r="Q293473" s="72"/>
    </row>
    <row r="293474" spans="17:17">
      <c r="Q293474" s="72"/>
    </row>
    <row r="293475" spans="17:17">
      <c r="Q293475" s="72"/>
    </row>
    <row r="293476" spans="17:17">
      <c r="Q293476" s="72"/>
    </row>
    <row r="293477" spans="17:17">
      <c r="Q293477" s="72"/>
    </row>
    <row r="293478" spans="17:17">
      <c r="Q293478" s="72"/>
    </row>
    <row r="293479" spans="17:17">
      <c r="Q293479" s="72"/>
    </row>
    <row r="293480" spans="17:17">
      <c r="Q293480" s="72"/>
    </row>
    <row r="293481" spans="17:17">
      <c r="Q293481" s="72"/>
    </row>
    <row r="293482" spans="17:17">
      <c r="Q293482" s="72"/>
    </row>
    <row r="293483" spans="17:17">
      <c r="Q293483" s="72"/>
    </row>
    <row r="293484" spans="17:17">
      <c r="Q293484" s="72"/>
    </row>
    <row r="293485" spans="17:17">
      <c r="Q293485" s="72"/>
    </row>
    <row r="293486" spans="17:17">
      <c r="Q293486" s="72"/>
    </row>
    <row r="293487" spans="17:17">
      <c r="Q293487" s="72"/>
    </row>
    <row r="293488" spans="17:17">
      <c r="Q293488" s="72"/>
    </row>
    <row r="293489" spans="17:17">
      <c r="Q293489" s="72"/>
    </row>
    <row r="293490" spans="17:17">
      <c r="Q293490" s="72"/>
    </row>
    <row r="293491" spans="17:17">
      <c r="Q293491" s="72"/>
    </row>
    <row r="293492" spans="17:17">
      <c r="Q293492" s="72"/>
    </row>
    <row r="293493" spans="17:17">
      <c r="Q293493" s="72"/>
    </row>
    <row r="293494" spans="17:17">
      <c r="Q293494" s="72"/>
    </row>
    <row r="293495" spans="17:17">
      <c r="Q293495" s="72"/>
    </row>
    <row r="293496" spans="17:17">
      <c r="Q293496" s="72"/>
    </row>
    <row r="293497" spans="17:17">
      <c r="Q293497" s="72"/>
    </row>
    <row r="293498" spans="17:17">
      <c r="Q293498" s="72"/>
    </row>
    <row r="293499" spans="17:17">
      <c r="Q293499" s="72"/>
    </row>
    <row r="293500" spans="17:17">
      <c r="Q293500" s="72"/>
    </row>
    <row r="293501" spans="17:17">
      <c r="Q293501" s="72"/>
    </row>
    <row r="293502" spans="17:17">
      <c r="Q293502" s="72"/>
    </row>
    <row r="293503" spans="17:17">
      <c r="Q293503" s="72"/>
    </row>
    <row r="293504" spans="17:17">
      <c r="Q293504" s="72"/>
    </row>
    <row r="293505" spans="17:17">
      <c r="Q293505" s="72"/>
    </row>
    <row r="293506" spans="17:17">
      <c r="Q293506" s="72"/>
    </row>
    <row r="293507" spans="17:17">
      <c r="Q293507" s="72"/>
    </row>
    <row r="293508" spans="17:17">
      <c r="Q293508" s="72"/>
    </row>
    <row r="293509" spans="17:17">
      <c r="Q293509" s="72"/>
    </row>
    <row r="293510" spans="17:17">
      <c r="Q293510" s="72"/>
    </row>
    <row r="293511" spans="17:17">
      <c r="Q293511" s="72"/>
    </row>
    <row r="293512" spans="17:17">
      <c r="Q293512" s="72"/>
    </row>
    <row r="293513" spans="17:17">
      <c r="Q293513" s="72"/>
    </row>
    <row r="293514" spans="17:17">
      <c r="Q293514" s="72"/>
    </row>
    <row r="293515" spans="17:17">
      <c r="Q293515" s="72"/>
    </row>
    <row r="293516" spans="17:17">
      <c r="Q293516" s="72"/>
    </row>
    <row r="293517" spans="17:17">
      <c r="Q293517" s="72"/>
    </row>
    <row r="293518" spans="17:17">
      <c r="Q293518" s="72"/>
    </row>
    <row r="293519" spans="17:17">
      <c r="Q293519" s="72"/>
    </row>
    <row r="293520" spans="17:17">
      <c r="Q293520" s="72"/>
    </row>
    <row r="293521" spans="17:17">
      <c r="Q293521" s="72"/>
    </row>
    <row r="293522" spans="17:17">
      <c r="Q293522" s="72"/>
    </row>
    <row r="293523" spans="17:17">
      <c r="Q293523" s="72"/>
    </row>
    <row r="293524" spans="17:17">
      <c r="Q293524" s="72"/>
    </row>
    <row r="293525" spans="17:17">
      <c r="Q293525" s="72"/>
    </row>
    <row r="293526" spans="17:17">
      <c r="Q293526" s="72"/>
    </row>
    <row r="293527" spans="17:17">
      <c r="Q293527" s="72"/>
    </row>
    <row r="293528" spans="17:17">
      <c r="Q293528" s="72"/>
    </row>
    <row r="293529" spans="17:17">
      <c r="Q293529" s="72"/>
    </row>
    <row r="293530" spans="17:17">
      <c r="Q293530" s="72"/>
    </row>
    <row r="293531" spans="17:17">
      <c r="Q293531" s="72"/>
    </row>
    <row r="293532" spans="17:17">
      <c r="Q293532" s="72"/>
    </row>
    <row r="293533" spans="17:17">
      <c r="Q293533" s="72"/>
    </row>
    <row r="293534" spans="17:17">
      <c r="Q293534" s="72"/>
    </row>
    <row r="293535" spans="17:17">
      <c r="Q293535" s="72"/>
    </row>
    <row r="293536" spans="17:17">
      <c r="Q293536" s="72"/>
    </row>
    <row r="293537" spans="17:17">
      <c r="Q293537" s="72"/>
    </row>
    <row r="293538" spans="17:17">
      <c r="Q293538" s="72"/>
    </row>
    <row r="293539" spans="17:17">
      <c r="Q293539" s="72"/>
    </row>
    <row r="293540" spans="17:17">
      <c r="Q293540" s="72"/>
    </row>
    <row r="293541" spans="17:17">
      <c r="Q293541" s="72"/>
    </row>
    <row r="293542" spans="17:17">
      <c r="Q293542" s="72"/>
    </row>
    <row r="293543" spans="17:17">
      <c r="Q293543" s="72"/>
    </row>
    <row r="293544" spans="17:17">
      <c r="Q293544" s="72"/>
    </row>
    <row r="293545" spans="17:17">
      <c r="Q293545" s="72"/>
    </row>
    <row r="293546" spans="17:17">
      <c r="Q293546" s="72"/>
    </row>
    <row r="293547" spans="17:17">
      <c r="Q293547" s="72"/>
    </row>
    <row r="293548" spans="17:17">
      <c r="Q293548" s="72"/>
    </row>
    <row r="293549" spans="17:17">
      <c r="Q293549" s="72"/>
    </row>
    <row r="293550" spans="17:17">
      <c r="Q293550" s="72"/>
    </row>
    <row r="293551" spans="17:17">
      <c r="Q293551" s="72"/>
    </row>
    <row r="293552" spans="17:17">
      <c r="Q293552" s="72"/>
    </row>
    <row r="293553" spans="17:17">
      <c r="Q293553" s="72"/>
    </row>
    <row r="293554" spans="17:17">
      <c r="Q293554" s="72"/>
    </row>
    <row r="293555" spans="17:17">
      <c r="Q293555" s="72"/>
    </row>
    <row r="293556" spans="17:17">
      <c r="Q293556" s="72"/>
    </row>
    <row r="293557" spans="17:17">
      <c r="Q293557" s="72"/>
    </row>
    <row r="293558" spans="17:17">
      <c r="Q293558" s="72"/>
    </row>
    <row r="293559" spans="17:17">
      <c r="Q293559" s="72"/>
    </row>
    <row r="293560" spans="17:17">
      <c r="Q293560" s="72"/>
    </row>
    <row r="293561" spans="17:17">
      <c r="Q293561" s="72"/>
    </row>
    <row r="293562" spans="17:17">
      <c r="Q293562" s="72"/>
    </row>
    <row r="293563" spans="17:17">
      <c r="Q293563" s="72"/>
    </row>
    <row r="293564" spans="17:17">
      <c r="Q293564" s="72"/>
    </row>
    <row r="293565" spans="17:17">
      <c r="Q293565" s="72"/>
    </row>
    <row r="293566" spans="17:17">
      <c r="Q293566" s="72"/>
    </row>
    <row r="293567" spans="17:17">
      <c r="Q293567" s="72"/>
    </row>
    <row r="293568" spans="17:17">
      <c r="Q293568" s="72"/>
    </row>
    <row r="293569" spans="17:17">
      <c r="Q293569" s="72"/>
    </row>
    <row r="293570" spans="17:17">
      <c r="Q293570" s="72"/>
    </row>
    <row r="293571" spans="17:17">
      <c r="Q293571" s="72"/>
    </row>
    <row r="293572" spans="17:17">
      <c r="Q293572" s="72"/>
    </row>
    <row r="293573" spans="17:17">
      <c r="Q293573" s="72"/>
    </row>
    <row r="293574" spans="17:17">
      <c r="Q293574" s="72"/>
    </row>
    <row r="293575" spans="17:17">
      <c r="Q293575" s="72"/>
    </row>
    <row r="293576" spans="17:17">
      <c r="Q293576" s="72"/>
    </row>
    <row r="293577" spans="17:17">
      <c r="Q293577" s="72"/>
    </row>
    <row r="293578" spans="17:17">
      <c r="Q293578" s="72"/>
    </row>
    <row r="293579" spans="17:17">
      <c r="Q293579" s="72"/>
    </row>
    <row r="293580" spans="17:17">
      <c r="Q293580" s="72"/>
    </row>
    <row r="293581" spans="17:17">
      <c r="Q293581" s="72"/>
    </row>
    <row r="293582" spans="17:17">
      <c r="Q293582" s="72"/>
    </row>
    <row r="293583" spans="17:17">
      <c r="Q293583" s="72"/>
    </row>
    <row r="293584" spans="17:17">
      <c r="Q293584" s="72"/>
    </row>
    <row r="293585" spans="17:17">
      <c r="Q293585" s="72"/>
    </row>
    <row r="293586" spans="17:17">
      <c r="Q293586" s="72"/>
    </row>
    <row r="293587" spans="17:17">
      <c r="Q293587" s="72"/>
    </row>
    <row r="293588" spans="17:17">
      <c r="Q293588" s="72"/>
    </row>
    <row r="293589" spans="17:17">
      <c r="Q293589" s="72"/>
    </row>
    <row r="293590" spans="17:17">
      <c r="Q293590" s="72"/>
    </row>
    <row r="293591" spans="17:17">
      <c r="Q293591" s="72"/>
    </row>
    <row r="293592" spans="17:17">
      <c r="Q293592" s="72"/>
    </row>
    <row r="293593" spans="17:17">
      <c r="Q293593" s="72"/>
    </row>
    <row r="293594" spans="17:17">
      <c r="Q293594" s="72"/>
    </row>
    <row r="293595" spans="17:17">
      <c r="Q293595" s="72"/>
    </row>
    <row r="293596" spans="17:17">
      <c r="Q293596" s="72"/>
    </row>
    <row r="293597" spans="17:17">
      <c r="Q293597" s="72"/>
    </row>
    <row r="293598" spans="17:17">
      <c r="Q293598" s="72"/>
    </row>
    <row r="293599" spans="17:17">
      <c r="Q293599" s="72"/>
    </row>
    <row r="293600" spans="17:17">
      <c r="Q293600" s="72"/>
    </row>
    <row r="293601" spans="17:17">
      <c r="Q293601" s="72"/>
    </row>
    <row r="293602" spans="17:17">
      <c r="Q293602" s="72"/>
    </row>
    <row r="293603" spans="17:17">
      <c r="Q293603" s="72"/>
    </row>
    <row r="293604" spans="17:17">
      <c r="Q293604" s="72"/>
    </row>
    <row r="293605" spans="17:17">
      <c r="Q293605" s="72"/>
    </row>
    <row r="293606" spans="17:17">
      <c r="Q293606" s="72"/>
    </row>
    <row r="293607" spans="17:17">
      <c r="Q293607" s="72"/>
    </row>
    <row r="293608" spans="17:17">
      <c r="Q293608" s="72"/>
    </row>
    <row r="293609" spans="17:17">
      <c r="Q293609" s="72"/>
    </row>
    <row r="293610" spans="17:17">
      <c r="Q293610" s="72"/>
    </row>
    <row r="293611" spans="17:17">
      <c r="Q293611" s="72"/>
    </row>
    <row r="293612" spans="17:17">
      <c r="Q293612" s="72"/>
    </row>
    <row r="293613" spans="17:17">
      <c r="Q293613" s="72"/>
    </row>
    <row r="293614" spans="17:17">
      <c r="Q293614" s="72"/>
    </row>
    <row r="293615" spans="17:17">
      <c r="Q293615" s="72"/>
    </row>
    <row r="293616" spans="17:17">
      <c r="Q293616" s="72"/>
    </row>
    <row r="293617" spans="17:17">
      <c r="Q293617" s="72"/>
    </row>
    <row r="293618" spans="17:17">
      <c r="Q293618" s="72"/>
    </row>
    <row r="293619" spans="17:17">
      <c r="Q293619" s="72"/>
    </row>
    <row r="293620" spans="17:17">
      <c r="Q293620" s="72"/>
    </row>
    <row r="293621" spans="17:17">
      <c r="Q293621" s="72"/>
    </row>
    <row r="293622" spans="17:17">
      <c r="Q293622" s="72"/>
    </row>
    <row r="293623" spans="17:17">
      <c r="Q293623" s="72"/>
    </row>
    <row r="293624" spans="17:17">
      <c r="Q293624" s="72"/>
    </row>
    <row r="293625" spans="17:17">
      <c r="Q293625" s="72"/>
    </row>
    <row r="293626" spans="17:17">
      <c r="Q293626" s="72"/>
    </row>
    <row r="293627" spans="17:17">
      <c r="Q293627" s="72"/>
    </row>
    <row r="293628" spans="17:17">
      <c r="Q293628" s="72"/>
    </row>
    <row r="293629" spans="17:17">
      <c r="Q293629" s="72"/>
    </row>
    <row r="293630" spans="17:17">
      <c r="Q293630" s="72"/>
    </row>
    <row r="293631" spans="17:17">
      <c r="Q293631" s="72"/>
    </row>
    <row r="293632" spans="17:17">
      <c r="Q293632" s="72"/>
    </row>
    <row r="293633" spans="17:17">
      <c r="Q293633" s="72"/>
    </row>
    <row r="293634" spans="17:17">
      <c r="Q293634" s="72"/>
    </row>
    <row r="293635" spans="17:17">
      <c r="Q293635" s="72"/>
    </row>
    <row r="293636" spans="17:17">
      <c r="Q293636" s="72"/>
    </row>
    <row r="293637" spans="17:17">
      <c r="Q293637" s="72"/>
    </row>
    <row r="293638" spans="17:17">
      <c r="Q293638" s="72"/>
    </row>
    <row r="293639" spans="17:17">
      <c r="Q293639" s="72"/>
    </row>
    <row r="293640" spans="17:17">
      <c r="Q293640" s="72"/>
    </row>
    <row r="293641" spans="17:17">
      <c r="Q293641" s="72"/>
    </row>
    <row r="293642" spans="17:17">
      <c r="Q293642" s="72"/>
    </row>
    <row r="293643" spans="17:17">
      <c r="Q293643" s="72"/>
    </row>
    <row r="293644" spans="17:17">
      <c r="Q293644" s="72"/>
    </row>
    <row r="293645" spans="17:17">
      <c r="Q293645" s="72"/>
    </row>
    <row r="293646" spans="17:17">
      <c r="Q293646" s="72"/>
    </row>
    <row r="293647" spans="17:17">
      <c r="Q293647" s="72"/>
    </row>
    <row r="293648" spans="17:17">
      <c r="Q293648" s="72"/>
    </row>
    <row r="293649" spans="17:17">
      <c r="Q293649" s="72"/>
    </row>
    <row r="293650" spans="17:17">
      <c r="Q293650" s="72"/>
    </row>
    <row r="293651" spans="17:17">
      <c r="Q293651" s="72"/>
    </row>
    <row r="293652" spans="17:17">
      <c r="Q293652" s="72"/>
    </row>
    <row r="293653" spans="17:17">
      <c r="Q293653" s="72"/>
    </row>
    <row r="293654" spans="17:17">
      <c r="Q293654" s="72"/>
    </row>
    <row r="293655" spans="17:17">
      <c r="Q293655" s="72"/>
    </row>
    <row r="293656" spans="17:17">
      <c r="Q293656" s="72"/>
    </row>
    <row r="293657" spans="17:17">
      <c r="Q293657" s="72"/>
    </row>
    <row r="293658" spans="17:17">
      <c r="Q293658" s="72"/>
    </row>
    <row r="293659" spans="17:17">
      <c r="Q293659" s="72"/>
    </row>
    <row r="293660" spans="17:17">
      <c r="Q293660" s="72"/>
    </row>
    <row r="293661" spans="17:17">
      <c r="Q293661" s="72"/>
    </row>
    <row r="293662" spans="17:17">
      <c r="Q293662" s="72"/>
    </row>
    <row r="293663" spans="17:17">
      <c r="Q293663" s="72"/>
    </row>
    <row r="293664" spans="17:17">
      <c r="Q293664" s="72"/>
    </row>
    <row r="293665" spans="17:17">
      <c r="Q293665" s="72"/>
    </row>
    <row r="293666" spans="17:17">
      <c r="Q293666" s="72"/>
    </row>
    <row r="293667" spans="17:17">
      <c r="Q293667" s="72"/>
    </row>
    <row r="293668" spans="17:17">
      <c r="Q293668" s="72"/>
    </row>
    <row r="293669" spans="17:17">
      <c r="Q293669" s="72"/>
    </row>
    <row r="293670" spans="17:17">
      <c r="Q293670" s="72"/>
    </row>
    <row r="293671" spans="17:17">
      <c r="Q293671" s="72"/>
    </row>
    <row r="293672" spans="17:17">
      <c r="Q293672" s="72"/>
    </row>
    <row r="293673" spans="17:17">
      <c r="Q293673" s="72"/>
    </row>
    <row r="293674" spans="17:17">
      <c r="Q293674" s="72"/>
    </row>
    <row r="293675" spans="17:17">
      <c r="Q293675" s="72"/>
    </row>
    <row r="293676" spans="17:17">
      <c r="Q293676" s="72"/>
    </row>
    <row r="293677" spans="17:17">
      <c r="Q293677" s="72"/>
    </row>
    <row r="293678" spans="17:17">
      <c r="Q293678" s="72"/>
    </row>
    <row r="293679" spans="17:17">
      <c r="Q293679" s="72"/>
    </row>
    <row r="293680" spans="17:17">
      <c r="Q293680" s="72"/>
    </row>
    <row r="293681" spans="17:17">
      <c r="Q293681" s="72"/>
    </row>
    <row r="293682" spans="17:17">
      <c r="Q293682" s="72"/>
    </row>
    <row r="293683" spans="17:17">
      <c r="Q293683" s="72"/>
    </row>
    <row r="293684" spans="17:17">
      <c r="Q293684" s="72"/>
    </row>
    <row r="293685" spans="17:17">
      <c r="Q293685" s="72"/>
    </row>
    <row r="293686" spans="17:17">
      <c r="Q293686" s="72"/>
    </row>
    <row r="293687" spans="17:17">
      <c r="Q293687" s="72"/>
    </row>
    <row r="293688" spans="17:17">
      <c r="Q293688" s="72"/>
    </row>
    <row r="293689" spans="17:17">
      <c r="Q293689" s="72"/>
    </row>
    <row r="293690" spans="17:17">
      <c r="Q293690" s="72"/>
    </row>
    <row r="293691" spans="17:17">
      <c r="Q293691" s="72"/>
    </row>
    <row r="293692" spans="17:17">
      <c r="Q293692" s="72"/>
    </row>
    <row r="293693" spans="17:17">
      <c r="Q293693" s="72"/>
    </row>
    <row r="293694" spans="17:17">
      <c r="Q293694" s="72"/>
    </row>
    <row r="293695" spans="17:17">
      <c r="Q293695" s="72"/>
    </row>
    <row r="293696" spans="17:17">
      <c r="Q293696" s="72"/>
    </row>
    <row r="293697" spans="17:17">
      <c r="Q293697" s="72"/>
    </row>
    <row r="293698" spans="17:17">
      <c r="Q293698" s="72"/>
    </row>
    <row r="293699" spans="17:17">
      <c r="Q293699" s="72"/>
    </row>
    <row r="293700" spans="17:17">
      <c r="Q293700" s="72"/>
    </row>
    <row r="293701" spans="17:17">
      <c r="Q293701" s="72"/>
    </row>
    <row r="293702" spans="17:17">
      <c r="Q293702" s="72"/>
    </row>
    <row r="293703" spans="17:17">
      <c r="Q293703" s="72"/>
    </row>
    <row r="293704" spans="17:17">
      <c r="Q293704" s="72"/>
    </row>
    <row r="293705" spans="17:17">
      <c r="Q293705" s="72"/>
    </row>
    <row r="293706" spans="17:17">
      <c r="Q293706" s="72"/>
    </row>
    <row r="293707" spans="17:17">
      <c r="Q293707" s="72"/>
    </row>
    <row r="293708" spans="17:17">
      <c r="Q293708" s="72"/>
    </row>
    <row r="293709" spans="17:17">
      <c r="Q293709" s="72"/>
    </row>
    <row r="293710" spans="17:17">
      <c r="Q293710" s="72"/>
    </row>
    <row r="293711" spans="17:17">
      <c r="Q293711" s="72"/>
    </row>
    <row r="293712" spans="17:17">
      <c r="Q293712" s="72"/>
    </row>
    <row r="293713" spans="17:17">
      <c r="Q293713" s="72"/>
    </row>
    <row r="293714" spans="17:17">
      <c r="Q293714" s="72"/>
    </row>
    <row r="293715" spans="17:17">
      <c r="Q293715" s="72"/>
    </row>
    <row r="293716" spans="17:17">
      <c r="Q293716" s="72"/>
    </row>
    <row r="293717" spans="17:17">
      <c r="Q293717" s="72"/>
    </row>
    <row r="293718" spans="17:17">
      <c r="Q293718" s="72"/>
    </row>
    <row r="293719" spans="17:17">
      <c r="Q293719" s="72"/>
    </row>
    <row r="293720" spans="17:17">
      <c r="Q293720" s="72"/>
    </row>
    <row r="293721" spans="17:17">
      <c r="Q293721" s="72"/>
    </row>
    <row r="293722" spans="17:17">
      <c r="Q293722" s="72"/>
    </row>
    <row r="293723" spans="17:17">
      <c r="Q293723" s="72"/>
    </row>
    <row r="293724" spans="17:17">
      <c r="Q293724" s="72"/>
    </row>
    <row r="293725" spans="17:17">
      <c r="Q293725" s="72"/>
    </row>
    <row r="293726" spans="17:17">
      <c r="Q293726" s="72"/>
    </row>
    <row r="293727" spans="17:17">
      <c r="Q293727" s="72"/>
    </row>
    <row r="293728" spans="17:17">
      <c r="Q293728" s="72"/>
    </row>
    <row r="293729" spans="17:17">
      <c r="Q293729" s="72"/>
    </row>
    <row r="293730" spans="17:17">
      <c r="Q293730" s="72"/>
    </row>
    <row r="293731" spans="17:17">
      <c r="Q293731" s="72"/>
    </row>
    <row r="293732" spans="17:17">
      <c r="Q293732" s="72"/>
    </row>
    <row r="293733" spans="17:17">
      <c r="Q293733" s="72"/>
    </row>
    <row r="293734" spans="17:17">
      <c r="Q293734" s="72"/>
    </row>
    <row r="293735" spans="17:17">
      <c r="Q293735" s="72"/>
    </row>
    <row r="293736" spans="17:17">
      <c r="Q293736" s="72"/>
    </row>
    <row r="293737" spans="17:17">
      <c r="Q293737" s="72"/>
    </row>
    <row r="293738" spans="17:17">
      <c r="Q293738" s="72"/>
    </row>
    <row r="293739" spans="17:17">
      <c r="Q293739" s="72"/>
    </row>
    <row r="293740" spans="17:17">
      <c r="Q293740" s="72"/>
    </row>
    <row r="293741" spans="17:17">
      <c r="Q293741" s="72"/>
    </row>
    <row r="293742" spans="17:17">
      <c r="Q293742" s="72"/>
    </row>
    <row r="293743" spans="17:17">
      <c r="Q293743" s="72"/>
    </row>
    <row r="293744" spans="17:17">
      <c r="Q293744" s="72"/>
    </row>
    <row r="293745" spans="17:17">
      <c r="Q293745" s="72"/>
    </row>
    <row r="293746" spans="17:17">
      <c r="Q293746" s="72"/>
    </row>
    <row r="293747" spans="17:17">
      <c r="Q293747" s="72"/>
    </row>
    <row r="293748" spans="17:17">
      <c r="Q293748" s="72"/>
    </row>
    <row r="293749" spans="17:17">
      <c r="Q293749" s="72"/>
    </row>
    <row r="293750" spans="17:17">
      <c r="Q293750" s="72"/>
    </row>
    <row r="293751" spans="17:17">
      <c r="Q293751" s="72"/>
    </row>
    <row r="293752" spans="17:17">
      <c r="Q293752" s="72"/>
    </row>
    <row r="293753" spans="17:17">
      <c r="Q293753" s="72"/>
    </row>
    <row r="293754" spans="17:17">
      <c r="Q293754" s="72"/>
    </row>
    <row r="293755" spans="17:17">
      <c r="Q293755" s="72"/>
    </row>
    <row r="293756" spans="17:17">
      <c r="Q293756" s="72"/>
    </row>
    <row r="293757" spans="17:17">
      <c r="Q293757" s="72"/>
    </row>
    <row r="293758" spans="17:17">
      <c r="Q293758" s="72"/>
    </row>
    <row r="293759" spans="17:17">
      <c r="Q293759" s="72"/>
    </row>
    <row r="293760" spans="17:17">
      <c r="Q293760" s="72"/>
    </row>
    <row r="293761" spans="17:17">
      <c r="Q293761" s="72"/>
    </row>
    <row r="293762" spans="17:17">
      <c r="Q293762" s="72"/>
    </row>
    <row r="293763" spans="17:17">
      <c r="Q293763" s="72"/>
    </row>
    <row r="293764" spans="17:17">
      <c r="Q293764" s="72"/>
    </row>
    <row r="293765" spans="17:17">
      <c r="Q293765" s="72"/>
    </row>
    <row r="293766" spans="17:17">
      <c r="Q293766" s="72"/>
    </row>
    <row r="293767" spans="17:17">
      <c r="Q293767" s="72"/>
    </row>
    <row r="293768" spans="17:17">
      <c r="Q293768" s="72"/>
    </row>
    <row r="293769" spans="17:17">
      <c r="Q293769" s="72"/>
    </row>
    <row r="293770" spans="17:17">
      <c r="Q293770" s="72"/>
    </row>
    <row r="293771" spans="17:17">
      <c r="Q293771" s="72"/>
    </row>
    <row r="293772" spans="17:17">
      <c r="Q293772" s="72"/>
    </row>
    <row r="293773" spans="17:17">
      <c r="Q293773" s="72"/>
    </row>
    <row r="293774" spans="17:17">
      <c r="Q293774" s="72"/>
    </row>
    <row r="293775" spans="17:17">
      <c r="Q293775" s="72"/>
    </row>
    <row r="293776" spans="17:17">
      <c r="Q293776" s="72"/>
    </row>
    <row r="293777" spans="17:17">
      <c r="Q293777" s="72"/>
    </row>
    <row r="293778" spans="17:17">
      <c r="Q293778" s="72"/>
    </row>
    <row r="293779" spans="17:17">
      <c r="Q293779" s="72"/>
    </row>
    <row r="293780" spans="17:17">
      <c r="Q293780" s="72"/>
    </row>
    <row r="293781" spans="17:17">
      <c r="Q293781" s="72"/>
    </row>
    <row r="293782" spans="17:17">
      <c r="Q293782" s="72"/>
    </row>
    <row r="293783" spans="17:17">
      <c r="Q293783" s="72"/>
    </row>
    <row r="293784" spans="17:17">
      <c r="Q293784" s="72"/>
    </row>
    <row r="293785" spans="17:17">
      <c r="Q293785" s="72"/>
    </row>
    <row r="293786" spans="17:17">
      <c r="Q293786" s="72"/>
    </row>
    <row r="293787" spans="17:17">
      <c r="Q293787" s="72"/>
    </row>
    <row r="293788" spans="17:17">
      <c r="Q293788" s="72"/>
    </row>
    <row r="293789" spans="17:17">
      <c r="Q293789" s="72"/>
    </row>
    <row r="293790" spans="17:17">
      <c r="Q293790" s="72"/>
    </row>
    <row r="293791" spans="17:17">
      <c r="Q293791" s="72"/>
    </row>
    <row r="293792" spans="17:17">
      <c r="Q293792" s="72"/>
    </row>
    <row r="293793" spans="17:17">
      <c r="Q293793" s="72"/>
    </row>
    <row r="293794" spans="17:17">
      <c r="Q293794" s="72"/>
    </row>
    <row r="293795" spans="17:17">
      <c r="Q293795" s="72"/>
    </row>
    <row r="293796" spans="17:17">
      <c r="Q293796" s="72"/>
    </row>
    <row r="293797" spans="17:17">
      <c r="Q293797" s="72"/>
    </row>
    <row r="293798" spans="17:17">
      <c r="Q293798" s="72"/>
    </row>
    <row r="293799" spans="17:17">
      <c r="Q293799" s="72"/>
    </row>
    <row r="293800" spans="17:17">
      <c r="Q293800" s="72"/>
    </row>
    <row r="293801" spans="17:17">
      <c r="Q293801" s="72"/>
    </row>
    <row r="293802" spans="17:17">
      <c r="Q293802" s="72"/>
    </row>
    <row r="293803" spans="17:17">
      <c r="Q293803" s="72"/>
    </row>
    <row r="293804" spans="17:17">
      <c r="Q293804" s="72"/>
    </row>
    <row r="293805" spans="17:17">
      <c r="Q293805" s="72"/>
    </row>
    <row r="293806" spans="17:17">
      <c r="Q293806" s="72"/>
    </row>
    <row r="293807" spans="17:17">
      <c r="Q293807" s="72"/>
    </row>
    <row r="293808" spans="17:17">
      <c r="Q293808" s="72"/>
    </row>
    <row r="293809" spans="17:17">
      <c r="Q293809" s="72"/>
    </row>
    <row r="293810" spans="17:17">
      <c r="Q293810" s="72"/>
    </row>
    <row r="293811" spans="17:17">
      <c r="Q293811" s="72"/>
    </row>
    <row r="293812" spans="17:17">
      <c r="Q293812" s="72"/>
    </row>
    <row r="293813" spans="17:17">
      <c r="Q293813" s="72"/>
    </row>
    <row r="293814" spans="17:17">
      <c r="Q293814" s="72"/>
    </row>
    <row r="293815" spans="17:17">
      <c r="Q293815" s="72"/>
    </row>
    <row r="293816" spans="17:17">
      <c r="Q293816" s="72"/>
    </row>
    <row r="293817" spans="17:17">
      <c r="Q293817" s="72"/>
    </row>
    <row r="293818" spans="17:17">
      <c r="Q293818" s="72"/>
    </row>
    <row r="293819" spans="17:17">
      <c r="Q293819" s="72"/>
    </row>
    <row r="293820" spans="17:17">
      <c r="Q293820" s="72"/>
    </row>
    <row r="293821" spans="17:17">
      <c r="Q293821" s="72"/>
    </row>
    <row r="293822" spans="17:17">
      <c r="Q293822" s="72"/>
    </row>
    <row r="293823" spans="17:17">
      <c r="Q293823" s="72"/>
    </row>
    <row r="293824" spans="17:17">
      <c r="Q293824" s="72"/>
    </row>
    <row r="293825" spans="17:17">
      <c r="Q293825" s="72"/>
    </row>
    <row r="293826" spans="17:17">
      <c r="Q293826" s="72"/>
    </row>
    <row r="293827" spans="17:17">
      <c r="Q293827" s="72"/>
    </row>
    <row r="293828" spans="17:17">
      <c r="Q293828" s="72"/>
    </row>
    <row r="293829" spans="17:17">
      <c r="Q293829" s="72"/>
    </row>
    <row r="293830" spans="17:17">
      <c r="Q293830" s="72"/>
    </row>
    <row r="293831" spans="17:17">
      <c r="Q293831" s="72"/>
    </row>
    <row r="293832" spans="17:17">
      <c r="Q293832" s="72"/>
    </row>
    <row r="293833" spans="17:17">
      <c r="Q293833" s="72"/>
    </row>
    <row r="293834" spans="17:17">
      <c r="Q293834" s="72"/>
    </row>
    <row r="293835" spans="17:17">
      <c r="Q293835" s="72"/>
    </row>
    <row r="293836" spans="17:17">
      <c r="Q293836" s="72"/>
    </row>
    <row r="293837" spans="17:17">
      <c r="Q293837" s="72"/>
    </row>
    <row r="293838" spans="17:17">
      <c r="Q293838" s="72"/>
    </row>
    <row r="293839" spans="17:17">
      <c r="Q293839" s="72"/>
    </row>
    <row r="293840" spans="17:17">
      <c r="Q293840" s="72"/>
    </row>
    <row r="293841" spans="17:17">
      <c r="Q293841" s="72"/>
    </row>
    <row r="293842" spans="17:17">
      <c r="Q293842" s="72"/>
    </row>
    <row r="293843" spans="17:17">
      <c r="Q293843" s="72"/>
    </row>
    <row r="293844" spans="17:17">
      <c r="Q293844" s="72"/>
    </row>
    <row r="293845" spans="17:17">
      <c r="Q293845" s="72"/>
    </row>
    <row r="293846" spans="17:17">
      <c r="Q293846" s="72"/>
    </row>
    <row r="293847" spans="17:17">
      <c r="Q293847" s="72"/>
    </row>
    <row r="293848" spans="17:17">
      <c r="Q293848" s="72"/>
    </row>
    <row r="293849" spans="17:17">
      <c r="Q293849" s="72"/>
    </row>
    <row r="293850" spans="17:17">
      <c r="Q293850" s="72"/>
    </row>
    <row r="293851" spans="17:17">
      <c r="Q293851" s="72"/>
    </row>
    <row r="293852" spans="17:17">
      <c r="Q293852" s="72"/>
    </row>
    <row r="293853" spans="17:17">
      <c r="Q293853" s="72"/>
    </row>
    <row r="293854" spans="17:17">
      <c r="Q293854" s="72"/>
    </row>
    <row r="293855" spans="17:17">
      <c r="Q293855" s="72"/>
    </row>
    <row r="293856" spans="17:17">
      <c r="Q293856" s="72"/>
    </row>
    <row r="293857" spans="17:17">
      <c r="Q293857" s="72"/>
    </row>
    <row r="293858" spans="17:17">
      <c r="Q293858" s="72"/>
    </row>
    <row r="293859" spans="17:17">
      <c r="Q293859" s="72"/>
    </row>
    <row r="293860" spans="17:17">
      <c r="Q293860" s="72"/>
    </row>
    <row r="293861" spans="17:17">
      <c r="Q293861" s="72"/>
    </row>
    <row r="293862" spans="17:17">
      <c r="Q293862" s="72"/>
    </row>
    <row r="293863" spans="17:17">
      <c r="Q293863" s="72"/>
    </row>
    <row r="293864" spans="17:17">
      <c r="Q293864" s="72"/>
    </row>
    <row r="293865" spans="17:17">
      <c r="Q293865" s="72"/>
    </row>
    <row r="293866" spans="17:17">
      <c r="Q293866" s="72"/>
    </row>
    <row r="293867" spans="17:17">
      <c r="Q293867" s="72"/>
    </row>
    <row r="293868" spans="17:17">
      <c r="Q293868" s="72"/>
    </row>
    <row r="293869" spans="17:17">
      <c r="Q293869" s="72"/>
    </row>
    <row r="293870" spans="17:17">
      <c r="Q293870" s="72"/>
    </row>
    <row r="293871" spans="17:17">
      <c r="Q293871" s="72"/>
    </row>
    <row r="293872" spans="17:17">
      <c r="Q293872" s="72"/>
    </row>
    <row r="293873" spans="17:17">
      <c r="Q293873" s="72"/>
    </row>
    <row r="293874" spans="17:17">
      <c r="Q293874" s="72"/>
    </row>
    <row r="293875" spans="17:17">
      <c r="Q293875" s="72"/>
    </row>
    <row r="293876" spans="17:17">
      <c r="Q293876" s="72"/>
    </row>
    <row r="293877" spans="17:17">
      <c r="Q293877" s="72"/>
    </row>
    <row r="293878" spans="17:17">
      <c r="Q293878" s="72"/>
    </row>
    <row r="293879" spans="17:17">
      <c r="Q293879" s="72"/>
    </row>
    <row r="293880" spans="17:17">
      <c r="Q293880" s="72"/>
    </row>
    <row r="293881" spans="17:17">
      <c r="Q293881" s="72"/>
    </row>
    <row r="293882" spans="17:17">
      <c r="Q293882" s="72"/>
    </row>
    <row r="293883" spans="17:17">
      <c r="Q293883" s="72"/>
    </row>
    <row r="293884" spans="17:17">
      <c r="Q293884" s="72"/>
    </row>
    <row r="293885" spans="17:17">
      <c r="Q293885" s="72"/>
    </row>
    <row r="293886" spans="17:17">
      <c r="Q293886" s="72"/>
    </row>
    <row r="293887" spans="17:17">
      <c r="Q293887" s="72"/>
    </row>
    <row r="293888" spans="17:17">
      <c r="Q293888" s="72"/>
    </row>
    <row r="293889" spans="17:17">
      <c r="Q293889" s="72"/>
    </row>
    <row r="293890" spans="17:17">
      <c r="Q293890" s="72"/>
    </row>
    <row r="293891" spans="17:17">
      <c r="Q293891" s="72"/>
    </row>
    <row r="293892" spans="17:17">
      <c r="Q293892" s="72"/>
    </row>
    <row r="293893" spans="17:17">
      <c r="Q293893" s="72"/>
    </row>
    <row r="293894" spans="17:17">
      <c r="Q293894" s="72"/>
    </row>
    <row r="293895" spans="17:17">
      <c r="Q293895" s="72"/>
    </row>
    <row r="293896" spans="17:17">
      <c r="Q293896" s="72"/>
    </row>
    <row r="293897" spans="17:17">
      <c r="Q293897" s="72"/>
    </row>
    <row r="293898" spans="17:17">
      <c r="Q293898" s="72"/>
    </row>
    <row r="293899" spans="17:17">
      <c r="Q293899" s="72"/>
    </row>
    <row r="293900" spans="17:17">
      <c r="Q293900" s="72"/>
    </row>
    <row r="293901" spans="17:17">
      <c r="Q293901" s="72"/>
    </row>
    <row r="293902" spans="17:17">
      <c r="Q293902" s="72"/>
    </row>
    <row r="293903" spans="17:17">
      <c r="Q293903" s="72"/>
    </row>
    <row r="293904" spans="17:17">
      <c r="Q293904" s="72"/>
    </row>
    <row r="293905" spans="17:17">
      <c r="Q293905" s="72"/>
    </row>
    <row r="293906" spans="17:17">
      <c r="Q293906" s="72"/>
    </row>
    <row r="293907" spans="17:17">
      <c r="Q293907" s="72"/>
    </row>
    <row r="293908" spans="17:17">
      <c r="Q293908" s="72"/>
    </row>
    <row r="293909" spans="17:17">
      <c r="Q293909" s="72"/>
    </row>
    <row r="293910" spans="17:17">
      <c r="Q293910" s="72"/>
    </row>
    <row r="293911" spans="17:17">
      <c r="Q293911" s="72"/>
    </row>
    <row r="293912" spans="17:17">
      <c r="Q293912" s="72"/>
    </row>
    <row r="293913" spans="17:17">
      <c r="Q293913" s="72"/>
    </row>
    <row r="293914" spans="17:17">
      <c r="Q293914" s="72"/>
    </row>
    <row r="293915" spans="17:17">
      <c r="Q293915" s="72"/>
    </row>
    <row r="293916" spans="17:17">
      <c r="Q293916" s="72"/>
    </row>
    <row r="293917" spans="17:17">
      <c r="Q293917" s="72"/>
    </row>
    <row r="293918" spans="17:17">
      <c r="Q293918" s="72"/>
    </row>
    <row r="293919" spans="17:17">
      <c r="Q293919" s="72"/>
    </row>
    <row r="293920" spans="17:17">
      <c r="Q293920" s="72"/>
    </row>
    <row r="293921" spans="17:17">
      <c r="Q293921" s="72"/>
    </row>
    <row r="293922" spans="17:17">
      <c r="Q293922" s="72"/>
    </row>
    <row r="293923" spans="17:17">
      <c r="Q293923" s="72"/>
    </row>
    <row r="293924" spans="17:17">
      <c r="Q293924" s="72"/>
    </row>
    <row r="293925" spans="17:17">
      <c r="Q293925" s="72"/>
    </row>
    <row r="293926" spans="17:17">
      <c r="Q293926" s="72"/>
    </row>
    <row r="293927" spans="17:17">
      <c r="Q293927" s="72"/>
    </row>
    <row r="293928" spans="17:17">
      <c r="Q293928" s="72"/>
    </row>
    <row r="293929" spans="17:17">
      <c r="Q293929" s="72"/>
    </row>
    <row r="293930" spans="17:17">
      <c r="Q293930" s="72"/>
    </row>
    <row r="293931" spans="17:17">
      <c r="Q293931" s="72"/>
    </row>
    <row r="293932" spans="17:17">
      <c r="Q293932" s="72"/>
    </row>
    <row r="293933" spans="17:17">
      <c r="Q293933" s="72"/>
    </row>
    <row r="293934" spans="17:17">
      <c r="Q293934" s="72"/>
    </row>
    <row r="293935" spans="17:17">
      <c r="Q293935" s="72"/>
    </row>
    <row r="293936" spans="17:17">
      <c r="Q293936" s="72"/>
    </row>
    <row r="293937" spans="17:17">
      <c r="Q293937" s="72"/>
    </row>
    <row r="293938" spans="17:17">
      <c r="Q293938" s="72"/>
    </row>
    <row r="293939" spans="17:17">
      <c r="Q293939" s="72"/>
    </row>
    <row r="293940" spans="17:17">
      <c r="Q293940" s="72"/>
    </row>
    <row r="293941" spans="17:17">
      <c r="Q293941" s="72"/>
    </row>
    <row r="293942" spans="17:17">
      <c r="Q293942" s="72"/>
    </row>
    <row r="293943" spans="17:17">
      <c r="Q293943" s="72"/>
    </row>
    <row r="293944" spans="17:17">
      <c r="Q293944" s="72"/>
    </row>
    <row r="293945" spans="17:17">
      <c r="Q293945" s="72"/>
    </row>
    <row r="293946" spans="17:17">
      <c r="Q293946" s="72"/>
    </row>
    <row r="293947" spans="17:17">
      <c r="Q293947" s="72"/>
    </row>
    <row r="293948" spans="17:17">
      <c r="Q293948" s="72"/>
    </row>
    <row r="293949" spans="17:17">
      <c r="Q293949" s="72"/>
    </row>
    <row r="293950" spans="17:17">
      <c r="Q293950" s="72"/>
    </row>
    <row r="293951" spans="17:17">
      <c r="Q293951" s="72"/>
    </row>
    <row r="293952" spans="17:17">
      <c r="Q293952" s="72"/>
    </row>
    <row r="293953" spans="17:17">
      <c r="Q293953" s="72"/>
    </row>
    <row r="293954" spans="17:17">
      <c r="Q293954" s="72"/>
    </row>
    <row r="293955" spans="17:17">
      <c r="Q293955" s="72"/>
    </row>
    <row r="293956" spans="17:17">
      <c r="Q293956" s="72"/>
    </row>
    <row r="293957" spans="17:17">
      <c r="Q293957" s="72"/>
    </row>
    <row r="293958" spans="17:17">
      <c r="Q293958" s="72"/>
    </row>
    <row r="293959" spans="17:17">
      <c r="Q293959" s="72"/>
    </row>
    <row r="293960" spans="17:17">
      <c r="Q293960" s="72"/>
    </row>
    <row r="293961" spans="17:17">
      <c r="Q293961" s="72"/>
    </row>
    <row r="293962" spans="17:17">
      <c r="Q293962" s="72"/>
    </row>
    <row r="293963" spans="17:17">
      <c r="Q293963" s="72"/>
    </row>
    <row r="293964" spans="17:17">
      <c r="Q293964" s="72"/>
    </row>
    <row r="293965" spans="17:17">
      <c r="Q293965" s="72"/>
    </row>
    <row r="293966" spans="17:17">
      <c r="Q293966" s="72"/>
    </row>
    <row r="293967" spans="17:17">
      <c r="Q293967" s="72"/>
    </row>
    <row r="293968" spans="17:17">
      <c r="Q293968" s="72"/>
    </row>
    <row r="293969" spans="17:17">
      <c r="Q293969" s="72"/>
    </row>
    <row r="293970" spans="17:17">
      <c r="Q293970" s="72"/>
    </row>
    <row r="293971" spans="17:17">
      <c r="Q293971" s="72"/>
    </row>
    <row r="293972" spans="17:17">
      <c r="Q293972" s="72"/>
    </row>
    <row r="293973" spans="17:17">
      <c r="Q293973" s="72"/>
    </row>
    <row r="293974" spans="17:17">
      <c r="Q293974" s="72"/>
    </row>
    <row r="293975" spans="17:17">
      <c r="Q293975" s="72"/>
    </row>
    <row r="293976" spans="17:17">
      <c r="Q293976" s="72"/>
    </row>
    <row r="293977" spans="17:17">
      <c r="Q293977" s="72"/>
    </row>
    <row r="293978" spans="17:17">
      <c r="Q293978" s="72"/>
    </row>
    <row r="293979" spans="17:17">
      <c r="Q293979" s="72"/>
    </row>
    <row r="293980" spans="17:17">
      <c r="Q293980" s="72"/>
    </row>
    <row r="293981" spans="17:17">
      <c r="Q293981" s="72"/>
    </row>
    <row r="293982" spans="17:17">
      <c r="Q293982" s="72"/>
    </row>
    <row r="293983" spans="17:17">
      <c r="Q293983" s="72"/>
    </row>
    <row r="293984" spans="17:17">
      <c r="Q293984" s="72"/>
    </row>
    <row r="293985" spans="17:17">
      <c r="Q293985" s="72"/>
    </row>
    <row r="293986" spans="17:17">
      <c r="Q293986" s="72"/>
    </row>
    <row r="293987" spans="17:17">
      <c r="Q293987" s="72"/>
    </row>
    <row r="293988" spans="17:17">
      <c r="Q293988" s="72"/>
    </row>
    <row r="293989" spans="17:17">
      <c r="Q293989" s="72"/>
    </row>
    <row r="293990" spans="17:17">
      <c r="Q293990" s="72"/>
    </row>
    <row r="293991" spans="17:17">
      <c r="Q293991" s="72"/>
    </row>
    <row r="293992" spans="17:17">
      <c r="Q293992" s="72"/>
    </row>
    <row r="293993" spans="17:17">
      <c r="Q293993" s="72"/>
    </row>
    <row r="293994" spans="17:17">
      <c r="Q293994" s="72"/>
    </row>
    <row r="293995" spans="17:17">
      <c r="Q293995" s="72"/>
    </row>
    <row r="293996" spans="17:17">
      <c r="Q293996" s="72"/>
    </row>
    <row r="293997" spans="17:17">
      <c r="Q293997" s="72"/>
    </row>
    <row r="293998" spans="17:17">
      <c r="Q293998" s="72"/>
    </row>
    <row r="293999" spans="17:17">
      <c r="Q293999" s="72"/>
    </row>
    <row r="294000" spans="17:17">
      <c r="Q294000" s="72"/>
    </row>
    <row r="294001" spans="17:17">
      <c r="Q294001" s="72"/>
    </row>
    <row r="294002" spans="17:17">
      <c r="Q294002" s="72"/>
    </row>
    <row r="294003" spans="17:17">
      <c r="Q294003" s="72"/>
    </row>
    <row r="294004" spans="17:17">
      <c r="Q294004" s="72"/>
    </row>
    <row r="294005" spans="17:17">
      <c r="Q294005" s="72"/>
    </row>
    <row r="294006" spans="17:17">
      <c r="Q294006" s="72"/>
    </row>
    <row r="294007" spans="17:17">
      <c r="Q294007" s="72"/>
    </row>
    <row r="294008" spans="17:17">
      <c r="Q294008" s="72"/>
    </row>
    <row r="294009" spans="17:17">
      <c r="Q294009" s="72"/>
    </row>
    <row r="294010" spans="17:17">
      <c r="Q294010" s="72"/>
    </row>
    <row r="294011" spans="17:17">
      <c r="Q294011" s="72"/>
    </row>
    <row r="294012" spans="17:17">
      <c r="Q294012" s="72"/>
    </row>
    <row r="294013" spans="17:17">
      <c r="Q294013" s="72"/>
    </row>
    <row r="294014" spans="17:17">
      <c r="Q294014" s="72"/>
    </row>
    <row r="294015" spans="17:17">
      <c r="Q294015" s="72"/>
    </row>
    <row r="294016" spans="17:17">
      <c r="Q294016" s="72"/>
    </row>
    <row r="294017" spans="17:17">
      <c r="Q294017" s="72"/>
    </row>
    <row r="294018" spans="17:17">
      <c r="Q294018" s="72"/>
    </row>
    <row r="294019" spans="17:17">
      <c r="Q294019" s="72"/>
    </row>
    <row r="294020" spans="17:17">
      <c r="Q294020" s="72"/>
    </row>
    <row r="294021" spans="17:17">
      <c r="Q294021" s="72"/>
    </row>
    <row r="294022" spans="17:17">
      <c r="Q294022" s="72"/>
    </row>
    <row r="294023" spans="17:17">
      <c r="Q294023" s="72"/>
    </row>
    <row r="294024" spans="17:17">
      <c r="Q294024" s="72"/>
    </row>
    <row r="294025" spans="17:17">
      <c r="Q294025" s="72"/>
    </row>
    <row r="294026" spans="17:17">
      <c r="Q294026" s="72"/>
    </row>
    <row r="294027" spans="17:17">
      <c r="Q294027" s="72"/>
    </row>
    <row r="294028" spans="17:17">
      <c r="Q294028" s="72"/>
    </row>
    <row r="294029" spans="17:17">
      <c r="Q294029" s="72"/>
    </row>
    <row r="294030" spans="17:17">
      <c r="Q294030" s="72"/>
    </row>
    <row r="294031" spans="17:17">
      <c r="Q294031" s="72"/>
    </row>
    <row r="294032" spans="17:17">
      <c r="Q294032" s="72"/>
    </row>
    <row r="294033" spans="17:17">
      <c r="Q294033" s="72"/>
    </row>
    <row r="294034" spans="17:17">
      <c r="Q294034" s="72"/>
    </row>
    <row r="294035" spans="17:17">
      <c r="Q294035" s="72"/>
    </row>
    <row r="294036" spans="17:17">
      <c r="Q294036" s="72"/>
    </row>
    <row r="294037" spans="17:17">
      <c r="Q294037" s="72"/>
    </row>
    <row r="294038" spans="17:17">
      <c r="Q294038" s="72"/>
    </row>
    <row r="294039" spans="17:17">
      <c r="Q294039" s="72"/>
    </row>
    <row r="294040" spans="17:17">
      <c r="Q294040" s="72"/>
    </row>
    <row r="294041" spans="17:17">
      <c r="Q294041" s="72"/>
    </row>
    <row r="294042" spans="17:17">
      <c r="Q294042" s="72"/>
    </row>
    <row r="294043" spans="17:17">
      <c r="Q294043" s="72"/>
    </row>
    <row r="294044" spans="17:17">
      <c r="Q294044" s="72"/>
    </row>
    <row r="294045" spans="17:17">
      <c r="Q294045" s="72"/>
    </row>
    <row r="294046" spans="17:17">
      <c r="Q294046" s="72"/>
    </row>
    <row r="294047" spans="17:17">
      <c r="Q294047" s="72"/>
    </row>
    <row r="294048" spans="17:17">
      <c r="Q294048" s="72"/>
    </row>
    <row r="294049" spans="17:17">
      <c r="Q294049" s="72"/>
    </row>
    <row r="294050" spans="17:17">
      <c r="Q294050" s="72"/>
    </row>
    <row r="294051" spans="17:17">
      <c r="Q294051" s="72"/>
    </row>
    <row r="294052" spans="17:17">
      <c r="Q294052" s="72"/>
    </row>
    <row r="294053" spans="17:17">
      <c r="Q294053" s="72"/>
    </row>
    <row r="294054" spans="17:17">
      <c r="Q294054" s="72"/>
    </row>
    <row r="294055" spans="17:17">
      <c r="Q294055" s="72"/>
    </row>
    <row r="294056" spans="17:17">
      <c r="Q294056" s="72"/>
    </row>
    <row r="294057" spans="17:17">
      <c r="Q294057" s="72"/>
    </row>
    <row r="294058" spans="17:17">
      <c r="Q294058" s="72"/>
    </row>
    <row r="294059" spans="17:17">
      <c r="Q294059" s="72"/>
    </row>
    <row r="294060" spans="17:17">
      <c r="Q294060" s="72"/>
    </row>
    <row r="294061" spans="17:17">
      <c r="Q294061" s="72"/>
    </row>
    <row r="294062" spans="17:17">
      <c r="Q294062" s="72"/>
    </row>
    <row r="294063" spans="17:17">
      <c r="Q294063" s="72"/>
    </row>
    <row r="294064" spans="17:17">
      <c r="Q294064" s="72"/>
    </row>
    <row r="294065" spans="17:17">
      <c r="Q294065" s="72"/>
    </row>
    <row r="294066" spans="17:17">
      <c r="Q294066" s="72"/>
    </row>
    <row r="294067" spans="17:17">
      <c r="Q294067" s="72"/>
    </row>
    <row r="294068" spans="17:17">
      <c r="Q294068" s="72"/>
    </row>
    <row r="294069" spans="17:17">
      <c r="Q294069" s="72"/>
    </row>
    <row r="294070" spans="17:17">
      <c r="Q294070" s="72"/>
    </row>
    <row r="294071" spans="17:17">
      <c r="Q294071" s="72"/>
    </row>
    <row r="294072" spans="17:17">
      <c r="Q294072" s="72"/>
    </row>
    <row r="294073" spans="17:17">
      <c r="Q294073" s="72"/>
    </row>
    <row r="294074" spans="17:17">
      <c r="Q294074" s="72"/>
    </row>
    <row r="294075" spans="17:17">
      <c r="Q294075" s="72"/>
    </row>
    <row r="294076" spans="17:17">
      <c r="Q294076" s="72"/>
    </row>
    <row r="294077" spans="17:17">
      <c r="Q294077" s="72"/>
    </row>
    <row r="294078" spans="17:17">
      <c r="Q294078" s="72"/>
    </row>
    <row r="294079" spans="17:17">
      <c r="Q294079" s="72"/>
    </row>
    <row r="294080" spans="17:17">
      <c r="Q294080" s="72"/>
    </row>
    <row r="294081" spans="17:17">
      <c r="Q294081" s="72"/>
    </row>
    <row r="294082" spans="17:17">
      <c r="Q294082" s="72"/>
    </row>
    <row r="294083" spans="17:17">
      <c r="Q294083" s="72"/>
    </row>
    <row r="294084" spans="17:17">
      <c r="Q294084" s="72"/>
    </row>
    <row r="294085" spans="17:17">
      <c r="Q294085" s="72"/>
    </row>
    <row r="294086" spans="17:17">
      <c r="Q294086" s="72"/>
    </row>
    <row r="294087" spans="17:17">
      <c r="Q294087" s="72"/>
    </row>
    <row r="294088" spans="17:17">
      <c r="Q294088" s="72"/>
    </row>
    <row r="294089" spans="17:17">
      <c r="Q294089" s="72"/>
    </row>
    <row r="294090" spans="17:17">
      <c r="Q294090" s="72"/>
    </row>
    <row r="294091" spans="17:17">
      <c r="Q294091" s="72"/>
    </row>
    <row r="294092" spans="17:17">
      <c r="Q294092" s="72"/>
    </row>
    <row r="294093" spans="17:17">
      <c r="Q294093" s="72"/>
    </row>
    <row r="294094" spans="17:17">
      <c r="Q294094" s="72"/>
    </row>
    <row r="294095" spans="17:17">
      <c r="Q294095" s="72"/>
    </row>
    <row r="294096" spans="17:17">
      <c r="Q294096" s="72"/>
    </row>
    <row r="294097" spans="17:17">
      <c r="Q294097" s="72"/>
    </row>
    <row r="294098" spans="17:17">
      <c r="Q294098" s="72"/>
    </row>
    <row r="294099" spans="17:17">
      <c r="Q294099" s="72"/>
    </row>
    <row r="294100" spans="17:17">
      <c r="Q294100" s="72"/>
    </row>
    <row r="294101" spans="17:17">
      <c r="Q294101" s="72"/>
    </row>
    <row r="294102" spans="17:17">
      <c r="Q294102" s="72"/>
    </row>
    <row r="294103" spans="17:17">
      <c r="Q294103" s="72"/>
    </row>
    <row r="294104" spans="17:17">
      <c r="Q294104" s="72"/>
    </row>
    <row r="294105" spans="17:17">
      <c r="Q294105" s="72"/>
    </row>
    <row r="294106" spans="17:17">
      <c r="Q294106" s="72"/>
    </row>
    <row r="294107" spans="17:17">
      <c r="Q294107" s="72"/>
    </row>
    <row r="294108" spans="17:17">
      <c r="Q294108" s="72"/>
    </row>
    <row r="294109" spans="17:17">
      <c r="Q294109" s="72"/>
    </row>
    <row r="294110" spans="17:17">
      <c r="Q294110" s="72"/>
    </row>
    <row r="294111" spans="17:17">
      <c r="Q294111" s="72"/>
    </row>
    <row r="294112" spans="17:17">
      <c r="Q294112" s="72"/>
    </row>
    <row r="294113" spans="17:17">
      <c r="Q294113" s="72"/>
    </row>
    <row r="294114" spans="17:17">
      <c r="Q294114" s="72"/>
    </row>
    <row r="294115" spans="17:17">
      <c r="Q294115" s="72"/>
    </row>
    <row r="294116" spans="17:17">
      <c r="Q294116" s="72"/>
    </row>
    <row r="294117" spans="17:17">
      <c r="Q294117" s="72"/>
    </row>
    <row r="294118" spans="17:17">
      <c r="Q294118" s="72"/>
    </row>
    <row r="294119" spans="17:17">
      <c r="Q294119" s="72"/>
    </row>
    <row r="294120" spans="17:17">
      <c r="Q294120" s="72"/>
    </row>
    <row r="294121" spans="17:17">
      <c r="Q294121" s="72"/>
    </row>
    <row r="294122" spans="17:17">
      <c r="Q294122" s="72"/>
    </row>
    <row r="294123" spans="17:17">
      <c r="Q294123" s="72"/>
    </row>
    <row r="294124" spans="17:17">
      <c r="Q294124" s="72"/>
    </row>
    <row r="294125" spans="17:17">
      <c r="Q294125" s="72"/>
    </row>
    <row r="294126" spans="17:17">
      <c r="Q294126" s="72"/>
    </row>
    <row r="294127" spans="17:17">
      <c r="Q294127" s="72"/>
    </row>
    <row r="294128" spans="17:17">
      <c r="Q294128" s="72"/>
    </row>
    <row r="294129" spans="17:17">
      <c r="Q294129" s="72"/>
    </row>
    <row r="294130" spans="17:17">
      <c r="Q294130" s="72"/>
    </row>
    <row r="294131" spans="17:17">
      <c r="Q294131" s="72"/>
    </row>
    <row r="294132" spans="17:17">
      <c r="Q294132" s="72"/>
    </row>
    <row r="294133" spans="17:17">
      <c r="Q294133" s="72"/>
    </row>
    <row r="294134" spans="17:17">
      <c r="Q294134" s="72"/>
    </row>
    <row r="294135" spans="17:17">
      <c r="Q294135" s="72"/>
    </row>
    <row r="294136" spans="17:17">
      <c r="Q294136" s="72"/>
    </row>
    <row r="294137" spans="17:17">
      <c r="Q294137" s="72"/>
    </row>
    <row r="294138" spans="17:17">
      <c r="Q294138" s="72"/>
    </row>
    <row r="294139" spans="17:17">
      <c r="Q294139" s="72"/>
    </row>
    <row r="294140" spans="17:17">
      <c r="Q294140" s="72"/>
    </row>
    <row r="294141" spans="17:17">
      <c r="Q294141" s="72"/>
    </row>
    <row r="294142" spans="17:17">
      <c r="Q294142" s="72"/>
    </row>
    <row r="294143" spans="17:17">
      <c r="Q294143" s="72"/>
    </row>
    <row r="294144" spans="17:17">
      <c r="Q294144" s="72"/>
    </row>
    <row r="294145" spans="17:17">
      <c r="Q294145" s="72"/>
    </row>
    <row r="294146" spans="17:17">
      <c r="Q294146" s="72"/>
    </row>
    <row r="294147" spans="17:17">
      <c r="Q294147" s="72"/>
    </row>
    <row r="294148" spans="17:17">
      <c r="Q294148" s="72"/>
    </row>
    <row r="294149" spans="17:17">
      <c r="Q294149" s="72"/>
    </row>
    <row r="294150" spans="17:17">
      <c r="Q294150" s="72"/>
    </row>
    <row r="294151" spans="17:17">
      <c r="Q294151" s="72"/>
    </row>
    <row r="294152" spans="17:17">
      <c r="Q294152" s="72"/>
    </row>
    <row r="294153" spans="17:17">
      <c r="Q294153" s="72"/>
    </row>
    <row r="294154" spans="17:17">
      <c r="Q294154" s="72"/>
    </row>
    <row r="294155" spans="17:17">
      <c r="Q294155" s="72"/>
    </row>
    <row r="294156" spans="17:17">
      <c r="Q294156" s="72"/>
    </row>
    <row r="294157" spans="17:17">
      <c r="Q294157" s="72"/>
    </row>
    <row r="294158" spans="17:17">
      <c r="Q294158" s="72"/>
    </row>
    <row r="294159" spans="17:17">
      <c r="Q294159" s="72"/>
    </row>
    <row r="294160" spans="17:17">
      <c r="Q294160" s="72"/>
    </row>
    <row r="294161" spans="17:17">
      <c r="Q294161" s="72"/>
    </row>
    <row r="294162" spans="17:17">
      <c r="Q294162" s="72"/>
    </row>
    <row r="294163" spans="17:17">
      <c r="Q294163" s="72"/>
    </row>
    <row r="294164" spans="17:17">
      <c r="Q294164" s="72"/>
    </row>
    <row r="294165" spans="17:17">
      <c r="Q294165" s="72"/>
    </row>
    <row r="294166" spans="17:17">
      <c r="Q294166" s="72"/>
    </row>
    <row r="294167" spans="17:17">
      <c r="Q294167" s="72"/>
    </row>
    <row r="294168" spans="17:17">
      <c r="Q294168" s="72"/>
    </row>
    <row r="294169" spans="17:17">
      <c r="Q294169" s="72"/>
    </row>
    <row r="294170" spans="17:17">
      <c r="Q294170" s="72"/>
    </row>
    <row r="294171" spans="17:17">
      <c r="Q294171" s="72"/>
    </row>
    <row r="294172" spans="17:17">
      <c r="Q294172" s="72"/>
    </row>
    <row r="294173" spans="17:17">
      <c r="Q294173" s="72"/>
    </row>
    <row r="294174" spans="17:17">
      <c r="Q294174" s="72"/>
    </row>
    <row r="294175" spans="17:17">
      <c r="Q294175" s="72"/>
    </row>
    <row r="294176" spans="17:17">
      <c r="Q294176" s="72"/>
    </row>
    <row r="294177" spans="17:17">
      <c r="Q294177" s="72"/>
    </row>
    <row r="294178" spans="17:17">
      <c r="Q294178" s="72"/>
    </row>
    <row r="294179" spans="17:17">
      <c r="Q294179" s="72"/>
    </row>
    <row r="294180" spans="17:17">
      <c r="Q294180" s="72"/>
    </row>
    <row r="294181" spans="17:17">
      <c r="Q294181" s="72"/>
    </row>
    <row r="294182" spans="17:17">
      <c r="Q294182" s="72"/>
    </row>
    <row r="294183" spans="17:17">
      <c r="Q294183" s="72"/>
    </row>
    <row r="294184" spans="17:17">
      <c r="Q294184" s="72"/>
    </row>
    <row r="294185" spans="17:17">
      <c r="Q294185" s="72"/>
    </row>
    <row r="294186" spans="17:17">
      <c r="Q294186" s="72"/>
    </row>
    <row r="294187" spans="17:17">
      <c r="Q294187" s="72"/>
    </row>
    <row r="294188" spans="17:17">
      <c r="Q294188" s="72"/>
    </row>
    <row r="294189" spans="17:17">
      <c r="Q294189" s="72"/>
    </row>
    <row r="294190" spans="17:17">
      <c r="Q294190" s="72"/>
    </row>
    <row r="294191" spans="17:17">
      <c r="Q294191" s="72"/>
    </row>
    <row r="294192" spans="17:17">
      <c r="Q294192" s="72"/>
    </row>
    <row r="294193" spans="17:17">
      <c r="Q294193" s="72"/>
    </row>
    <row r="294194" spans="17:17">
      <c r="Q294194" s="72"/>
    </row>
    <row r="294195" spans="17:17">
      <c r="Q294195" s="72"/>
    </row>
    <row r="294196" spans="17:17">
      <c r="Q294196" s="72"/>
    </row>
    <row r="294197" spans="17:17">
      <c r="Q294197" s="72"/>
    </row>
    <row r="294198" spans="17:17">
      <c r="Q294198" s="72"/>
    </row>
    <row r="294199" spans="17:17">
      <c r="Q294199" s="72"/>
    </row>
    <row r="294200" spans="17:17">
      <c r="Q294200" s="72"/>
    </row>
    <row r="294201" spans="17:17">
      <c r="Q294201" s="72"/>
    </row>
    <row r="294202" spans="17:17">
      <c r="Q294202" s="72"/>
    </row>
    <row r="294203" spans="17:17">
      <c r="Q294203" s="72"/>
    </row>
    <row r="294204" spans="17:17">
      <c r="Q294204" s="72"/>
    </row>
    <row r="294205" spans="17:17">
      <c r="Q294205" s="72"/>
    </row>
    <row r="294206" spans="17:17">
      <c r="Q294206" s="72"/>
    </row>
    <row r="294207" spans="17:17">
      <c r="Q294207" s="72"/>
    </row>
    <row r="294208" spans="17:17">
      <c r="Q294208" s="72"/>
    </row>
    <row r="294209" spans="17:17">
      <c r="Q294209" s="72"/>
    </row>
    <row r="294210" spans="17:17">
      <c r="Q294210" s="72"/>
    </row>
    <row r="294211" spans="17:17">
      <c r="Q294211" s="72"/>
    </row>
    <row r="294212" spans="17:17">
      <c r="Q294212" s="72"/>
    </row>
    <row r="294213" spans="17:17">
      <c r="Q294213" s="72"/>
    </row>
    <row r="294214" spans="17:17">
      <c r="Q294214" s="72"/>
    </row>
    <row r="294215" spans="17:17">
      <c r="Q294215" s="72"/>
    </row>
    <row r="294216" spans="17:17">
      <c r="Q294216" s="72"/>
    </row>
    <row r="294217" spans="17:17">
      <c r="Q294217" s="72"/>
    </row>
    <row r="294218" spans="17:17">
      <c r="Q294218" s="72"/>
    </row>
    <row r="294219" spans="17:17">
      <c r="Q294219" s="72"/>
    </row>
    <row r="294220" spans="17:17">
      <c r="Q294220" s="72"/>
    </row>
    <row r="294221" spans="17:17">
      <c r="Q294221" s="72"/>
    </row>
    <row r="294222" spans="17:17">
      <c r="Q294222" s="72"/>
    </row>
    <row r="294223" spans="17:17">
      <c r="Q294223" s="72"/>
    </row>
    <row r="294224" spans="17:17">
      <c r="Q294224" s="72"/>
    </row>
    <row r="294225" spans="17:17">
      <c r="Q294225" s="72"/>
    </row>
    <row r="294226" spans="17:17">
      <c r="Q294226" s="72"/>
    </row>
    <row r="294227" spans="17:17">
      <c r="Q294227" s="72"/>
    </row>
    <row r="294228" spans="17:17">
      <c r="Q294228" s="72"/>
    </row>
    <row r="294229" spans="17:17">
      <c r="Q294229" s="72"/>
    </row>
    <row r="294230" spans="17:17">
      <c r="Q294230" s="72"/>
    </row>
    <row r="294231" spans="17:17">
      <c r="Q294231" s="72"/>
    </row>
    <row r="294232" spans="17:17">
      <c r="Q294232" s="72"/>
    </row>
    <row r="294233" spans="17:17">
      <c r="Q294233" s="72"/>
    </row>
    <row r="294234" spans="17:17">
      <c r="Q294234" s="72"/>
    </row>
    <row r="294235" spans="17:17">
      <c r="Q294235" s="72"/>
    </row>
    <row r="294236" spans="17:17">
      <c r="Q294236" s="72"/>
    </row>
    <row r="294237" spans="17:17">
      <c r="Q294237" s="72"/>
    </row>
    <row r="294238" spans="17:17">
      <c r="Q294238" s="72"/>
    </row>
    <row r="294239" spans="17:17">
      <c r="Q294239" s="72"/>
    </row>
    <row r="294240" spans="17:17">
      <c r="Q294240" s="72"/>
    </row>
    <row r="294241" spans="17:17">
      <c r="Q294241" s="72"/>
    </row>
    <row r="294242" spans="17:17">
      <c r="Q294242" s="72"/>
    </row>
    <row r="294243" spans="17:17">
      <c r="Q294243" s="72"/>
    </row>
    <row r="294244" spans="17:17">
      <c r="Q294244" s="72"/>
    </row>
    <row r="294245" spans="17:17">
      <c r="Q294245" s="72"/>
    </row>
    <row r="294246" spans="17:17">
      <c r="Q294246" s="72"/>
    </row>
    <row r="294247" spans="17:17">
      <c r="Q294247" s="72"/>
    </row>
    <row r="294248" spans="17:17">
      <c r="Q294248" s="72"/>
    </row>
    <row r="294249" spans="17:17">
      <c r="Q294249" s="72"/>
    </row>
    <row r="294250" spans="17:17">
      <c r="Q294250" s="72"/>
    </row>
    <row r="294251" spans="17:17">
      <c r="Q294251" s="72"/>
    </row>
    <row r="294252" spans="17:17">
      <c r="Q294252" s="72"/>
    </row>
    <row r="294253" spans="17:17">
      <c r="Q294253" s="72"/>
    </row>
    <row r="294254" spans="17:17">
      <c r="Q294254" s="72"/>
    </row>
    <row r="294255" spans="17:17">
      <c r="Q294255" s="72"/>
    </row>
    <row r="294256" spans="17:17">
      <c r="Q294256" s="72"/>
    </row>
    <row r="294257" spans="17:17">
      <c r="Q294257" s="72"/>
    </row>
    <row r="294258" spans="17:17">
      <c r="Q294258" s="72"/>
    </row>
    <row r="294259" spans="17:17">
      <c r="Q294259" s="72"/>
    </row>
    <row r="294260" spans="17:17">
      <c r="Q294260" s="72"/>
    </row>
    <row r="294261" spans="17:17">
      <c r="Q294261" s="72"/>
    </row>
    <row r="294262" spans="17:17">
      <c r="Q294262" s="72"/>
    </row>
    <row r="294263" spans="17:17">
      <c r="Q294263" s="72"/>
    </row>
    <row r="294264" spans="17:17">
      <c r="Q294264" s="72"/>
    </row>
    <row r="294265" spans="17:17">
      <c r="Q294265" s="72"/>
    </row>
    <row r="294266" spans="17:17">
      <c r="Q294266" s="72"/>
    </row>
    <row r="294267" spans="17:17">
      <c r="Q294267" s="72"/>
    </row>
    <row r="294268" spans="17:17">
      <c r="Q294268" s="72"/>
    </row>
    <row r="294269" spans="17:17">
      <c r="Q294269" s="72"/>
    </row>
    <row r="294270" spans="17:17">
      <c r="Q294270" s="72"/>
    </row>
    <row r="294271" spans="17:17">
      <c r="Q294271" s="72"/>
    </row>
    <row r="294272" spans="17:17">
      <c r="Q294272" s="72"/>
    </row>
    <row r="294273" spans="17:17">
      <c r="Q294273" s="72"/>
    </row>
    <row r="294274" spans="17:17">
      <c r="Q294274" s="72"/>
    </row>
    <row r="294275" spans="17:17">
      <c r="Q294275" s="72"/>
    </row>
    <row r="294276" spans="17:17">
      <c r="Q294276" s="72"/>
    </row>
    <row r="294277" spans="17:17">
      <c r="Q294277" s="72"/>
    </row>
    <row r="294278" spans="17:17">
      <c r="Q294278" s="72"/>
    </row>
    <row r="294279" spans="17:17">
      <c r="Q294279" s="72"/>
    </row>
    <row r="294280" spans="17:17">
      <c r="Q294280" s="72"/>
    </row>
    <row r="294281" spans="17:17">
      <c r="Q294281" s="72"/>
    </row>
    <row r="294282" spans="17:17">
      <c r="Q294282" s="72"/>
    </row>
    <row r="294283" spans="17:17">
      <c r="Q294283" s="72"/>
    </row>
    <row r="294284" spans="17:17">
      <c r="Q294284" s="72"/>
    </row>
    <row r="294285" spans="17:17">
      <c r="Q294285" s="72"/>
    </row>
    <row r="294286" spans="17:17">
      <c r="Q294286" s="72"/>
    </row>
    <row r="294287" spans="17:17">
      <c r="Q294287" s="72"/>
    </row>
    <row r="294288" spans="17:17">
      <c r="Q294288" s="72"/>
    </row>
    <row r="294289" spans="17:17">
      <c r="Q294289" s="72"/>
    </row>
    <row r="294290" spans="17:17">
      <c r="Q294290" s="72"/>
    </row>
    <row r="294291" spans="17:17">
      <c r="Q294291" s="72"/>
    </row>
    <row r="294292" spans="17:17">
      <c r="Q294292" s="72"/>
    </row>
    <row r="294293" spans="17:17">
      <c r="Q294293" s="72"/>
    </row>
    <row r="294294" spans="17:17">
      <c r="Q294294" s="72"/>
    </row>
    <row r="294295" spans="17:17">
      <c r="Q294295" s="72"/>
    </row>
    <row r="294296" spans="17:17">
      <c r="Q294296" s="72"/>
    </row>
    <row r="294297" spans="17:17">
      <c r="Q294297" s="72"/>
    </row>
    <row r="294298" spans="17:17">
      <c r="Q294298" s="72"/>
    </row>
    <row r="294299" spans="17:17">
      <c r="Q294299" s="72"/>
    </row>
    <row r="294300" spans="17:17">
      <c r="Q294300" s="72"/>
    </row>
    <row r="294301" spans="17:17">
      <c r="Q294301" s="72"/>
    </row>
    <row r="294302" spans="17:17">
      <c r="Q294302" s="72"/>
    </row>
    <row r="294303" spans="17:17">
      <c r="Q294303" s="72"/>
    </row>
    <row r="294304" spans="17:17">
      <c r="Q294304" s="72"/>
    </row>
    <row r="294305" spans="17:17">
      <c r="Q294305" s="72"/>
    </row>
    <row r="294306" spans="17:17">
      <c r="Q294306" s="72"/>
    </row>
    <row r="294307" spans="17:17">
      <c r="Q294307" s="72"/>
    </row>
    <row r="294308" spans="17:17">
      <c r="Q294308" s="72"/>
    </row>
    <row r="294309" spans="17:17">
      <c r="Q294309" s="72"/>
    </row>
    <row r="294310" spans="17:17">
      <c r="Q294310" s="72"/>
    </row>
    <row r="294311" spans="17:17">
      <c r="Q294311" s="72"/>
    </row>
    <row r="294312" spans="17:17">
      <c r="Q294312" s="72"/>
    </row>
    <row r="294313" spans="17:17">
      <c r="Q294313" s="72"/>
    </row>
    <row r="294314" spans="17:17">
      <c r="Q294314" s="72"/>
    </row>
    <row r="294315" spans="17:17">
      <c r="Q294315" s="72"/>
    </row>
    <row r="294316" spans="17:17">
      <c r="Q294316" s="72"/>
    </row>
    <row r="294317" spans="17:17">
      <c r="Q294317" s="72"/>
    </row>
    <row r="294318" spans="17:17">
      <c r="Q294318" s="72"/>
    </row>
    <row r="294319" spans="17:17">
      <c r="Q294319" s="72"/>
    </row>
    <row r="294320" spans="17:17">
      <c r="Q294320" s="72"/>
    </row>
    <row r="294321" spans="17:17">
      <c r="Q294321" s="72"/>
    </row>
    <row r="294322" spans="17:17">
      <c r="Q294322" s="72"/>
    </row>
    <row r="294323" spans="17:17">
      <c r="Q294323" s="72"/>
    </row>
    <row r="294324" spans="17:17">
      <c r="Q294324" s="72"/>
    </row>
    <row r="294325" spans="17:17">
      <c r="Q294325" s="72"/>
    </row>
    <row r="294326" spans="17:17">
      <c r="Q294326" s="72"/>
    </row>
    <row r="294327" spans="17:17">
      <c r="Q294327" s="72"/>
    </row>
    <row r="294328" spans="17:17">
      <c r="Q294328" s="72"/>
    </row>
    <row r="294329" spans="17:17">
      <c r="Q294329" s="72"/>
    </row>
    <row r="294330" spans="17:17">
      <c r="Q294330" s="72"/>
    </row>
    <row r="294331" spans="17:17">
      <c r="Q294331" s="72"/>
    </row>
    <row r="294332" spans="17:17">
      <c r="Q294332" s="72"/>
    </row>
    <row r="294333" spans="17:17">
      <c r="Q294333" s="72"/>
    </row>
    <row r="294334" spans="17:17">
      <c r="Q294334" s="72"/>
    </row>
    <row r="294335" spans="17:17">
      <c r="Q294335" s="72"/>
    </row>
    <row r="294336" spans="17:17">
      <c r="Q294336" s="72"/>
    </row>
    <row r="294337" spans="17:17">
      <c r="Q294337" s="72"/>
    </row>
    <row r="294338" spans="17:17">
      <c r="Q294338" s="72"/>
    </row>
    <row r="294339" spans="17:17">
      <c r="Q294339" s="72"/>
    </row>
    <row r="294340" spans="17:17">
      <c r="Q294340" s="72"/>
    </row>
    <row r="294341" spans="17:17">
      <c r="Q294341" s="72"/>
    </row>
    <row r="294342" spans="17:17">
      <c r="Q294342" s="72"/>
    </row>
    <row r="294343" spans="17:17">
      <c r="Q294343" s="72"/>
    </row>
    <row r="294344" spans="17:17">
      <c r="Q294344" s="72"/>
    </row>
    <row r="294345" spans="17:17">
      <c r="Q294345" s="72"/>
    </row>
    <row r="294346" spans="17:17">
      <c r="Q294346" s="72"/>
    </row>
    <row r="294347" spans="17:17">
      <c r="Q294347" s="72"/>
    </row>
    <row r="294348" spans="17:17">
      <c r="Q294348" s="72"/>
    </row>
    <row r="294349" spans="17:17">
      <c r="Q294349" s="72"/>
    </row>
    <row r="294350" spans="17:17">
      <c r="Q294350" s="72"/>
    </row>
    <row r="294351" spans="17:17">
      <c r="Q294351" s="72"/>
    </row>
    <row r="294352" spans="17:17">
      <c r="Q294352" s="72"/>
    </row>
    <row r="294353" spans="17:17">
      <c r="Q294353" s="72"/>
    </row>
    <row r="294354" spans="17:17">
      <c r="Q294354" s="72"/>
    </row>
    <row r="294355" spans="17:17">
      <c r="Q294355" s="72"/>
    </row>
    <row r="294356" spans="17:17">
      <c r="Q294356" s="72"/>
    </row>
    <row r="294357" spans="17:17">
      <c r="Q294357" s="72"/>
    </row>
    <row r="294358" spans="17:17">
      <c r="Q294358" s="72"/>
    </row>
    <row r="294359" spans="17:17">
      <c r="Q294359" s="72"/>
    </row>
    <row r="294360" spans="17:17">
      <c r="Q294360" s="72"/>
    </row>
    <row r="294361" spans="17:17">
      <c r="Q294361" s="72"/>
    </row>
    <row r="294362" spans="17:17">
      <c r="Q294362" s="72"/>
    </row>
    <row r="294363" spans="17:17">
      <c r="Q294363" s="72"/>
    </row>
    <row r="294364" spans="17:17">
      <c r="Q294364" s="72"/>
    </row>
    <row r="294365" spans="17:17">
      <c r="Q294365" s="72"/>
    </row>
    <row r="294366" spans="17:17">
      <c r="Q294366" s="72"/>
    </row>
    <row r="294367" spans="17:17">
      <c r="Q294367" s="72"/>
    </row>
    <row r="294368" spans="17:17">
      <c r="Q294368" s="72"/>
    </row>
    <row r="294369" spans="17:17">
      <c r="Q294369" s="72"/>
    </row>
    <row r="294370" spans="17:17">
      <c r="Q294370" s="72"/>
    </row>
    <row r="294371" spans="17:17">
      <c r="Q294371" s="72"/>
    </row>
    <row r="294372" spans="17:17">
      <c r="Q294372" s="72"/>
    </row>
    <row r="294373" spans="17:17">
      <c r="Q294373" s="72"/>
    </row>
    <row r="294374" spans="17:17">
      <c r="Q294374" s="72"/>
    </row>
    <row r="294375" spans="17:17">
      <c r="Q294375" s="72"/>
    </row>
    <row r="294376" spans="17:17">
      <c r="Q294376" s="72"/>
    </row>
    <row r="294377" spans="17:17">
      <c r="Q294377" s="72"/>
    </row>
    <row r="294378" spans="17:17">
      <c r="Q294378" s="72"/>
    </row>
    <row r="294379" spans="17:17">
      <c r="Q294379" s="72"/>
    </row>
    <row r="294380" spans="17:17">
      <c r="Q294380" s="72"/>
    </row>
    <row r="294381" spans="17:17">
      <c r="Q294381" s="72"/>
    </row>
    <row r="294382" spans="17:17">
      <c r="Q294382" s="72"/>
    </row>
    <row r="294383" spans="17:17">
      <c r="Q294383" s="72"/>
    </row>
    <row r="294384" spans="17:17">
      <c r="Q294384" s="72"/>
    </row>
    <row r="294385" spans="17:17">
      <c r="Q294385" s="72"/>
    </row>
    <row r="294386" spans="17:17">
      <c r="Q294386" s="72"/>
    </row>
    <row r="294387" spans="17:17">
      <c r="Q294387" s="72"/>
    </row>
    <row r="294388" spans="17:17">
      <c r="Q294388" s="72"/>
    </row>
    <row r="294389" spans="17:17">
      <c r="Q294389" s="72"/>
    </row>
    <row r="294390" spans="17:17">
      <c r="Q294390" s="72"/>
    </row>
    <row r="294391" spans="17:17">
      <c r="Q294391" s="72"/>
    </row>
    <row r="294392" spans="17:17">
      <c r="Q294392" s="72"/>
    </row>
    <row r="294393" spans="17:17">
      <c r="Q294393" s="72"/>
    </row>
    <row r="294394" spans="17:17">
      <c r="Q294394" s="72"/>
    </row>
    <row r="294395" spans="17:17">
      <c r="Q294395" s="72"/>
    </row>
    <row r="294396" spans="17:17">
      <c r="Q294396" s="72"/>
    </row>
    <row r="294397" spans="17:17">
      <c r="Q294397" s="72"/>
    </row>
    <row r="294398" spans="17:17">
      <c r="Q294398" s="72"/>
    </row>
    <row r="294399" spans="17:17">
      <c r="Q294399" s="72"/>
    </row>
    <row r="294400" spans="17:17">
      <c r="Q294400" s="72"/>
    </row>
    <row r="294401" spans="17:17">
      <c r="Q294401" s="72"/>
    </row>
    <row r="294402" spans="17:17">
      <c r="Q294402" s="72"/>
    </row>
    <row r="294403" spans="17:17">
      <c r="Q294403" s="72"/>
    </row>
    <row r="294404" spans="17:17">
      <c r="Q294404" s="72"/>
    </row>
    <row r="294405" spans="17:17">
      <c r="Q294405" s="72"/>
    </row>
    <row r="294406" spans="17:17">
      <c r="Q294406" s="72"/>
    </row>
    <row r="294407" spans="17:17">
      <c r="Q294407" s="72"/>
    </row>
    <row r="294408" spans="17:17">
      <c r="Q294408" s="72"/>
    </row>
    <row r="294409" spans="17:17">
      <c r="Q294409" s="72"/>
    </row>
    <row r="294410" spans="17:17">
      <c r="Q294410" s="72"/>
    </row>
    <row r="294411" spans="17:17">
      <c r="Q294411" s="72"/>
    </row>
    <row r="294412" spans="17:17">
      <c r="Q294412" s="72"/>
    </row>
    <row r="294413" spans="17:17">
      <c r="Q294413" s="72"/>
    </row>
    <row r="294414" spans="17:17">
      <c r="Q294414" s="72"/>
    </row>
    <row r="294415" spans="17:17">
      <c r="Q294415" s="72"/>
    </row>
    <row r="294416" spans="17:17">
      <c r="Q294416" s="72"/>
    </row>
    <row r="294417" spans="17:17">
      <c r="Q294417" s="72"/>
    </row>
    <row r="294418" spans="17:17">
      <c r="Q294418" s="72"/>
    </row>
    <row r="294419" spans="17:17">
      <c r="Q294419" s="72"/>
    </row>
    <row r="294420" spans="17:17">
      <c r="Q294420" s="72"/>
    </row>
    <row r="294421" spans="17:17">
      <c r="Q294421" s="72"/>
    </row>
    <row r="294422" spans="17:17">
      <c r="Q294422" s="72"/>
    </row>
    <row r="294423" spans="17:17">
      <c r="Q294423" s="72"/>
    </row>
    <row r="294424" spans="17:17">
      <c r="Q294424" s="72"/>
    </row>
    <row r="294425" spans="17:17">
      <c r="Q294425" s="72"/>
    </row>
    <row r="294426" spans="17:17">
      <c r="Q294426" s="72"/>
    </row>
    <row r="294427" spans="17:17">
      <c r="Q294427" s="72"/>
    </row>
    <row r="294428" spans="17:17">
      <c r="Q294428" s="72"/>
    </row>
    <row r="294429" spans="17:17">
      <c r="Q294429" s="72"/>
    </row>
    <row r="294430" spans="17:17">
      <c r="Q294430" s="72"/>
    </row>
    <row r="294431" spans="17:17">
      <c r="Q294431" s="72"/>
    </row>
    <row r="294432" spans="17:17">
      <c r="Q294432" s="72"/>
    </row>
    <row r="294433" spans="17:17">
      <c r="Q294433" s="72"/>
    </row>
    <row r="294434" spans="17:17">
      <c r="Q294434" s="72"/>
    </row>
    <row r="294435" spans="17:17">
      <c r="Q294435" s="72"/>
    </row>
    <row r="294436" spans="17:17">
      <c r="Q294436" s="72"/>
    </row>
    <row r="294437" spans="17:17">
      <c r="Q294437" s="72"/>
    </row>
    <row r="294438" spans="17:17">
      <c r="Q294438" s="72"/>
    </row>
    <row r="294439" spans="17:17">
      <c r="Q294439" s="72"/>
    </row>
    <row r="294440" spans="17:17">
      <c r="Q294440" s="72"/>
    </row>
    <row r="294441" spans="17:17">
      <c r="Q294441" s="72"/>
    </row>
    <row r="294442" spans="17:17">
      <c r="Q294442" s="72"/>
    </row>
    <row r="294443" spans="17:17">
      <c r="Q294443" s="72"/>
    </row>
    <row r="294444" spans="17:17">
      <c r="Q294444" s="72"/>
    </row>
    <row r="294445" spans="17:17">
      <c r="Q294445" s="72"/>
    </row>
    <row r="294446" spans="17:17">
      <c r="Q294446" s="72"/>
    </row>
    <row r="294447" spans="17:17">
      <c r="Q294447" s="72"/>
    </row>
    <row r="294448" spans="17:17">
      <c r="Q294448" s="72"/>
    </row>
    <row r="294449" spans="17:17">
      <c r="Q294449" s="72"/>
    </row>
    <row r="294450" spans="17:17">
      <c r="Q294450" s="72"/>
    </row>
    <row r="294451" spans="17:17">
      <c r="Q294451" s="72"/>
    </row>
    <row r="294452" spans="17:17">
      <c r="Q294452" s="72"/>
    </row>
    <row r="294453" spans="17:17">
      <c r="Q294453" s="72"/>
    </row>
    <row r="294454" spans="17:17">
      <c r="Q294454" s="72"/>
    </row>
    <row r="294455" spans="17:17">
      <c r="Q294455" s="72"/>
    </row>
    <row r="294456" spans="17:17">
      <c r="Q294456" s="72"/>
    </row>
    <row r="294457" spans="17:17">
      <c r="Q294457" s="72"/>
    </row>
    <row r="294458" spans="17:17">
      <c r="Q294458" s="72"/>
    </row>
    <row r="294459" spans="17:17">
      <c r="Q294459" s="72"/>
    </row>
    <row r="294460" spans="17:17">
      <c r="Q294460" s="72"/>
    </row>
    <row r="294461" spans="17:17">
      <c r="Q294461" s="72"/>
    </row>
    <row r="294462" spans="17:17">
      <c r="Q294462" s="72"/>
    </row>
    <row r="294463" spans="17:17">
      <c r="Q294463" s="72"/>
    </row>
    <row r="294464" spans="17:17">
      <c r="Q294464" s="72"/>
    </row>
    <row r="294465" spans="17:17">
      <c r="Q294465" s="72"/>
    </row>
    <row r="294466" spans="17:17">
      <c r="Q294466" s="72"/>
    </row>
    <row r="294467" spans="17:17">
      <c r="Q294467" s="72"/>
    </row>
    <row r="294468" spans="17:17">
      <c r="Q294468" s="72"/>
    </row>
    <row r="294469" spans="17:17">
      <c r="Q294469" s="72"/>
    </row>
    <row r="294470" spans="17:17">
      <c r="Q294470" s="72"/>
    </row>
    <row r="294471" spans="17:17">
      <c r="Q294471" s="72"/>
    </row>
    <row r="294472" spans="17:17">
      <c r="Q294472" s="72"/>
    </row>
    <row r="294473" spans="17:17">
      <c r="Q294473" s="72"/>
    </row>
    <row r="294474" spans="17:17">
      <c r="Q294474" s="72"/>
    </row>
    <row r="294475" spans="17:17">
      <c r="Q294475" s="72"/>
    </row>
    <row r="294476" spans="17:17">
      <c r="Q294476" s="72"/>
    </row>
    <row r="294477" spans="17:17">
      <c r="Q294477" s="72"/>
    </row>
    <row r="294478" spans="17:17">
      <c r="Q294478" s="72"/>
    </row>
    <row r="294479" spans="17:17">
      <c r="Q294479" s="72"/>
    </row>
    <row r="294480" spans="17:17">
      <c r="Q294480" s="72"/>
    </row>
    <row r="294481" spans="17:17">
      <c r="Q294481" s="72"/>
    </row>
    <row r="294482" spans="17:17">
      <c r="Q294482" s="72"/>
    </row>
    <row r="294483" spans="17:17">
      <c r="Q294483" s="72"/>
    </row>
    <row r="294484" spans="17:17">
      <c r="Q294484" s="72"/>
    </row>
    <row r="294485" spans="17:17">
      <c r="Q294485" s="72"/>
    </row>
    <row r="294486" spans="17:17">
      <c r="Q294486" s="72"/>
    </row>
    <row r="294487" spans="17:17">
      <c r="Q294487" s="72"/>
    </row>
    <row r="294488" spans="17:17">
      <c r="Q294488" s="72"/>
    </row>
    <row r="294489" spans="17:17">
      <c r="Q294489" s="72"/>
    </row>
    <row r="294490" spans="17:17">
      <c r="Q294490" s="72"/>
    </row>
    <row r="294491" spans="17:17">
      <c r="Q294491" s="72"/>
    </row>
    <row r="294492" spans="17:17">
      <c r="Q294492" s="72"/>
    </row>
    <row r="294493" spans="17:17">
      <c r="Q294493" s="72"/>
    </row>
    <row r="294494" spans="17:17">
      <c r="Q294494" s="72"/>
    </row>
    <row r="294495" spans="17:17">
      <c r="Q294495" s="72"/>
    </row>
    <row r="294496" spans="17:17">
      <c r="Q294496" s="72"/>
    </row>
    <row r="294497" spans="17:17">
      <c r="Q294497" s="72"/>
    </row>
    <row r="294498" spans="17:17">
      <c r="Q294498" s="72"/>
    </row>
    <row r="294499" spans="17:17">
      <c r="Q294499" s="72"/>
    </row>
    <row r="294500" spans="17:17">
      <c r="Q294500" s="72"/>
    </row>
    <row r="294501" spans="17:17">
      <c r="Q294501" s="72"/>
    </row>
    <row r="294502" spans="17:17">
      <c r="Q294502" s="72"/>
    </row>
    <row r="294503" spans="17:17">
      <c r="Q294503" s="72"/>
    </row>
    <row r="294504" spans="17:17">
      <c r="Q294504" s="72"/>
    </row>
    <row r="294505" spans="17:17">
      <c r="Q294505" s="72"/>
    </row>
    <row r="294506" spans="17:17">
      <c r="Q294506" s="72"/>
    </row>
    <row r="294507" spans="17:17">
      <c r="Q294507" s="72"/>
    </row>
    <row r="294508" spans="17:17">
      <c r="Q294508" s="72"/>
    </row>
    <row r="294509" spans="17:17">
      <c r="Q294509" s="72"/>
    </row>
    <row r="294510" spans="17:17">
      <c r="Q294510" s="72"/>
    </row>
    <row r="294511" spans="17:17">
      <c r="Q294511" s="72"/>
    </row>
    <row r="294512" spans="17:17">
      <c r="Q294512" s="72"/>
    </row>
    <row r="294513" spans="17:17">
      <c r="Q294513" s="72"/>
    </row>
    <row r="294514" spans="17:17">
      <c r="Q294514" s="72"/>
    </row>
    <row r="294515" spans="17:17">
      <c r="Q294515" s="72"/>
    </row>
    <row r="294516" spans="17:17">
      <c r="Q294516" s="72"/>
    </row>
    <row r="294517" spans="17:17">
      <c r="Q294517" s="72"/>
    </row>
    <row r="294518" spans="17:17">
      <c r="Q294518" s="72"/>
    </row>
    <row r="294519" spans="17:17">
      <c r="Q294519" s="72"/>
    </row>
    <row r="294520" spans="17:17">
      <c r="Q294520" s="72"/>
    </row>
    <row r="294521" spans="17:17">
      <c r="Q294521" s="72"/>
    </row>
    <row r="294522" spans="17:17">
      <c r="Q294522" s="72"/>
    </row>
    <row r="294523" spans="17:17">
      <c r="Q294523" s="72"/>
    </row>
    <row r="294524" spans="17:17">
      <c r="Q294524" s="72"/>
    </row>
    <row r="294525" spans="17:17">
      <c r="Q294525" s="72"/>
    </row>
    <row r="294526" spans="17:17">
      <c r="Q294526" s="72"/>
    </row>
    <row r="294527" spans="17:17">
      <c r="Q294527" s="72"/>
    </row>
    <row r="294528" spans="17:17">
      <c r="Q294528" s="72"/>
    </row>
    <row r="294529" spans="17:17">
      <c r="Q294529" s="72"/>
    </row>
    <row r="294530" spans="17:17">
      <c r="Q294530" s="72"/>
    </row>
    <row r="294531" spans="17:17">
      <c r="Q294531" s="72"/>
    </row>
    <row r="294532" spans="17:17">
      <c r="Q294532" s="72"/>
    </row>
    <row r="294533" spans="17:17">
      <c r="Q294533" s="72"/>
    </row>
    <row r="294534" spans="17:17">
      <c r="Q294534" s="72"/>
    </row>
    <row r="294535" spans="17:17">
      <c r="Q294535" s="72"/>
    </row>
    <row r="294536" spans="17:17">
      <c r="Q294536" s="72"/>
    </row>
    <row r="294537" spans="17:17">
      <c r="Q294537" s="72"/>
    </row>
    <row r="294538" spans="17:17">
      <c r="Q294538" s="72"/>
    </row>
    <row r="294539" spans="17:17">
      <c r="Q294539" s="72"/>
    </row>
    <row r="294540" spans="17:17">
      <c r="Q294540" s="72"/>
    </row>
    <row r="294541" spans="17:17">
      <c r="Q294541" s="72"/>
    </row>
    <row r="294542" spans="17:17">
      <c r="Q294542" s="72"/>
    </row>
    <row r="294543" spans="17:17">
      <c r="Q294543" s="72"/>
    </row>
    <row r="294544" spans="17:17">
      <c r="Q294544" s="72"/>
    </row>
    <row r="294545" spans="17:17">
      <c r="Q294545" s="72"/>
    </row>
    <row r="294546" spans="17:17">
      <c r="Q294546" s="72"/>
    </row>
    <row r="294547" spans="17:17">
      <c r="Q294547" s="72"/>
    </row>
    <row r="294548" spans="17:17">
      <c r="Q294548" s="72"/>
    </row>
    <row r="294549" spans="17:17">
      <c r="Q294549" s="72"/>
    </row>
    <row r="294550" spans="17:17">
      <c r="Q294550" s="72"/>
    </row>
    <row r="294551" spans="17:17">
      <c r="Q294551" s="72"/>
    </row>
    <row r="294552" spans="17:17">
      <c r="Q294552" s="72"/>
    </row>
    <row r="294553" spans="17:17">
      <c r="Q294553" s="72"/>
    </row>
    <row r="294554" spans="17:17">
      <c r="Q294554" s="72"/>
    </row>
    <row r="294555" spans="17:17">
      <c r="Q294555" s="72"/>
    </row>
    <row r="294556" spans="17:17">
      <c r="Q294556" s="72"/>
    </row>
    <row r="294557" spans="17:17">
      <c r="Q294557" s="72"/>
    </row>
    <row r="294558" spans="17:17">
      <c r="Q294558" s="72"/>
    </row>
    <row r="294559" spans="17:17">
      <c r="Q294559" s="72"/>
    </row>
    <row r="294560" spans="17:17">
      <c r="Q294560" s="72"/>
    </row>
    <row r="294561" spans="17:17">
      <c r="Q294561" s="72"/>
    </row>
    <row r="294562" spans="17:17">
      <c r="Q294562" s="72"/>
    </row>
    <row r="294563" spans="17:17">
      <c r="Q294563" s="72"/>
    </row>
    <row r="294564" spans="17:17">
      <c r="Q294564" s="72"/>
    </row>
    <row r="294565" spans="17:17">
      <c r="Q294565" s="72"/>
    </row>
    <row r="294566" spans="17:17">
      <c r="Q294566" s="72"/>
    </row>
    <row r="294567" spans="17:17">
      <c r="Q294567" s="72"/>
    </row>
    <row r="294568" spans="17:17">
      <c r="Q294568" s="72"/>
    </row>
    <row r="294569" spans="17:17">
      <c r="Q294569" s="72"/>
    </row>
    <row r="294570" spans="17:17">
      <c r="Q294570" s="72"/>
    </row>
    <row r="294571" spans="17:17">
      <c r="Q294571" s="72"/>
    </row>
    <row r="294572" spans="17:17">
      <c r="Q294572" s="72"/>
    </row>
    <row r="294573" spans="17:17">
      <c r="Q294573" s="72"/>
    </row>
    <row r="294574" spans="17:17">
      <c r="Q294574" s="72"/>
    </row>
    <row r="294575" spans="17:17">
      <c r="Q294575" s="72"/>
    </row>
    <row r="294576" spans="17:17">
      <c r="Q294576" s="72"/>
    </row>
    <row r="294577" spans="17:17">
      <c r="Q294577" s="72"/>
    </row>
    <row r="294578" spans="17:17">
      <c r="Q294578" s="72"/>
    </row>
    <row r="294579" spans="17:17">
      <c r="Q294579" s="72"/>
    </row>
    <row r="294580" spans="17:17">
      <c r="Q294580" s="72"/>
    </row>
    <row r="294581" spans="17:17">
      <c r="Q294581" s="72"/>
    </row>
    <row r="294582" spans="17:17">
      <c r="Q294582" s="72"/>
    </row>
    <row r="294583" spans="17:17">
      <c r="Q294583" s="72"/>
    </row>
    <row r="294584" spans="17:17">
      <c r="Q294584" s="72"/>
    </row>
    <row r="294585" spans="17:17">
      <c r="Q294585" s="72"/>
    </row>
    <row r="294586" spans="17:17">
      <c r="Q294586" s="72"/>
    </row>
    <row r="294587" spans="17:17">
      <c r="Q294587" s="72"/>
    </row>
    <row r="294588" spans="17:17">
      <c r="Q294588" s="72"/>
    </row>
    <row r="294589" spans="17:17">
      <c r="Q294589" s="72"/>
    </row>
    <row r="294590" spans="17:17">
      <c r="Q294590" s="72"/>
    </row>
    <row r="294591" spans="17:17">
      <c r="Q294591" s="72"/>
    </row>
    <row r="294592" spans="17:17">
      <c r="Q294592" s="72"/>
    </row>
    <row r="294593" spans="17:17">
      <c r="Q294593" s="72"/>
    </row>
    <row r="294594" spans="17:17">
      <c r="Q294594" s="72"/>
    </row>
    <row r="294595" spans="17:17">
      <c r="Q294595" s="72"/>
    </row>
    <row r="294596" spans="17:17">
      <c r="Q294596" s="72"/>
    </row>
    <row r="294597" spans="17:17">
      <c r="Q294597" s="72"/>
    </row>
    <row r="294598" spans="17:17">
      <c r="Q294598" s="72"/>
    </row>
    <row r="294599" spans="17:17">
      <c r="Q294599" s="72"/>
    </row>
    <row r="294600" spans="17:17">
      <c r="Q294600" s="72"/>
    </row>
    <row r="294601" spans="17:17">
      <c r="Q294601" s="72"/>
    </row>
    <row r="294602" spans="17:17">
      <c r="Q294602" s="72"/>
    </row>
    <row r="294603" spans="17:17">
      <c r="Q294603" s="72"/>
    </row>
    <row r="294604" spans="17:17">
      <c r="Q294604" s="72"/>
    </row>
    <row r="294605" spans="17:17">
      <c r="Q294605" s="72"/>
    </row>
    <row r="294606" spans="17:17">
      <c r="Q294606" s="72"/>
    </row>
    <row r="294607" spans="17:17">
      <c r="Q294607" s="72"/>
    </row>
    <row r="294608" spans="17:17">
      <c r="Q294608" s="72"/>
    </row>
    <row r="294609" spans="17:17">
      <c r="Q294609" s="72"/>
    </row>
    <row r="294610" spans="17:17">
      <c r="Q294610" s="72"/>
    </row>
    <row r="294611" spans="17:17">
      <c r="Q294611" s="72"/>
    </row>
    <row r="294612" spans="17:17">
      <c r="Q294612" s="72"/>
    </row>
    <row r="294613" spans="17:17">
      <c r="Q294613" s="72"/>
    </row>
    <row r="294614" spans="17:17">
      <c r="Q294614" s="72"/>
    </row>
    <row r="294615" spans="17:17">
      <c r="Q294615" s="72"/>
    </row>
    <row r="294616" spans="17:17">
      <c r="Q294616" s="72"/>
    </row>
    <row r="294617" spans="17:17">
      <c r="Q294617" s="72"/>
    </row>
    <row r="294618" spans="17:17">
      <c r="Q294618" s="72"/>
    </row>
    <row r="294619" spans="17:17">
      <c r="Q294619" s="72"/>
    </row>
    <row r="294620" spans="17:17">
      <c r="Q294620" s="72"/>
    </row>
    <row r="294621" spans="17:17">
      <c r="Q294621" s="72"/>
    </row>
    <row r="294622" spans="17:17">
      <c r="Q294622" s="72"/>
    </row>
    <row r="294623" spans="17:17">
      <c r="Q294623" s="72"/>
    </row>
    <row r="294624" spans="17:17">
      <c r="Q294624" s="72"/>
    </row>
    <row r="294625" spans="17:17">
      <c r="Q294625" s="72"/>
    </row>
    <row r="294626" spans="17:17">
      <c r="Q294626" s="72"/>
    </row>
    <row r="294627" spans="17:17">
      <c r="Q294627" s="72"/>
    </row>
    <row r="294628" spans="17:17">
      <c r="Q294628" s="72"/>
    </row>
    <row r="294629" spans="17:17">
      <c r="Q294629" s="72"/>
    </row>
    <row r="294630" spans="17:17">
      <c r="Q294630" s="72"/>
    </row>
    <row r="294631" spans="17:17">
      <c r="Q294631" s="72"/>
    </row>
    <row r="294632" spans="17:17">
      <c r="Q294632" s="72"/>
    </row>
    <row r="294633" spans="17:17">
      <c r="Q294633" s="72"/>
    </row>
    <row r="294634" spans="17:17">
      <c r="Q294634" s="72"/>
    </row>
    <row r="294635" spans="17:17">
      <c r="Q294635" s="72"/>
    </row>
    <row r="294636" spans="17:17">
      <c r="Q294636" s="72"/>
    </row>
    <row r="294637" spans="17:17">
      <c r="Q294637" s="72"/>
    </row>
    <row r="294638" spans="17:17">
      <c r="Q294638" s="72"/>
    </row>
    <row r="294639" spans="17:17">
      <c r="Q294639" s="72"/>
    </row>
    <row r="294640" spans="17:17">
      <c r="Q294640" s="72"/>
    </row>
    <row r="294641" spans="17:17">
      <c r="Q294641" s="72"/>
    </row>
    <row r="294642" spans="17:17">
      <c r="Q294642" s="72"/>
    </row>
    <row r="294643" spans="17:17">
      <c r="Q294643" s="72"/>
    </row>
    <row r="294644" spans="17:17">
      <c r="Q294644" s="72"/>
    </row>
    <row r="294645" spans="17:17">
      <c r="Q294645" s="72"/>
    </row>
    <row r="294646" spans="17:17">
      <c r="Q294646" s="72"/>
    </row>
    <row r="294647" spans="17:17">
      <c r="Q294647" s="72"/>
    </row>
    <row r="294648" spans="17:17">
      <c r="Q294648" s="72"/>
    </row>
    <row r="294649" spans="17:17">
      <c r="Q294649" s="72"/>
    </row>
    <row r="294650" spans="17:17">
      <c r="Q294650" s="72"/>
    </row>
    <row r="294651" spans="17:17">
      <c r="Q294651" s="72"/>
    </row>
    <row r="294652" spans="17:17">
      <c r="Q294652" s="72"/>
    </row>
    <row r="294653" spans="17:17">
      <c r="Q294653" s="72"/>
    </row>
    <row r="294654" spans="17:17">
      <c r="Q294654" s="72"/>
    </row>
    <row r="294655" spans="17:17">
      <c r="Q294655" s="72"/>
    </row>
    <row r="294656" spans="17:17">
      <c r="Q294656" s="72"/>
    </row>
    <row r="294657" spans="17:17">
      <c r="Q294657" s="72"/>
    </row>
    <row r="294658" spans="17:17">
      <c r="Q294658" s="72"/>
    </row>
    <row r="294659" spans="17:17">
      <c r="Q294659" s="72"/>
    </row>
    <row r="294660" spans="17:17">
      <c r="Q294660" s="72"/>
    </row>
    <row r="294661" spans="17:17">
      <c r="Q294661" s="72"/>
    </row>
    <row r="294662" spans="17:17">
      <c r="Q294662" s="72"/>
    </row>
    <row r="294663" spans="17:17">
      <c r="Q294663" s="72"/>
    </row>
    <row r="294664" spans="17:17">
      <c r="Q294664" s="72"/>
    </row>
    <row r="294665" spans="17:17">
      <c r="Q294665" s="72"/>
    </row>
    <row r="294666" spans="17:17">
      <c r="Q294666" s="72"/>
    </row>
    <row r="294667" spans="17:17">
      <c r="Q294667" s="72"/>
    </row>
    <row r="294668" spans="17:17">
      <c r="Q294668" s="72"/>
    </row>
    <row r="294669" spans="17:17">
      <c r="Q294669" s="72"/>
    </row>
    <row r="294670" spans="17:17">
      <c r="Q294670" s="72"/>
    </row>
    <row r="294671" spans="17:17">
      <c r="Q294671" s="72"/>
    </row>
    <row r="294672" spans="17:17">
      <c r="Q294672" s="72"/>
    </row>
    <row r="294673" spans="17:17">
      <c r="Q294673" s="72"/>
    </row>
    <row r="294674" spans="17:17">
      <c r="Q294674" s="72"/>
    </row>
    <row r="294675" spans="17:17">
      <c r="Q294675" s="72"/>
    </row>
    <row r="294676" spans="17:17">
      <c r="Q294676" s="72"/>
    </row>
    <row r="294677" spans="17:17">
      <c r="Q294677" s="72"/>
    </row>
    <row r="294678" spans="17:17">
      <c r="Q294678" s="72"/>
    </row>
    <row r="294679" spans="17:17">
      <c r="Q294679" s="72"/>
    </row>
    <row r="294680" spans="17:17">
      <c r="Q294680" s="72"/>
    </row>
    <row r="294681" spans="17:17">
      <c r="Q294681" s="72"/>
    </row>
    <row r="294682" spans="17:17">
      <c r="Q294682" s="72"/>
    </row>
    <row r="294683" spans="17:17">
      <c r="Q294683" s="72"/>
    </row>
    <row r="294684" spans="17:17">
      <c r="Q294684" s="72"/>
    </row>
    <row r="294685" spans="17:17">
      <c r="Q294685" s="72"/>
    </row>
    <row r="294686" spans="17:17">
      <c r="Q294686" s="72"/>
    </row>
    <row r="294687" spans="17:17">
      <c r="Q294687" s="72"/>
    </row>
    <row r="294688" spans="17:17">
      <c r="Q294688" s="72"/>
    </row>
    <row r="294689" spans="17:17">
      <c r="Q294689" s="72"/>
    </row>
    <row r="294690" spans="17:17">
      <c r="Q294690" s="72"/>
    </row>
    <row r="294691" spans="17:17">
      <c r="Q294691" s="72"/>
    </row>
    <row r="294692" spans="17:17">
      <c r="Q294692" s="72"/>
    </row>
    <row r="294693" spans="17:17">
      <c r="Q294693" s="72"/>
    </row>
    <row r="294694" spans="17:17">
      <c r="Q294694" s="72"/>
    </row>
    <row r="294695" spans="17:17">
      <c r="Q294695" s="72"/>
    </row>
    <row r="294696" spans="17:17">
      <c r="Q294696" s="72"/>
    </row>
    <row r="294697" spans="17:17">
      <c r="Q294697" s="72"/>
    </row>
    <row r="294698" spans="17:17">
      <c r="Q294698" s="72"/>
    </row>
    <row r="294699" spans="17:17">
      <c r="Q294699" s="72"/>
    </row>
    <row r="294700" spans="17:17">
      <c r="Q294700" s="72"/>
    </row>
    <row r="294701" spans="17:17">
      <c r="Q294701" s="72"/>
    </row>
    <row r="294702" spans="17:17">
      <c r="Q294702" s="72"/>
    </row>
    <row r="294703" spans="17:17">
      <c r="Q294703" s="72"/>
    </row>
    <row r="294704" spans="17:17">
      <c r="Q294704" s="72"/>
    </row>
    <row r="294705" spans="17:17">
      <c r="Q294705" s="72"/>
    </row>
    <row r="294706" spans="17:17">
      <c r="Q294706" s="72"/>
    </row>
    <row r="294707" spans="17:17">
      <c r="Q294707" s="72"/>
    </row>
    <row r="294708" spans="17:17">
      <c r="Q294708" s="72"/>
    </row>
    <row r="294709" spans="17:17">
      <c r="Q294709" s="72"/>
    </row>
    <row r="294710" spans="17:17">
      <c r="Q294710" s="72"/>
    </row>
    <row r="294711" spans="17:17">
      <c r="Q294711" s="72"/>
    </row>
    <row r="294712" spans="17:17">
      <c r="Q294712" s="72"/>
    </row>
    <row r="294713" spans="17:17">
      <c r="Q294713" s="72"/>
    </row>
    <row r="294714" spans="17:17">
      <c r="Q294714" s="72"/>
    </row>
    <row r="294715" spans="17:17">
      <c r="Q294715" s="72"/>
    </row>
    <row r="294716" spans="17:17">
      <c r="Q294716" s="72"/>
    </row>
    <row r="294717" spans="17:17">
      <c r="Q294717" s="72"/>
    </row>
    <row r="294718" spans="17:17">
      <c r="Q294718" s="72"/>
    </row>
    <row r="294719" spans="17:17">
      <c r="Q294719" s="72"/>
    </row>
    <row r="294720" spans="17:17">
      <c r="Q294720" s="72"/>
    </row>
    <row r="294721" spans="17:17">
      <c r="Q294721" s="72"/>
    </row>
    <row r="294722" spans="17:17">
      <c r="Q294722" s="72"/>
    </row>
    <row r="294723" spans="17:17">
      <c r="Q294723" s="72"/>
    </row>
    <row r="294724" spans="17:17">
      <c r="Q294724" s="72"/>
    </row>
    <row r="294725" spans="17:17">
      <c r="Q294725" s="72"/>
    </row>
    <row r="294726" spans="17:17">
      <c r="Q294726" s="72"/>
    </row>
    <row r="294727" spans="17:17">
      <c r="Q294727" s="72"/>
    </row>
    <row r="294728" spans="17:17">
      <c r="Q294728" s="72"/>
    </row>
    <row r="294729" spans="17:17">
      <c r="Q294729" s="72"/>
    </row>
    <row r="294730" spans="17:17">
      <c r="Q294730" s="72"/>
    </row>
    <row r="294731" spans="17:17">
      <c r="Q294731" s="72"/>
    </row>
    <row r="294732" spans="17:17">
      <c r="Q294732" s="72"/>
    </row>
    <row r="294733" spans="17:17">
      <c r="Q294733" s="72"/>
    </row>
    <row r="294734" spans="17:17">
      <c r="Q294734" s="72"/>
    </row>
    <row r="294735" spans="17:17">
      <c r="Q294735" s="72"/>
    </row>
    <row r="294736" spans="17:17">
      <c r="Q294736" s="72"/>
    </row>
    <row r="294737" spans="17:17">
      <c r="Q294737" s="72"/>
    </row>
    <row r="294738" spans="17:17">
      <c r="Q294738" s="72"/>
    </row>
    <row r="294739" spans="17:17">
      <c r="Q294739" s="72"/>
    </row>
    <row r="294740" spans="17:17">
      <c r="Q294740" s="72"/>
    </row>
    <row r="294741" spans="17:17">
      <c r="Q294741" s="72"/>
    </row>
    <row r="294742" spans="17:17">
      <c r="Q294742" s="72"/>
    </row>
    <row r="294743" spans="17:17">
      <c r="Q294743" s="72"/>
    </row>
    <row r="294744" spans="17:17">
      <c r="Q294744" s="72"/>
    </row>
    <row r="294745" spans="17:17">
      <c r="Q294745" s="72"/>
    </row>
    <row r="294746" spans="17:17">
      <c r="Q294746" s="72"/>
    </row>
    <row r="294747" spans="17:17">
      <c r="Q294747" s="72"/>
    </row>
    <row r="294748" spans="17:17">
      <c r="Q294748" s="72"/>
    </row>
    <row r="294749" spans="17:17">
      <c r="Q294749" s="72"/>
    </row>
    <row r="294750" spans="17:17">
      <c r="Q294750" s="72"/>
    </row>
    <row r="294751" spans="17:17">
      <c r="Q294751" s="72"/>
    </row>
    <row r="294752" spans="17:17">
      <c r="Q294752" s="72"/>
    </row>
    <row r="294753" spans="17:17">
      <c r="Q294753" s="72"/>
    </row>
    <row r="294754" spans="17:17">
      <c r="Q294754" s="72"/>
    </row>
    <row r="294755" spans="17:17">
      <c r="Q294755" s="72"/>
    </row>
    <row r="294756" spans="17:17">
      <c r="Q294756" s="72"/>
    </row>
    <row r="294757" spans="17:17">
      <c r="Q294757" s="72"/>
    </row>
    <row r="294758" spans="17:17">
      <c r="Q294758" s="72"/>
    </row>
    <row r="294759" spans="17:17">
      <c r="Q294759" s="72"/>
    </row>
    <row r="294760" spans="17:17">
      <c r="Q294760" s="72"/>
    </row>
    <row r="294761" spans="17:17">
      <c r="Q294761" s="72"/>
    </row>
    <row r="294762" spans="17:17">
      <c r="Q294762" s="72"/>
    </row>
    <row r="294763" spans="17:17">
      <c r="Q294763" s="72"/>
    </row>
    <row r="294764" spans="17:17">
      <c r="Q294764" s="72"/>
    </row>
    <row r="294765" spans="17:17">
      <c r="Q294765" s="72"/>
    </row>
    <row r="294766" spans="17:17">
      <c r="Q294766" s="72"/>
    </row>
    <row r="294767" spans="17:17">
      <c r="Q294767" s="72"/>
    </row>
    <row r="294768" spans="17:17">
      <c r="Q294768" s="72"/>
    </row>
    <row r="294769" spans="17:17">
      <c r="Q294769" s="72"/>
    </row>
    <row r="294770" spans="17:17">
      <c r="Q294770" s="72"/>
    </row>
    <row r="294771" spans="17:17">
      <c r="Q294771" s="72"/>
    </row>
    <row r="294772" spans="17:17">
      <c r="Q294772" s="72"/>
    </row>
    <row r="294773" spans="17:17">
      <c r="Q294773" s="72"/>
    </row>
    <row r="294774" spans="17:17">
      <c r="Q294774" s="72"/>
    </row>
    <row r="294775" spans="17:17">
      <c r="Q294775" s="72"/>
    </row>
    <row r="294776" spans="17:17">
      <c r="Q294776" s="72"/>
    </row>
    <row r="294777" spans="17:17">
      <c r="Q294777" s="72"/>
    </row>
    <row r="294778" spans="17:17">
      <c r="Q294778" s="72"/>
    </row>
    <row r="294779" spans="17:17">
      <c r="Q294779" s="72"/>
    </row>
    <row r="294780" spans="17:17">
      <c r="Q294780" s="72"/>
    </row>
    <row r="294781" spans="17:17">
      <c r="Q294781" s="72"/>
    </row>
    <row r="294782" spans="17:17">
      <c r="Q294782" s="72"/>
    </row>
    <row r="294783" spans="17:17">
      <c r="Q294783" s="72"/>
    </row>
    <row r="294784" spans="17:17">
      <c r="Q294784" s="72"/>
    </row>
    <row r="294785" spans="17:17">
      <c r="Q294785" s="72"/>
    </row>
    <row r="294786" spans="17:17">
      <c r="Q294786" s="72"/>
    </row>
    <row r="294787" spans="17:17">
      <c r="Q294787" s="72"/>
    </row>
    <row r="294788" spans="17:17">
      <c r="Q294788" s="72"/>
    </row>
    <row r="294789" spans="17:17">
      <c r="Q294789" s="72"/>
    </row>
    <row r="294790" spans="17:17">
      <c r="Q294790" s="72"/>
    </row>
    <row r="294791" spans="17:17">
      <c r="Q294791" s="72"/>
    </row>
    <row r="294792" spans="17:17">
      <c r="Q294792" s="72"/>
    </row>
    <row r="294793" spans="17:17">
      <c r="Q294793" s="72"/>
    </row>
    <row r="294794" spans="17:17">
      <c r="Q294794" s="72"/>
    </row>
    <row r="294795" spans="17:17">
      <c r="Q294795" s="72"/>
    </row>
    <row r="294796" spans="17:17">
      <c r="Q294796" s="72"/>
    </row>
    <row r="294797" spans="17:17">
      <c r="Q294797" s="72"/>
    </row>
    <row r="294798" spans="17:17">
      <c r="Q294798" s="72"/>
    </row>
    <row r="294799" spans="17:17">
      <c r="Q294799" s="72"/>
    </row>
    <row r="294800" spans="17:17">
      <c r="Q294800" s="72"/>
    </row>
    <row r="294801" spans="17:17">
      <c r="Q294801" s="72"/>
    </row>
    <row r="294802" spans="17:17">
      <c r="Q294802" s="72"/>
    </row>
    <row r="294803" spans="17:17">
      <c r="Q294803" s="72"/>
    </row>
    <row r="294804" spans="17:17">
      <c r="Q294804" s="72"/>
    </row>
    <row r="294805" spans="17:17">
      <c r="Q294805" s="72"/>
    </row>
    <row r="294806" spans="17:17">
      <c r="Q294806" s="72"/>
    </row>
    <row r="294807" spans="17:17">
      <c r="Q294807" s="72"/>
    </row>
    <row r="294808" spans="17:17">
      <c r="Q294808" s="72"/>
    </row>
    <row r="294809" spans="17:17">
      <c r="Q294809" s="72"/>
    </row>
    <row r="294810" spans="17:17">
      <c r="Q294810" s="72"/>
    </row>
    <row r="294811" spans="17:17">
      <c r="Q294811" s="72"/>
    </row>
    <row r="294812" spans="17:17">
      <c r="Q294812" s="72"/>
    </row>
    <row r="294813" spans="17:17">
      <c r="Q294813" s="72"/>
    </row>
    <row r="294814" spans="17:17">
      <c r="Q294814" s="72"/>
    </row>
    <row r="294815" spans="17:17">
      <c r="Q294815" s="72"/>
    </row>
    <row r="294816" spans="17:17">
      <c r="Q294816" s="72"/>
    </row>
    <row r="294817" spans="17:17">
      <c r="Q294817" s="72"/>
    </row>
    <row r="294818" spans="17:17">
      <c r="Q294818" s="72"/>
    </row>
    <row r="294819" spans="17:17">
      <c r="Q294819" s="72"/>
    </row>
    <row r="294820" spans="17:17">
      <c r="Q294820" s="72"/>
    </row>
    <row r="294821" spans="17:17">
      <c r="Q294821" s="72"/>
    </row>
    <row r="294822" spans="17:17">
      <c r="Q294822" s="72"/>
    </row>
    <row r="294823" spans="17:17">
      <c r="Q294823" s="72"/>
    </row>
    <row r="294824" spans="17:17">
      <c r="Q294824" s="72"/>
    </row>
    <row r="294825" spans="17:17">
      <c r="Q294825" s="72"/>
    </row>
    <row r="294826" spans="17:17">
      <c r="Q294826" s="72"/>
    </row>
    <row r="294827" spans="17:17">
      <c r="Q294827" s="72"/>
    </row>
    <row r="294828" spans="17:17">
      <c r="Q294828" s="72"/>
    </row>
    <row r="294829" spans="17:17">
      <c r="Q294829" s="72"/>
    </row>
    <row r="294830" spans="17:17">
      <c r="Q294830" s="72"/>
    </row>
    <row r="294831" spans="17:17">
      <c r="Q294831" s="72"/>
    </row>
    <row r="294832" spans="17:17">
      <c r="Q294832" s="72"/>
    </row>
    <row r="294833" spans="17:17">
      <c r="Q294833" s="72"/>
    </row>
    <row r="294834" spans="17:17">
      <c r="Q294834" s="72"/>
    </row>
    <row r="294835" spans="17:17">
      <c r="Q294835" s="72"/>
    </row>
    <row r="294836" spans="17:17">
      <c r="Q294836" s="72"/>
    </row>
    <row r="294837" spans="17:17">
      <c r="Q294837" s="72"/>
    </row>
    <row r="294838" spans="17:17">
      <c r="Q294838" s="72"/>
    </row>
    <row r="294839" spans="17:17">
      <c r="Q294839" s="72"/>
    </row>
    <row r="294840" spans="17:17">
      <c r="Q294840" s="72"/>
    </row>
    <row r="294841" spans="17:17">
      <c r="Q294841" s="72"/>
    </row>
    <row r="294842" spans="17:17">
      <c r="Q294842" s="72"/>
    </row>
    <row r="294843" spans="17:17">
      <c r="Q294843" s="72"/>
    </row>
    <row r="294844" spans="17:17">
      <c r="Q294844" s="72"/>
    </row>
    <row r="294845" spans="17:17">
      <c r="Q294845" s="72"/>
    </row>
    <row r="294846" spans="17:17">
      <c r="Q294846" s="72"/>
    </row>
    <row r="294847" spans="17:17">
      <c r="Q294847" s="72"/>
    </row>
    <row r="294848" spans="17:17">
      <c r="Q294848" s="72"/>
    </row>
    <row r="294849" spans="17:17">
      <c r="Q294849" s="72"/>
    </row>
    <row r="294850" spans="17:17">
      <c r="Q294850" s="72"/>
    </row>
    <row r="294851" spans="17:17">
      <c r="Q294851" s="72"/>
    </row>
    <row r="294852" spans="17:17">
      <c r="Q294852" s="72"/>
    </row>
    <row r="294853" spans="17:17">
      <c r="Q294853" s="72"/>
    </row>
    <row r="294854" spans="17:17">
      <c r="Q294854" s="72"/>
    </row>
    <row r="294855" spans="17:17">
      <c r="Q294855" s="72"/>
    </row>
    <row r="294856" spans="17:17">
      <c r="Q294856" s="72"/>
    </row>
    <row r="294857" spans="17:17">
      <c r="Q294857" s="72"/>
    </row>
    <row r="294858" spans="17:17">
      <c r="Q294858" s="72"/>
    </row>
    <row r="294859" spans="17:17">
      <c r="Q294859" s="72"/>
    </row>
    <row r="294860" spans="17:17">
      <c r="Q294860" s="72"/>
    </row>
    <row r="294861" spans="17:17">
      <c r="Q294861" s="72"/>
    </row>
    <row r="294862" spans="17:17">
      <c r="Q294862" s="72"/>
    </row>
    <row r="294863" spans="17:17">
      <c r="Q294863" s="72"/>
    </row>
    <row r="294864" spans="17:17">
      <c r="Q294864" s="72"/>
    </row>
    <row r="294865" spans="17:17">
      <c r="Q294865" s="72"/>
    </row>
    <row r="294866" spans="17:17">
      <c r="Q294866" s="72"/>
    </row>
    <row r="294867" spans="17:17">
      <c r="Q294867" s="72"/>
    </row>
    <row r="294868" spans="17:17">
      <c r="Q294868" s="72"/>
    </row>
    <row r="294869" spans="17:17">
      <c r="Q294869" s="72"/>
    </row>
    <row r="294870" spans="17:17">
      <c r="Q294870" s="72"/>
    </row>
    <row r="294871" spans="17:17">
      <c r="Q294871" s="72"/>
    </row>
    <row r="294872" spans="17:17">
      <c r="Q294872" s="72"/>
    </row>
    <row r="294873" spans="17:17">
      <c r="Q294873" s="72"/>
    </row>
    <row r="294874" spans="17:17">
      <c r="Q294874" s="72"/>
    </row>
    <row r="294875" spans="17:17">
      <c r="Q294875" s="72"/>
    </row>
    <row r="294876" spans="17:17">
      <c r="Q294876" s="72"/>
    </row>
    <row r="294877" spans="17:17">
      <c r="Q294877" s="72"/>
    </row>
    <row r="294878" spans="17:17">
      <c r="Q294878" s="72"/>
    </row>
    <row r="294879" spans="17:17">
      <c r="Q294879" s="72"/>
    </row>
    <row r="294880" spans="17:17">
      <c r="Q294880" s="72"/>
    </row>
    <row r="294881" spans="17:17">
      <c r="Q294881" s="72"/>
    </row>
    <row r="294882" spans="17:17">
      <c r="Q294882" s="72"/>
    </row>
    <row r="294883" spans="17:17">
      <c r="Q294883" s="72"/>
    </row>
    <row r="294884" spans="17:17">
      <c r="Q294884" s="72"/>
    </row>
    <row r="294885" spans="17:17">
      <c r="Q294885" s="72"/>
    </row>
    <row r="294886" spans="17:17">
      <c r="Q294886" s="72"/>
    </row>
    <row r="294887" spans="17:17">
      <c r="Q294887" s="72"/>
    </row>
    <row r="294888" spans="17:17">
      <c r="Q294888" s="72"/>
    </row>
    <row r="294889" spans="17:17">
      <c r="Q294889" s="72"/>
    </row>
    <row r="294890" spans="17:17">
      <c r="Q294890" s="72"/>
    </row>
    <row r="294891" spans="17:17">
      <c r="Q294891" s="72"/>
    </row>
    <row r="294892" spans="17:17">
      <c r="Q294892" s="72"/>
    </row>
    <row r="294893" spans="17:17">
      <c r="Q294893" s="72"/>
    </row>
    <row r="294894" spans="17:17">
      <c r="Q294894" s="72"/>
    </row>
    <row r="294895" spans="17:17">
      <c r="Q294895" s="72"/>
    </row>
    <row r="294896" spans="17:17">
      <c r="Q294896" s="72"/>
    </row>
    <row r="294897" spans="17:17">
      <c r="Q294897" s="72"/>
    </row>
    <row r="294898" spans="17:17">
      <c r="Q294898" s="72"/>
    </row>
    <row r="294899" spans="17:17">
      <c r="Q294899" s="72"/>
    </row>
    <row r="294900" spans="17:17">
      <c r="Q294900" s="72"/>
    </row>
    <row r="294901" spans="17:17">
      <c r="Q294901" s="72"/>
    </row>
    <row r="294902" spans="17:17">
      <c r="Q294902" s="72"/>
    </row>
    <row r="294903" spans="17:17">
      <c r="Q294903" s="72"/>
    </row>
    <row r="294904" spans="17:17">
      <c r="Q294904" s="72"/>
    </row>
    <row r="294905" spans="17:17">
      <c r="Q294905" s="72"/>
    </row>
    <row r="294906" spans="17:17">
      <c r="Q294906" s="72"/>
    </row>
    <row r="294907" spans="17:17">
      <c r="Q294907" s="72"/>
    </row>
    <row r="294908" spans="17:17">
      <c r="Q294908" s="72"/>
    </row>
    <row r="294909" spans="17:17">
      <c r="Q294909" s="72"/>
    </row>
    <row r="294910" spans="17:17">
      <c r="Q294910" s="72"/>
    </row>
    <row r="294911" spans="17:17">
      <c r="Q294911" s="72"/>
    </row>
    <row r="294912" spans="17:17">
      <c r="Q294912" s="72"/>
    </row>
    <row r="294913" spans="17:17">
      <c r="Q294913" s="72"/>
    </row>
    <row r="294914" spans="17:17">
      <c r="Q294914" s="72"/>
    </row>
    <row r="294915" spans="17:17">
      <c r="Q294915" s="72"/>
    </row>
    <row r="294916" spans="17:17">
      <c r="Q294916" s="72"/>
    </row>
    <row r="294917" spans="17:17">
      <c r="Q294917" s="72"/>
    </row>
    <row r="294918" spans="17:17">
      <c r="Q294918" s="72"/>
    </row>
    <row r="294919" spans="17:17">
      <c r="Q294919" s="72"/>
    </row>
    <row r="294920" spans="17:17">
      <c r="Q294920" s="72"/>
    </row>
    <row r="294921" spans="17:17">
      <c r="Q294921" s="72"/>
    </row>
    <row r="294922" spans="17:17">
      <c r="Q294922" s="72"/>
    </row>
    <row r="294923" spans="17:17">
      <c r="Q294923" s="72"/>
    </row>
    <row r="294924" spans="17:17">
      <c r="Q294924" s="72"/>
    </row>
    <row r="294925" spans="17:17">
      <c r="Q294925" s="72"/>
    </row>
    <row r="294926" spans="17:17">
      <c r="Q294926" s="72"/>
    </row>
    <row r="294927" spans="17:17">
      <c r="Q294927" s="72"/>
    </row>
    <row r="294928" spans="17:17">
      <c r="Q294928" s="72"/>
    </row>
    <row r="294929" spans="17:17">
      <c r="Q294929" s="72"/>
    </row>
    <row r="294930" spans="17:17">
      <c r="Q294930" s="72"/>
    </row>
    <row r="294931" spans="17:17">
      <c r="Q294931" s="72"/>
    </row>
    <row r="294932" spans="17:17">
      <c r="Q294932" s="72"/>
    </row>
    <row r="294933" spans="17:17">
      <c r="Q294933" s="72"/>
    </row>
    <row r="294934" spans="17:17">
      <c r="Q294934" s="72"/>
    </row>
    <row r="294935" spans="17:17">
      <c r="Q294935" s="72"/>
    </row>
    <row r="294936" spans="17:17">
      <c r="Q294936" s="72"/>
    </row>
    <row r="294937" spans="17:17">
      <c r="Q294937" s="72"/>
    </row>
    <row r="294938" spans="17:17">
      <c r="Q294938" s="72"/>
    </row>
    <row r="294939" spans="17:17">
      <c r="Q294939" s="72"/>
    </row>
    <row r="294940" spans="17:17">
      <c r="Q294940" s="72"/>
    </row>
    <row r="294941" spans="17:17">
      <c r="Q294941" s="72"/>
    </row>
    <row r="294942" spans="17:17">
      <c r="Q294942" s="72"/>
    </row>
    <row r="294943" spans="17:17">
      <c r="Q294943" s="72"/>
    </row>
    <row r="294944" spans="17:17">
      <c r="Q294944" s="72"/>
    </row>
    <row r="294945" spans="17:17">
      <c r="Q294945" s="72"/>
    </row>
    <row r="294946" spans="17:17">
      <c r="Q294946" s="72"/>
    </row>
    <row r="294947" spans="17:17">
      <c r="Q294947" s="72"/>
    </row>
    <row r="294948" spans="17:17">
      <c r="Q294948" s="72"/>
    </row>
    <row r="294949" spans="17:17">
      <c r="Q294949" s="72"/>
    </row>
    <row r="294950" spans="17:17">
      <c r="Q294950" s="72"/>
    </row>
    <row r="294951" spans="17:17">
      <c r="Q294951" s="72"/>
    </row>
    <row r="294952" spans="17:17">
      <c r="Q294952" s="72"/>
    </row>
    <row r="294953" spans="17:17">
      <c r="Q294953" s="72"/>
    </row>
    <row r="294954" spans="17:17">
      <c r="Q294954" s="72"/>
    </row>
    <row r="294955" spans="17:17">
      <c r="Q294955" s="72"/>
    </row>
    <row r="294956" spans="17:17">
      <c r="Q294956" s="72"/>
    </row>
    <row r="294957" spans="17:17">
      <c r="Q294957" s="72"/>
    </row>
    <row r="294958" spans="17:17">
      <c r="Q294958" s="72"/>
    </row>
    <row r="294959" spans="17:17">
      <c r="Q294959" s="72"/>
    </row>
    <row r="294960" spans="17:17">
      <c r="Q294960" s="72"/>
    </row>
    <row r="294961" spans="17:17">
      <c r="Q294961" s="72"/>
    </row>
    <row r="294962" spans="17:17">
      <c r="Q294962" s="72"/>
    </row>
    <row r="294963" spans="17:17">
      <c r="Q294963" s="72"/>
    </row>
    <row r="294964" spans="17:17">
      <c r="Q294964" s="72"/>
    </row>
    <row r="294965" spans="17:17">
      <c r="Q294965" s="72"/>
    </row>
    <row r="294966" spans="17:17">
      <c r="Q294966" s="72"/>
    </row>
    <row r="294967" spans="17:17">
      <c r="Q294967" s="72"/>
    </row>
    <row r="294968" spans="17:17">
      <c r="Q294968" s="72"/>
    </row>
    <row r="294969" spans="17:17">
      <c r="Q294969" s="72"/>
    </row>
    <row r="294970" spans="17:17">
      <c r="Q294970" s="72"/>
    </row>
    <row r="294971" spans="17:17">
      <c r="Q294971" s="72"/>
    </row>
    <row r="294972" spans="17:17">
      <c r="Q294972" s="72"/>
    </row>
    <row r="294973" spans="17:17">
      <c r="Q294973" s="72"/>
    </row>
    <row r="294974" spans="17:17">
      <c r="Q294974" s="72"/>
    </row>
    <row r="294975" spans="17:17">
      <c r="Q294975" s="72"/>
    </row>
    <row r="294976" spans="17:17">
      <c r="Q294976" s="72"/>
    </row>
    <row r="294977" spans="17:17">
      <c r="Q294977" s="72"/>
    </row>
    <row r="294978" spans="17:17">
      <c r="Q294978" s="72"/>
    </row>
    <row r="294979" spans="17:17">
      <c r="Q294979" s="72"/>
    </row>
    <row r="294980" spans="17:17">
      <c r="Q294980" s="72"/>
    </row>
    <row r="294981" spans="17:17">
      <c r="Q294981" s="72"/>
    </row>
    <row r="294982" spans="17:17">
      <c r="Q294982" s="72"/>
    </row>
    <row r="294983" spans="17:17">
      <c r="Q294983" s="72"/>
    </row>
    <row r="294984" spans="17:17">
      <c r="Q294984" s="72"/>
    </row>
    <row r="294985" spans="17:17">
      <c r="Q294985" s="72"/>
    </row>
    <row r="294986" spans="17:17">
      <c r="Q294986" s="72"/>
    </row>
    <row r="294987" spans="17:17">
      <c r="Q294987" s="72"/>
    </row>
    <row r="294988" spans="17:17">
      <c r="Q294988" s="72"/>
    </row>
    <row r="294989" spans="17:17">
      <c r="Q294989" s="72"/>
    </row>
    <row r="294990" spans="17:17">
      <c r="Q294990" s="72"/>
    </row>
    <row r="294991" spans="17:17">
      <c r="Q294991" s="72"/>
    </row>
    <row r="294992" spans="17:17">
      <c r="Q294992" s="72"/>
    </row>
    <row r="294993" spans="17:17">
      <c r="Q294993" s="72"/>
    </row>
    <row r="294994" spans="17:17">
      <c r="Q294994" s="72"/>
    </row>
    <row r="294995" spans="17:17">
      <c r="Q294995" s="72"/>
    </row>
    <row r="294996" spans="17:17">
      <c r="Q294996" s="72"/>
    </row>
    <row r="294997" spans="17:17">
      <c r="Q294997" s="72"/>
    </row>
    <row r="294998" spans="17:17">
      <c r="Q294998" s="72"/>
    </row>
    <row r="294999" spans="17:17">
      <c r="Q294999" s="72"/>
    </row>
    <row r="295000" spans="17:17">
      <c r="Q295000" s="72"/>
    </row>
    <row r="295001" spans="17:17">
      <c r="Q295001" s="72"/>
    </row>
    <row r="295002" spans="17:17">
      <c r="Q295002" s="72"/>
    </row>
    <row r="295003" spans="17:17">
      <c r="Q295003" s="72"/>
    </row>
    <row r="295004" spans="17:17">
      <c r="Q295004" s="72"/>
    </row>
    <row r="295005" spans="17:17">
      <c r="Q295005" s="72"/>
    </row>
    <row r="295006" spans="17:17">
      <c r="Q295006" s="72"/>
    </row>
    <row r="295007" spans="17:17">
      <c r="Q295007" s="72"/>
    </row>
    <row r="295008" spans="17:17">
      <c r="Q295008" s="72"/>
    </row>
    <row r="295009" spans="17:17">
      <c r="Q295009" s="72"/>
    </row>
    <row r="295010" spans="17:17">
      <c r="Q295010" s="72"/>
    </row>
    <row r="295011" spans="17:17">
      <c r="Q295011" s="72"/>
    </row>
    <row r="295012" spans="17:17">
      <c r="Q295012" s="72"/>
    </row>
    <row r="295013" spans="17:17">
      <c r="Q295013" s="72"/>
    </row>
    <row r="295014" spans="17:17">
      <c r="Q295014" s="72"/>
    </row>
    <row r="295015" spans="17:17">
      <c r="Q295015" s="72"/>
    </row>
    <row r="295016" spans="17:17">
      <c r="Q295016" s="72"/>
    </row>
    <row r="295017" spans="17:17">
      <c r="Q295017" s="72"/>
    </row>
    <row r="295018" spans="17:17">
      <c r="Q295018" s="72"/>
    </row>
    <row r="295019" spans="17:17">
      <c r="Q295019" s="72"/>
    </row>
    <row r="295020" spans="17:17">
      <c r="Q295020" s="72"/>
    </row>
    <row r="295021" spans="17:17">
      <c r="Q295021" s="72"/>
    </row>
    <row r="295022" spans="17:17">
      <c r="Q295022" s="72"/>
    </row>
    <row r="295023" spans="17:17">
      <c r="Q295023" s="72"/>
    </row>
    <row r="295024" spans="17:17">
      <c r="Q295024" s="72"/>
    </row>
    <row r="295025" spans="17:17">
      <c r="Q295025" s="72"/>
    </row>
    <row r="295026" spans="17:17">
      <c r="Q295026" s="72"/>
    </row>
    <row r="295027" spans="17:17">
      <c r="Q295027" s="72"/>
    </row>
    <row r="295028" spans="17:17">
      <c r="Q295028" s="72"/>
    </row>
    <row r="295029" spans="17:17">
      <c r="Q295029" s="72"/>
    </row>
    <row r="295030" spans="17:17">
      <c r="Q295030" s="72"/>
    </row>
    <row r="295031" spans="17:17">
      <c r="Q295031" s="72"/>
    </row>
    <row r="295032" spans="17:17">
      <c r="Q295032" s="72"/>
    </row>
    <row r="295033" spans="17:17">
      <c r="Q295033" s="72"/>
    </row>
    <row r="295034" spans="17:17">
      <c r="Q295034" s="72"/>
    </row>
    <row r="295035" spans="17:17">
      <c r="Q295035" s="72"/>
    </row>
    <row r="295036" spans="17:17">
      <c r="Q295036" s="72"/>
    </row>
    <row r="295037" spans="17:17">
      <c r="Q295037" s="72"/>
    </row>
    <row r="295038" spans="17:17">
      <c r="Q295038" s="72"/>
    </row>
    <row r="295039" spans="17:17">
      <c r="Q295039" s="72"/>
    </row>
    <row r="295040" spans="17:17">
      <c r="Q295040" s="72"/>
    </row>
    <row r="295041" spans="17:17">
      <c r="Q295041" s="72"/>
    </row>
    <row r="295042" spans="17:17">
      <c r="Q295042" s="72"/>
    </row>
    <row r="295043" spans="17:17">
      <c r="Q295043" s="72"/>
    </row>
    <row r="295044" spans="17:17">
      <c r="Q295044" s="72"/>
    </row>
    <row r="295045" spans="17:17">
      <c r="Q295045" s="72"/>
    </row>
    <row r="295046" spans="17:17">
      <c r="Q295046" s="72"/>
    </row>
    <row r="295047" spans="17:17">
      <c r="Q295047" s="72"/>
    </row>
    <row r="295048" spans="17:17">
      <c r="Q295048" s="72"/>
    </row>
    <row r="295049" spans="17:17">
      <c r="Q295049" s="72"/>
    </row>
    <row r="295050" spans="17:17">
      <c r="Q295050" s="72"/>
    </row>
    <row r="295051" spans="17:17">
      <c r="Q295051" s="72"/>
    </row>
    <row r="295052" spans="17:17">
      <c r="Q295052" s="72"/>
    </row>
    <row r="295053" spans="17:17">
      <c r="Q295053" s="72"/>
    </row>
    <row r="295054" spans="17:17">
      <c r="Q295054" s="72"/>
    </row>
    <row r="295055" spans="17:17">
      <c r="Q295055" s="72"/>
    </row>
    <row r="295056" spans="17:17">
      <c r="Q295056" s="72"/>
    </row>
    <row r="295057" spans="17:17">
      <c r="Q295057" s="72"/>
    </row>
    <row r="295058" spans="17:17">
      <c r="Q295058" s="72"/>
    </row>
    <row r="295059" spans="17:17">
      <c r="Q295059" s="72"/>
    </row>
    <row r="295060" spans="17:17">
      <c r="Q295060" s="72"/>
    </row>
    <row r="295061" spans="17:17">
      <c r="Q295061" s="72"/>
    </row>
    <row r="295062" spans="17:17">
      <c r="Q295062" s="72"/>
    </row>
    <row r="295063" spans="17:17">
      <c r="Q295063" s="72"/>
    </row>
    <row r="295064" spans="17:17">
      <c r="Q295064" s="72"/>
    </row>
    <row r="295065" spans="17:17">
      <c r="Q295065" s="72"/>
    </row>
    <row r="295066" spans="17:17">
      <c r="Q295066" s="72"/>
    </row>
    <row r="295067" spans="17:17">
      <c r="Q295067" s="72"/>
    </row>
    <row r="295068" spans="17:17">
      <c r="Q295068" s="72"/>
    </row>
    <row r="295069" spans="17:17">
      <c r="Q295069" s="72"/>
    </row>
    <row r="295070" spans="17:17">
      <c r="Q295070" s="72"/>
    </row>
    <row r="295071" spans="17:17">
      <c r="Q295071" s="72"/>
    </row>
    <row r="295072" spans="17:17">
      <c r="Q295072" s="72"/>
    </row>
    <row r="295073" spans="17:17">
      <c r="Q295073" s="72"/>
    </row>
    <row r="295074" spans="17:17">
      <c r="Q295074" s="72"/>
    </row>
    <row r="295075" spans="17:17">
      <c r="Q295075" s="72"/>
    </row>
    <row r="295076" spans="17:17">
      <c r="Q295076" s="72"/>
    </row>
    <row r="295077" spans="17:17">
      <c r="Q295077" s="72"/>
    </row>
    <row r="295078" spans="17:17">
      <c r="Q295078" s="72"/>
    </row>
    <row r="295079" spans="17:17">
      <c r="Q295079" s="72"/>
    </row>
    <row r="295080" spans="17:17">
      <c r="Q295080" s="72"/>
    </row>
    <row r="295081" spans="17:17">
      <c r="Q295081" s="72"/>
    </row>
    <row r="295082" spans="17:17">
      <c r="Q295082" s="72"/>
    </row>
    <row r="295083" spans="17:17">
      <c r="Q295083" s="72"/>
    </row>
    <row r="295084" spans="17:17">
      <c r="Q295084" s="72"/>
    </row>
    <row r="295085" spans="17:17">
      <c r="Q295085" s="72"/>
    </row>
    <row r="295086" spans="17:17">
      <c r="Q295086" s="72"/>
    </row>
    <row r="295087" spans="17:17">
      <c r="Q295087" s="72"/>
    </row>
    <row r="295088" spans="17:17">
      <c r="Q295088" s="72"/>
    </row>
    <row r="295089" spans="17:17">
      <c r="Q295089" s="72"/>
    </row>
    <row r="295090" spans="17:17">
      <c r="Q295090" s="72"/>
    </row>
    <row r="295091" spans="17:17">
      <c r="Q295091" s="72"/>
    </row>
    <row r="295092" spans="17:17">
      <c r="Q295092" s="72"/>
    </row>
    <row r="295093" spans="17:17">
      <c r="Q295093" s="72"/>
    </row>
    <row r="295094" spans="17:17">
      <c r="Q295094" s="72"/>
    </row>
    <row r="295095" spans="17:17">
      <c r="Q295095" s="72"/>
    </row>
    <row r="295096" spans="17:17">
      <c r="Q295096" s="72"/>
    </row>
    <row r="295097" spans="17:17">
      <c r="Q295097" s="72"/>
    </row>
    <row r="295098" spans="17:17">
      <c r="Q295098" s="72"/>
    </row>
    <row r="295099" spans="17:17">
      <c r="Q295099" s="72"/>
    </row>
    <row r="295100" spans="17:17">
      <c r="Q295100" s="72"/>
    </row>
    <row r="295101" spans="17:17">
      <c r="Q295101" s="72"/>
    </row>
    <row r="295102" spans="17:17">
      <c r="Q295102" s="72"/>
    </row>
    <row r="295103" spans="17:17">
      <c r="Q295103" s="72"/>
    </row>
    <row r="295104" spans="17:17">
      <c r="Q295104" s="72"/>
    </row>
    <row r="295105" spans="17:17">
      <c r="Q295105" s="72"/>
    </row>
    <row r="295106" spans="17:17">
      <c r="Q295106" s="72"/>
    </row>
    <row r="295107" spans="17:17">
      <c r="Q295107" s="72"/>
    </row>
    <row r="295108" spans="17:17">
      <c r="Q295108" s="72"/>
    </row>
    <row r="295109" spans="17:17">
      <c r="Q295109" s="72"/>
    </row>
    <row r="295110" spans="17:17">
      <c r="Q295110" s="72"/>
    </row>
    <row r="295111" spans="17:17">
      <c r="Q295111" s="72"/>
    </row>
    <row r="295112" spans="17:17">
      <c r="Q295112" s="72"/>
    </row>
    <row r="295113" spans="17:17">
      <c r="Q295113" s="72"/>
    </row>
    <row r="295114" spans="17:17">
      <c r="Q295114" s="72"/>
    </row>
    <row r="295115" spans="17:17">
      <c r="Q295115" s="72"/>
    </row>
    <row r="295116" spans="17:17">
      <c r="Q295116" s="72"/>
    </row>
    <row r="295117" spans="17:17">
      <c r="Q295117" s="72"/>
    </row>
    <row r="295118" spans="17:17">
      <c r="Q295118" s="72"/>
    </row>
    <row r="295119" spans="17:17">
      <c r="Q295119" s="72"/>
    </row>
    <row r="295120" spans="17:17">
      <c r="Q295120" s="72"/>
    </row>
    <row r="295121" spans="17:17">
      <c r="Q295121" s="72"/>
    </row>
    <row r="295122" spans="17:17">
      <c r="Q295122" s="72"/>
    </row>
    <row r="295123" spans="17:17">
      <c r="Q295123" s="72"/>
    </row>
    <row r="295124" spans="17:17">
      <c r="Q295124" s="72"/>
    </row>
    <row r="295125" spans="17:17">
      <c r="Q295125" s="72"/>
    </row>
    <row r="295126" spans="17:17">
      <c r="Q295126" s="72"/>
    </row>
    <row r="295127" spans="17:17">
      <c r="Q295127" s="72"/>
    </row>
    <row r="295128" spans="17:17">
      <c r="Q295128" s="72"/>
    </row>
    <row r="295129" spans="17:17">
      <c r="Q295129" s="72"/>
    </row>
    <row r="295130" spans="17:17">
      <c r="Q295130" s="72"/>
    </row>
    <row r="295131" spans="17:17">
      <c r="Q295131" s="72"/>
    </row>
    <row r="295132" spans="17:17">
      <c r="Q295132" s="72"/>
    </row>
    <row r="295133" spans="17:17">
      <c r="Q295133" s="72"/>
    </row>
    <row r="295134" spans="17:17">
      <c r="Q295134" s="72"/>
    </row>
    <row r="295135" spans="17:17">
      <c r="Q295135" s="72"/>
    </row>
    <row r="295136" spans="17:17">
      <c r="Q295136" s="72"/>
    </row>
    <row r="295137" spans="17:17">
      <c r="Q295137" s="72"/>
    </row>
    <row r="295138" spans="17:17">
      <c r="Q295138" s="72"/>
    </row>
    <row r="295139" spans="17:17">
      <c r="Q295139" s="72"/>
    </row>
    <row r="295140" spans="17:17">
      <c r="Q295140" s="72"/>
    </row>
    <row r="295141" spans="17:17">
      <c r="Q295141" s="72"/>
    </row>
    <row r="295142" spans="17:17">
      <c r="Q295142" s="72"/>
    </row>
    <row r="295143" spans="17:17">
      <c r="Q295143" s="72"/>
    </row>
    <row r="295144" spans="17:17">
      <c r="Q295144" s="72"/>
    </row>
    <row r="295145" spans="17:17">
      <c r="Q295145" s="72"/>
    </row>
    <row r="295146" spans="17:17">
      <c r="Q295146" s="72"/>
    </row>
    <row r="295147" spans="17:17">
      <c r="Q295147" s="72"/>
    </row>
    <row r="295148" spans="17:17">
      <c r="Q295148" s="72"/>
    </row>
    <row r="295149" spans="17:17">
      <c r="Q295149" s="72"/>
    </row>
    <row r="295150" spans="17:17">
      <c r="Q295150" s="72"/>
    </row>
    <row r="295151" spans="17:17">
      <c r="Q295151" s="72"/>
    </row>
    <row r="295152" spans="17:17">
      <c r="Q295152" s="72"/>
    </row>
    <row r="295153" spans="17:17">
      <c r="Q295153" s="72"/>
    </row>
    <row r="295154" spans="17:17">
      <c r="Q295154" s="72"/>
    </row>
    <row r="295155" spans="17:17">
      <c r="Q295155" s="72"/>
    </row>
    <row r="295156" spans="17:17">
      <c r="Q295156" s="72"/>
    </row>
    <row r="295157" spans="17:17">
      <c r="Q295157" s="72"/>
    </row>
    <row r="295158" spans="17:17">
      <c r="Q295158" s="72"/>
    </row>
    <row r="295159" spans="17:17">
      <c r="Q295159" s="72"/>
    </row>
    <row r="295160" spans="17:17">
      <c r="Q295160" s="72"/>
    </row>
    <row r="295161" spans="17:17">
      <c r="Q295161" s="72"/>
    </row>
    <row r="295162" spans="17:17">
      <c r="Q295162" s="72"/>
    </row>
    <row r="295163" spans="17:17">
      <c r="Q295163" s="72"/>
    </row>
    <row r="295164" spans="17:17">
      <c r="Q295164" s="72"/>
    </row>
    <row r="295165" spans="17:17">
      <c r="Q295165" s="72"/>
    </row>
    <row r="295166" spans="17:17">
      <c r="Q295166" s="72"/>
    </row>
    <row r="295167" spans="17:17">
      <c r="Q295167" s="72"/>
    </row>
    <row r="295168" spans="17:17">
      <c r="Q295168" s="72"/>
    </row>
    <row r="295169" spans="17:17">
      <c r="Q295169" s="72"/>
    </row>
    <row r="295170" spans="17:17">
      <c r="Q295170" s="72"/>
    </row>
    <row r="295171" spans="17:17">
      <c r="Q295171" s="72"/>
    </row>
    <row r="295172" spans="17:17">
      <c r="Q295172" s="72"/>
    </row>
    <row r="295173" spans="17:17">
      <c r="Q295173" s="72"/>
    </row>
    <row r="295174" spans="17:17">
      <c r="Q295174" s="72"/>
    </row>
    <row r="295175" spans="17:17">
      <c r="Q295175" s="72"/>
    </row>
    <row r="295176" spans="17:17">
      <c r="Q295176" s="72"/>
    </row>
    <row r="295177" spans="17:17">
      <c r="Q295177" s="72"/>
    </row>
    <row r="295178" spans="17:17">
      <c r="Q295178" s="72"/>
    </row>
    <row r="295179" spans="17:17">
      <c r="Q295179" s="72"/>
    </row>
    <row r="295180" spans="17:17">
      <c r="Q295180" s="72"/>
    </row>
    <row r="295181" spans="17:17">
      <c r="Q295181" s="72"/>
    </row>
    <row r="295182" spans="17:17">
      <c r="Q295182" s="72"/>
    </row>
    <row r="295183" spans="17:17">
      <c r="Q295183" s="72"/>
    </row>
    <row r="295184" spans="17:17">
      <c r="Q295184" s="72"/>
    </row>
    <row r="295185" spans="17:17">
      <c r="Q295185" s="72"/>
    </row>
    <row r="295186" spans="17:17">
      <c r="Q295186" s="72"/>
    </row>
    <row r="295187" spans="17:17">
      <c r="Q295187" s="72"/>
    </row>
    <row r="295188" spans="17:17">
      <c r="Q295188" s="72"/>
    </row>
    <row r="295189" spans="17:17">
      <c r="Q295189" s="72"/>
    </row>
    <row r="295190" spans="17:17">
      <c r="Q295190" s="72"/>
    </row>
    <row r="295191" spans="17:17">
      <c r="Q295191" s="72"/>
    </row>
    <row r="295192" spans="17:17">
      <c r="Q295192" s="72"/>
    </row>
    <row r="295193" spans="17:17">
      <c r="Q295193" s="72"/>
    </row>
    <row r="295194" spans="17:17">
      <c r="Q295194" s="72"/>
    </row>
    <row r="295195" spans="17:17">
      <c r="Q295195" s="72"/>
    </row>
    <row r="295196" spans="17:17">
      <c r="Q295196" s="72"/>
    </row>
    <row r="295197" spans="17:17">
      <c r="Q295197" s="72"/>
    </row>
    <row r="295198" spans="17:17">
      <c r="Q295198" s="72"/>
    </row>
    <row r="295199" spans="17:17">
      <c r="Q295199" s="72"/>
    </row>
    <row r="295200" spans="17:17">
      <c r="Q295200" s="72"/>
    </row>
    <row r="295201" spans="17:17">
      <c r="Q295201" s="72"/>
    </row>
    <row r="295202" spans="17:17">
      <c r="Q295202" s="72"/>
    </row>
    <row r="295203" spans="17:17">
      <c r="Q295203" s="72"/>
    </row>
    <row r="295204" spans="17:17">
      <c r="Q295204" s="72"/>
    </row>
    <row r="295205" spans="17:17">
      <c r="Q295205" s="72"/>
    </row>
    <row r="295206" spans="17:17">
      <c r="Q295206" s="72"/>
    </row>
    <row r="295207" spans="17:17">
      <c r="Q295207" s="72"/>
    </row>
    <row r="295208" spans="17:17">
      <c r="Q295208" s="72"/>
    </row>
    <row r="295209" spans="17:17">
      <c r="Q295209" s="72"/>
    </row>
    <row r="295210" spans="17:17">
      <c r="Q295210" s="72"/>
    </row>
    <row r="295211" spans="17:17">
      <c r="Q295211" s="72"/>
    </row>
    <row r="295212" spans="17:17">
      <c r="Q295212" s="72"/>
    </row>
    <row r="295213" spans="17:17">
      <c r="Q295213" s="72"/>
    </row>
    <row r="295214" spans="17:17">
      <c r="Q295214" s="72"/>
    </row>
    <row r="295215" spans="17:17">
      <c r="Q295215" s="72"/>
    </row>
    <row r="295216" spans="17:17">
      <c r="Q295216" s="72"/>
    </row>
    <row r="295217" spans="17:17">
      <c r="Q295217" s="72"/>
    </row>
    <row r="295218" spans="17:17">
      <c r="Q295218" s="72"/>
    </row>
    <row r="295219" spans="17:17">
      <c r="Q295219" s="72"/>
    </row>
    <row r="295220" spans="17:17">
      <c r="Q295220" s="72"/>
    </row>
    <row r="295221" spans="17:17">
      <c r="Q295221" s="72"/>
    </row>
    <row r="295222" spans="17:17">
      <c r="Q295222" s="72"/>
    </row>
    <row r="295223" spans="17:17">
      <c r="Q295223" s="72"/>
    </row>
    <row r="295224" spans="17:17">
      <c r="Q295224" s="72"/>
    </row>
    <row r="295225" spans="17:17">
      <c r="Q295225" s="72"/>
    </row>
    <row r="295226" spans="17:17">
      <c r="Q295226" s="72"/>
    </row>
    <row r="295227" spans="17:17">
      <c r="Q295227" s="72"/>
    </row>
    <row r="295228" spans="17:17">
      <c r="Q295228" s="72"/>
    </row>
    <row r="295229" spans="17:17">
      <c r="Q295229" s="72"/>
    </row>
    <row r="295230" spans="17:17">
      <c r="Q295230" s="72"/>
    </row>
    <row r="295231" spans="17:17">
      <c r="Q295231" s="72"/>
    </row>
    <row r="295232" spans="17:17">
      <c r="Q295232" s="72"/>
    </row>
    <row r="295233" spans="17:17">
      <c r="Q295233" s="72"/>
    </row>
    <row r="295234" spans="17:17">
      <c r="Q295234" s="72"/>
    </row>
    <row r="295235" spans="17:17">
      <c r="Q295235" s="72"/>
    </row>
    <row r="295236" spans="17:17">
      <c r="Q295236" s="72"/>
    </row>
    <row r="295237" spans="17:17">
      <c r="Q295237" s="72"/>
    </row>
    <row r="295238" spans="17:17">
      <c r="Q295238" s="72"/>
    </row>
    <row r="295239" spans="17:17">
      <c r="Q295239" s="72"/>
    </row>
    <row r="295240" spans="17:17">
      <c r="Q295240" s="72"/>
    </row>
    <row r="295241" spans="17:17">
      <c r="Q295241" s="72"/>
    </row>
    <row r="295242" spans="17:17">
      <c r="Q295242" s="72"/>
    </row>
    <row r="295243" spans="17:17">
      <c r="Q295243" s="72"/>
    </row>
    <row r="295244" spans="17:17">
      <c r="Q295244" s="72"/>
    </row>
    <row r="295245" spans="17:17">
      <c r="Q295245" s="72"/>
    </row>
    <row r="295246" spans="17:17">
      <c r="Q295246" s="72"/>
    </row>
    <row r="295247" spans="17:17">
      <c r="Q295247" s="72"/>
    </row>
    <row r="295248" spans="17:17">
      <c r="Q295248" s="72"/>
    </row>
    <row r="295249" spans="17:17">
      <c r="Q295249" s="72"/>
    </row>
    <row r="295250" spans="17:17">
      <c r="Q295250" s="72"/>
    </row>
    <row r="295251" spans="17:17">
      <c r="Q295251" s="72"/>
    </row>
    <row r="295252" spans="17:17">
      <c r="Q295252" s="72"/>
    </row>
    <row r="295253" spans="17:17">
      <c r="Q295253" s="72"/>
    </row>
    <row r="295254" spans="17:17">
      <c r="Q295254" s="72"/>
    </row>
    <row r="295255" spans="17:17">
      <c r="Q295255" s="72"/>
    </row>
    <row r="295256" spans="17:17">
      <c r="Q295256" s="72"/>
    </row>
    <row r="295257" spans="17:17">
      <c r="Q295257" s="72"/>
    </row>
    <row r="295258" spans="17:17">
      <c r="Q295258" s="72"/>
    </row>
    <row r="295259" spans="17:17">
      <c r="Q295259" s="72"/>
    </row>
    <row r="295260" spans="17:17">
      <c r="Q295260" s="72"/>
    </row>
    <row r="295261" spans="17:17">
      <c r="Q295261" s="72"/>
    </row>
    <row r="295262" spans="17:17">
      <c r="Q295262" s="72"/>
    </row>
    <row r="295263" spans="17:17">
      <c r="Q295263" s="72"/>
    </row>
    <row r="295264" spans="17:17">
      <c r="Q295264" s="72"/>
    </row>
    <row r="295265" spans="17:17">
      <c r="Q295265" s="72"/>
    </row>
    <row r="295266" spans="17:17">
      <c r="Q295266" s="72"/>
    </row>
    <row r="295267" spans="17:17">
      <c r="Q295267" s="72"/>
    </row>
    <row r="295268" spans="17:17">
      <c r="Q295268" s="72"/>
    </row>
    <row r="295269" spans="17:17">
      <c r="Q295269" s="72"/>
    </row>
    <row r="295270" spans="17:17">
      <c r="Q295270" s="72"/>
    </row>
    <row r="295271" spans="17:17">
      <c r="Q295271" s="72"/>
    </row>
    <row r="295272" spans="17:17">
      <c r="Q295272" s="72"/>
    </row>
    <row r="295273" spans="17:17">
      <c r="Q295273" s="72"/>
    </row>
    <row r="295274" spans="17:17">
      <c r="Q295274" s="72"/>
    </row>
    <row r="295275" spans="17:17">
      <c r="Q295275" s="72"/>
    </row>
    <row r="295276" spans="17:17">
      <c r="Q295276" s="72"/>
    </row>
    <row r="295277" spans="17:17">
      <c r="Q295277" s="72"/>
    </row>
    <row r="295278" spans="17:17">
      <c r="Q295278" s="72"/>
    </row>
    <row r="295279" spans="17:17">
      <c r="Q295279" s="72"/>
    </row>
    <row r="295280" spans="17:17">
      <c r="Q295280" s="72"/>
    </row>
    <row r="295281" spans="17:17">
      <c r="Q295281" s="72"/>
    </row>
    <row r="295282" spans="17:17">
      <c r="Q295282" s="72"/>
    </row>
    <row r="295283" spans="17:17">
      <c r="Q295283" s="72"/>
    </row>
    <row r="295284" spans="17:17">
      <c r="Q295284" s="72"/>
    </row>
    <row r="295285" spans="17:17">
      <c r="Q295285" s="72"/>
    </row>
    <row r="295286" spans="17:17">
      <c r="Q295286" s="72"/>
    </row>
    <row r="295287" spans="17:17">
      <c r="Q295287" s="72"/>
    </row>
    <row r="295288" spans="17:17">
      <c r="Q295288" s="72"/>
    </row>
    <row r="295289" spans="17:17">
      <c r="Q295289" s="72"/>
    </row>
    <row r="295290" spans="17:17">
      <c r="Q295290" s="72"/>
    </row>
    <row r="295291" spans="17:17">
      <c r="Q295291" s="72"/>
    </row>
    <row r="295292" spans="17:17">
      <c r="Q295292" s="72"/>
    </row>
    <row r="295293" spans="17:17">
      <c r="Q295293" s="72"/>
    </row>
    <row r="295294" spans="17:17">
      <c r="Q295294" s="72"/>
    </row>
    <row r="295295" spans="17:17">
      <c r="Q295295" s="72"/>
    </row>
    <row r="295296" spans="17:17">
      <c r="Q295296" s="72"/>
    </row>
    <row r="295297" spans="17:17">
      <c r="Q295297" s="72"/>
    </row>
    <row r="295298" spans="17:17">
      <c r="Q295298" s="72"/>
    </row>
    <row r="295299" spans="17:17">
      <c r="Q295299" s="72"/>
    </row>
    <row r="295300" spans="17:17">
      <c r="Q295300" s="72"/>
    </row>
    <row r="295301" spans="17:17">
      <c r="Q295301" s="72"/>
    </row>
    <row r="295302" spans="17:17">
      <c r="Q295302" s="72"/>
    </row>
    <row r="295303" spans="17:17">
      <c r="Q295303" s="72"/>
    </row>
    <row r="295304" spans="17:17">
      <c r="Q295304" s="72"/>
    </row>
    <row r="295305" spans="17:17">
      <c r="Q295305" s="72"/>
    </row>
    <row r="295306" spans="17:17">
      <c r="Q295306" s="72"/>
    </row>
    <row r="295307" spans="17:17">
      <c r="Q295307" s="72"/>
    </row>
    <row r="295308" spans="17:17">
      <c r="Q295308" s="72"/>
    </row>
    <row r="295309" spans="17:17">
      <c r="Q295309" s="72"/>
    </row>
    <row r="295310" spans="17:17">
      <c r="Q295310" s="72"/>
    </row>
    <row r="295311" spans="17:17">
      <c r="Q295311" s="72"/>
    </row>
    <row r="295312" spans="17:17">
      <c r="Q295312" s="72"/>
    </row>
    <row r="295313" spans="17:17">
      <c r="Q295313" s="72"/>
    </row>
    <row r="295314" spans="17:17">
      <c r="Q295314" s="72"/>
    </row>
    <row r="295315" spans="17:17">
      <c r="Q295315" s="72"/>
    </row>
    <row r="295316" spans="17:17">
      <c r="Q295316" s="72"/>
    </row>
    <row r="295317" spans="17:17">
      <c r="Q295317" s="72"/>
    </row>
    <row r="295318" spans="17:17">
      <c r="Q295318" s="72"/>
    </row>
    <row r="295319" spans="17:17">
      <c r="Q295319" s="72"/>
    </row>
    <row r="295320" spans="17:17">
      <c r="Q295320" s="72"/>
    </row>
    <row r="295321" spans="17:17">
      <c r="Q295321" s="72"/>
    </row>
    <row r="295322" spans="17:17">
      <c r="Q295322" s="72"/>
    </row>
    <row r="295323" spans="17:17">
      <c r="Q295323" s="72"/>
    </row>
    <row r="295324" spans="17:17">
      <c r="Q295324" s="72"/>
    </row>
    <row r="295325" spans="17:17">
      <c r="Q295325" s="72"/>
    </row>
    <row r="295326" spans="17:17">
      <c r="Q295326" s="72"/>
    </row>
    <row r="295327" spans="17:17">
      <c r="Q295327" s="72"/>
    </row>
    <row r="295328" spans="17:17">
      <c r="Q295328" s="72"/>
    </row>
    <row r="295329" spans="17:17">
      <c r="Q295329" s="72"/>
    </row>
    <row r="295330" spans="17:17">
      <c r="Q295330" s="72"/>
    </row>
    <row r="295331" spans="17:17">
      <c r="Q295331" s="72"/>
    </row>
    <row r="295332" spans="17:17">
      <c r="Q295332" s="72"/>
    </row>
    <row r="295333" spans="17:17">
      <c r="Q295333" s="72"/>
    </row>
    <row r="295334" spans="17:17">
      <c r="Q295334" s="72"/>
    </row>
    <row r="295335" spans="17:17">
      <c r="Q295335" s="72"/>
    </row>
    <row r="295336" spans="17:17">
      <c r="Q295336" s="72"/>
    </row>
    <row r="295337" spans="17:17">
      <c r="Q295337" s="72"/>
    </row>
    <row r="295338" spans="17:17">
      <c r="Q295338" s="72"/>
    </row>
    <row r="295339" spans="17:17">
      <c r="Q295339" s="72"/>
    </row>
    <row r="295340" spans="17:17">
      <c r="Q295340" s="72"/>
    </row>
    <row r="295341" spans="17:17">
      <c r="Q295341" s="72"/>
    </row>
    <row r="295342" spans="17:17">
      <c r="Q295342" s="72"/>
    </row>
    <row r="295343" spans="17:17">
      <c r="Q295343" s="72"/>
    </row>
    <row r="295344" spans="17:17">
      <c r="Q295344" s="72"/>
    </row>
    <row r="295345" spans="17:17">
      <c r="Q295345" s="72"/>
    </row>
    <row r="295346" spans="17:17">
      <c r="Q295346" s="72"/>
    </row>
    <row r="295347" spans="17:17">
      <c r="Q295347" s="72"/>
    </row>
    <row r="295348" spans="17:17">
      <c r="Q295348" s="72"/>
    </row>
    <row r="295349" spans="17:17">
      <c r="Q295349" s="72"/>
    </row>
    <row r="295350" spans="17:17">
      <c r="Q295350" s="72"/>
    </row>
    <row r="295351" spans="17:17">
      <c r="Q295351" s="72"/>
    </row>
    <row r="295352" spans="17:17">
      <c r="Q295352" s="72"/>
    </row>
    <row r="295353" spans="17:17">
      <c r="Q295353" s="72"/>
    </row>
    <row r="295354" spans="17:17">
      <c r="Q295354" s="72"/>
    </row>
    <row r="295355" spans="17:17">
      <c r="Q295355" s="72"/>
    </row>
    <row r="295356" spans="17:17">
      <c r="Q295356" s="72"/>
    </row>
    <row r="295357" spans="17:17">
      <c r="Q295357" s="72"/>
    </row>
    <row r="295358" spans="17:17">
      <c r="Q295358" s="72"/>
    </row>
    <row r="295359" spans="17:17">
      <c r="Q295359" s="72"/>
    </row>
    <row r="295360" spans="17:17">
      <c r="Q295360" s="72"/>
    </row>
    <row r="295361" spans="17:17">
      <c r="Q295361" s="72"/>
    </row>
    <row r="295362" spans="17:17">
      <c r="Q295362" s="72"/>
    </row>
    <row r="295363" spans="17:17">
      <c r="Q295363" s="72"/>
    </row>
    <row r="295364" spans="17:17">
      <c r="Q295364" s="72"/>
    </row>
    <row r="295365" spans="17:17">
      <c r="Q295365" s="72"/>
    </row>
    <row r="295366" spans="17:17">
      <c r="Q295366" s="72"/>
    </row>
    <row r="295367" spans="17:17">
      <c r="Q295367" s="72"/>
    </row>
    <row r="295368" spans="17:17">
      <c r="Q295368" s="72"/>
    </row>
    <row r="295369" spans="17:17">
      <c r="Q295369" s="72"/>
    </row>
    <row r="295370" spans="17:17">
      <c r="Q295370" s="72"/>
    </row>
    <row r="295371" spans="17:17">
      <c r="Q295371" s="72"/>
    </row>
    <row r="295372" spans="17:17">
      <c r="Q295372" s="72"/>
    </row>
    <row r="295373" spans="17:17">
      <c r="Q295373" s="72"/>
    </row>
    <row r="295374" spans="17:17">
      <c r="Q295374" s="72"/>
    </row>
    <row r="295375" spans="17:17">
      <c r="Q295375" s="72"/>
    </row>
    <row r="295376" spans="17:17">
      <c r="Q295376" s="72"/>
    </row>
    <row r="295377" spans="17:17">
      <c r="Q295377" s="72"/>
    </row>
    <row r="295378" spans="17:17">
      <c r="Q295378" s="72"/>
    </row>
    <row r="295379" spans="17:17">
      <c r="Q295379" s="72"/>
    </row>
    <row r="295380" spans="17:17">
      <c r="Q295380" s="72"/>
    </row>
    <row r="295381" spans="17:17">
      <c r="Q295381" s="72"/>
    </row>
    <row r="295382" spans="17:17">
      <c r="Q295382" s="72"/>
    </row>
    <row r="295383" spans="17:17">
      <c r="Q295383" s="72"/>
    </row>
    <row r="295384" spans="17:17">
      <c r="Q295384" s="72"/>
    </row>
    <row r="295385" spans="17:17">
      <c r="Q295385" s="72"/>
    </row>
    <row r="295386" spans="17:17">
      <c r="Q295386" s="72"/>
    </row>
    <row r="295387" spans="17:17">
      <c r="Q295387" s="72"/>
    </row>
    <row r="295388" spans="17:17">
      <c r="Q295388" s="72"/>
    </row>
    <row r="295389" spans="17:17">
      <c r="Q295389" s="72"/>
    </row>
    <row r="295390" spans="17:17">
      <c r="Q295390" s="72"/>
    </row>
    <row r="295391" spans="17:17">
      <c r="Q295391" s="72"/>
    </row>
    <row r="295392" spans="17:17">
      <c r="Q295392" s="72"/>
    </row>
    <row r="295393" spans="17:17">
      <c r="Q295393" s="72"/>
    </row>
    <row r="295394" spans="17:17">
      <c r="Q295394" s="72"/>
    </row>
    <row r="295395" spans="17:17">
      <c r="Q295395" s="72"/>
    </row>
    <row r="295396" spans="17:17">
      <c r="Q295396" s="72"/>
    </row>
    <row r="295397" spans="17:17">
      <c r="Q295397" s="72"/>
    </row>
    <row r="295398" spans="17:17">
      <c r="Q295398" s="72"/>
    </row>
    <row r="295399" spans="17:17">
      <c r="Q295399" s="72"/>
    </row>
    <row r="295400" spans="17:17">
      <c r="Q295400" s="72"/>
    </row>
    <row r="295401" spans="17:17">
      <c r="Q295401" s="72"/>
    </row>
    <row r="295402" spans="17:17">
      <c r="Q295402" s="72"/>
    </row>
    <row r="295403" spans="17:17">
      <c r="Q295403" s="72"/>
    </row>
    <row r="295404" spans="17:17">
      <c r="Q295404" s="72"/>
    </row>
    <row r="295405" spans="17:17">
      <c r="Q295405" s="72"/>
    </row>
    <row r="295406" spans="17:17">
      <c r="Q295406" s="72"/>
    </row>
    <row r="295407" spans="17:17">
      <c r="Q295407" s="72"/>
    </row>
    <row r="295408" spans="17:17">
      <c r="Q295408" s="72"/>
    </row>
    <row r="295409" spans="17:17">
      <c r="Q295409" s="72"/>
    </row>
    <row r="295410" spans="17:17">
      <c r="Q295410" s="72"/>
    </row>
    <row r="295411" spans="17:17">
      <c r="Q295411" s="72"/>
    </row>
    <row r="295412" spans="17:17">
      <c r="Q295412" s="72"/>
    </row>
    <row r="295413" spans="17:17">
      <c r="Q295413" s="72"/>
    </row>
    <row r="295414" spans="17:17">
      <c r="Q295414" s="72"/>
    </row>
    <row r="295415" spans="17:17">
      <c r="Q295415" s="72"/>
    </row>
    <row r="295416" spans="17:17">
      <c r="Q295416" s="72"/>
    </row>
    <row r="295417" spans="17:17">
      <c r="Q295417" s="72"/>
    </row>
    <row r="295418" spans="17:17">
      <c r="Q295418" s="72"/>
    </row>
    <row r="295419" spans="17:17">
      <c r="Q295419" s="72"/>
    </row>
    <row r="295420" spans="17:17">
      <c r="Q295420" s="72"/>
    </row>
    <row r="295421" spans="17:17">
      <c r="Q295421" s="72"/>
    </row>
    <row r="295422" spans="17:17">
      <c r="Q295422" s="72"/>
    </row>
    <row r="295423" spans="17:17">
      <c r="Q295423" s="72"/>
    </row>
    <row r="295424" spans="17:17">
      <c r="Q295424" s="72"/>
    </row>
    <row r="295425" spans="17:17">
      <c r="Q295425" s="72"/>
    </row>
    <row r="295426" spans="17:17">
      <c r="Q295426" s="72"/>
    </row>
    <row r="295427" spans="17:17">
      <c r="Q295427" s="72"/>
    </row>
    <row r="295428" spans="17:17">
      <c r="Q295428" s="72"/>
    </row>
    <row r="295429" spans="17:17">
      <c r="Q295429" s="72"/>
    </row>
    <row r="295430" spans="17:17">
      <c r="Q295430" s="72"/>
    </row>
    <row r="295431" spans="17:17">
      <c r="Q295431" s="72"/>
    </row>
    <row r="295432" spans="17:17">
      <c r="Q295432" s="72"/>
    </row>
    <row r="295433" spans="17:17">
      <c r="Q295433" s="72"/>
    </row>
    <row r="295434" spans="17:17">
      <c r="Q295434" s="72"/>
    </row>
    <row r="295435" spans="17:17">
      <c r="Q295435" s="72"/>
    </row>
    <row r="295436" spans="17:17">
      <c r="Q295436" s="72"/>
    </row>
    <row r="295437" spans="17:17">
      <c r="Q295437" s="72"/>
    </row>
    <row r="295438" spans="17:17">
      <c r="Q295438" s="72"/>
    </row>
    <row r="295439" spans="17:17">
      <c r="Q295439" s="72"/>
    </row>
    <row r="295440" spans="17:17">
      <c r="Q295440" s="72"/>
    </row>
    <row r="295441" spans="17:17">
      <c r="Q295441" s="72"/>
    </row>
    <row r="295442" spans="17:17">
      <c r="Q295442" s="72"/>
    </row>
    <row r="295443" spans="17:17">
      <c r="Q295443" s="72"/>
    </row>
    <row r="295444" spans="17:17">
      <c r="Q295444" s="72"/>
    </row>
    <row r="295445" spans="17:17">
      <c r="Q295445" s="72"/>
    </row>
    <row r="295446" spans="17:17">
      <c r="Q295446" s="72"/>
    </row>
    <row r="295447" spans="17:17">
      <c r="Q295447" s="72"/>
    </row>
    <row r="295448" spans="17:17">
      <c r="Q295448" s="72"/>
    </row>
    <row r="295449" spans="17:17">
      <c r="Q295449" s="72"/>
    </row>
    <row r="295450" spans="17:17">
      <c r="Q295450" s="72"/>
    </row>
    <row r="295451" spans="17:17">
      <c r="Q295451" s="72"/>
    </row>
    <row r="295452" spans="17:17">
      <c r="Q295452" s="72"/>
    </row>
    <row r="295453" spans="17:17">
      <c r="Q295453" s="72"/>
    </row>
    <row r="295454" spans="17:17">
      <c r="Q295454" s="72"/>
    </row>
    <row r="295455" spans="17:17">
      <c r="Q295455" s="72"/>
    </row>
    <row r="295456" spans="17:17">
      <c r="Q295456" s="72"/>
    </row>
    <row r="295457" spans="17:17">
      <c r="Q295457" s="72"/>
    </row>
    <row r="295458" spans="17:17">
      <c r="Q295458" s="72"/>
    </row>
    <row r="295459" spans="17:17">
      <c r="Q295459" s="72"/>
    </row>
    <row r="295460" spans="17:17">
      <c r="Q295460" s="72"/>
    </row>
    <row r="295461" spans="17:17">
      <c r="Q295461" s="72"/>
    </row>
    <row r="295462" spans="17:17">
      <c r="Q295462" s="72"/>
    </row>
    <row r="295463" spans="17:17">
      <c r="Q295463" s="72"/>
    </row>
    <row r="295464" spans="17:17">
      <c r="Q295464" s="72"/>
    </row>
    <row r="295465" spans="17:17">
      <c r="Q295465" s="72"/>
    </row>
    <row r="295466" spans="17:17">
      <c r="Q295466" s="72"/>
    </row>
    <row r="295467" spans="17:17">
      <c r="Q295467" s="72"/>
    </row>
    <row r="295468" spans="17:17">
      <c r="Q295468" s="72"/>
    </row>
    <row r="295469" spans="17:17">
      <c r="Q295469" s="72"/>
    </row>
    <row r="295470" spans="17:17">
      <c r="Q295470" s="72"/>
    </row>
    <row r="295471" spans="17:17">
      <c r="Q295471" s="72"/>
    </row>
    <row r="295472" spans="17:17">
      <c r="Q295472" s="72"/>
    </row>
    <row r="295473" spans="17:17">
      <c r="Q295473" s="72"/>
    </row>
    <row r="295474" spans="17:17">
      <c r="Q295474" s="72"/>
    </row>
    <row r="295475" spans="17:17">
      <c r="Q295475" s="72"/>
    </row>
    <row r="295476" spans="17:17">
      <c r="Q295476" s="72"/>
    </row>
    <row r="295477" spans="17:17">
      <c r="Q295477" s="72"/>
    </row>
    <row r="295478" spans="17:17">
      <c r="Q295478" s="72"/>
    </row>
    <row r="295479" spans="17:17">
      <c r="Q295479" s="72"/>
    </row>
    <row r="295480" spans="17:17">
      <c r="Q295480" s="72"/>
    </row>
    <row r="295481" spans="17:17">
      <c r="Q295481" s="72"/>
    </row>
    <row r="295482" spans="17:17">
      <c r="Q295482" s="72"/>
    </row>
    <row r="295483" spans="17:17">
      <c r="Q295483" s="72"/>
    </row>
    <row r="295484" spans="17:17">
      <c r="Q295484" s="72"/>
    </row>
    <row r="295485" spans="17:17">
      <c r="Q295485" s="72"/>
    </row>
    <row r="295486" spans="17:17">
      <c r="Q295486" s="72"/>
    </row>
    <row r="295487" spans="17:17">
      <c r="Q295487" s="72"/>
    </row>
    <row r="295488" spans="17:17">
      <c r="Q295488" s="72"/>
    </row>
    <row r="295489" spans="17:17">
      <c r="Q295489" s="72"/>
    </row>
    <row r="295490" spans="17:17">
      <c r="Q295490" s="72"/>
    </row>
    <row r="295491" spans="17:17">
      <c r="Q295491" s="72"/>
    </row>
    <row r="295492" spans="17:17">
      <c r="Q295492" s="72"/>
    </row>
    <row r="295493" spans="17:17">
      <c r="Q295493" s="72"/>
    </row>
    <row r="295494" spans="17:17">
      <c r="Q295494" s="72"/>
    </row>
    <row r="295495" spans="17:17">
      <c r="Q295495" s="72"/>
    </row>
    <row r="295496" spans="17:17">
      <c r="Q295496" s="72"/>
    </row>
    <row r="295497" spans="17:17">
      <c r="Q295497" s="72"/>
    </row>
    <row r="295498" spans="17:17">
      <c r="Q295498" s="72"/>
    </row>
    <row r="295499" spans="17:17">
      <c r="Q295499" s="72"/>
    </row>
    <row r="295500" spans="17:17">
      <c r="Q295500" s="72"/>
    </row>
    <row r="295501" spans="17:17">
      <c r="Q295501" s="72"/>
    </row>
    <row r="295502" spans="17:17">
      <c r="Q295502" s="72"/>
    </row>
    <row r="295503" spans="17:17">
      <c r="Q295503" s="72"/>
    </row>
    <row r="295504" spans="17:17">
      <c r="Q295504" s="72"/>
    </row>
    <row r="295505" spans="17:17">
      <c r="Q295505" s="72"/>
    </row>
    <row r="295506" spans="17:17">
      <c r="Q295506" s="72"/>
    </row>
    <row r="295507" spans="17:17">
      <c r="Q295507" s="72"/>
    </row>
    <row r="295508" spans="17:17">
      <c r="Q295508" s="72"/>
    </row>
    <row r="295509" spans="17:17">
      <c r="Q295509" s="72"/>
    </row>
    <row r="295510" spans="17:17">
      <c r="Q295510" s="72"/>
    </row>
    <row r="295511" spans="17:17">
      <c r="Q295511" s="72"/>
    </row>
    <row r="295512" spans="17:17">
      <c r="Q295512" s="72"/>
    </row>
    <row r="295513" spans="17:17">
      <c r="Q295513" s="72"/>
    </row>
    <row r="295514" spans="17:17">
      <c r="Q295514" s="72"/>
    </row>
    <row r="295515" spans="17:17">
      <c r="Q295515" s="72"/>
    </row>
    <row r="295516" spans="17:17">
      <c r="Q295516" s="72"/>
    </row>
    <row r="295517" spans="17:17">
      <c r="Q295517" s="72"/>
    </row>
    <row r="295518" spans="17:17">
      <c r="Q295518" s="72"/>
    </row>
    <row r="295519" spans="17:17">
      <c r="Q295519" s="72"/>
    </row>
    <row r="295520" spans="17:17">
      <c r="Q295520" s="72"/>
    </row>
    <row r="295521" spans="17:17">
      <c r="Q295521" s="72"/>
    </row>
    <row r="295522" spans="17:17">
      <c r="Q295522" s="72"/>
    </row>
    <row r="295523" spans="17:17">
      <c r="Q295523" s="72"/>
    </row>
    <row r="295524" spans="17:17">
      <c r="Q295524" s="72"/>
    </row>
    <row r="295525" spans="17:17">
      <c r="Q295525" s="72"/>
    </row>
    <row r="295526" spans="17:17">
      <c r="Q295526" s="72"/>
    </row>
    <row r="295527" spans="17:17">
      <c r="Q295527" s="72"/>
    </row>
    <row r="295528" spans="17:17">
      <c r="Q295528" s="72"/>
    </row>
    <row r="295529" spans="17:17">
      <c r="Q295529" s="72"/>
    </row>
    <row r="295530" spans="17:17">
      <c r="Q295530" s="72"/>
    </row>
    <row r="295531" spans="17:17">
      <c r="Q295531" s="72"/>
    </row>
    <row r="295532" spans="17:17">
      <c r="Q295532" s="72"/>
    </row>
    <row r="295533" spans="17:17">
      <c r="Q295533" s="72"/>
    </row>
    <row r="295534" spans="17:17">
      <c r="Q295534" s="72"/>
    </row>
    <row r="295535" spans="17:17">
      <c r="Q295535" s="72"/>
    </row>
    <row r="295536" spans="17:17">
      <c r="Q295536" s="72"/>
    </row>
    <row r="295537" spans="17:17">
      <c r="Q295537" s="72"/>
    </row>
    <row r="295538" spans="17:17">
      <c r="Q295538" s="72"/>
    </row>
    <row r="295539" spans="17:17">
      <c r="Q295539" s="72"/>
    </row>
    <row r="295540" spans="17:17">
      <c r="Q295540" s="72"/>
    </row>
    <row r="295541" spans="17:17">
      <c r="Q295541" s="72"/>
    </row>
    <row r="295542" spans="17:17">
      <c r="Q295542" s="72"/>
    </row>
    <row r="295543" spans="17:17">
      <c r="Q295543" s="72"/>
    </row>
    <row r="295544" spans="17:17">
      <c r="Q295544" s="72"/>
    </row>
    <row r="295545" spans="17:17">
      <c r="Q295545" s="72"/>
    </row>
    <row r="295546" spans="17:17">
      <c r="Q295546" s="72"/>
    </row>
    <row r="295547" spans="17:17">
      <c r="Q295547" s="72"/>
    </row>
    <row r="295548" spans="17:17">
      <c r="Q295548" s="72"/>
    </row>
    <row r="295549" spans="17:17">
      <c r="Q295549" s="72"/>
    </row>
    <row r="295550" spans="17:17">
      <c r="Q295550" s="72"/>
    </row>
    <row r="295551" spans="17:17">
      <c r="Q295551" s="72"/>
    </row>
    <row r="295552" spans="17:17">
      <c r="Q295552" s="72"/>
    </row>
    <row r="295553" spans="17:17">
      <c r="Q295553" s="72"/>
    </row>
    <row r="295554" spans="17:17">
      <c r="Q295554" s="72"/>
    </row>
    <row r="295555" spans="17:17">
      <c r="Q295555" s="72"/>
    </row>
    <row r="295556" spans="17:17">
      <c r="Q295556" s="72"/>
    </row>
    <row r="295557" spans="17:17">
      <c r="Q295557" s="72"/>
    </row>
    <row r="295558" spans="17:17">
      <c r="Q295558" s="72"/>
    </row>
    <row r="295559" spans="17:17">
      <c r="Q295559" s="72"/>
    </row>
    <row r="295560" spans="17:17">
      <c r="Q295560" s="72"/>
    </row>
    <row r="295561" spans="17:17">
      <c r="Q295561" s="72"/>
    </row>
    <row r="295562" spans="17:17">
      <c r="Q295562" s="72"/>
    </row>
    <row r="295563" spans="17:17">
      <c r="Q295563" s="72"/>
    </row>
    <row r="295564" spans="17:17">
      <c r="Q295564" s="72"/>
    </row>
    <row r="295565" spans="17:17">
      <c r="Q295565" s="72"/>
    </row>
    <row r="295566" spans="17:17">
      <c r="Q295566" s="72"/>
    </row>
    <row r="295567" spans="17:17">
      <c r="Q295567" s="72"/>
    </row>
    <row r="295568" spans="17:17">
      <c r="Q295568" s="72"/>
    </row>
    <row r="295569" spans="17:17">
      <c r="Q295569" s="72"/>
    </row>
    <row r="295570" spans="17:17">
      <c r="Q295570" s="72"/>
    </row>
    <row r="295571" spans="17:17">
      <c r="Q295571" s="72"/>
    </row>
    <row r="295572" spans="17:17">
      <c r="Q295572" s="72"/>
    </row>
    <row r="295573" spans="17:17">
      <c r="Q295573" s="72"/>
    </row>
    <row r="295574" spans="17:17">
      <c r="Q295574" s="72"/>
    </row>
    <row r="295575" spans="17:17">
      <c r="Q295575" s="72"/>
    </row>
    <row r="295576" spans="17:17">
      <c r="Q295576" s="72"/>
    </row>
    <row r="295577" spans="17:17">
      <c r="Q295577" s="72"/>
    </row>
    <row r="295578" spans="17:17">
      <c r="Q295578" s="72"/>
    </row>
    <row r="295579" spans="17:17">
      <c r="Q295579" s="72"/>
    </row>
    <row r="295580" spans="17:17">
      <c r="Q295580" s="72"/>
    </row>
    <row r="295581" spans="17:17">
      <c r="Q295581" s="72"/>
    </row>
    <row r="295582" spans="17:17">
      <c r="Q295582" s="72"/>
    </row>
    <row r="295583" spans="17:17">
      <c r="Q295583" s="72"/>
    </row>
    <row r="295584" spans="17:17">
      <c r="Q295584" s="72"/>
    </row>
    <row r="295585" spans="17:17">
      <c r="Q295585" s="72"/>
    </row>
    <row r="295586" spans="17:17">
      <c r="Q295586" s="72"/>
    </row>
    <row r="295587" spans="17:17">
      <c r="Q295587" s="72"/>
    </row>
    <row r="295588" spans="17:17">
      <c r="Q295588" s="72"/>
    </row>
    <row r="295589" spans="17:17">
      <c r="Q295589" s="72"/>
    </row>
    <row r="295590" spans="17:17">
      <c r="Q295590" s="72"/>
    </row>
    <row r="295591" spans="17:17">
      <c r="Q295591" s="72"/>
    </row>
    <row r="295592" spans="17:17">
      <c r="Q295592" s="72"/>
    </row>
    <row r="295593" spans="17:17">
      <c r="Q295593" s="72"/>
    </row>
    <row r="295594" spans="17:17">
      <c r="Q295594" s="72"/>
    </row>
    <row r="295595" spans="17:17">
      <c r="Q295595" s="72"/>
    </row>
    <row r="295596" spans="17:17">
      <c r="Q295596" s="72"/>
    </row>
    <row r="295597" spans="17:17">
      <c r="Q295597" s="72"/>
    </row>
    <row r="295598" spans="17:17">
      <c r="Q295598" s="72"/>
    </row>
    <row r="295599" spans="17:17">
      <c r="Q295599" s="72"/>
    </row>
    <row r="295600" spans="17:17">
      <c r="Q295600" s="72"/>
    </row>
    <row r="295601" spans="17:17">
      <c r="Q295601" s="72"/>
    </row>
    <row r="295602" spans="17:17">
      <c r="Q295602" s="72"/>
    </row>
    <row r="295603" spans="17:17">
      <c r="Q295603" s="72"/>
    </row>
    <row r="295604" spans="17:17">
      <c r="Q295604" s="72"/>
    </row>
    <row r="295605" spans="17:17">
      <c r="Q295605" s="72"/>
    </row>
    <row r="295606" spans="17:17">
      <c r="Q295606" s="72"/>
    </row>
    <row r="295607" spans="17:17">
      <c r="Q295607" s="72"/>
    </row>
    <row r="295608" spans="17:17">
      <c r="Q295608" s="72"/>
    </row>
    <row r="295609" spans="17:17">
      <c r="Q295609" s="72"/>
    </row>
    <row r="295610" spans="17:17">
      <c r="Q295610" s="72"/>
    </row>
    <row r="295611" spans="17:17">
      <c r="Q295611" s="72"/>
    </row>
    <row r="295612" spans="17:17">
      <c r="Q295612" s="72"/>
    </row>
    <row r="295613" spans="17:17">
      <c r="Q295613" s="72"/>
    </row>
    <row r="295614" spans="17:17">
      <c r="Q295614" s="72"/>
    </row>
    <row r="295615" spans="17:17">
      <c r="Q295615" s="72"/>
    </row>
    <row r="295616" spans="17:17">
      <c r="Q295616" s="72"/>
    </row>
    <row r="295617" spans="17:17">
      <c r="Q295617" s="72"/>
    </row>
    <row r="295618" spans="17:17">
      <c r="Q295618" s="72"/>
    </row>
    <row r="295619" spans="17:17">
      <c r="Q295619" s="72"/>
    </row>
    <row r="295620" spans="17:17">
      <c r="Q295620" s="72"/>
    </row>
    <row r="295621" spans="17:17">
      <c r="Q295621" s="72"/>
    </row>
    <row r="295622" spans="17:17">
      <c r="Q295622" s="72"/>
    </row>
    <row r="295623" spans="17:17">
      <c r="Q295623" s="72"/>
    </row>
    <row r="295624" spans="17:17">
      <c r="Q295624" s="72"/>
    </row>
    <row r="295625" spans="17:17">
      <c r="Q295625" s="72"/>
    </row>
    <row r="295626" spans="17:17">
      <c r="Q295626" s="72"/>
    </row>
    <row r="295627" spans="17:17">
      <c r="Q295627" s="72"/>
    </row>
    <row r="295628" spans="17:17">
      <c r="Q295628" s="72"/>
    </row>
    <row r="295629" spans="17:17">
      <c r="Q295629" s="72"/>
    </row>
    <row r="295630" spans="17:17">
      <c r="Q295630" s="72"/>
    </row>
    <row r="295631" spans="17:17">
      <c r="Q295631" s="72"/>
    </row>
    <row r="295632" spans="17:17">
      <c r="Q295632" s="72"/>
    </row>
    <row r="295633" spans="17:17">
      <c r="Q295633" s="72"/>
    </row>
    <row r="295634" spans="17:17">
      <c r="Q295634" s="72"/>
    </row>
    <row r="295635" spans="17:17">
      <c r="Q295635" s="72"/>
    </row>
    <row r="295636" spans="17:17">
      <c r="Q295636" s="72"/>
    </row>
    <row r="295637" spans="17:17">
      <c r="Q295637" s="72"/>
    </row>
    <row r="295638" spans="17:17">
      <c r="Q295638" s="72"/>
    </row>
    <row r="295639" spans="17:17">
      <c r="Q295639" s="72"/>
    </row>
    <row r="295640" spans="17:17">
      <c r="Q295640" s="72"/>
    </row>
    <row r="295641" spans="17:17">
      <c r="Q295641" s="72"/>
    </row>
    <row r="295642" spans="17:17">
      <c r="Q295642" s="72"/>
    </row>
    <row r="295643" spans="17:17">
      <c r="Q295643" s="72"/>
    </row>
    <row r="295644" spans="17:17">
      <c r="Q295644" s="72"/>
    </row>
    <row r="295645" spans="17:17">
      <c r="Q295645" s="72"/>
    </row>
    <row r="295646" spans="17:17">
      <c r="Q295646" s="72"/>
    </row>
    <row r="295647" spans="17:17">
      <c r="Q295647" s="72"/>
    </row>
    <row r="295648" spans="17:17">
      <c r="Q295648" s="72"/>
    </row>
    <row r="295649" spans="17:17">
      <c r="Q295649" s="72"/>
    </row>
    <row r="295650" spans="17:17">
      <c r="Q295650" s="72"/>
    </row>
    <row r="295651" spans="17:17">
      <c r="Q295651" s="72"/>
    </row>
    <row r="295652" spans="17:17">
      <c r="Q295652" s="72"/>
    </row>
    <row r="295653" spans="17:17">
      <c r="Q295653" s="72"/>
    </row>
    <row r="295654" spans="17:17">
      <c r="Q295654" s="72"/>
    </row>
    <row r="295655" spans="17:17">
      <c r="Q295655" s="72"/>
    </row>
    <row r="295656" spans="17:17">
      <c r="Q295656" s="72"/>
    </row>
    <row r="295657" spans="17:17">
      <c r="Q295657" s="72"/>
    </row>
    <row r="295658" spans="17:17">
      <c r="Q295658" s="72"/>
    </row>
    <row r="295659" spans="17:17">
      <c r="Q295659" s="72"/>
    </row>
    <row r="295660" spans="17:17">
      <c r="Q295660" s="72"/>
    </row>
    <row r="295661" spans="17:17">
      <c r="Q295661" s="72"/>
    </row>
    <row r="295662" spans="17:17">
      <c r="Q295662" s="72"/>
    </row>
    <row r="295663" spans="17:17">
      <c r="Q295663" s="72"/>
    </row>
    <row r="295664" spans="17:17">
      <c r="Q295664" s="72"/>
    </row>
    <row r="295665" spans="17:17">
      <c r="Q295665" s="72"/>
    </row>
    <row r="295666" spans="17:17">
      <c r="Q295666" s="72"/>
    </row>
    <row r="295667" spans="17:17">
      <c r="Q295667" s="72"/>
    </row>
    <row r="295668" spans="17:17">
      <c r="Q295668" s="72"/>
    </row>
    <row r="295669" spans="17:17">
      <c r="Q295669" s="72"/>
    </row>
    <row r="295670" spans="17:17">
      <c r="Q295670" s="72"/>
    </row>
    <row r="295671" spans="17:17">
      <c r="Q295671" s="72"/>
    </row>
    <row r="295672" spans="17:17">
      <c r="Q295672" s="72"/>
    </row>
    <row r="295673" spans="17:17">
      <c r="Q295673" s="72"/>
    </row>
    <row r="295674" spans="17:17">
      <c r="Q295674" s="72"/>
    </row>
    <row r="295675" spans="17:17">
      <c r="Q295675" s="72"/>
    </row>
    <row r="295676" spans="17:17">
      <c r="Q295676" s="72"/>
    </row>
    <row r="295677" spans="17:17">
      <c r="Q295677" s="72"/>
    </row>
    <row r="295678" spans="17:17">
      <c r="Q295678" s="72"/>
    </row>
    <row r="295679" spans="17:17">
      <c r="Q295679" s="72"/>
    </row>
    <row r="295680" spans="17:17">
      <c r="Q295680" s="72"/>
    </row>
    <row r="295681" spans="17:17">
      <c r="Q295681" s="72"/>
    </row>
    <row r="295682" spans="17:17">
      <c r="Q295682" s="72"/>
    </row>
    <row r="295683" spans="17:17">
      <c r="Q295683" s="72"/>
    </row>
    <row r="295684" spans="17:17">
      <c r="Q295684" s="72"/>
    </row>
    <row r="295685" spans="17:17">
      <c r="Q295685" s="72"/>
    </row>
    <row r="295686" spans="17:17">
      <c r="Q295686" s="72"/>
    </row>
    <row r="295687" spans="17:17">
      <c r="Q295687" s="72"/>
    </row>
    <row r="295688" spans="17:17">
      <c r="Q295688" s="72"/>
    </row>
    <row r="295689" spans="17:17">
      <c r="Q295689" s="72"/>
    </row>
    <row r="295690" spans="17:17">
      <c r="Q295690" s="72"/>
    </row>
    <row r="295691" spans="17:17">
      <c r="Q295691" s="72"/>
    </row>
    <row r="295692" spans="17:17">
      <c r="Q295692" s="72"/>
    </row>
    <row r="295693" spans="17:17">
      <c r="Q295693" s="72"/>
    </row>
    <row r="295694" spans="17:17">
      <c r="Q295694" s="72"/>
    </row>
    <row r="295695" spans="17:17">
      <c r="Q295695" s="72"/>
    </row>
    <row r="295696" spans="17:17">
      <c r="Q295696" s="72"/>
    </row>
    <row r="295697" spans="17:17">
      <c r="Q295697" s="72"/>
    </row>
    <row r="295698" spans="17:17">
      <c r="Q295698" s="72"/>
    </row>
    <row r="295699" spans="17:17">
      <c r="Q295699" s="72"/>
    </row>
    <row r="295700" spans="17:17">
      <c r="Q295700" s="72"/>
    </row>
    <row r="295701" spans="17:17">
      <c r="Q295701" s="72"/>
    </row>
    <row r="295702" spans="17:17">
      <c r="Q295702" s="72"/>
    </row>
    <row r="295703" spans="17:17">
      <c r="Q295703" s="72"/>
    </row>
    <row r="295704" spans="17:17">
      <c r="Q295704" s="72"/>
    </row>
    <row r="295705" spans="17:17">
      <c r="Q295705" s="72"/>
    </row>
    <row r="295706" spans="17:17">
      <c r="Q295706" s="72"/>
    </row>
    <row r="295707" spans="17:17">
      <c r="Q295707" s="72"/>
    </row>
    <row r="295708" spans="17:17">
      <c r="Q295708" s="72"/>
    </row>
    <row r="295709" spans="17:17">
      <c r="Q295709" s="72"/>
    </row>
    <row r="295710" spans="17:17">
      <c r="Q295710" s="72"/>
    </row>
    <row r="295711" spans="17:17">
      <c r="Q295711" s="72"/>
    </row>
    <row r="295712" spans="17:17">
      <c r="Q295712" s="72"/>
    </row>
    <row r="295713" spans="17:17">
      <c r="Q295713" s="72"/>
    </row>
    <row r="295714" spans="17:17">
      <c r="Q295714" s="72"/>
    </row>
    <row r="295715" spans="17:17">
      <c r="Q295715" s="72"/>
    </row>
    <row r="295716" spans="17:17">
      <c r="Q295716" s="72"/>
    </row>
    <row r="295717" spans="17:17">
      <c r="Q295717" s="72"/>
    </row>
    <row r="295718" spans="17:17">
      <c r="Q295718" s="72"/>
    </row>
    <row r="295719" spans="17:17">
      <c r="Q295719" s="72"/>
    </row>
    <row r="295720" spans="17:17">
      <c r="Q295720" s="72"/>
    </row>
    <row r="295721" spans="17:17">
      <c r="Q295721" s="72"/>
    </row>
    <row r="295722" spans="17:17">
      <c r="Q295722" s="72"/>
    </row>
    <row r="295723" spans="17:17">
      <c r="Q295723" s="72"/>
    </row>
    <row r="295724" spans="17:17">
      <c r="Q295724" s="72"/>
    </row>
    <row r="295725" spans="17:17">
      <c r="Q295725" s="72"/>
    </row>
    <row r="295726" spans="17:17">
      <c r="Q295726" s="72"/>
    </row>
    <row r="295727" spans="17:17">
      <c r="Q295727" s="72"/>
    </row>
    <row r="295728" spans="17:17">
      <c r="Q295728" s="72"/>
    </row>
    <row r="295729" spans="17:17">
      <c r="Q295729" s="72"/>
    </row>
    <row r="295730" spans="17:17">
      <c r="Q295730" s="72"/>
    </row>
    <row r="295731" spans="17:17">
      <c r="Q295731" s="72"/>
    </row>
    <row r="295732" spans="17:17">
      <c r="Q295732" s="72"/>
    </row>
    <row r="295733" spans="17:17">
      <c r="Q295733" s="72"/>
    </row>
    <row r="295734" spans="17:17">
      <c r="Q295734" s="72"/>
    </row>
    <row r="295735" spans="17:17">
      <c r="Q295735" s="72"/>
    </row>
    <row r="295736" spans="17:17">
      <c r="Q295736" s="72"/>
    </row>
    <row r="295737" spans="17:17">
      <c r="Q295737" s="72"/>
    </row>
    <row r="295738" spans="17:17">
      <c r="Q295738" s="72"/>
    </row>
    <row r="295739" spans="17:17">
      <c r="Q295739" s="72"/>
    </row>
    <row r="295740" spans="17:17">
      <c r="Q295740" s="72"/>
    </row>
    <row r="295741" spans="17:17">
      <c r="Q295741" s="72"/>
    </row>
    <row r="295742" spans="17:17">
      <c r="Q295742" s="72"/>
    </row>
    <row r="295743" spans="17:17">
      <c r="Q295743" s="72"/>
    </row>
    <row r="295744" spans="17:17">
      <c r="Q295744" s="72"/>
    </row>
    <row r="295745" spans="17:17">
      <c r="Q295745" s="72"/>
    </row>
    <row r="295746" spans="17:17">
      <c r="Q295746" s="72"/>
    </row>
    <row r="295747" spans="17:17">
      <c r="Q295747" s="72"/>
    </row>
    <row r="295748" spans="17:17">
      <c r="Q295748" s="72"/>
    </row>
    <row r="295749" spans="17:17">
      <c r="Q295749" s="72"/>
    </row>
    <row r="295750" spans="17:17">
      <c r="Q295750" s="72"/>
    </row>
    <row r="295751" spans="17:17">
      <c r="Q295751" s="72"/>
    </row>
    <row r="295752" spans="17:17">
      <c r="Q295752" s="72"/>
    </row>
    <row r="295753" spans="17:17">
      <c r="Q295753" s="72"/>
    </row>
    <row r="295754" spans="17:17">
      <c r="Q295754" s="72"/>
    </row>
    <row r="295755" spans="17:17">
      <c r="Q295755" s="72"/>
    </row>
    <row r="295756" spans="17:17">
      <c r="Q295756" s="72"/>
    </row>
    <row r="295757" spans="17:17">
      <c r="Q295757" s="72"/>
    </row>
    <row r="295758" spans="17:17">
      <c r="Q295758" s="72"/>
    </row>
    <row r="295759" spans="17:17">
      <c r="Q295759" s="72"/>
    </row>
    <row r="295760" spans="17:17">
      <c r="Q295760" s="72"/>
    </row>
    <row r="295761" spans="17:17">
      <c r="Q295761" s="72"/>
    </row>
    <row r="295762" spans="17:17">
      <c r="Q295762" s="72"/>
    </row>
    <row r="295763" spans="17:17">
      <c r="Q295763" s="72"/>
    </row>
    <row r="295764" spans="17:17">
      <c r="Q295764" s="72"/>
    </row>
    <row r="295765" spans="17:17">
      <c r="Q295765" s="72"/>
    </row>
    <row r="295766" spans="17:17">
      <c r="Q295766" s="72"/>
    </row>
    <row r="295767" spans="17:17">
      <c r="Q295767" s="72"/>
    </row>
    <row r="295768" spans="17:17">
      <c r="Q295768" s="72"/>
    </row>
    <row r="295769" spans="17:17">
      <c r="Q295769" s="72"/>
    </row>
    <row r="295770" spans="17:17">
      <c r="Q295770" s="72"/>
    </row>
    <row r="295771" spans="17:17">
      <c r="Q295771" s="72"/>
    </row>
    <row r="295772" spans="17:17">
      <c r="Q295772" s="72"/>
    </row>
    <row r="295773" spans="17:17">
      <c r="Q295773" s="72"/>
    </row>
    <row r="295774" spans="17:17">
      <c r="Q295774" s="72"/>
    </row>
    <row r="295775" spans="17:17">
      <c r="Q295775" s="72"/>
    </row>
    <row r="295776" spans="17:17">
      <c r="Q295776" s="72"/>
    </row>
    <row r="295777" spans="17:17">
      <c r="Q295777" s="72"/>
    </row>
    <row r="295778" spans="17:17">
      <c r="Q295778" s="72"/>
    </row>
    <row r="295779" spans="17:17">
      <c r="Q295779" s="72"/>
    </row>
    <row r="295780" spans="17:17">
      <c r="Q295780" s="72"/>
    </row>
    <row r="295781" spans="17:17">
      <c r="Q295781" s="72"/>
    </row>
    <row r="295782" spans="17:17">
      <c r="Q295782" s="72"/>
    </row>
    <row r="295783" spans="17:17">
      <c r="Q295783" s="72"/>
    </row>
    <row r="295784" spans="17:17">
      <c r="Q295784" s="72"/>
    </row>
    <row r="295785" spans="17:17">
      <c r="Q295785" s="72"/>
    </row>
    <row r="295786" spans="17:17">
      <c r="Q295786" s="72"/>
    </row>
    <row r="295787" spans="17:17">
      <c r="Q295787" s="72"/>
    </row>
    <row r="295788" spans="17:17">
      <c r="Q295788" s="72"/>
    </row>
    <row r="295789" spans="17:17">
      <c r="Q295789" s="72"/>
    </row>
    <row r="295790" spans="17:17">
      <c r="Q295790" s="72"/>
    </row>
    <row r="295791" spans="17:17">
      <c r="Q295791" s="72"/>
    </row>
    <row r="295792" spans="17:17">
      <c r="Q295792" s="72"/>
    </row>
    <row r="295793" spans="17:17">
      <c r="Q295793" s="72"/>
    </row>
    <row r="295794" spans="17:17">
      <c r="Q295794" s="72"/>
    </row>
    <row r="295795" spans="17:17">
      <c r="Q295795" s="72"/>
    </row>
    <row r="295796" spans="17:17">
      <c r="Q295796" s="72"/>
    </row>
    <row r="295797" spans="17:17">
      <c r="Q295797" s="72"/>
    </row>
    <row r="295798" spans="17:17">
      <c r="Q295798" s="72"/>
    </row>
    <row r="295799" spans="17:17">
      <c r="Q295799" s="72"/>
    </row>
    <row r="295800" spans="17:17">
      <c r="Q295800" s="72"/>
    </row>
    <row r="295801" spans="17:17">
      <c r="Q295801" s="72"/>
    </row>
    <row r="295802" spans="17:17">
      <c r="Q295802" s="72"/>
    </row>
    <row r="295803" spans="17:17">
      <c r="Q295803" s="72"/>
    </row>
    <row r="295804" spans="17:17">
      <c r="Q295804" s="72"/>
    </row>
    <row r="295805" spans="17:17">
      <c r="Q295805" s="72"/>
    </row>
    <row r="295806" spans="17:17">
      <c r="Q295806" s="72"/>
    </row>
    <row r="295807" spans="17:17">
      <c r="Q295807" s="72"/>
    </row>
    <row r="295808" spans="17:17">
      <c r="Q295808" s="72"/>
    </row>
    <row r="295809" spans="17:17">
      <c r="Q295809" s="72"/>
    </row>
    <row r="295810" spans="17:17">
      <c r="Q295810" s="72"/>
    </row>
    <row r="295811" spans="17:17">
      <c r="Q295811" s="72"/>
    </row>
    <row r="295812" spans="17:17">
      <c r="Q295812" s="72"/>
    </row>
    <row r="295813" spans="17:17">
      <c r="Q295813" s="72"/>
    </row>
    <row r="295814" spans="17:17">
      <c r="Q295814" s="72"/>
    </row>
    <row r="295815" spans="17:17">
      <c r="Q295815" s="72"/>
    </row>
    <row r="295816" spans="17:17">
      <c r="Q295816" s="72"/>
    </row>
    <row r="295817" spans="17:17">
      <c r="Q295817" s="72"/>
    </row>
    <row r="295818" spans="17:17">
      <c r="Q295818" s="72"/>
    </row>
    <row r="295819" spans="17:17">
      <c r="Q295819" s="72"/>
    </row>
    <row r="295820" spans="17:17">
      <c r="Q295820" s="72"/>
    </row>
    <row r="295821" spans="17:17">
      <c r="Q295821" s="72"/>
    </row>
    <row r="295822" spans="17:17">
      <c r="Q295822" s="72"/>
    </row>
    <row r="295823" spans="17:17">
      <c r="Q295823" s="72"/>
    </row>
    <row r="295824" spans="17:17">
      <c r="Q295824" s="72"/>
    </row>
    <row r="295825" spans="17:17">
      <c r="Q295825" s="72"/>
    </row>
    <row r="295826" spans="17:17">
      <c r="Q295826" s="72"/>
    </row>
    <row r="295827" spans="17:17">
      <c r="Q295827" s="72"/>
    </row>
    <row r="295828" spans="17:17">
      <c r="Q295828" s="72"/>
    </row>
    <row r="295829" spans="17:17">
      <c r="Q295829" s="72"/>
    </row>
    <row r="295830" spans="17:17">
      <c r="Q295830" s="72"/>
    </row>
    <row r="295831" spans="17:17">
      <c r="Q295831" s="72"/>
    </row>
    <row r="295832" spans="17:17">
      <c r="Q295832" s="72"/>
    </row>
    <row r="295833" spans="17:17">
      <c r="Q295833" s="72"/>
    </row>
    <row r="295834" spans="17:17">
      <c r="Q295834" s="72"/>
    </row>
    <row r="295835" spans="17:17">
      <c r="Q295835" s="72"/>
    </row>
    <row r="295836" spans="17:17">
      <c r="Q295836" s="72"/>
    </row>
    <row r="295837" spans="17:17">
      <c r="Q295837" s="72"/>
    </row>
    <row r="295838" spans="17:17">
      <c r="Q295838" s="72"/>
    </row>
    <row r="295839" spans="17:17">
      <c r="Q295839" s="72"/>
    </row>
    <row r="295840" spans="17:17">
      <c r="Q295840" s="72"/>
    </row>
    <row r="295841" spans="17:17">
      <c r="Q295841" s="72"/>
    </row>
    <row r="295842" spans="17:17">
      <c r="Q295842" s="72"/>
    </row>
    <row r="295843" spans="17:17">
      <c r="Q295843" s="72"/>
    </row>
    <row r="295844" spans="17:17">
      <c r="Q295844" s="72"/>
    </row>
    <row r="295845" spans="17:17">
      <c r="Q295845" s="72"/>
    </row>
    <row r="295846" spans="17:17">
      <c r="Q295846" s="72"/>
    </row>
    <row r="295847" spans="17:17">
      <c r="Q295847" s="72"/>
    </row>
    <row r="295848" spans="17:17">
      <c r="Q295848" s="72"/>
    </row>
    <row r="295849" spans="17:17">
      <c r="Q295849" s="72"/>
    </row>
    <row r="295850" spans="17:17">
      <c r="Q295850" s="72"/>
    </row>
    <row r="295851" spans="17:17">
      <c r="Q295851" s="72"/>
    </row>
    <row r="295852" spans="17:17">
      <c r="Q295852" s="72"/>
    </row>
    <row r="295853" spans="17:17">
      <c r="Q295853" s="72"/>
    </row>
    <row r="295854" spans="17:17">
      <c r="Q295854" s="72"/>
    </row>
    <row r="295855" spans="17:17">
      <c r="Q295855" s="72"/>
    </row>
    <row r="295856" spans="17:17">
      <c r="Q295856" s="72"/>
    </row>
    <row r="295857" spans="17:17">
      <c r="Q295857" s="72"/>
    </row>
    <row r="295858" spans="17:17">
      <c r="Q295858" s="72"/>
    </row>
    <row r="295859" spans="17:17">
      <c r="Q295859" s="72"/>
    </row>
    <row r="295860" spans="17:17">
      <c r="Q295860" s="72"/>
    </row>
    <row r="295861" spans="17:17">
      <c r="Q295861" s="72"/>
    </row>
    <row r="295862" spans="17:17">
      <c r="Q295862" s="72"/>
    </row>
    <row r="295863" spans="17:17">
      <c r="Q295863" s="72"/>
    </row>
    <row r="295864" spans="17:17">
      <c r="Q295864" s="72"/>
    </row>
    <row r="295865" spans="17:17">
      <c r="Q295865" s="72"/>
    </row>
    <row r="295866" spans="17:17">
      <c r="Q295866" s="72"/>
    </row>
    <row r="295867" spans="17:17">
      <c r="Q295867" s="72"/>
    </row>
    <row r="295868" spans="17:17">
      <c r="Q295868" s="72"/>
    </row>
    <row r="295869" spans="17:17">
      <c r="Q295869" s="72"/>
    </row>
    <row r="295870" spans="17:17">
      <c r="Q295870" s="72"/>
    </row>
    <row r="295871" spans="17:17">
      <c r="Q295871" s="72"/>
    </row>
    <row r="295872" spans="17:17">
      <c r="Q295872" s="72"/>
    </row>
    <row r="295873" spans="17:17">
      <c r="Q295873" s="72"/>
    </row>
    <row r="295874" spans="17:17">
      <c r="Q295874" s="72"/>
    </row>
    <row r="295875" spans="17:17">
      <c r="Q295875" s="72"/>
    </row>
    <row r="295876" spans="17:17">
      <c r="Q295876" s="72"/>
    </row>
    <row r="295877" spans="17:17">
      <c r="Q295877" s="72"/>
    </row>
    <row r="295878" spans="17:17">
      <c r="Q295878" s="72"/>
    </row>
    <row r="295879" spans="17:17">
      <c r="Q295879" s="72"/>
    </row>
    <row r="295880" spans="17:17">
      <c r="Q295880" s="72"/>
    </row>
    <row r="295881" spans="17:17">
      <c r="Q295881" s="72"/>
    </row>
    <row r="295882" spans="17:17">
      <c r="Q295882" s="72"/>
    </row>
    <row r="295883" spans="17:17">
      <c r="Q295883" s="72"/>
    </row>
    <row r="295884" spans="17:17">
      <c r="Q295884" s="72"/>
    </row>
    <row r="295885" spans="17:17">
      <c r="Q295885" s="72"/>
    </row>
    <row r="295886" spans="17:17">
      <c r="Q295886" s="72"/>
    </row>
    <row r="295887" spans="17:17">
      <c r="Q295887" s="72"/>
    </row>
    <row r="295888" spans="17:17">
      <c r="Q295888" s="72"/>
    </row>
    <row r="295889" spans="17:17">
      <c r="Q295889" s="72"/>
    </row>
    <row r="295890" spans="17:17">
      <c r="Q295890" s="72"/>
    </row>
    <row r="295891" spans="17:17">
      <c r="Q295891" s="72"/>
    </row>
    <row r="295892" spans="17:17">
      <c r="Q295892" s="72"/>
    </row>
    <row r="295893" spans="17:17">
      <c r="Q295893" s="72"/>
    </row>
    <row r="295894" spans="17:17">
      <c r="Q295894" s="72"/>
    </row>
    <row r="295895" spans="17:17">
      <c r="Q295895" s="72"/>
    </row>
    <row r="295896" spans="17:17">
      <c r="Q295896" s="72"/>
    </row>
    <row r="295897" spans="17:17">
      <c r="Q295897" s="72"/>
    </row>
    <row r="295898" spans="17:17">
      <c r="Q295898" s="72"/>
    </row>
    <row r="295899" spans="17:17">
      <c r="Q295899" s="72"/>
    </row>
    <row r="295900" spans="17:17">
      <c r="Q295900" s="72"/>
    </row>
    <row r="295901" spans="17:17">
      <c r="Q295901" s="72"/>
    </row>
    <row r="295902" spans="17:17">
      <c r="Q295902" s="72"/>
    </row>
    <row r="295903" spans="17:17">
      <c r="Q295903" s="72"/>
    </row>
    <row r="295904" spans="17:17">
      <c r="Q295904" s="72"/>
    </row>
    <row r="295905" spans="17:17">
      <c r="Q295905" s="72"/>
    </row>
    <row r="295906" spans="17:17">
      <c r="Q295906" s="72"/>
    </row>
    <row r="295907" spans="17:17">
      <c r="Q295907" s="72"/>
    </row>
    <row r="295908" spans="17:17">
      <c r="Q295908" s="72"/>
    </row>
    <row r="295909" spans="17:17">
      <c r="Q295909" s="72"/>
    </row>
    <row r="295910" spans="17:17">
      <c r="Q295910" s="72"/>
    </row>
    <row r="295911" spans="17:17">
      <c r="Q295911" s="72"/>
    </row>
    <row r="295912" spans="17:17">
      <c r="Q295912" s="72"/>
    </row>
    <row r="295913" spans="17:17">
      <c r="Q295913" s="72"/>
    </row>
    <row r="295914" spans="17:17">
      <c r="Q295914" s="72"/>
    </row>
    <row r="295915" spans="17:17">
      <c r="Q295915" s="72"/>
    </row>
    <row r="295916" spans="17:17">
      <c r="Q295916" s="72"/>
    </row>
    <row r="295917" spans="17:17">
      <c r="Q295917" s="72"/>
    </row>
    <row r="295918" spans="17:17">
      <c r="Q295918" s="72"/>
    </row>
    <row r="295919" spans="17:17">
      <c r="Q295919" s="72"/>
    </row>
    <row r="295920" spans="17:17">
      <c r="Q295920" s="72"/>
    </row>
    <row r="295921" spans="17:17">
      <c r="Q295921" s="72"/>
    </row>
    <row r="295922" spans="17:17">
      <c r="Q295922" s="72"/>
    </row>
    <row r="295923" spans="17:17">
      <c r="Q295923" s="72"/>
    </row>
    <row r="295924" spans="17:17">
      <c r="Q295924" s="72"/>
    </row>
    <row r="295925" spans="17:17">
      <c r="Q295925" s="72"/>
    </row>
    <row r="295926" spans="17:17">
      <c r="Q295926" s="72"/>
    </row>
    <row r="295927" spans="17:17">
      <c r="Q295927" s="72"/>
    </row>
    <row r="295928" spans="17:17">
      <c r="Q295928" s="72"/>
    </row>
    <row r="295929" spans="17:17">
      <c r="Q295929" s="72"/>
    </row>
    <row r="295930" spans="17:17">
      <c r="Q295930" s="72"/>
    </row>
    <row r="295931" spans="17:17">
      <c r="Q295931" s="72"/>
    </row>
    <row r="295932" spans="17:17">
      <c r="Q295932" s="72"/>
    </row>
    <row r="295933" spans="17:17">
      <c r="Q295933" s="72"/>
    </row>
    <row r="295934" spans="17:17">
      <c r="Q295934" s="72"/>
    </row>
    <row r="295935" spans="17:17">
      <c r="Q295935" s="72"/>
    </row>
    <row r="295936" spans="17:17">
      <c r="Q295936" s="72"/>
    </row>
    <row r="295937" spans="17:17">
      <c r="Q295937" s="72"/>
    </row>
    <row r="295938" spans="17:17">
      <c r="Q295938" s="72"/>
    </row>
    <row r="295939" spans="17:17">
      <c r="Q295939" s="72"/>
    </row>
    <row r="295940" spans="17:17">
      <c r="Q295940" s="72"/>
    </row>
    <row r="295941" spans="17:17">
      <c r="Q295941" s="72"/>
    </row>
    <row r="295942" spans="17:17">
      <c r="Q295942" s="72"/>
    </row>
    <row r="295943" spans="17:17">
      <c r="Q295943" s="72"/>
    </row>
    <row r="295944" spans="17:17">
      <c r="Q295944" s="72"/>
    </row>
    <row r="295945" spans="17:17">
      <c r="Q295945" s="72"/>
    </row>
    <row r="295946" spans="17:17">
      <c r="Q295946" s="72"/>
    </row>
    <row r="295947" spans="17:17">
      <c r="Q295947" s="72"/>
    </row>
    <row r="295948" spans="17:17">
      <c r="Q295948" s="72"/>
    </row>
    <row r="295949" spans="17:17">
      <c r="Q295949" s="72"/>
    </row>
    <row r="295950" spans="17:17">
      <c r="Q295950" s="72"/>
    </row>
    <row r="295951" spans="17:17">
      <c r="Q295951" s="72"/>
    </row>
    <row r="295952" spans="17:17">
      <c r="Q295952" s="72"/>
    </row>
    <row r="295953" spans="17:17">
      <c r="Q295953" s="72"/>
    </row>
    <row r="295954" spans="17:17">
      <c r="Q295954" s="72"/>
    </row>
    <row r="295955" spans="17:17">
      <c r="Q295955" s="72"/>
    </row>
    <row r="295956" spans="17:17">
      <c r="Q295956" s="72"/>
    </row>
    <row r="295957" spans="17:17">
      <c r="Q295957" s="72"/>
    </row>
    <row r="295958" spans="17:17">
      <c r="Q295958" s="72"/>
    </row>
    <row r="295959" spans="17:17">
      <c r="Q295959" s="72"/>
    </row>
    <row r="295960" spans="17:17">
      <c r="Q295960" s="72"/>
    </row>
    <row r="295961" spans="17:17">
      <c r="Q295961" s="72"/>
    </row>
    <row r="295962" spans="17:17">
      <c r="Q295962" s="72"/>
    </row>
    <row r="295963" spans="17:17">
      <c r="Q295963" s="72"/>
    </row>
    <row r="295964" spans="17:17">
      <c r="Q295964" s="72"/>
    </row>
    <row r="295965" spans="17:17">
      <c r="Q295965" s="72"/>
    </row>
    <row r="295966" spans="17:17">
      <c r="Q295966" s="72"/>
    </row>
    <row r="295967" spans="17:17">
      <c r="Q295967" s="72"/>
    </row>
    <row r="295968" spans="17:17">
      <c r="Q295968" s="72"/>
    </row>
    <row r="295969" spans="17:17">
      <c r="Q295969" s="72"/>
    </row>
    <row r="295970" spans="17:17">
      <c r="Q295970" s="72"/>
    </row>
    <row r="295971" spans="17:17">
      <c r="Q295971" s="72"/>
    </row>
    <row r="295972" spans="17:17">
      <c r="Q295972" s="72"/>
    </row>
    <row r="295973" spans="17:17">
      <c r="Q295973" s="72"/>
    </row>
    <row r="295974" spans="17:17">
      <c r="Q295974" s="72"/>
    </row>
    <row r="295975" spans="17:17">
      <c r="Q295975" s="72"/>
    </row>
    <row r="295976" spans="17:17">
      <c r="Q295976" s="72"/>
    </row>
    <row r="295977" spans="17:17">
      <c r="Q295977" s="72"/>
    </row>
    <row r="295978" spans="17:17">
      <c r="Q295978" s="72"/>
    </row>
    <row r="295979" spans="17:17">
      <c r="Q295979" s="72"/>
    </row>
    <row r="295980" spans="17:17">
      <c r="Q295980" s="72"/>
    </row>
    <row r="295981" spans="17:17">
      <c r="Q295981" s="72"/>
    </row>
    <row r="295982" spans="17:17">
      <c r="Q295982" s="72"/>
    </row>
    <row r="295983" spans="17:17">
      <c r="Q295983" s="72"/>
    </row>
    <row r="295984" spans="17:17">
      <c r="Q295984" s="72"/>
    </row>
    <row r="295985" spans="17:17">
      <c r="Q295985" s="72"/>
    </row>
    <row r="295986" spans="17:17">
      <c r="Q295986" s="72"/>
    </row>
    <row r="295987" spans="17:17">
      <c r="Q295987" s="72"/>
    </row>
    <row r="295988" spans="17:17">
      <c r="Q295988" s="72"/>
    </row>
    <row r="295989" spans="17:17">
      <c r="Q295989" s="72"/>
    </row>
    <row r="295990" spans="17:17">
      <c r="Q295990" s="72"/>
    </row>
    <row r="295991" spans="17:17">
      <c r="Q295991" s="72"/>
    </row>
    <row r="295992" spans="17:17">
      <c r="Q295992" s="72"/>
    </row>
    <row r="295993" spans="17:17">
      <c r="Q295993" s="72"/>
    </row>
    <row r="295994" spans="17:17">
      <c r="Q295994" s="72"/>
    </row>
    <row r="295995" spans="17:17">
      <c r="Q295995" s="72"/>
    </row>
    <row r="295996" spans="17:17">
      <c r="Q295996" s="72"/>
    </row>
    <row r="295997" spans="17:17">
      <c r="Q295997" s="72"/>
    </row>
    <row r="295998" spans="17:17">
      <c r="Q295998" s="72"/>
    </row>
    <row r="295999" spans="17:17">
      <c r="Q295999" s="72"/>
    </row>
    <row r="296000" spans="17:17">
      <c r="Q296000" s="72"/>
    </row>
    <row r="296001" spans="17:17">
      <c r="Q296001" s="72"/>
    </row>
    <row r="296002" spans="17:17">
      <c r="Q296002" s="72"/>
    </row>
    <row r="296003" spans="17:17">
      <c r="Q296003" s="72"/>
    </row>
    <row r="296004" spans="17:17">
      <c r="Q296004" s="72"/>
    </row>
    <row r="296005" spans="17:17">
      <c r="Q296005" s="72"/>
    </row>
    <row r="296006" spans="17:17">
      <c r="Q296006" s="72"/>
    </row>
    <row r="296007" spans="17:17">
      <c r="Q296007" s="72"/>
    </row>
    <row r="296008" spans="17:17">
      <c r="Q296008" s="72"/>
    </row>
    <row r="296009" spans="17:17">
      <c r="Q296009" s="72"/>
    </row>
    <row r="296010" spans="17:17">
      <c r="Q296010" s="72"/>
    </row>
    <row r="296011" spans="17:17">
      <c r="Q296011" s="72"/>
    </row>
    <row r="296012" spans="17:17">
      <c r="Q296012" s="72"/>
    </row>
    <row r="296013" spans="17:17">
      <c r="Q296013" s="72"/>
    </row>
    <row r="296014" spans="17:17">
      <c r="Q296014" s="72"/>
    </row>
    <row r="296015" spans="17:17">
      <c r="Q296015" s="72"/>
    </row>
    <row r="296016" spans="17:17">
      <c r="Q296016" s="72"/>
    </row>
    <row r="296017" spans="17:17">
      <c r="Q296017" s="72"/>
    </row>
    <row r="296018" spans="17:17">
      <c r="Q296018" s="72"/>
    </row>
    <row r="296019" spans="17:17">
      <c r="Q296019" s="72"/>
    </row>
    <row r="296020" spans="17:17">
      <c r="Q296020" s="72"/>
    </row>
    <row r="296021" spans="17:17">
      <c r="Q296021" s="72"/>
    </row>
    <row r="296022" spans="17:17">
      <c r="Q296022" s="72"/>
    </row>
    <row r="296023" spans="17:17">
      <c r="Q296023" s="72"/>
    </row>
    <row r="296024" spans="17:17">
      <c r="Q296024" s="72"/>
    </row>
    <row r="296025" spans="17:17">
      <c r="Q296025" s="72"/>
    </row>
    <row r="296026" spans="17:17">
      <c r="Q296026" s="72"/>
    </row>
    <row r="296027" spans="17:17">
      <c r="Q296027" s="72"/>
    </row>
    <row r="296028" spans="17:17">
      <c r="Q296028" s="72"/>
    </row>
    <row r="296029" spans="17:17">
      <c r="Q296029" s="72"/>
    </row>
    <row r="296030" spans="17:17">
      <c r="Q296030" s="72"/>
    </row>
    <row r="296031" spans="17:17">
      <c r="Q296031" s="72"/>
    </row>
    <row r="296032" spans="17:17">
      <c r="Q296032" s="72"/>
    </row>
    <row r="296033" spans="17:17">
      <c r="Q296033" s="72"/>
    </row>
    <row r="296034" spans="17:17">
      <c r="Q296034" s="72"/>
    </row>
    <row r="296035" spans="17:17">
      <c r="Q296035" s="72"/>
    </row>
    <row r="296036" spans="17:17">
      <c r="Q296036" s="72"/>
    </row>
    <row r="296037" spans="17:17">
      <c r="Q296037" s="72"/>
    </row>
    <row r="296038" spans="17:17">
      <c r="Q296038" s="72"/>
    </row>
    <row r="296039" spans="17:17">
      <c r="Q296039" s="72"/>
    </row>
    <row r="296040" spans="17:17">
      <c r="Q296040" s="72"/>
    </row>
    <row r="296041" spans="17:17">
      <c r="Q296041" s="72"/>
    </row>
    <row r="296042" spans="17:17">
      <c r="Q296042" s="72"/>
    </row>
    <row r="296043" spans="17:17">
      <c r="Q296043" s="72"/>
    </row>
    <row r="296044" spans="17:17">
      <c r="Q296044" s="72"/>
    </row>
    <row r="296045" spans="17:17">
      <c r="Q296045" s="72"/>
    </row>
    <row r="296046" spans="17:17">
      <c r="Q296046" s="72"/>
    </row>
    <row r="296047" spans="17:17">
      <c r="Q296047" s="72"/>
    </row>
    <row r="296048" spans="17:17">
      <c r="Q296048" s="72"/>
    </row>
    <row r="296049" spans="17:17">
      <c r="Q296049" s="72"/>
    </row>
    <row r="296050" spans="17:17">
      <c r="Q296050" s="72"/>
    </row>
    <row r="296051" spans="17:17">
      <c r="Q296051" s="72"/>
    </row>
    <row r="296052" spans="17:17">
      <c r="Q296052" s="72"/>
    </row>
    <row r="296053" spans="17:17">
      <c r="Q296053" s="72"/>
    </row>
    <row r="296054" spans="17:17">
      <c r="Q296054" s="72"/>
    </row>
    <row r="296055" spans="17:17">
      <c r="Q296055" s="72"/>
    </row>
    <row r="296056" spans="17:17">
      <c r="Q296056" s="72"/>
    </row>
    <row r="296057" spans="17:17">
      <c r="Q296057" s="72"/>
    </row>
    <row r="296058" spans="17:17">
      <c r="Q296058" s="72"/>
    </row>
    <row r="296059" spans="17:17">
      <c r="Q296059" s="72"/>
    </row>
    <row r="296060" spans="17:17">
      <c r="Q296060" s="72"/>
    </row>
    <row r="296061" spans="17:17">
      <c r="Q296061" s="72"/>
    </row>
    <row r="296062" spans="17:17">
      <c r="Q296062" s="72"/>
    </row>
    <row r="296063" spans="17:17">
      <c r="Q296063" s="72"/>
    </row>
    <row r="296064" spans="17:17">
      <c r="Q296064" s="72"/>
    </row>
    <row r="296065" spans="17:17">
      <c r="Q296065" s="72"/>
    </row>
    <row r="296066" spans="17:17">
      <c r="Q296066" s="72"/>
    </row>
    <row r="296067" spans="17:17">
      <c r="Q296067" s="72"/>
    </row>
    <row r="296068" spans="17:17">
      <c r="Q296068" s="72"/>
    </row>
    <row r="296069" spans="17:17">
      <c r="Q296069" s="72"/>
    </row>
    <row r="296070" spans="17:17">
      <c r="Q296070" s="72"/>
    </row>
    <row r="296071" spans="17:17">
      <c r="Q296071" s="72"/>
    </row>
    <row r="296072" spans="17:17">
      <c r="Q296072" s="72"/>
    </row>
    <row r="296073" spans="17:17">
      <c r="Q296073" s="72"/>
    </row>
    <row r="296074" spans="17:17">
      <c r="Q296074" s="72"/>
    </row>
    <row r="296075" spans="17:17">
      <c r="Q296075" s="72"/>
    </row>
    <row r="296076" spans="17:17">
      <c r="Q296076" s="72"/>
    </row>
    <row r="296077" spans="17:17">
      <c r="Q296077" s="72"/>
    </row>
    <row r="296078" spans="17:17">
      <c r="Q296078" s="72"/>
    </row>
    <row r="296079" spans="17:17">
      <c r="Q296079" s="72"/>
    </row>
    <row r="296080" spans="17:17">
      <c r="Q296080" s="72"/>
    </row>
    <row r="296081" spans="17:17">
      <c r="Q296081" s="72"/>
    </row>
    <row r="296082" spans="17:17">
      <c r="Q296082" s="72"/>
    </row>
    <row r="296083" spans="17:17">
      <c r="Q296083" s="72"/>
    </row>
    <row r="296084" spans="17:17">
      <c r="Q296084" s="72"/>
    </row>
    <row r="296085" spans="17:17">
      <c r="Q296085" s="72"/>
    </row>
    <row r="296086" spans="17:17">
      <c r="Q296086" s="72"/>
    </row>
    <row r="296087" spans="17:17">
      <c r="Q296087" s="72"/>
    </row>
    <row r="296088" spans="17:17">
      <c r="Q296088" s="72"/>
    </row>
    <row r="296089" spans="17:17">
      <c r="Q296089" s="72"/>
    </row>
    <row r="296090" spans="17:17">
      <c r="Q296090" s="72"/>
    </row>
    <row r="296091" spans="17:17">
      <c r="Q296091" s="72"/>
    </row>
    <row r="296092" spans="17:17">
      <c r="Q296092" s="72"/>
    </row>
    <row r="296093" spans="17:17">
      <c r="Q296093" s="72"/>
    </row>
    <row r="296094" spans="17:17">
      <c r="Q296094" s="72"/>
    </row>
    <row r="296095" spans="17:17">
      <c r="Q296095" s="72"/>
    </row>
    <row r="296096" spans="17:17">
      <c r="Q296096" s="72"/>
    </row>
    <row r="296097" spans="17:17">
      <c r="Q296097" s="72"/>
    </row>
    <row r="296098" spans="17:17">
      <c r="Q296098" s="72"/>
    </row>
    <row r="296099" spans="17:17">
      <c r="Q296099" s="72"/>
    </row>
    <row r="296100" spans="17:17">
      <c r="Q296100" s="72"/>
    </row>
    <row r="296101" spans="17:17">
      <c r="Q296101" s="72"/>
    </row>
    <row r="296102" spans="17:17">
      <c r="Q296102" s="72"/>
    </row>
    <row r="296103" spans="17:17">
      <c r="Q296103" s="72"/>
    </row>
    <row r="296104" spans="17:17">
      <c r="Q296104" s="72"/>
    </row>
    <row r="296105" spans="17:17">
      <c r="Q296105" s="72"/>
    </row>
    <row r="296106" spans="17:17">
      <c r="Q296106" s="72"/>
    </row>
    <row r="296107" spans="17:17">
      <c r="Q296107" s="72"/>
    </row>
    <row r="296108" spans="17:17">
      <c r="Q296108" s="72"/>
    </row>
    <row r="296109" spans="17:17">
      <c r="Q296109" s="72"/>
    </row>
    <row r="296110" spans="17:17">
      <c r="Q296110" s="72"/>
    </row>
    <row r="296111" spans="17:17">
      <c r="Q296111" s="72"/>
    </row>
    <row r="296112" spans="17:17">
      <c r="Q296112" s="72"/>
    </row>
    <row r="296113" spans="17:17">
      <c r="Q296113" s="72"/>
    </row>
    <row r="296114" spans="17:17">
      <c r="Q296114" s="72"/>
    </row>
    <row r="296115" spans="17:17">
      <c r="Q296115" s="72"/>
    </row>
    <row r="296116" spans="17:17">
      <c r="Q296116" s="72"/>
    </row>
    <row r="296117" spans="17:17">
      <c r="Q296117" s="72"/>
    </row>
    <row r="296118" spans="17:17">
      <c r="Q296118" s="72"/>
    </row>
    <row r="296119" spans="17:17">
      <c r="Q296119" s="72"/>
    </row>
    <row r="296120" spans="17:17">
      <c r="Q296120" s="72"/>
    </row>
    <row r="296121" spans="17:17">
      <c r="Q296121" s="72"/>
    </row>
    <row r="296122" spans="17:17">
      <c r="Q296122" s="72"/>
    </row>
    <row r="296123" spans="17:17">
      <c r="Q296123" s="72"/>
    </row>
    <row r="296124" spans="17:17">
      <c r="Q296124" s="72"/>
    </row>
    <row r="296125" spans="17:17">
      <c r="Q296125" s="72"/>
    </row>
    <row r="296126" spans="17:17">
      <c r="Q296126" s="72"/>
    </row>
    <row r="296127" spans="17:17">
      <c r="Q296127" s="72"/>
    </row>
    <row r="296128" spans="17:17">
      <c r="Q296128" s="72"/>
    </row>
    <row r="296129" spans="17:17">
      <c r="Q296129" s="72"/>
    </row>
    <row r="296130" spans="17:17">
      <c r="Q296130" s="72"/>
    </row>
    <row r="296131" spans="17:17">
      <c r="Q296131" s="72"/>
    </row>
    <row r="296132" spans="17:17">
      <c r="Q296132" s="72"/>
    </row>
    <row r="296133" spans="17:17">
      <c r="Q296133" s="72"/>
    </row>
    <row r="296134" spans="17:17">
      <c r="Q296134" s="72"/>
    </row>
    <row r="296135" spans="17:17">
      <c r="Q296135" s="72"/>
    </row>
    <row r="296136" spans="17:17">
      <c r="Q296136" s="72"/>
    </row>
    <row r="296137" spans="17:17">
      <c r="Q296137" s="72"/>
    </row>
    <row r="296138" spans="17:17">
      <c r="Q296138" s="72"/>
    </row>
    <row r="296139" spans="17:17">
      <c r="Q296139" s="72"/>
    </row>
    <row r="296140" spans="17:17">
      <c r="Q296140" s="72"/>
    </row>
    <row r="296141" spans="17:17">
      <c r="Q296141" s="72"/>
    </row>
    <row r="296142" spans="17:17">
      <c r="Q296142" s="72"/>
    </row>
    <row r="296143" spans="17:17">
      <c r="Q296143" s="72"/>
    </row>
    <row r="296144" spans="17:17">
      <c r="Q296144" s="72"/>
    </row>
    <row r="296145" spans="17:17">
      <c r="Q296145" s="72"/>
    </row>
    <row r="296146" spans="17:17">
      <c r="Q296146" s="72"/>
    </row>
    <row r="296147" spans="17:17">
      <c r="Q296147" s="72"/>
    </row>
    <row r="296148" spans="17:17">
      <c r="Q296148" s="72"/>
    </row>
    <row r="296149" spans="17:17">
      <c r="Q296149" s="72"/>
    </row>
    <row r="296150" spans="17:17">
      <c r="Q296150" s="72"/>
    </row>
    <row r="296151" spans="17:17">
      <c r="Q296151" s="72"/>
    </row>
    <row r="296152" spans="17:17">
      <c r="Q296152" s="72"/>
    </row>
    <row r="296153" spans="17:17">
      <c r="Q296153" s="72"/>
    </row>
    <row r="296154" spans="17:17">
      <c r="Q296154" s="72"/>
    </row>
    <row r="296155" spans="17:17">
      <c r="Q296155" s="72"/>
    </row>
    <row r="296156" spans="17:17">
      <c r="Q296156" s="72"/>
    </row>
    <row r="296157" spans="17:17">
      <c r="Q296157" s="72"/>
    </row>
    <row r="296158" spans="17:17">
      <c r="Q296158" s="72"/>
    </row>
    <row r="296159" spans="17:17">
      <c r="Q296159" s="72"/>
    </row>
    <row r="296160" spans="17:17">
      <c r="Q296160" s="72"/>
    </row>
    <row r="296161" spans="17:17">
      <c r="Q296161" s="72"/>
    </row>
    <row r="296162" spans="17:17">
      <c r="Q296162" s="72"/>
    </row>
    <row r="296163" spans="17:17">
      <c r="Q296163" s="72"/>
    </row>
    <row r="296164" spans="17:17">
      <c r="Q296164" s="72"/>
    </row>
    <row r="296165" spans="17:17">
      <c r="Q296165" s="72"/>
    </row>
    <row r="296166" spans="17:17">
      <c r="Q296166" s="72"/>
    </row>
    <row r="296167" spans="17:17">
      <c r="Q296167" s="72"/>
    </row>
    <row r="296168" spans="17:17">
      <c r="Q296168" s="72"/>
    </row>
    <row r="296169" spans="17:17">
      <c r="Q296169" s="72"/>
    </row>
    <row r="296170" spans="17:17">
      <c r="Q296170" s="72"/>
    </row>
    <row r="296171" spans="17:17">
      <c r="Q296171" s="72"/>
    </row>
    <row r="296172" spans="17:17">
      <c r="Q296172" s="72"/>
    </row>
    <row r="296173" spans="17:17">
      <c r="Q296173" s="72"/>
    </row>
    <row r="296174" spans="17:17">
      <c r="Q296174" s="72"/>
    </row>
    <row r="296175" spans="17:17">
      <c r="Q296175" s="72"/>
    </row>
    <row r="296176" spans="17:17">
      <c r="Q296176" s="72"/>
    </row>
    <row r="296177" spans="17:17">
      <c r="Q296177" s="72"/>
    </row>
    <row r="296178" spans="17:17">
      <c r="Q296178" s="72"/>
    </row>
    <row r="296179" spans="17:17">
      <c r="Q296179" s="72"/>
    </row>
    <row r="296180" spans="17:17">
      <c r="Q296180" s="72"/>
    </row>
    <row r="296181" spans="17:17">
      <c r="Q296181" s="72"/>
    </row>
    <row r="296182" spans="17:17">
      <c r="Q296182" s="72"/>
    </row>
    <row r="296183" spans="17:17">
      <c r="Q296183" s="72"/>
    </row>
    <row r="296184" spans="17:17">
      <c r="Q296184" s="72"/>
    </row>
    <row r="296185" spans="17:17">
      <c r="Q296185" s="72"/>
    </row>
    <row r="296186" spans="17:17">
      <c r="Q296186" s="72"/>
    </row>
    <row r="296187" spans="17:17">
      <c r="Q296187" s="72"/>
    </row>
    <row r="296188" spans="17:17">
      <c r="Q296188" s="72"/>
    </row>
    <row r="296189" spans="17:17">
      <c r="Q296189" s="72"/>
    </row>
    <row r="296190" spans="17:17">
      <c r="Q296190" s="72"/>
    </row>
    <row r="296191" spans="17:17">
      <c r="Q296191" s="72"/>
    </row>
    <row r="296192" spans="17:17">
      <c r="Q296192" s="72"/>
    </row>
    <row r="296193" spans="17:17">
      <c r="Q296193" s="72"/>
    </row>
    <row r="296194" spans="17:17">
      <c r="Q296194" s="72"/>
    </row>
    <row r="296195" spans="17:17">
      <c r="Q296195" s="72"/>
    </row>
    <row r="296196" spans="17:17">
      <c r="Q296196" s="72"/>
    </row>
    <row r="296197" spans="17:17">
      <c r="Q296197" s="72"/>
    </row>
    <row r="296198" spans="17:17">
      <c r="Q296198" s="72"/>
    </row>
    <row r="296199" spans="17:17">
      <c r="Q296199" s="72"/>
    </row>
    <row r="296200" spans="17:17">
      <c r="Q296200" s="72"/>
    </row>
    <row r="296201" spans="17:17">
      <c r="Q296201" s="72"/>
    </row>
    <row r="296202" spans="17:17">
      <c r="Q296202" s="72"/>
    </row>
    <row r="296203" spans="17:17">
      <c r="Q296203" s="72"/>
    </row>
    <row r="296204" spans="17:17">
      <c r="Q296204" s="72"/>
    </row>
    <row r="296205" spans="17:17">
      <c r="Q296205" s="72"/>
    </row>
    <row r="296206" spans="17:17">
      <c r="Q296206" s="72"/>
    </row>
    <row r="296207" spans="17:17">
      <c r="Q296207" s="72"/>
    </row>
    <row r="296208" spans="17:17">
      <c r="Q296208" s="72"/>
    </row>
    <row r="296209" spans="17:17">
      <c r="Q296209" s="72"/>
    </row>
    <row r="296210" spans="17:17">
      <c r="Q296210" s="72"/>
    </row>
    <row r="296211" spans="17:17">
      <c r="Q296211" s="72"/>
    </row>
    <row r="296212" spans="17:17">
      <c r="Q296212" s="72"/>
    </row>
    <row r="296213" spans="17:17">
      <c r="Q296213" s="72"/>
    </row>
    <row r="296214" spans="17:17">
      <c r="Q296214" s="72"/>
    </row>
    <row r="296215" spans="17:17">
      <c r="Q296215" s="72"/>
    </row>
    <row r="296216" spans="17:17">
      <c r="Q296216" s="72"/>
    </row>
    <row r="296217" spans="17:17">
      <c r="Q296217" s="72"/>
    </row>
    <row r="296218" spans="17:17">
      <c r="Q296218" s="72"/>
    </row>
    <row r="296219" spans="17:17">
      <c r="Q296219" s="72"/>
    </row>
    <row r="296220" spans="17:17">
      <c r="Q296220" s="72"/>
    </row>
    <row r="296221" spans="17:17">
      <c r="Q296221" s="72"/>
    </row>
    <row r="296222" spans="17:17">
      <c r="Q296222" s="72"/>
    </row>
    <row r="296223" spans="17:17">
      <c r="Q296223" s="72"/>
    </row>
    <row r="296224" spans="17:17">
      <c r="Q296224" s="72"/>
    </row>
    <row r="296225" spans="17:17">
      <c r="Q296225" s="72"/>
    </row>
    <row r="296226" spans="17:17">
      <c r="Q296226" s="72"/>
    </row>
    <row r="296227" spans="17:17">
      <c r="Q296227" s="72"/>
    </row>
    <row r="296228" spans="17:17">
      <c r="Q296228" s="72"/>
    </row>
    <row r="296229" spans="17:17">
      <c r="Q296229" s="72"/>
    </row>
    <row r="296230" spans="17:17">
      <c r="Q296230" s="72"/>
    </row>
    <row r="296231" spans="17:17">
      <c r="Q296231" s="72"/>
    </row>
    <row r="296232" spans="17:17">
      <c r="Q296232" s="72"/>
    </row>
    <row r="296233" spans="17:17">
      <c r="Q296233" s="72"/>
    </row>
    <row r="296234" spans="17:17">
      <c r="Q296234" s="72"/>
    </row>
    <row r="296235" spans="17:17">
      <c r="Q296235" s="72"/>
    </row>
    <row r="296236" spans="17:17">
      <c r="Q296236" s="72"/>
    </row>
    <row r="296237" spans="17:17">
      <c r="Q296237" s="72"/>
    </row>
    <row r="296238" spans="17:17">
      <c r="Q296238" s="72"/>
    </row>
    <row r="296239" spans="17:17">
      <c r="Q296239" s="72"/>
    </row>
    <row r="296240" spans="17:17">
      <c r="Q296240" s="72"/>
    </row>
    <row r="296241" spans="17:17">
      <c r="Q296241" s="72"/>
    </row>
    <row r="296242" spans="17:17">
      <c r="Q296242" s="72"/>
    </row>
    <row r="296243" spans="17:17">
      <c r="Q296243" s="72"/>
    </row>
    <row r="296244" spans="17:17">
      <c r="Q296244" s="72"/>
    </row>
    <row r="296245" spans="17:17">
      <c r="Q296245" s="72"/>
    </row>
    <row r="296246" spans="17:17">
      <c r="Q296246" s="72"/>
    </row>
    <row r="296247" spans="17:17">
      <c r="Q296247" s="72"/>
    </row>
    <row r="296248" spans="17:17">
      <c r="Q296248" s="72"/>
    </row>
    <row r="296249" spans="17:17">
      <c r="Q296249" s="72"/>
    </row>
    <row r="296250" spans="17:17">
      <c r="Q296250" s="72"/>
    </row>
    <row r="296251" spans="17:17">
      <c r="Q296251" s="72"/>
    </row>
    <row r="296252" spans="17:17">
      <c r="Q296252" s="72"/>
    </row>
    <row r="296253" spans="17:17">
      <c r="Q296253" s="72"/>
    </row>
    <row r="296254" spans="17:17">
      <c r="Q296254" s="72"/>
    </row>
    <row r="296255" spans="17:17">
      <c r="Q296255" s="72"/>
    </row>
    <row r="296256" spans="17:17">
      <c r="Q296256" s="72"/>
    </row>
    <row r="296257" spans="17:17">
      <c r="Q296257" s="72"/>
    </row>
    <row r="296258" spans="17:17">
      <c r="Q296258" s="72"/>
    </row>
    <row r="296259" spans="17:17">
      <c r="Q296259" s="72"/>
    </row>
    <row r="296260" spans="17:17">
      <c r="Q296260" s="72"/>
    </row>
    <row r="296261" spans="17:17">
      <c r="Q296261" s="72"/>
    </row>
    <row r="296262" spans="17:17">
      <c r="Q296262" s="72"/>
    </row>
    <row r="296263" spans="17:17">
      <c r="Q296263" s="72"/>
    </row>
    <row r="296264" spans="17:17">
      <c r="Q296264" s="72"/>
    </row>
    <row r="296265" spans="17:17">
      <c r="Q296265" s="72"/>
    </row>
    <row r="296266" spans="17:17">
      <c r="Q296266" s="72"/>
    </row>
    <row r="296267" spans="17:17">
      <c r="Q296267" s="72"/>
    </row>
    <row r="296268" spans="17:17">
      <c r="Q296268" s="72"/>
    </row>
    <row r="296269" spans="17:17">
      <c r="Q296269" s="72"/>
    </row>
    <row r="296270" spans="17:17">
      <c r="Q296270" s="72"/>
    </row>
    <row r="296271" spans="17:17">
      <c r="Q296271" s="72"/>
    </row>
    <row r="296272" spans="17:17">
      <c r="Q296272" s="72"/>
    </row>
    <row r="296273" spans="17:17">
      <c r="Q296273" s="72"/>
    </row>
    <row r="296274" spans="17:17">
      <c r="Q296274" s="72"/>
    </row>
    <row r="296275" spans="17:17">
      <c r="Q296275" s="72"/>
    </row>
    <row r="296276" spans="17:17">
      <c r="Q296276" s="72"/>
    </row>
    <row r="296277" spans="17:17">
      <c r="Q296277" s="72"/>
    </row>
    <row r="296278" spans="17:17">
      <c r="Q296278" s="72"/>
    </row>
    <row r="296279" spans="17:17">
      <c r="Q296279" s="72"/>
    </row>
    <row r="296280" spans="17:17">
      <c r="Q296280" s="72"/>
    </row>
    <row r="296281" spans="17:17">
      <c r="Q296281" s="72"/>
    </row>
    <row r="296282" spans="17:17">
      <c r="Q296282" s="72"/>
    </row>
    <row r="296283" spans="17:17">
      <c r="Q296283" s="72"/>
    </row>
    <row r="296284" spans="17:17">
      <c r="Q296284" s="72"/>
    </row>
    <row r="296285" spans="17:17">
      <c r="Q296285" s="72"/>
    </row>
    <row r="296286" spans="17:17">
      <c r="Q296286" s="72"/>
    </row>
    <row r="296287" spans="17:17">
      <c r="Q296287" s="72"/>
    </row>
    <row r="296288" spans="17:17">
      <c r="Q296288" s="72"/>
    </row>
    <row r="296289" spans="17:17">
      <c r="Q296289" s="72"/>
    </row>
    <row r="296290" spans="17:17">
      <c r="Q296290" s="72"/>
    </row>
    <row r="296291" spans="17:17">
      <c r="Q296291" s="72"/>
    </row>
    <row r="296292" spans="17:17">
      <c r="Q296292" s="72"/>
    </row>
    <row r="296293" spans="17:17">
      <c r="Q296293" s="72"/>
    </row>
    <row r="296294" spans="17:17">
      <c r="Q296294" s="72"/>
    </row>
    <row r="296295" spans="17:17">
      <c r="Q296295" s="72"/>
    </row>
    <row r="296296" spans="17:17">
      <c r="Q296296" s="72"/>
    </row>
    <row r="296297" spans="17:17">
      <c r="Q296297" s="72"/>
    </row>
    <row r="296298" spans="17:17">
      <c r="Q296298" s="72"/>
    </row>
    <row r="296299" spans="17:17">
      <c r="Q296299" s="72"/>
    </row>
    <row r="296300" spans="17:17">
      <c r="Q296300" s="72"/>
    </row>
    <row r="296301" spans="17:17">
      <c r="Q296301" s="72"/>
    </row>
    <row r="296302" spans="17:17">
      <c r="Q296302" s="72"/>
    </row>
    <row r="296303" spans="17:17">
      <c r="Q296303" s="72"/>
    </row>
    <row r="296304" spans="17:17">
      <c r="Q296304" s="72"/>
    </row>
    <row r="296305" spans="17:17">
      <c r="Q296305" s="72"/>
    </row>
    <row r="296306" spans="17:17">
      <c r="Q296306" s="72"/>
    </row>
    <row r="296307" spans="17:17">
      <c r="Q296307" s="72"/>
    </row>
    <row r="296308" spans="17:17">
      <c r="Q296308" s="72"/>
    </row>
    <row r="296309" spans="17:17">
      <c r="Q296309" s="72"/>
    </row>
    <row r="296310" spans="17:17">
      <c r="Q296310" s="72"/>
    </row>
    <row r="296311" spans="17:17">
      <c r="Q296311" s="72"/>
    </row>
    <row r="296312" spans="17:17">
      <c r="Q296312" s="72"/>
    </row>
    <row r="296313" spans="17:17">
      <c r="Q296313" s="72"/>
    </row>
    <row r="296314" spans="17:17">
      <c r="Q296314" s="72"/>
    </row>
    <row r="296315" spans="17:17">
      <c r="Q296315" s="72"/>
    </row>
    <row r="296316" spans="17:17">
      <c r="Q296316" s="72"/>
    </row>
    <row r="296317" spans="17:17">
      <c r="Q296317" s="72"/>
    </row>
    <row r="296318" spans="17:17">
      <c r="Q296318" s="72"/>
    </row>
    <row r="296319" spans="17:17">
      <c r="Q296319" s="72"/>
    </row>
    <row r="296320" spans="17:17">
      <c r="Q296320" s="72"/>
    </row>
    <row r="296321" spans="17:17">
      <c r="Q296321" s="72"/>
    </row>
    <row r="296322" spans="17:17">
      <c r="Q296322" s="72"/>
    </row>
    <row r="296323" spans="17:17">
      <c r="Q296323" s="72"/>
    </row>
    <row r="296324" spans="17:17">
      <c r="Q296324" s="72"/>
    </row>
    <row r="296325" spans="17:17">
      <c r="Q296325" s="72"/>
    </row>
    <row r="296326" spans="17:17">
      <c r="Q296326" s="72"/>
    </row>
    <row r="296327" spans="17:17">
      <c r="Q296327" s="72"/>
    </row>
    <row r="296328" spans="17:17">
      <c r="Q296328" s="72"/>
    </row>
    <row r="296329" spans="17:17">
      <c r="Q296329" s="72"/>
    </row>
    <row r="296330" spans="17:17">
      <c r="Q296330" s="72"/>
    </row>
    <row r="296331" spans="17:17">
      <c r="Q296331" s="72"/>
    </row>
    <row r="296332" spans="17:17">
      <c r="Q296332" s="72"/>
    </row>
    <row r="296333" spans="17:17">
      <c r="Q296333" s="72"/>
    </row>
    <row r="296334" spans="17:17">
      <c r="Q296334" s="72"/>
    </row>
    <row r="296335" spans="17:17">
      <c r="Q296335" s="72"/>
    </row>
    <row r="296336" spans="17:17">
      <c r="Q296336" s="72"/>
    </row>
    <row r="296337" spans="17:17">
      <c r="Q296337" s="72"/>
    </row>
    <row r="296338" spans="17:17">
      <c r="Q296338" s="72"/>
    </row>
    <row r="296339" spans="17:17">
      <c r="Q296339" s="72"/>
    </row>
    <row r="296340" spans="17:17">
      <c r="Q296340" s="72"/>
    </row>
    <row r="296341" spans="17:17">
      <c r="Q296341" s="72"/>
    </row>
    <row r="296342" spans="17:17">
      <c r="Q296342" s="72"/>
    </row>
    <row r="296343" spans="17:17">
      <c r="Q296343" s="72"/>
    </row>
    <row r="296344" spans="17:17">
      <c r="Q296344" s="72"/>
    </row>
    <row r="296345" spans="17:17">
      <c r="Q296345" s="72"/>
    </row>
    <row r="296346" spans="17:17">
      <c r="Q296346" s="72"/>
    </row>
    <row r="296347" spans="17:17">
      <c r="Q296347" s="72"/>
    </row>
    <row r="296348" spans="17:17">
      <c r="Q296348" s="72"/>
    </row>
    <row r="296349" spans="17:17">
      <c r="Q296349" s="72"/>
    </row>
    <row r="296350" spans="17:17">
      <c r="Q296350" s="72"/>
    </row>
    <row r="296351" spans="17:17">
      <c r="Q296351" s="72"/>
    </row>
    <row r="296352" spans="17:17">
      <c r="Q296352" s="72"/>
    </row>
    <row r="296353" spans="17:17">
      <c r="Q296353" s="72"/>
    </row>
    <row r="296354" spans="17:17">
      <c r="Q296354" s="72"/>
    </row>
    <row r="296355" spans="17:17">
      <c r="Q296355" s="72"/>
    </row>
    <row r="296356" spans="17:17">
      <c r="Q296356" s="72"/>
    </row>
    <row r="296357" spans="17:17">
      <c r="Q296357" s="72"/>
    </row>
    <row r="296358" spans="17:17">
      <c r="Q296358" s="72"/>
    </row>
    <row r="296359" spans="17:17">
      <c r="Q296359" s="72"/>
    </row>
    <row r="296360" spans="17:17">
      <c r="Q296360" s="72"/>
    </row>
    <row r="296361" spans="17:17">
      <c r="Q296361" s="72"/>
    </row>
    <row r="296362" spans="17:17">
      <c r="Q296362" s="72"/>
    </row>
    <row r="296363" spans="17:17">
      <c r="Q296363" s="72"/>
    </row>
    <row r="296364" spans="17:17">
      <c r="Q296364" s="72"/>
    </row>
    <row r="296365" spans="17:17">
      <c r="Q296365" s="72"/>
    </row>
    <row r="296366" spans="17:17">
      <c r="Q296366" s="72"/>
    </row>
    <row r="296367" spans="17:17">
      <c r="Q296367" s="72"/>
    </row>
    <row r="296368" spans="17:17">
      <c r="Q296368" s="72"/>
    </row>
    <row r="296369" spans="17:17">
      <c r="Q296369" s="72"/>
    </row>
    <row r="296370" spans="17:17">
      <c r="Q296370" s="72"/>
    </row>
    <row r="296371" spans="17:17">
      <c r="Q296371" s="72"/>
    </row>
    <row r="296372" spans="17:17">
      <c r="Q296372" s="72"/>
    </row>
    <row r="296373" spans="17:17">
      <c r="Q296373" s="72"/>
    </row>
    <row r="296374" spans="17:17">
      <c r="Q296374" s="72"/>
    </row>
    <row r="296375" spans="17:17">
      <c r="Q296375" s="72"/>
    </row>
    <row r="296376" spans="17:17">
      <c r="Q296376" s="72"/>
    </row>
    <row r="296377" spans="17:17">
      <c r="Q296377" s="72"/>
    </row>
    <row r="296378" spans="17:17">
      <c r="Q296378" s="72"/>
    </row>
    <row r="296379" spans="17:17">
      <c r="Q296379" s="72"/>
    </row>
    <row r="296380" spans="17:17">
      <c r="Q296380" s="72"/>
    </row>
    <row r="296381" spans="17:17">
      <c r="Q296381" s="72"/>
    </row>
    <row r="296382" spans="17:17">
      <c r="Q296382" s="72"/>
    </row>
    <row r="296383" spans="17:17">
      <c r="Q296383" s="72"/>
    </row>
    <row r="296384" spans="17:17">
      <c r="Q296384" s="72"/>
    </row>
    <row r="296385" spans="17:17">
      <c r="Q296385" s="72"/>
    </row>
    <row r="296386" spans="17:17">
      <c r="Q296386" s="72"/>
    </row>
    <row r="296387" spans="17:17">
      <c r="Q296387" s="72"/>
    </row>
    <row r="296388" spans="17:17">
      <c r="Q296388" s="72"/>
    </row>
    <row r="296389" spans="17:17">
      <c r="Q296389" s="72"/>
    </row>
    <row r="296390" spans="17:17">
      <c r="Q296390" s="72"/>
    </row>
    <row r="296391" spans="17:17">
      <c r="Q296391" s="72"/>
    </row>
    <row r="296392" spans="17:17">
      <c r="Q296392" s="72"/>
    </row>
    <row r="296393" spans="17:17">
      <c r="Q296393" s="72"/>
    </row>
    <row r="296394" spans="17:17">
      <c r="Q296394" s="72"/>
    </row>
    <row r="296395" spans="17:17">
      <c r="Q296395" s="72"/>
    </row>
    <row r="296396" spans="17:17">
      <c r="Q296396" s="72"/>
    </row>
    <row r="296397" spans="17:17">
      <c r="Q296397" s="72"/>
    </row>
    <row r="296398" spans="17:17">
      <c r="Q296398" s="72"/>
    </row>
    <row r="296399" spans="17:17">
      <c r="Q296399" s="72"/>
    </row>
    <row r="296400" spans="17:17">
      <c r="Q296400" s="72"/>
    </row>
    <row r="296401" spans="17:17">
      <c r="Q296401" s="72"/>
    </row>
    <row r="296402" spans="17:17">
      <c r="Q296402" s="72"/>
    </row>
    <row r="296403" spans="17:17">
      <c r="Q296403" s="72"/>
    </row>
    <row r="296404" spans="17:17">
      <c r="Q296404" s="72"/>
    </row>
    <row r="296405" spans="17:17">
      <c r="Q296405" s="72"/>
    </row>
    <row r="296406" spans="17:17">
      <c r="Q296406" s="72"/>
    </row>
    <row r="296407" spans="17:17">
      <c r="Q296407" s="72"/>
    </row>
    <row r="296408" spans="17:17">
      <c r="Q296408" s="72"/>
    </row>
    <row r="296409" spans="17:17">
      <c r="Q296409" s="72"/>
    </row>
    <row r="296410" spans="17:17">
      <c r="Q296410" s="72"/>
    </row>
    <row r="296411" spans="17:17">
      <c r="Q296411" s="72"/>
    </row>
    <row r="296412" spans="17:17">
      <c r="Q296412" s="72"/>
    </row>
    <row r="296413" spans="17:17">
      <c r="Q296413" s="72"/>
    </row>
    <row r="296414" spans="17:17">
      <c r="Q296414" s="72"/>
    </row>
    <row r="296415" spans="17:17">
      <c r="Q296415" s="72"/>
    </row>
    <row r="296416" spans="17:17">
      <c r="Q296416" s="72"/>
    </row>
    <row r="296417" spans="17:17">
      <c r="Q296417" s="72"/>
    </row>
    <row r="296418" spans="17:17">
      <c r="Q296418" s="72"/>
    </row>
    <row r="296419" spans="17:17">
      <c r="Q296419" s="72"/>
    </row>
    <row r="296420" spans="17:17">
      <c r="Q296420" s="72"/>
    </row>
    <row r="296421" spans="17:17">
      <c r="Q296421" s="72"/>
    </row>
    <row r="296422" spans="17:17">
      <c r="Q296422" s="72"/>
    </row>
    <row r="296423" spans="17:17">
      <c r="Q296423" s="72"/>
    </row>
    <row r="296424" spans="17:17">
      <c r="Q296424" s="72"/>
    </row>
    <row r="296425" spans="17:17">
      <c r="Q296425" s="72"/>
    </row>
    <row r="296426" spans="17:17">
      <c r="Q296426" s="72"/>
    </row>
    <row r="296427" spans="17:17">
      <c r="Q296427" s="72"/>
    </row>
    <row r="296428" spans="17:17">
      <c r="Q296428" s="72"/>
    </row>
    <row r="296429" spans="17:17">
      <c r="Q296429" s="72"/>
    </row>
    <row r="296430" spans="17:17">
      <c r="Q296430" s="72"/>
    </row>
    <row r="296431" spans="17:17">
      <c r="Q296431" s="72"/>
    </row>
    <row r="296432" spans="17:17">
      <c r="Q296432" s="72"/>
    </row>
    <row r="296433" spans="17:17">
      <c r="Q296433" s="72"/>
    </row>
    <row r="296434" spans="17:17">
      <c r="Q296434" s="72"/>
    </row>
    <row r="296435" spans="17:17">
      <c r="Q296435" s="72"/>
    </row>
    <row r="296436" spans="17:17">
      <c r="Q296436" s="72"/>
    </row>
    <row r="296437" spans="17:17">
      <c r="Q296437" s="72"/>
    </row>
    <row r="296438" spans="17:17">
      <c r="Q296438" s="72"/>
    </row>
    <row r="296439" spans="17:17">
      <c r="Q296439" s="72"/>
    </row>
    <row r="296440" spans="17:17">
      <c r="Q296440" s="72"/>
    </row>
    <row r="296441" spans="17:17">
      <c r="Q296441" s="72"/>
    </row>
    <row r="296442" spans="17:17">
      <c r="Q296442" s="72"/>
    </row>
    <row r="296443" spans="17:17">
      <c r="Q296443" s="72"/>
    </row>
    <row r="296444" spans="17:17">
      <c r="Q296444" s="72"/>
    </row>
    <row r="296445" spans="17:17">
      <c r="Q296445" s="72"/>
    </row>
    <row r="296446" spans="17:17">
      <c r="Q296446" s="72"/>
    </row>
    <row r="296447" spans="17:17">
      <c r="Q296447" s="72"/>
    </row>
    <row r="296448" spans="17:17">
      <c r="Q296448" s="72"/>
    </row>
    <row r="296449" spans="17:17">
      <c r="Q296449" s="72"/>
    </row>
    <row r="296450" spans="17:17">
      <c r="Q296450" s="72"/>
    </row>
    <row r="296451" spans="17:17">
      <c r="Q296451" s="72"/>
    </row>
    <row r="296452" spans="17:17">
      <c r="Q296452" s="72"/>
    </row>
    <row r="296453" spans="17:17">
      <c r="Q296453" s="72"/>
    </row>
    <row r="296454" spans="17:17">
      <c r="Q296454" s="72"/>
    </row>
    <row r="296455" spans="17:17">
      <c r="Q296455" s="72"/>
    </row>
    <row r="296456" spans="17:17">
      <c r="Q296456" s="72"/>
    </row>
    <row r="296457" spans="17:17">
      <c r="Q296457" s="72"/>
    </row>
    <row r="296458" spans="17:17">
      <c r="Q296458" s="72"/>
    </row>
    <row r="296459" spans="17:17">
      <c r="Q296459" s="72"/>
    </row>
    <row r="296460" spans="17:17">
      <c r="Q296460" s="72"/>
    </row>
    <row r="296461" spans="17:17">
      <c r="Q296461" s="72"/>
    </row>
    <row r="296462" spans="17:17">
      <c r="Q296462" s="72"/>
    </row>
    <row r="296463" spans="17:17">
      <c r="Q296463" s="72"/>
    </row>
    <row r="296464" spans="17:17">
      <c r="Q296464" s="72"/>
    </row>
    <row r="296465" spans="17:17">
      <c r="Q296465" s="72"/>
    </row>
    <row r="296466" spans="17:17">
      <c r="Q296466" s="72"/>
    </row>
    <row r="296467" spans="17:17">
      <c r="Q296467" s="72"/>
    </row>
    <row r="296468" spans="17:17">
      <c r="Q296468" s="72"/>
    </row>
    <row r="296469" spans="17:17">
      <c r="Q296469" s="72"/>
    </row>
    <row r="296470" spans="17:17">
      <c r="Q296470" s="72"/>
    </row>
    <row r="296471" spans="17:17">
      <c r="Q296471" s="72"/>
    </row>
    <row r="296472" spans="17:17">
      <c r="Q296472" s="72"/>
    </row>
    <row r="296473" spans="17:17">
      <c r="Q296473" s="72"/>
    </row>
    <row r="296474" spans="17:17">
      <c r="Q296474" s="72"/>
    </row>
    <row r="296475" spans="17:17">
      <c r="Q296475" s="72"/>
    </row>
    <row r="296476" spans="17:17">
      <c r="Q296476" s="72"/>
    </row>
    <row r="296477" spans="17:17">
      <c r="Q296477" s="72"/>
    </row>
    <row r="296478" spans="17:17">
      <c r="Q296478" s="72"/>
    </row>
    <row r="296479" spans="17:17">
      <c r="Q296479" s="72"/>
    </row>
    <row r="296480" spans="17:17">
      <c r="Q296480" s="72"/>
    </row>
    <row r="296481" spans="17:17">
      <c r="Q296481" s="72"/>
    </row>
    <row r="296482" spans="17:17">
      <c r="Q296482" s="72"/>
    </row>
    <row r="296483" spans="17:17">
      <c r="Q296483" s="72"/>
    </row>
    <row r="296484" spans="17:17">
      <c r="Q296484" s="72"/>
    </row>
    <row r="296485" spans="17:17">
      <c r="Q296485" s="72"/>
    </row>
    <row r="296486" spans="17:17">
      <c r="Q296486" s="72"/>
    </row>
    <row r="296487" spans="17:17">
      <c r="Q296487" s="72"/>
    </row>
    <row r="296488" spans="17:17">
      <c r="Q296488" s="72"/>
    </row>
    <row r="296489" spans="17:17">
      <c r="Q296489" s="72"/>
    </row>
    <row r="296490" spans="17:17">
      <c r="Q296490" s="72"/>
    </row>
    <row r="296491" spans="17:17">
      <c r="Q296491" s="72"/>
    </row>
    <row r="296492" spans="17:17">
      <c r="Q296492" s="72"/>
    </row>
    <row r="296493" spans="17:17">
      <c r="Q296493" s="72"/>
    </row>
    <row r="296494" spans="17:17">
      <c r="Q296494" s="72"/>
    </row>
    <row r="296495" spans="17:17">
      <c r="Q296495" s="72"/>
    </row>
    <row r="296496" spans="17:17">
      <c r="Q296496" s="72"/>
    </row>
    <row r="296497" spans="17:17">
      <c r="Q296497" s="72"/>
    </row>
    <row r="296498" spans="17:17">
      <c r="Q296498" s="72"/>
    </row>
    <row r="296499" spans="17:17">
      <c r="Q296499" s="72"/>
    </row>
    <row r="296500" spans="17:17">
      <c r="Q296500" s="72"/>
    </row>
    <row r="296501" spans="17:17">
      <c r="Q296501" s="72"/>
    </row>
    <row r="296502" spans="17:17">
      <c r="Q296502" s="72"/>
    </row>
    <row r="296503" spans="17:17">
      <c r="Q296503" s="72"/>
    </row>
    <row r="296504" spans="17:17">
      <c r="Q296504" s="72"/>
    </row>
    <row r="296505" spans="17:17">
      <c r="Q296505" s="72"/>
    </row>
    <row r="296506" spans="17:17">
      <c r="Q296506" s="72"/>
    </row>
    <row r="296507" spans="17:17">
      <c r="Q296507" s="72"/>
    </row>
    <row r="296508" spans="17:17">
      <c r="Q296508" s="72"/>
    </row>
    <row r="296509" spans="17:17">
      <c r="Q296509" s="72"/>
    </row>
    <row r="296510" spans="17:17">
      <c r="Q296510" s="72"/>
    </row>
    <row r="296511" spans="17:17">
      <c r="Q296511" s="72"/>
    </row>
    <row r="296512" spans="17:17">
      <c r="Q296512" s="72"/>
    </row>
    <row r="296513" spans="17:17">
      <c r="Q296513" s="72"/>
    </row>
    <row r="296514" spans="17:17">
      <c r="Q296514" s="72"/>
    </row>
    <row r="296515" spans="17:17">
      <c r="Q296515" s="72"/>
    </row>
    <row r="296516" spans="17:17">
      <c r="Q296516" s="72"/>
    </row>
    <row r="296517" spans="17:17">
      <c r="Q296517" s="72"/>
    </row>
    <row r="296518" spans="17:17">
      <c r="Q296518" s="72"/>
    </row>
    <row r="296519" spans="17:17">
      <c r="Q296519" s="72"/>
    </row>
    <row r="296520" spans="17:17">
      <c r="Q296520" s="72"/>
    </row>
    <row r="296521" spans="17:17">
      <c r="Q296521" s="72"/>
    </row>
    <row r="296522" spans="17:17">
      <c r="Q296522" s="72"/>
    </row>
    <row r="296523" spans="17:17">
      <c r="Q296523" s="72"/>
    </row>
    <row r="296524" spans="17:17">
      <c r="Q296524" s="72"/>
    </row>
    <row r="296525" spans="17:17">
      <c r="Q296525" s="72"/>
    </row>
    <row r="296526" spans="17:17">
      <c r="Q296526" s="72"/>
    </row>
    <row r="296527" spans="17:17">
      <c r="Q296527" s="72"/>
    </row>
    <row r="296528" spans="17:17">
      <c r="Q296528" s="72"/>
    </row>
    <row r="296529" spans="17:17">
      <c r="Q296529" s="72"/>
    </row>
    <row r="296530" spans="17:17">
      <c r="Q296530" s="72"/>
    </row>
    <row r="296531" spans="17:17">
      <c r="Q296531" s="72"/>
    </row>
    <row r="296532" spans="17:17">
      <c r="Q296532" s="72"/>
    </row>
    <row r="296533" spans="17:17">
      <c r="Q296533" s="72"/>
    </row>
    <row r="296534" spans="17:17">
      <c r="Q296534" s="72"/>
    </row>
    <row r="296535" spans="17:17">
      <c r="Q296535" s="72"/>
    </row>
    <row r="296536" spans="17:17">
      <c r="Q296536" s="72"/>
    </row>
    <row r="296537" spans="17:17">
      <c r="Q296537" s="72"/>
    </row>
    <row r="296538" spans="17:17">
      <c r="Q296538" s="72"/>
    </row>
    <row r="296539" spans="17:17">
      <c r="Q296539" s="72"/>
    </row>
    <row r="296540" spans="17:17">
      <c r="Q296540" s="72"/>
    </row>
    <row r="296541" spans="17:17">
      <c r="Q296541" s="72"/>
    </row>
    <row r="296542" spans="17:17">
      <c r="Q296542" s="72"/>
    </row>
    <row r="296543" spans="17:17">
      <c r="Q296543" s="72"/>
    </row>
    <row r="296544" spans="17:17">
      <c r="Q296544" s="72"/>
    </row>
    <row r="296545" spans="17:17">
      <c r="Q296545" s="72"/>
    </row>
    <row r="296546" spans="17:17">
      <c r="Q296546" s="72"/>
    </row>
    <row r="296547" spans="17:17">
      <c r="Q296547" s="72"/>
    </row>
    <row r="296548" spans="17:17">
      <c r="Q296548" s="72"/>
    </row>
    <row r="296549" spans="17:17">
      <c r="Q296549" s="72"/>
    </row>
    <row r="296550" spans="17:17">
      <c r="Q296550" s="72"/>
    </row>
    <row r="296551" spans="17:17">
      <c r="Q296551" s="72"/>
    </row>
    <row r="296552" spans="17:17">
      <c r="Q296552" s="72"/>
    </row>
    <row r="296553" spans="17:17">
      <c r="Q296553" s="72"/>
    </row>
    <row r="296554" spans="17:17">
      <c r="Q296554" s="72"/>
    </row>
    <row r="296555" spans="17:17">
      <c r="Q296555" s="72"/>
    </row>
    <row r="296556" spans="17:17">
      <c r="Q296556" s="72"/>
    </row>
    <row r="296557" spans="17:17">
      <c r="Q296557" s="72"/>
    </row>
    <row r="296558" spans="17:17">
      <c r="Q296558" s="72"/>
    </row>
    <row r="296559" spans="17:17">
      <c r="Q296559" s="72"/>
    </row>
    <row r="296560" spans="17:17">
      <c r="Q296560" s="72"/>
    </row>
    <row r="296561" spans="17:17">
      <c r="Q296561" s="72"/>
    </row>
    <row r="296562" spans="17:17">
      <c r="Q296562" s="72"/>
    </row>
    <row r="296563" spans="17:17">
      <c r="Q296563" s="72"/>
    </row>
    <row r="296564" spans="17:17">
      <c r="Q296564" s="72"/>
    </row>
    <row r="296565" spans="17:17">
      <c r="Q296565" s="72"/>
    </row>
    <row r="296566" spans="17:17">
      <c r="Q296566" s="72"/>
    </row>
    <row r="296567" spans="17:17">
      <c r="Q296567" s="72"/>
    </row>
    <row r="296568" spans="17:17">
      <c r="Q296568" s="72"/>
    </row>
    <row r="296569" spans="17:17">
      <c r="Q296569" s="72"/>
    </row>
    <row r="296570" spans="17:17">
      <c r="Q296570" s="72"/>
    </row>
    <row r="296571" spans="17:17">
      <c r="Q296571" s="72"/>
    </row>
    <row r="296572" spans="17:17">
      <c r="Q296572" s="72"/>
    </row>
    <row r="296573" spans="17:17">
      <c r="Q296573" s="72"/>
    </row>
    <row r="296574" spans="17:17">
      <c r="Q296574" s="72"/>
    </row>
    <row r="296575" spans="17:17">
      <c r="Q296575" s="72"/>
    </row>
    <row r="296576" spans="17:17">
      <c r="Q296576" s="72"/>
    </row>
    <row r="296577" spans="17:17">
      <c r="Q296577" s="72"/>
    </row>
    <row r="296578" spans="17:17">
      <c r="Q296578" s="72"/>
    </row>
    <row r="296579" spans="17:17">
      <c r="Q296579" s="72"/>
    </row>
    <row r="296580" spans="17:17">
      <c r="Q296580" s="72"/>
    </row>
    <row r="296581" spans="17:17">
      <c r="Q296581" s="72"/>
    </row>
    <row r="296582" spans="17:17">
      <c r="Q296582" s="72"/>
    </row>
    <row r="296583" spans="17:17">
      <c r="Q296583" s="72"/>
    </row>
    <row r="296584" spans="17:17">
      <c r="Q296584" s="72"/>
    </row>
    <row r="296585" spans="17:17">
      <c r="Q296585" s="72"/>
    </row>
    <row r="296586" spans="17:17">
      <c r="Q296586" s="72"/>
    </row>
    <row r="296587" spans="17:17">
      <c r="Q296587" s="72"/>
    </row>
    <row r="296588" spans="17:17">
      <c r="Q296588" s="72"/>
    </row>
    <row r="296589" spans="17:17">
      <c r="Q296589" s="72"/>
    </row>
    <row r="296590" spans="17:17">
      <c r="Q296590" s="72"/>
    </row>
    <row r="296591" spans="17:17">
      <c r="Q296591" s="72"/>
    </row>
    <row r="296592" spans="17:17">
      <c r="Q296592" s="72"/>
    </row>
    <row r="296593" spans="17:17">
      <c r="Q296593" s="72"/>
    </row>
    <row r="296594" spans="17:17">
      <c r="Q296594" s="72"/>
    </row>
    <row r="296595" spans="17:17">
      <c r="Q296595" s="72"/>
    </row>
    <row r="296596" spans="17:17">
      <c r="Q296596" s="72"/>
    </row>
    <row r="296597" spans="17:17">
      <c r="Q296597" s="72"/>
    </row>
    <row r="296598" spans="17:17">
      <c r="Q296598" s="72"/>
    </row>
    <row r="296599" spans="17:17">
      <c r="Q296599" s="72"/>
    </row>
    <row r="296600" spans="17:17">
      <c r="Q296600" s="72"/>
    </row>
    <row r="296601" spans="17:17">
      <c r="Q296601" s="72"/>
    </row>
    <row r="296602" spans="17:17">
      <c r="Q296602" s="72"/>
    </row>
    <row r="296603" spans="17:17">
      <c r="Q296603" s="72"/>
    </row>
    <row r="296604" spans="17:17">
      <c r="Q296604" s="72"/>
    </row>
    <row r="296605" spans="17:17">
      <c r="Q296605" s="72"/>
    </row>
    <row r="296606" spans="17:17">
      <c r="Q296606" s="72"/>
    </row>
    <row r="296607" spans="17:17">
      <c r="Q296607" s="72"/>
    </row>
    <row r="296608" spans="17:17">
      <c r="Q296608" s="72"/>
    </row>
    <row r="296609" spans="17:17">
      <c r="Q296609" s="72"/>
    </row>
    <row r="296610" spans="17:17">
      <c r="Q296610" s="72"/>
    </row>
    <row r="296611" spans="17:17">
      <c r="Q296611" s="72"/>
    </row>
    <row r="296612" spans="17:17">
      <c r="Q296612" s="72"/>
    </row>
    <row r="296613" spans="17:17">
      <c r="Q296613" s="72"/>
    </row>
    <row r="296614" spans="17:17">
      <c r="Q296614" s="72"/>
    </row>
    <row r="296615" spans="17:17">
      <c r="Q296615" s="72"/>
    </row>
    <row r="296616" spans="17:17">
      <c r="Q296616" s="72"/>
    </row>
    <row r="296617" spans="17:17">
      <c r="Q296617" s="72"/>
    </row>
    <row r="296618" spans="17:17">
      <c r="Q296618" s="72"/>
    </row>
    <row r="296619" spans="17:17">
      <c r="Q296619" s="72"/>
    </row>
    <row r="296620" spans="17:17">
      <c r="Q296620" s="72"/>
    </row>
    <row r="296621" spans="17:17">
      <c r="Q296621" s="72"/>
    </row>
    <row r="296622" spans="17:17">
      <c r="Q296622" s="72"/>
    </row>
    <row r="296623" spans="17:17">
      <c r="Q296623" s="72"/>
    </row>
    <row r="296624" spans="17:17">
      <c r="Q296624" s="72"/>
    </row>
    <row r="296625" spans="17:17">
      <c r="Q296625" s="72"/>
    </row>
    <row r="296626" spans="17:17">
      <c r="Q296626" s="72"/>
    </row>
    <row r="296627" spans="17:17">
      <c r="Q296627" s="72"/>
    </row>
    <row r="296628" spans="17:17">
      <c r="Q296628" s="72"/>
    </row>
    <row r="296629" spans="17:17">
      <c r="Q296629" s="72"/>
    </row>
    <row r="296630" spans="17:17">
      <c r="Q296630" s="72"/>
    </row>
    <row r="296631" spans="17:17">
      <c r="Q296631" s="72"/>
    </row>
    <row r="296632" spans="17:17">
      <c r="Q296632" s="72"/>
    </row>
    <row r="296633" spans="17:17">
      <c r="Q296633" s="72"/>
    </row>
    <row r="296634" spans="17:17">
      <c r="Q296634" s="72"/>
    </row>
    <row r="296635" spans="17:17">
      <c r="Q296635" s="72"/>
    </row>
    <row r="296636" spans="17:17">
      <c r="Q296636" s="72"/>
    </row>
    <row r="296637" spans="17:17">
      <c r="Q296637" s="72"/>
    </row>
    <row r="296638" spans="17:17">
      <c r="Q296638" s="72"/>
    </row>
    <row r="296639" spans="17:17">
      <c r="Q296639" s="72"/>
    </row>
    <row r="296640" spans="17:17">
      <c r="Q296640" s="72"/>
    </row>
    <row r="296641" spans="17:17">
      <c r="Q296641" s="72"/>
    </row>
    <row r="296642" spans="17:17">
      <c r="Q296642" s="72"/>
    </row>
    <row r="296643" spans="17:17">
      <c r="Q296643" s="72"/>
    </row>
    <row r="296644" spans="17:17">
      <c r="Q296644" s="72"/>
    </row>
    <row r="296645" spans="17:17">
      <c r="Q296645" s="72"/>
    </row>
    <row r="296646" spans="17:17">
      <c r="Q296646" s="72"/>
    </row>
    <row r="296647" spans="17:17">
      <c r="Q296647" s="72"/>
    </row>
    <row r="296648" spans="17:17">
      <c r="Q296648" s="72"/>
    </row>
    <row r="296649" spans="17:17">
      <c r="Q296649" s="72"/>
    </row>
    <row r="296650" spans="17:17">
      <c r="Q296650" s="72"/>
    </row>
    <row r="296651" spans="17:17">
      <c r="Q296651" s="72"/>
    </row>
    <row r="296652" spans="17:17">
      <c r="Q296652" s="72"/>
    </row>
    <row r="296653" spans="17:17">
      <c r="Q296653" s="72"/>
    </row>
    <row r="296654" spans="17:17">
      <c r="Q296654" s="72"/>
    </row>
    <row r="296655" spans="17:17">
      <c r="Q296655" s="72"/>
    </row>
    <row r="296656" spans="17:17">
      <c r="Q296656" s="72"/>
    </row>
    <row r="296657" spans="17:17">
      <c r="Q296657" s="72"/>
    </row>
    <row r="296658" spans="17:17">
      <c r="Q296658" s="72"/>
    </row>
    <row r="296659" spans="17:17">
      <c r="Q296659" s="72"/>
    </row>
    <row r="296660" spans="17:17">
      <c r="Q296660" s="72"/>
    </row>
    <row r="296661" spans="17:17">
      <c r="Q296661" s="72"/>
    </row>
    <row r="296662" spans="17:17">
      <c r="Q296662" s="72"/>
    </row>
    <row r="296663" spans="17:17">
      <c r="Q296663" s="72"/>
    </row>
    <row r="296664" spans="17:17">
      <c r="Q296664" s="72"/>
    </row>
    <row r="296665" spans="17:17">
      <c r="Q296665" s="72"/>
    </row>
    <row r="296666" spans="17:17">
      <c r="Q296666" s="72"/>
    </row>
    <row r="296667" spans="17:17">
      <c r="Q296667" s="72"/>
    </row>
    <row r="296668" spans="17:17">
      <c r="Q296668" s="72"/>
    </row>
    <row r="296669" spans="17:17">
      <c r="Q296669" s="72"/>
    </row>
    <row r="296670" spans="17:17">
      <c r="Q296670" s="72"/>
    </row>
    <row r="296671" spans="17:17">
      <c r="Q296671" s="72"/>
    </row>
    <row r="296672" spans="17:17">
      <c r="Q296672" s="72"/>
    </row>
    <row r="296673" spans="17:17">
      <c r="Q296673" s="72"/>
    </row>
    <row r="296674" spans="17:17">
      <c r="Q296674" s="72"/>
    </row>
    <row r="296675" spans="17:17">
      <c r="Q296675" s="72"/>
    </row>
    <row r="296676" spans="17:17">
      <c r="Q296676" s="72"/>
    </row>
    <row r="296677" spans="17:17">
      <c r="Q296677" s="72"/>
    </row>
    <row r="296678" spans="17:17">
      <c r="Q296678" s="72"/>
    </row>
    <row r="296679" spans="17:17">
      <c r="Q296679" s="72"/>
    </row>
    <row r="296680" spans="17:17">
      <c r="Q296680" s="72"/>
    </row>
    <row r="296681" spans="17:17">
      <c r="Q296681" s="72"/>
    </row>
    <row r="296682" spans="17:17">
      <c r="Q296682" s="72"/>
    </row>
    <row r="296683" spans="17:17">
      <c r="Q296683" s="72"/>
    </row>
    <row r="296684" spans="17:17">
      <c r="Q296684" s="72"/>
    </row>
    <row r="296685" spans="17:17">
      <c r="Q296685" s="72"/>
    </row>
    <row r="296686" spans="17:17">
      <c r="Q296686" s="72"/>
    </row>
    <row r="296687" spans="17:17">
      <c r="Q296687" s="72"/>
    </row>
    <row r="296688" spans="17:17">
      <c r="Q296688" s="72"/>
    </row>
    <row r="296689" spans="17:17">
      <c r="Q296689" s="72"/>
    </row>
    <row r="296690" spans="17:17">
      <c r="Q296690" s="72"/>
    </row>
    <row r="296691" spans="17:17">
      <c r="Q296691" s="72"/>
    </row>
    <row r="296692" spans="17:17">
      <c r="Q296692" s="72"/>
    </row>
    <row r="296693" spans="17:17">
      <c r="Q296693" s="72"/>
    </row>
    <row r="296694" spans="17:17">
      <c r="Q296694" s="72"/>
    </row>
    <row r="296695" spans="17:17">
      <c r="Q296695" s="72"/>
    </row>
    <row r="296696" spans="17:17">
      <c r="Q296696" s="72"/>
    </row>
    <row r="296697" spans="17:17">
      <c r="Q296697" s="72"/>
    </row>
    <row r="296698" spans="17:17">
      <c r="Q296698" s="72"/>
    </row>
    <row r="296699" spans="17:17">
      <c r="Q296699" s="72"/>
    </row>
    <row r="296700" spans="17:17">
      <c r="Q296700" s="72"/>
    </row>
    <row r="296701" spans="17:17">
      <c r="Q296701" s="72"/>
    </row>
    <row r="296702" spans="17:17">
      <c r="Q296702" s="72"/>
    </row>
    <row r="296703" spans="17:17">
      <c r="Q296703" s="72"/>
    </row>
    <row r="296704" spans="17:17">
      <c r="Q296704" s="72"/>
    </row>
    <row r="296705" spans="17:17">
      <c r="Q296705" s="72"/>
    </row>
    <row r="296706" spans="17:17">
      <c r="Q296706" s="72"/>
    </row>
    <row r="296707" spans="17:17">
      <c r="Q296707" s="72"/>
    </row>
    <row r="296708" spans="17:17">
      <c r="Q296708" s="72"/>
    </row>
    <row r="296709" spans="17:17">
      <c r="Q296709" s="72"/>
    </row>
    <row r="296710" spans="17:17">
      <c r="Q296710" s="72"/>
    </row>
    <row r="296711" spans="17:17">
      <c r="Q296711" s="72"/>
    </row>
    <row r="296712" spans="17:17">
      <c r="Q296712" s="72"/>
    </row>
    <row r="296713" spans="17:17">
      <c r="Q296713" s="72"/>
    </row>
    <row r="296714" spans="17:17">
      <c r="Q296714" s="72"/>
    </row>
    <row r="296715" spans="17:17">
      <c r="Q296715" s="72"/>
    </row>
    <row r="296716" spans="17:17">
      <c r="Q296716" s="72"/>
    </row>
    <row r="296717" spans="17:17">
      <c r="Q296717" s="72"/>
    </row>
    <row r="296718" spans="17:17">
      <c r="Q296718" s="72"/>
    </row>
    <row r="296719" spans="17:17">
      <c r="Q296719" s="72"/>
    </row>
    <row r="296720" spans="17:17">
      <c r="Q296720" s="72"/>
    </row>
    <row r="296721" spans="17:17">
      <c r="Q296721" s="72"/>
    </row>
    <row r="296722" spans="17:17">
      <c r="Q296722" s="72"/>
    </row>
    <row r="296723" spans="17:17">
      <c r="Q296723" s="72"/>
    </row>
    <row r="296724" spans="17:17">
      <c r="Q296724" s="72"/>
    </row>
    <row r="296725" spans="17:17">
      <c r="Q296725" s="72"/>
    </row>
    <row r="296726" spans="17:17">
      <c r="Q296726" s="72"/>
    </row>
    <row r="296727" spans="17:17">
      <c r="Q296727" s="72"/>
    </row>
    <row r="296728" spans="17:17">
      <c r="Q296728" s="72"/>
    </row>
    <row r="296729" spans="17:17">
      <c r="Q296729" s="72"/>
    </row>
    <row r="296730" spans="17:17">
      <c r="Q296730" s="72"/>
    </row>
    <row r="296731" spans="17:17">
      <c r="Q296731" s="72"/>
    </row>
    <row r="296732" spans="17:17">
      <c r="Q296732" s="72"/>
    </row>
    <row r="296733" spans="17:17">
      <c r="Q296733" s="72"/>
    </row>
    <row r="296734" spans="17:17">
      <c r="Q296734" s="72"/>
    </row>
    <row r="296735" spans="17:17">
      <c r="Q296735" s="72"/>
    </row>
    <row r="296736" spans="17:17">
      <c r="Q296736" s="72"/>
    </row>
    <row r="296737" spans="17:17">
      <c r="Q296737" s="72"/>
    </row>
    <row r="296738" spans="17:17">
      <c r="Q296738" s="72"/>
    </row>
    <row r="296739" spans="17:17">
      <c r="Q296739" s="72"/>
    </row>
    <row r="296740" spans="17:17">
      <c r="Q296740" s="72"/>
    </row>
    <row r="296741" spans="17:17">
      <c r="Q296741" s="72"/>
    </row>
    <row r="296742" spans="17:17">
      <c r="Q296742" s="72"/>
    </row>
    <row r="296743" spans="17:17">
      <c r="Q296743" s="72"/>
    </row>
    <row r="296744" spans="17:17">
      <c r="Q296744" s="72"/>
    </row>
    <row r="296745" spans="17:17">
      <c r="Q296745" s="72"/>
    </row>
    <row r="296746" spans="17:17">
      <c r="Q296746" s="72"/>
    </row>
    <row r="296747" spans="17:17">
      <c r="Q296747" s="72"/>
    </row>
    <row r="296748" spans="17:17">
      <c r="Q296748" s="72"/>
    </row>
    <row r="296749" spans="17:17">
      <c r="Q296749" s="72"/>
    </row>
    <row r="296750" spans="17:17">
      <c r="Q296750" s="72"/>
    </row>
    <row r="296751" spans="17:17">
      <c r="Q296751" s="72"/>
    </row>
    <row r="296752" spans="17:17">
      <c r="Q296752" s="72"/>
    </row>
    <row r="296753" spans="17:17">
      <c r="Q296753" s="72"/>
    </row>
    <row r="296754" spans="17:17">
      <c r="Q296754" s="72"/>
    </row>
    <row r="296755" spans="17:17">
      <c r="Q296755" s="72"/>
    </row>
    <row r="296756" spans="17:17">
      <c r="Q296756" s="72"/>
    </row>
    <row r="296757" spans="17:17">
      <c r="Q296757" s="72"/>
    </row>
    <row r="296758" spans="17:17">
      <c r="Q296758" s="72"/>
    </row>
    <row r="296759" spans="17:17">
      <c r="Q296759" s="72"/>
    </row>
    <row r="296760" spans="17:17">
      <c r="Q296760" s="72"/>
    </row>
    <row r="296761" spans="17:17">
      <c r="Q296761" s="72"/>
    </row>
    <row r="296762" spans="17:17">
      <c r="Q296762" s="72"/>
    </row>
    <row r="296763" spans="17:17">
      <c r="Q296763" s="72"/>
    </row>
    <row r="296764" spans="17:17">
      <c r="Q296764" s="72"/>
    </row>
    <row r="296765" spans="17:17">
      <c r="Q296765" s="72"/>
    </row>
    <row r="296766" spans="17:17">
      <c r="Q296766" s="72"/>
    </row>
    <row r="296767" spans="17:17">
      <c r="Q296767" s="72"/>
    </row>
    <row r="296768" spans="17:17">
      <c r="Q296768" s="72"/>
    </row>
    <row r="296769" spans="17:17">
      <c r="Q296769" s="72"/>
    </row>
    <row r="296770" spans="17:17">
      <c r="Q296770" s="72"/>
    </row>
    <row r="296771" spans="17:17">
      <c r="Q296771" s="72"/>
    </row>
    <row r="296772" spans="17:17">
      <c r="Q296772" s="72"/>
    </row>
    <row r="296773" spans="17:17">
      <c r="Q296773" s="72"/>
    </row>
    <row r="296774" spans="17:17">
      <c r="Q296774" s="72"/>
    </row>
    <row r="296775" spans="17:17">
      <c r="Q296775" s="72"/>
    </row>
    <row r="296776" spans="17:17">
      <c r="Q296776" s="72"/>
    </row>
    <row r="296777" spans="17:17">
      <c r="Q296777" s="72"/>
    </row>
    <row r="296778" spans="17:17">
      <c r="Q296778" s="72"/>
    </row>
    <row r="296779" spans="17:17">
      <c r="Q296779" s="72"/>
    </row>
    <row r="296780" spans="17:17">
      <c r="Q296780" s="72"/>
    </row>
    <row r="296781" spans="17:17">
      <c r="Q296781" s="72"/>
    </row>
    <row r="296782" spans="17:17">
      <c r="Q296782" s="72"/>
    </row>
    <row r="296783" spans="17:17">
      <c r="Q296783" s="72"/>
    </row>
    <row r="296784" spans="17:17">
      <c r="Q296784" s="72"/>
    </row>
    <row r="296785" spans="17:17">
      <c r="Q296785" s="72"/>
    </row>
    <row r="296786" spans="17:17">
      <c r="Q296786" s="72"/>
    </row>
    <row r="296787" spans="17:17">
      <c r="Q296787" s="72"/>
    </row>
    <row r="296788" spans="17:17">
      <c r="Q296788" s="72"/>
    </row>
    <row r="296789" spans="17:17">
      <c r="Q296789" s="72"/>
    </row>
    <row r="296790" spans="17:17">
      <c r="Q296790" s="72"/>
    </row>
    <row r="296791" spans="17:17">
      <c r="Q296791" s="72"/>
    </row>
    <row r="296792" spans="17:17">
      <c r="Q296792" s="72"/>
    </row>
    <row r="296793" spans="17:17">
      <c r="Q296793" s="72"/>
    </row>
    <row r="296794" spans="17:17">
      <c r="Q296794" s="72"/>
    </row>
    <row r="296795" spans="17:17">
      <c r="Q296795" s="72"/>
    </row>
    <row r="296796" spans="17:17">
      <c r="Q296796" s="72"/>
    </row>
    <row r="296797" spans="17:17">
      <c r="Q296797" s="72"/>
    </row>
    <row r="296798" spans="17:17">
      <c r="Q296798" s="72"/>
    </row>
    <row r="296799" spans="17:17">
      <c r="Q296799" s="72"/>
    </row>
    <row r="296800" spans="17:17">
      <c r="Q296800" s="72"/>
    </row>
    <row r="296801" spans="17:17">
      <c r="Q296801" s="72"/>
    </row>
    <row r="296802" spans="17:17">
      <c r="Q296802" s="72"/>
    </row>
    <row r="296803" spans="17:17">
      <c r="Q296803" s="72"/>
    </row>
    <row r="296804" spans="17:17">
      <c r="Q296804" s="72"/>
    </row>
    <row r="296805" spans="17:17">
      <c r="Q296805" s="72"/>
    </row>
    <row r="296806" spans="17:17">
      <c r="Q296806" s="72"/>
    </row>
    <row r="296807" spans="17:17">
      <c r="Q296807" s="72"/>
    </row>
    <row r="296808" spans="17:17">
      <c r="Q296808" s="72"/>
    </row>
    <row r="296809" spans="17:17">
      <c r="Q296809" s="72"/>
    </row>
    <row r="296810" spans="17:17">
      <c r="Q296810" s="72"/>
    </row>
    <row r="296811" spans="17:17">
      <c r="Q296811" s="72"/>
    </row>
    <row r="296812" spans="17:17">
      <c r="Q296812" s="72"/>
    </row>
    <row r="296813" spans="17:17">
      <c r="Q296813" s="72"/>
    </row>
    <row r="296814" spans="17:17">
      <c r="Q296814" s="72"/>
    </row>
    <row r="296815" spans="17:17">
      <c r="Q296815" s="72"/>
    </row>
    <row r="296816" spans="17:17">
      <c r="Q296816" s="72"/>
    </row>
    <row r="296817" spans="17:17">
      <c r="Q296817" s="72"/>
    </row>
    <row r="296818" spans="17:17">
      <c r="Q296818" s="72"/>
    </row>
    <row r="296819" spans="17:17">
      <c r="Q296819" s="72"/>
    </row>
    <row r="296820" spans="17:17">
      <c r="Q296820" s="72"/>
    </row>
    <row r="296821" spans="17:17">
      <c r="Q296821" s="72"/>
    </row>
    <row r="296822" spans="17:17">
      <c r="Q296822" s="72"/>
    </row>
    <row r="296823" spans="17:17">
      <c r="Q296823" s="72"/>
    </row>
    <row r="296824" spans="17:17">
      <c r="Q296824" s="72"/>
    </row>
    <row r="296825" spans="17:17">
      <c r="Q296825" s="72"/>
    </row>
    <row r="296826" spans="17:17">
      <c r="Q296826" s="72"/>
    </row>
    <row r="296827" spans="17:17">
      <c r="Q296827" s="72"/>
    </row>
    <row r="296828" spans="17:17">
      <c r="Q296828" s="72"/>
    </row>
    <row r="296829" spans="17:17">
      <c r="Q296829" s="72"/>
    </row>
    <row r="296830" spans="17:17">
      <c r="Q296830" s="72"/>
    </row>
    <row r="296831" spans="17:17">
      <c r="Q296831" s="72"/>
    </row>
    <row r="296832" spans="17:17">
      <c r="Q296832" s="72"/>
    </row>
    <row r="296833" spans="17:17">
      <c r="Q296833" s="72"/>
    </row>
    <row r="296834" spans="17:17">
      <c r="Q296834" s="72"/>
    </row>
    <row r="296835" spans="17:17">
      <c r="Q296835" s="72"/>
    </row>
    <row r="296836" spans="17:17">
      <c r="Q296836" s="72"/>
    </row>
    <row r="296837" spans="17:17">
      <c r="Q296837" s="72"/>
    </row>
    <row r="296838" spans="17:17">
      <c r="Q296838" s="72"/>
    </row>
    <row r="296839" spans="17:17">
      <c r="Q296839" s="72"/>
    </row>
    <row r="296840" spans="17:17">
      <c r="Q296840" s="72"/>
    </row>
    <row r="296841" spans="17:17">
      <c r="Q296841" s="72"/>
    </row>
    <row r="296842" spans="17:17">
      <c r="Q296842" s="72"/>
    </row>
    <row r="296843" spans="17:17">
      <c r="Q296843" s="72"/>
    </row>
    <row r="296844" spans="17:17">
      <c r="Q296844" s="72"/>
    </row>
    <row r="296845" spans="17:17">
      <c r="Q296845" s="72"/>
    </row>
    <row r="296846" spans="17:17">
      <c r="Q296846" s="72"/>
    </row>
    <row r="296847" spans="17:17">
      <c r="Q296847" s="72"/>
    </row>
    <row r="296848" spans="17:17">
      <c r="Q296848" s="72"/>
    </row>
    <row r="296849" spans="17:17">
      <c r="Q296849" s="72"/>
    </row>
    <row r="296850" spans="17:17">
      <c r="Q296850" s="72"/>
    </row>
    <row r="296851" spans="17:17">
      <c r="Q296851" s="72"/>
    </row>
    <row r="296852" spans="17:17">
      <c r="Q296852" s="72"/>
    </row>
    <row r="296853" spans="17:17">
      <c r="Q296853" s="72"/>
    </row>
    <row r="296854" spans="17:17">
      <c r="Q296854" s="72"/>
    </row>
    <row r="296855" spans="17:17">
      <c r="Q296855" s="72"/>
    </row>
    <row r="296856" spans="17:17">
      <c r="Q296856" s="72"/>
    </row>
    <row r="296857" spans="17:17">
      <c r="Q296857" s="72"/>
    </row>
    <row r="296858" spans="17:17">
      <c r="Q296858" s="72"/>
    </row>
    <row r="296859" spans="17:17">
      <c r="Q296859" s="72"/>
    </row>
    <row r="296860" spans="17:17">
      <c r="Q296860" s="72"/>
    </row>
    <row r="296861" spans="17:17">
      <c r="Q296861" s="72"/>
    </row>
    <row r="296862" spans="17:17">
      <c r="Q296862" s="72"/>
    </row>
    <row r="296863" spans="17:17">
      <c r="Q296863" s="72"/>
    </row>
    <row r="296864" spans="17:17">
      <c r="Q296864" s="72"/>
    </row>
    <row r="296865" spans="17:17">
      <c r="Q296865" s="72"/>
    </row>
    <row r="296866" spans="17:17">
      <c r="Q296866" s="72"/>
    </row>
    <row r="296867" spans="17:17">
      <c r="Q296867" s="72"/>
    </row>
    <row r="296868" spans="17:17">
      <c r="Q296868" s="72"/>
    </row>
    <row r="296869" spans="17:17">
      <c r="Q296869" s="72"/>
    </row>
    <row r="296870" spans="17:17">
      <c r="Q296870" s="72"/>
    </row>
    <row r="296871" spans="17:17">
      <c r="Q296871" s="72"/>
    </row>
    <row r="296872" spans="17:17">
      <c r="Q296872" s="72"/>
    </row>
    <row r="296873" spans="17:17">
      <c r="Q296873" s="72"/>
    </row>
    <row r="296874" spans="17:17">
      <c r="Q296874" s="72"/>
    </row>
    <row r="296875" spans="17:17">
      <c r="Q296875" s="72"/>
    </row>
    <row r="296876" spans="17:17">
      <c r="Q296876" s="72"/>
    </row>
    <row r="296877" spans="17:17">
      <c r="Q296877" s="72"/>
    </row>
    <row r="296878" spans="17:17">
      <c r="Q296878" s="72"/>
    </row>
    <row r="296879" spans="17:17">
      <c r="Q296879" s="72"/>
    </row>
    <row r="296880" spans="17:17">
      <c r="Q296880" s="72"/>
    </row>
    <row r="296881" spans="17:17">
      <c r="Q296881" s="72"/>
    </row>
    <row r="296882" spans="17:17">
      <c r="Q296882" s="72"/>
    </row>
    <row r="296883" spans="17:17">
      <c r="Q296883" s="72"/>
    </row>
    <row r="296884" spans="17:17">
      <c r="Q296884" s="72"/>
    </row>
    <row r="296885" spans="17:17">
      <c r="Q296885" s="72"/>
    </row>
    <row r="296886" spans="17:17">
      <c r="Q296886" s="72"/>
    </row>
    <row r="296887" spans="17:17">
      <c r="Q296887" s="72"/>
    </row>
    <row r="296888" spans="17:17">
      <c r="Q296888" s="72"/>
    </row>
    <row r="296889" spans="17:17">
      <c r="Q296889" s="72"/>
    </row>
    <row r="296890" spans="17:17">
      <c r="Q296890" s="72"/>
    </row>
    <row r="296891" spans="17:17">
      <c r="Q296891" s="72"/>
    </row>
    <row r="296892" spans="17:17">
      <c r="Q296892" s="72"/>
    </row>
    <row r="296893" spans="17:17">
      <c r="Q296893" s="72"/>
    </row>
    <row r="296894" spans="17:17">
      <c r="Q296894" s="72"/>
    </row>
    <row r="296895" spans="17:17">
      <c r="Q296895" s="72"/>
    </row>
    <row r="296896" spans="17:17">
      <c r="Q296896" s="72"/>
    </row>
    <row r="296897" spans="17:17">
      <c r="Q296897" s="72"/>
    </row>
    <row r="296898" spans="17:17">
      <c r="Q296898" s="72"/>
    </row>
    <row r="296899" spans="17:17">
      <c r="Q296899" s="72"/>
    </row>
    <row r="296900" spans="17:17">
      <c r="Q296900" s="72"/>
    </row>
    <row r="296901" spans="17:17">
      <c r="Q296901" s="72"/>
    </row>
    <row r="296902" spans="17:17">
      <c r="Q296902" s="72"/>
    </row>
    <row r="296903" spans="17:17">
      <c r="Q296903" s="72"/>
    </row>
    <row r="296904" spans="17:17">
      <c r="Q296904" s="72"/>
    </row>
    <row r="296905" spans="17:17">
      <c r="Q296905" s="72"/>
    </row>
    <row r="296906" spans="17:17">
      <c r="Q296906" s="72"/>
    </row>
    <row r="296907" spans="17:17">
      <c r="Q296907" s="72"/>
    </row>
    <row r="296908" spans="17:17">
      <c r="Q296908" s="72"/>
    </row>
    <row r="296909" spans="17:17">
      <c r="Q296909" s="72"/>
    </row>
    <row r="296910" spans="17:17">
      <c r="Q296910" s="72"/>
    </row>
    <row r="296911" spans="17:17">
      <c r="Q296911" s="72"/>
    </row>
    <row r="296912" spans="17:17">
      <c r="Q296912" s="72"/>
    </row>
    <row r="296913" spans="17:17">
      <c r="Q296913" s="72"/>
    </row>
    <row r="296914" spans="17:17">
      <c r="Q296914" s="72"/>
    </row>
    <row r="296915" spans="17:17">
      <c r="Q296915" s="72"/>
    </row>
    <row r="296916" spans="17:17">
      <c r="Q296916" s="72"/>
    </row>
    <row r="296917" spans="17:17">
      <c r="Q296917" s="72"/>
    </row>
    <row r="296918" spans="17:17">
      <c r="Q296918" s="72"/>
    </row>
    <row r="296919" spans="17:17">
      <c r="Q296919" s="72"/>
    </row>
    <row r="296920" spans="17:17">
      <c r="Q296920" s="72"/>
    </row>
    <row r="296921" spans="17:17">
      <c r="Q296921" s="72"/>
    </row>
    <row r="296922" spans="17:17">
      <c r="Q296922" s="72"/>
    </row>
    <row r="296923" spans="17:17">
      <c r="Q296923" s="72"/>
    </row>
    <row r="296924" spans="17:17">
      <c r="Q296924" s="72"/>
    </row>
    <row r="296925" spans="17:17">
      <c r="Q296925" s="72"/>
    </row>
    <row r="296926" spans="17:17">
      <c r="Q296926" s="72"/>
    </row>
    <row r="296927" spans="17:17">
      <c r="Q296927" s="72"/>
    </row>
    <row r="296928" spans="17:17">
      <c r="Q296928" s="72"/>
    </row>
    <row r="296929" spans="17:17">
      <c r="Q296929" s="72"/>
    </row>
    <row r="296930" spans="17:17">
      <c r="Q296930" s="72"/>
    </row>
    <row r="296931" spans="17:17">
      <c r="Q296931" s="72"/>
    </row>
    <row r="296932" spans="17:17">
      <c r="Q296932" s="72"/>
    </row>
    <row r="296933" spans="17:17">
      <c r="Q296933" s="72"/>
    </row>
    <row r="296934" spans="17:17">
      <c r="Q296934" s="72"/>
    </row>
    <row r="296935" spans="17:17">
      <c r="Q296935" s="72"/>
    </row>
    <row r="296936" spans="17:17">
      <c r="Q296936" s="72"/>
    </row>
    <row r="296937" spans="17:17">
      <c r="Q296937" s="72"/>
    </row>
    <row r="296938" spans="17:17">
      <c r="Q296938" s="72"/>
    </row>
    <row r="296939" spans="17:17">
      <c r="Q296939" s="72"/>
    </row>
    <row r="296940" spans="17:17">
      <c r="Q296940" s="72"/>
    </row>
    <row r="296941" spans="17:17">
      <c r="Q296941" s="72"/>
    </row>
    <row r="296942" spans="17:17">
      <c r="Q296942" s="72"/>
    </row>
    <row r="296943" spans="17:17">
      <c r="Q296943" s="72"/>
    </row>
    <row r="296944" spans="17:17">
      <c r="Q296944" s="72"/>
    </row>
    <row r="296945" spans="17:17">
      <c r="Q296945" s="72"/>
    </row>
    <row r="296946" spans="17:17">
      <c r="Q296946" s="72"/>
    </row>
    <row r="296947" spans="17:17">
      <c r="Q296947" s="72"/>
    </row>
    <row r="296948" spans="17:17">
      <c r="Q296948" s="72"/>
    </row>
    <row r="296949" spans="17:17">
      <c r="Q296949" s="72"/>
    </row>
    <row r="296950" spans="17:17">
      <c r="Q296950" s="72"/>
    </row>
    <row r="296951" spans="17:17">
      <c r="Q296951" s="72"/>
    </row>
    <row r="296952" spans="17:17">
      <c r="Q296952" s="72"/>
    </row>
    <row r="296953" spans="17:17">
      <c r="Q296953" s="72"/>
    </row>
    <row r="296954" spans="17:17">
      <c r="Q296954" s="72"/>
    </row>
    <row r="296955" spans="17:17">
      <c r="Q296955" s="72"/>
    </row>
    <row r="296956" spans="17:17">
      <c r="Q296956" s="72"/>
    </row>
    <row r="296957" spans="17:17">
      <c r="Q296957" s="72"/>
    </row>
    <row r="296958" spans="17:17">
      <c r="Q296958" s="72"/>
    </row>
    <row r="296959" spans="17:17">
      <c r="Q296959" s="72"/>
    </row>
    <row r="296960" spans="17:17">
      <c r="Q296960" s="72"/>
    </row>
    <row r="296961" spans="17:17">
      <c r="Q296961" s="72"/>
    </row>
    <row r="296962" spans="17:17">
      <c r="Q296962" s="72"/>
    </row>
    <row r="296963" spans="17:17">
      <c r="Q296963" s="72"/>
    </row>
    <row r="296964" spans="17:17">
      <c r="Q296964" s="72"/>
    </row>
    <row r="296965" spans="17:17">
      <c r="Q296965" s="72"/>
    </row>
    <row r="296966" spans="17:17">
      <c r="Q296966" s="72"/>
    </row>
    <row r="296967" spans="17:17">
      <c r="Q296967" s="72"/>
    </row>
    <row r="296968" spans="17:17">
      <c r="Q296968" s="72"/>
    </row>
    <row r="296969" spans="17:17">
      <c r="Q296969" s="72"/>
    </row>
    <row r="296970" spans="17:17">
      <c r="Q296970" s="72"/>
    </row>
    <row r="296971" spans="17:17">
      <c r="Q296971" s="72"/>
    </row>
    <row r="296972" spans="17:17">
      <c r="Q296972" s="72"/>
    </row>
    <row r="296973" spans="17:17">
      <c r="Q296973" s="72"/>
    </row>
    <row r="296974" spans="17:17">
      <c r="Q296974" s="72"/>
    </row>
    <row r="296975" spans="17:17">
      <c r="Q296975" s="72"/>
    </row>
    <row r="296976" spans="17:17">
      <c r="Q296976" s="72"/>
    </row>
    <row r="296977" spans="17:17">
      <c r="Q296977" s="72"/>
    </row>
    <row r="296978" spans="17:17">
      <c r="Q296978" s="72"/>
    </row>
    <row r="296979" spans="17:17">
      <c r="Q296979" s="72"/>
    </row>
    <row r="296980" spans="17:17">
      <c r="Q296980" s="72"/>
    </row>
    <row r="296981" spans="17:17">
      <c r="Q296981" s="72"/>
    </row>
    <row r="296982" spans="17:17">
      <c r="Q296982" s="72"/>
    </row>
    <row r="296983" spans="17:17">
      <c r="Q296983" s="72"/>
    </row>
    <row r="296984" spans="17:17">
      <c r="Q296984" s="72"/>
    </row>
    <row r="296985" spans="17:17">
      <c r="Q296985" s="72"/>
    </row>
    <row r="296986" spans="17:17">
      <c r="Q296986" s="72"/>
    </row>
    <row r="296987" spans="17:17">
      <c r="Q296987" s="72"/>
    </row>
    <row r="296988" spans="17:17">
      <c r="Q296988" s="72"/>
    </row>
    <row r="296989" spans="17:17">
      <c r="Q296989" s="72"/>
    </row>
    <row r="296990" spans="17:17">
      <c r="Q296990" s="72"/>
    </row>
    <row r="296991" spans="17:17">
      <c r="Q296991" s="72"/>
    </row>
    <row r="296992" spans="17:17">
      <c r="Q296992" s="72"/>
    </row>
    <row r="296993" spans="17:17">
      <c r="Q296993" s="72"/>
    </row>
    <row r="296994" spans="17:17">
      <c r="Q296994" s="72"/>
    </row>
    <row r="296995" spans="17:17">
      <c r="Q296995" s="72"/>
    </row>
    <row r="296996" spans="17:17">
      <c r="Q296996" s="72"/>
    </row>
    <row r="296997" spans="17:17">
      <c r="Q296997" s="72"/>
    </row>
    <row r="296998" spans="17:17">
      <c r="Q296998" s="72"/>
    </row>
    <row r="296999" spans="17:17">
      <c r="Q296999" s="72"/>
    </row>
    <row r="297000" spans="17:17">
      <c r="Q297000" s="72"/>
    </row>
    <row r="297001" spans="17:17">
      <c r="Q297001" s="72"/>
    </row>
    <row r="297002" spans="17:17">
      <c r="Q297002" s="72"/>
    </row>
    <row r="297003" spans="17:17">
      <c r="Q297003" s="72"/>
    </row>
    <row r="297004" spans="17:17">
      <c r="Q297004" s="72"/>
    </row>
    <row r="297005" spans="17:17">
      <c r="Q297005" s="72"/>
    </row>
    <row r="297006" spans="17:17">
      <c r="Q297006" s="72"/>
    </row>
    <row r="297007" spans="17:17">
      <c r="Q297007" s="72"/>
    </row>
    <row r="297008" spans="17:17">
      <c r="Q297008" s="72"/>
    </row>
    <row r="297009" spans="17:17">
      <c r="Q297009" s="72"/>
    </row>
    <row r="297010" spans="17:17">
      <c r="Q297010" s="72"/>
    </row>
    <row r="297011" spans="17:17">
      <c r="Q297011" s="72"/>
    </row>
    <row r="297012" spans="17:17">
      <c r="Q297012" s="72"/>
    </row>
    <row r="297013" spans="17:17">
      <c r="Q297013" s="72"/>
    </row>
    <row r="297014" spans="17:17">
      <c r="Q297014" s="72"/>
    </row>
    <row r="297015" spans="17:17">
      <c r="Q297015" s="72"/>
    </row>
    <row r="297016" spans="17:17">
      <c r="Q297016" s="72"/>
    </row>
    <row r="297017" spans="17:17">
      <c r="Q297017" s="72"/>
    </row>
    <row r="297018" spans="17:17">
      <c r="Q297018" s="72"/>
    </row>
    <row r="297019" spans="17:17">
      <c r="Q297019" s="72"/>
    </row>
    <row r="297020" spans="17:17">
      <c r="Q297020" s="72"/>
    </row>
    <row r="297021" spans="17:17">
      <c r="Q297021" s="72"/>
    </row>
    <row r="297022" spans="17:17">
      <c r="Q297022" s="72"/>
    </row>
    <row r="297023" spans="17:17">
      <c r="Q297023" s="72"/>
    </row>
    <row r="297024" spans="17:17">
      <c r="Q297024" s="72"/>
    </row>
    <row r="297025" spans="17:17">
      <c r="Q297025" s="72"/>
    </row>
    <row r="297026" spans="17:17">
      <c r="Q297026" s="72"/>
    </row>
    <row r="297027" spans="17:17">
      <c r="Q297027" s="72"/>
    </row>
    <row r="297028" spans="17:17">
      <c r="Q297028" s="72"/>
    </row>
    <row r="297029" spans="17:17">
      <c r="Q297029" s="72"/>
    </row>
    <row r="297030" spans="17:17">
      <c r="Q297030" s="72"/>
    </row>
    <row r="297031" spans="17:17">
      <c r="Q297031" s="72"/>
    </row>
    <row r="297032" spans="17:17">
      <c r="Q297032" s="72"/>
    </row>
    <row r="297033" spans="17:17">
      <c r="Q297033" s="72"/>
    </row>
    <row r="297034" spans="17:17">
      <c r="Q297034" s="72"/>
    </row>
    <row r="297035" spans="17:17">
      <c r="Q297035" s="72"/>
    </row>
    <row r="297036" spans="17:17">
      <c r="Q297036" s="72"/>
    </row>
    <row r="297037" spans="17:17">
      <c r="Q297037" s="72"/>
    </row>
    <row r="297038" spans="17:17">
      <c r="Q297038" s="72"/>
    </row>
    <row r="297039" spans="17:17">
      <c r="Q297039" s="72"/>
    </row>
    <row r="297040" spans="17:17">
      <c r="Q297040" s="72"/>
    </row>
    <row r="297041" spans="17:17">
      <c r="Q297041" s="72"/>
    </row>
    <row r="297042" spans="17:17">
      <c r="Q297042" s="72"/>
    </row>
    <row r="297043" spans="17:17">
      <c r="Q297043" s="72"/>
    </row>
    <row r="297044" spans="17:17">
      <c r="Q297044" s="72"/>
    </row>
    <row r="297045" spans="17:17">
      <c r="Q297045" s="72"/>
    </row>
    <row r="297046" spans="17:17">
      <c r="Q297046" s="72"/>
    </row>
    <row r="297047" spans="17:17">
      <c r="Q297047" s="72"/>
    </row>
    <row r="297048" spans="17:17">
      <c r="Q297048" s="72"/>
    </row>
    <row r="297049" spans="17:17">
      <c r="Q297049" s="72"/>
    </row>
    <row r="297050" spans="17:17">
      <c r="Q297050" s="72"/>
    </row>
    <row r="297051" spans="17:17">
      <c r="Q297051" s="72"/>
    </row>
    <row r="297052" spans="17:17">
      <c r="Q297052" s="72"/>
    </row>
    <row r="297053" spans="17:17">
      <c r="Q297053" s="72"/>
    </row>
    <row r="297054" spans="17:17">
      <c r="Q297054" s="72"/>
    </row>
    <row r="297055" spans="17:17">
      <c r="Q297055" s="72"/>
    </row>
    <row r="297056" spans="17:17">
      <c r="Q297056" s="72"/>
    </row>
    <row r="297057" spans="17:17">
      <c r="Q297057" s="72"/>
    </row>
    <row r="297058" spans="17:17">
      <c r="Q297058" s="72"/>
    </row>
    <row r="297059" spans="17:17">
      <c r="Q297059" s="72"/>
    </row>
    <row r="297060" spans="17:17">
      <c r="Q297060" s="72"/>
    </row>
    <row r="297061" spans="17:17">
      <c r="Q297061" s="72"/>
    </row>
    <row r="297062" spans="17:17">
      <c r="Q297062" s="72"/>
    </row>
    <row r="297063" spans="17:17">
      <c r="Q297063" s="72"/>
    </row>
    <row r="297064" spans="17:17">
      <c r="Q297064" s="72"/>
    </row>
    <row r="297065" spans="17:17">
      <c r="Q297065" s="72"/>
    </row>
    <row r="297066" spans="17:17">
      <c r="Q297066" s="72"/>
    </row>
    <row r="297067" spans="17:17">
      <c r="Q297067" s="72"/>
    </row>
    <row r="297068" spans="17:17">
      <c r="Q297068" s="72"/>
    </row>
    <row r="297069" spans="17:17">
      <c r="Q297069" s="72"/>
    </row>
    <row r="297070" spans="17:17">
      <c r="Q297070" s="72"/>
    </row>
    <row r="297071" spans="17:17">
      <c r="Q297071" s="72"/>
    </row>
    <row r="297072" spans="17:17">
      <c r="Q297072" s="72"/>
    </row>
    <row r="297073" spans="17:17">
      <c r="Q297073" s="72"/>
    </row>
    <row r="297074" spans="17:17">
      <c r="Q297074" s="72"/>
    </row>
    <row r="297075" spans="17:17">
      <c r="Q297075" s="72"/>
    </row>
    <row r="297076" spans="17:17">
      <c r="Q297076" s="72"/>
    </row>
    <row r="297077" spans="17:17">
      <c r="Q297077" s="72"/>
    </row>
    <row r="297078" spans="17:17">
      <c r="Q297078" s="72"/>
    </row>
    <row r="297079" spans="17:17">
      <c r="Q297079" s="72"/>
    </row>
    <row r="297080" spans="17:17">
      <c r="Q297080" s="72"/>
    </row>
    <row r="297081" spans="17:17">
      <c r="Q297081" s="72"/>
    </row>
    <row r="297082" spans="17:17">
      <c r="Q297082" s="72"/>
    </row>
    <row r="297083" spans="17:17">
      <c r="Q297083" s="72"/>
    </row>
    <row r="297084" spans="17:17">
      <c r="Q297084" s="72"/>
    </row>
    <row r="297085" spans="17:17">
      <c r="Q297085" s="72"/>
    </row>
    <row r="297086" spans="17:17">
      <c r="Q297086" s="72"/>
    </row>
    <row r="297087" spans="17:17">
      <c r="Q297087" s="72"/>
    </row>
    <row r="297088" spans="17:17">
      <c r="Q297088" s="72"/>
    </row>
    <row r="297089" spans="17:17">
      <c r="Q297089" s="72"/>
    </row>
    <row r="297090" spans="17:17">
      <c r="Q297090" s="72"/>
    </row>
    <row r="297091" spans="17:17">
      <c r="Q297091" s="72"/>
    </row>
    <row r="297092" spans="17:17">
      <c r="Q297092" s="72"/>
    </row>
    <row r="297093" spans="17:17">
      <c r="Q297093" s="72"/>
    </row>
    <row r="297094" spans="17:17">
      <c r="Q297094" s="72"/>
    </row>
    <row r="297095" spans="17:17">
      <c r="Q297095" s="72"/>
    </row>
    <row r="297096" spans="17:17">
      <c r="Q297096" s="72"/>
    </row>
    <row r="297097" spans="17:17">
      <c r="Q297097" s="72"/>
    </row>
    <row r="297098" spans="17:17">
      <c r="Q297098" s="72"/>
    </row>
    <row r="297099" spans="17:17">
      <c r="Q297099" s="72"/>
    </row>
    <row r="297100" spans="17:17">
      <c r="Q297100" s="72"/>
    </row>
    <row r="297101" spans="17:17">
      <c r="Q297101" s="72"/>
    </row>
    <row r="297102" spans="17:17">
      <c r="Q297102" s="72"/>
    </row>
    <row r="297103" spans="17:17">
      <c r="Q297103" s="72"/>
    </row>
    <row r="297104" spans="17:17">
      <c r="Q297104" s="72"/>
    </row>
    <row r="297105" spans="17:17">
      <c r="Q297105" s="72"/>
    </row>
    <row r="297106" spans="17:17">
      <c r="Q297106" s="72"/>
    </row>
    <row r="297107" spans="17:17">
      <c r="Q297107" s="72"/>
    </row>
    <row r="297108" spans="17:17">
      <c r="Q297108" s="72"/>
    </row>
    <row r="297109" spans="17:17">
      <c r="Q297109" s="72"/>
    </row>
    <row r="297110" spans="17:17">
      <c r="Q297110" s="72"/>
    </row>
    <row r="297111" spans="17:17">
      <c r="Q297111" s="72"/>
    </row>
    <row r="297112" spans="17:17">
      <c r="Q297112" s="72"/>
    </row>
    <row r="297113" spans="17:17">
      <c r="Q297113" s="72"/>
    </row>
    <row r="297114" spans="17:17">
      <c r="Q297114" s="72"/>
    </row>
    <row r="297115" spans="17:17">
      <c r="Q297115" s="72"/>
    </row>
    <row r="297116" spans="17:17">
      <c r="Q297116" s="72"/>
    </row>
    <row r="297117" spans="17:17">
      <c r="Q297117" s="72"/>
    </row>
    <row r="297118" spans="17:17">
      <c r="Q297118" s="72"/>
    </row>
    <row r="297119" spans="17:17">
      <c r="Q297119" s="72"/>
    </row>
    <row r="297120" spans="17:17">
      <c r="Q297120" s="72"/>
    </row>
    <row r="297121" spans="17:17">
      <c r="Q297121" s="72"/>
    </row>
    <row r="297122" spans="17:17">
      <c r="Q297122" s="72"/>
    </row>
    <row r="297123" spans="17:17">
      <c r="Q297123" s="72"/>
    </row>
    <row r="297124" spans="17:17">
      <c r="Q297124" s="72"/>
    </row>
    <row r="297125" spans="17:17">
      <c r="Q297125" s="72"/>
    </row>
    <row r="297126" spans="17:17">
      <c r="Q297126" s="72"/>
    </row>
    <row r="297127" spans="17:17">
      <c r="Q297127" s="72"/>
    </row>
    <row r="297128" spans="17:17">
      <c r="Q297128" s="72"/>
    </row>
    <row r="297129" spans="17:17">
      <c r="Q297129" s="72"/>
    </row>
    <row r="297130" spans="17:17">
      <c r="Q297130" s="72"/>
    </row>
    <row r="297131" spans="17:17">
      <c r="Q297131" s="72"/>
    </row>
    <row r="297132" spans="17:17">
      <c r="Q297132" s="72"/>
    </row>
    <row r="297133" spans="17:17">
      <c r="Q297133" s="72"/>
    </row>
    <row r="297134" spans="17:17">
      <c r="Q297134" s="72"/>
    </row>
    <row r="297135" spans="17:17">
      <c r="Q297135" s="72"/>
    </row>
    <row r="297136" spans="17:17">
      <c r="Q297136" s="72"/>
    </row>
    <row r="297137" spans="17:17">
      <c r="Q297137" s="72"/>
    </row>
    <row r="297138" spans="17:17">
      <c r="Q297138" s="72"/>
    </row>
    <row r="297139" spans="17:17">
      <c r="Q297139" s="72"/>
    </row>
    <row r="297140" spans="17:17">
      <c r="Q297140" s="72"/>
    </row>
    <row r="297141" spans="17:17">
      <c r="Q297141" s="72"/>
    </row>
    <row r="297142" spans="17:17">
      <c r="Q297142" s="72"/>
    </row>
    <row r="297143" spans="17:17">
      <c r="Q297143" s="72"/>
    </row>
    <row r="297144" spans="17:17">
      <c r="Q297144" s="72"/>
    </row>
    <row r="297145" spans="17:17">
      <c r="Q297145" s="72"/>
    </row>
    <row r="297146" spans="17:17">
      <c r="Q297146" s="72"/>
    </row>
    <row r="297147" spans="17:17">
      <c r="Q297147" s="72"/>
    </row>
    <row r="297148" spans="17:17">
      <c r="Q297148" s="72"/>
    </row>
    <row r="297149" spans="17:17">
      <c r="Q297149" s="72"/>
    </row>
    <row r="297150" spans="17:17">
      <c r="Q297150" s="72"/>
    </row>
    <row r="297151" spans="17:17">
      <c r="Q297151" s="72"/>
    </row>
    <row r="297152" spans="17:17">
      <c r="Q297152" s="72"/>
    </row>
    <row r="297153" spans="17:17">
      <c r="Q297153" s="72"/>
    </row>
    <row r="297154" spans="17:17">
      <c r="Q297154" s="72"/>
    </row>
    <row r="297155" spans="17:17">
      <c r="Q297155" s="72"/>
    </row>
    <row r="297156" spans="17:17">
      <c r="Q297156" s="72"/>
    </row>
    <row r="297157" spans="17:17">
      <c r="Q297157" s="72"/>
    </row>
    <row r="297158" spans="17:17">
      <c r="Q297158" s="72"/>
    </row>
    <row r="297159" spans="17:17">
      <c r="Q297159" s="72"/>
    </row>
    <row r="297160" spans="17:17">
      <c r="Q297160" s="72"/>
    </row>
    <row r="297161" spans="17:17">
      <c r="Q297161" s="72"/>
    </row>
    <row r="297162" spans="17:17">
      <c r="Q297162" s="72"/>
    </row>
    <row r="297163" spans="17:17">
      <c r="Q297163" s="72"/>
    </row>
    <row r="297164" spans="17:17">
      <c r="Q297164" s="72"/>
    </row>
    <row r="297165" spans="17:17">
      <c r="Q297165" s="72"/>
    </row>
    <row r="297166" spans="17:17">
      <c r="Q297166" s="72"/>
    </row>
    <row r="297167" spans="17:17">
      <c r="Q297167" s="72"/>
    </row>
    <row r="297168" spans="17:17">
      <c r="Q297168" s="72"/>
    </row>
    <row r="297169" spans="17:17">
      <c r="Q297169" s="72"/>
    </row>
    <row r="297170" spans="17:17">
      <c r="Q297170" s="72"/>
    </row>
    <row r="297171" spans="17:17">
      <c r="Q297171" s="72"/>
    </row>
    <row r="297172" spans="17:17">
      <c r="Q297172" s="72"/>
    </row>
    <row r="297173" spans="17:17">
      <c r="Q297173" s="72"/>
    </row>
    <row r="297174" spans="17:17">
      <c r="Q297174" s="72"/>
    </row>
    <row r="297175" spans="17:17">
      <c r="Q297175" s="72"/>
    </row>
    <row r="297176" spans="17:17">
      <c r="Q297176" s="72"/>
    </row>
    <row r="297177" spans="17:17">
      <c r="Q297177" s="72"/>
    </row>
    <row r="297178" spans="17:17">
      <c r="Q297178" s="72"/>
    </row>
    <row r="297179" spans="17:17">
      <c r="Q297179" s="72"/>
    </row>
    <row r="297180" spans="17:17">
      <c r="Q297180" s="72"/>
    </row>
    <row r="297181" spans="17:17">
      <c r="Q297181" s="72"/>
    </row>
    <row r="297182" spans="17:17">
      <c r="Q297182" s="72"/>
    </row>
    <row r="297183" spans="17:17">
      <c r="Q297183" s="72"/>
    </row>
    <row r="297184" spans="17:17">
      <c r="Q297184" s="72"/>
    </row>
    <row r="297185" spans="17:17">
      <c r="Q297185" s="72"/>
    </row>
    <row r="297186" spans="17:17">
      <c r="Q297186" s="72"/>
    </row>
    <row r="297187" spans="17:17">
      <c r="Q297187" s="72"/>
    </row>
    <row r="297188" spans="17:17">
      <c r="Q297188" s="72"/>
    </row>
    <row r="297189" spans="17:17">
      <c r="Q297189" s="72"/>
    </row>
    <row r="297190" spans="17:17">
      <c r="Q297190" s="72"/>
    </row>
    <row r="297191" spans="17:17">
      <c r="Q297191" s="72"/>
    </row>
    <row r="297192" spans="17:17">
      <c r="Q297192" s="72"/>
    </row>
    <row r="297193" spans="17:17">
      <c r="Q297193" s="72"/>
    </row>
    <row r="297194" spans="17:17">
      <c r="Q297194" s="72"/>
    </row>
    <row r="297195" spans="17:17">
      <c r="Q297195" s="72"/>
    </row>
    <row r="297196" spans="17:17">
      <c r="Q297196" s="72"/>
    </row>
    <row r="297197" spans="17:17">
      <c r="Q297197" s="72"/>
    </row>
    <row r="297198" spans="17:17">
      <c r="Q297198" s="72"/>
    </row>
    <row r="297199" spans="17:17">
      <c r="Q297199" s="72"/>
    </row>
    <row r="297200" spans="17:17">
      <c r="Q297200" s="72"/>
    </row>
    <row r="297201" spans="17:17">
      <c r="Q297201" s="72"/>
    </row>
    <row r="297202" spans="17:17">
      <c r="Q297202" s="72"/>
    </row>
    <row r="297203" spans="17:17">
      <c r="Q297203" s="72"/>
    </row>
    <row r="297204" spans="17:17">
      <c r="Q297204" s="72"/>
    </row>
    <row r="297205" spans="17:17">
      <c r="Q297205" s="72"/>
    </row>
    <row r="297206" spans="17:17">
      <c r="Q297206" s="72"/>
    </row>
    <row r="297207" spans="17:17">
      <c r="Q297207" s="72"/>
    </row>
    <row r="297208" spans="17:17">
      <c r="Q297208" s="72"/>
    </row>
    <row r="297209" spans="17:17">
      <c r="Q297209" s="72"/>
    </row>
    <row r="297210" spans="17:17">
      <c r="Q297210" s="72"/>
    </row>
    <row r="297211" spans="17:17">
      <c r="Q297211" s="72"/>
    </row>
    <row r="297212" spans="17:17">
      <c r="Q297212" s="72"/>
    </row>
    <row r="297213" spans="17:17">
      <c r="Q297213" s="72"/>
    </row>
    <row r="297214" spans="17:17">
      <c r="Q297214" s="72"/>
    </row>
    <row r="297215" spans="17:17">
      <c r="Q297215" s="72"/>
    </row>
    <row r="297216" spans="17:17">
      <c r="Q297216" s="72"/>
    </row>
    <row r="297217" spans="17:17">
      <c r="Q297217" s="72"/>
    </row>
    <row r="297218" spans="17:17">
      <c r="Q297218" s="72"/>
    </row>
    <row r="297219" spans="17:17">
      <c r="Q297219" s="72"/>
    </row>
    <row r="297220" spans="17:17">
      <c r="Q297220" s="72"/>
    </row>
    <row r="297221" spans="17:17">
      <c r="Q297221" s="72"/>
    </row>
    <row r="297222" spans="17:17">
      <c r="Q297222" s="72"/>
    </row>
    <row r="297223" spans="17:17">
      <c r="Q297223" s="72"/>
    </row>
    <row r="297224" spans="17:17">
      <c r="Q297224" s="72"/>
    </row>
    <row r="297225" spans="17:17">
      <c r="Q297225" s="72"/>
    </row>
    <row r="297226" spans="17:17">
      <c r="Q297226" s="72"/>
    </row>
    <row r="297227" spans="17:17">
      <c r="Q297227" s="72"/>
    </row>
    <row r="297228" spans="17:17">
      <c r="Q297228" s="72"/>
    </row>
    <row r="297229" spans="17:17">
      <c r="Q297229" s="72"/>
    </row>
    <row r="297230" spans="17:17">
      <c r="Q297230" s="72"/>
    </row>
    <row r="297231" spans="17:17">
      <c r="Q297231" s="72"/>
    </row>
    <row r="297232" spans="17:17">
      <c r="Q297232" s="72"/>
    </row>
    <row r="297233" spans="17:17">
      <c r="Q297233" s="72"/>
    </row>
    <row r="297234" spans="17:17">
      <c r="Q297234" s="72"/>
    </row>
    <row r="297235" spans="17:17">
      <c r="Q297235" s="72"/>
    </row>
    <row r="297236" spans="17:17">
      <c r="Q297236" s="72"/>
    </row>
    <row r="297237" spans="17:17">
      <c r="Q297237" s="72"/>
    </row>
    <row r="297238" spans="17:17">
      <c r="Q297238" s="72"/>
    </row>
    <row r="297239" spans="17:17">
      <c r="Q297239" s="72"/>
    </row>
    <row r="297240" spans="17:17">
      <c r="Q297240" s="72"/>
    </row>
    <row r="297241" spans="17:17">
      <c r="Q297241" s="72"/>
    </row>
    <row r="297242" spans="17:17">
      <c r="Q297242" s="72"/>
    </row>
    <row r="297243" spans="17:17">
      <c r="Q297243" s="72"/>
    </row>
    <row r="297244" spans="17:17">
      <c r="Q297244" s="72"/>
    </row>
    <row r="297245" spans="17:17">
      <c r="Q297245" s="72"/>
    </row>
    <row r="297246" spans="17:17">
      <c r="Q297246" s="72"/>
    </row>
    <row r="297247" spans="17:17">
      <c r="Q297247" s="72"/>
    </row>
    <row r="297248" spans="17:17">
      <c r="Q297248" s="72"/>
    </row>
    <row r="297249" spans="17:17">
      <c r="Q297249" s="72"/>
    </row>
    <row r="297250" spans="17:17">
      <c r="Q297250" s="72"/>
    </row>
    <row r="297251" spans="17:17">
      <c r="Q297251" s="72"/>
    </row>
    <row r="297252" spans="17:17">
      <c r="Q297252" s="72"/>
    </row>
    <row r="297253" spans="17:17">
      <c r="Q297253" s="72"/>
    </row>
    <row r="297254" spans="17:17">
      <c r="Q297254" s="72"/>
    </row>
    <row r="297255" spans="17:17">
      <c r="Q297255" s="72"/>
    </row>
    <row r="297256" spans="17:17">
      <c r="Q297256" s="72"/>
    </row>
    <row r="297257" spans="17:17">
      <c r="Q297257" s="72"/>
    </row>
    <row r="297258" spans="17:17">
      <c r="Q297258" s="72"/>
    </row>
    <row r="297259" spans="17:17">
      <c r="Q297259" s="72"/>
    </row>
    <row r="297260" spans="17:17">
      <c r="Q297260" s="72"/>
    </row>
    <row r="297261" spans="17:17">
      <c r="Q297261" s="72"/>
    </row>
    <row r="297262" spans="17:17">
      <c r="Q297262" s="72"/>
    </row>
    <row r="297263" spans="17:17">
      <c r="Q297263" s="72"/>
    </row>
    <row r="297264" spans="17:17">
      <c r="Q297264" s="72"/>
    </row>
    <row r="297265" spans="17:17">
      <c r="Q297265" s="72"/>
    </row>
    <row r="297266" spans="17:17">
      <c r="Q297266" s="72"/>
    </row>
    <row r="297267" spans="17:17">
      <c r="Q297267" s="72"/>
    </row>
    <row r="297268" spans="17:17">
      <c r="Q297268" s="72"/>
    </row>
    <row r="297269" spans="17:17">
      <c r="Q297269" s="72"/>
    </row>
    <row r="297270" spans="17:17">
      <c r="Q297270" s="72"/>
    </row>
    <row r="297271" spans="17:17">
      <c r="Q297271" s="72"/>
    </row>
    <row r="297272" spans="17:17">
      <c r="Q297272" s="72"/>
    </row>
    <row r="297273" spans="17:17">
      <c r="Q297273" s="72"/>
    </row>
    <row r="297274" spans="17:17">
      <c r="Q297274" s="72"/>
    </row>
    <row r="297275" spans="17:17">
      <c r="Q297275" s="72"/>
    </row>
    <row r="297276" spans="17:17">
      <c r="Q297276" s="72"/>
    </row>
    <row r="297277" spans="17:17">
      <c r="Q297277" s="72"/>
    </row>
    <row r="297278" spans="17:17">
      <c r="Q297278" s="72"/>
    </row>
    <row r="297279" spans="17:17">
      <c r="Q297279" s="72"/>
    </row>
    <row r="297280" spans="17:17">
      <c r="Q297280" s="72"/>
    </row>
    <row r="297281" spans="17:17">
      <c r="Q297281" s="72"/>
    </row>
    <row r="297282" spans="17:17">
      <c r="Q297282" s="72"/>
    </row>
    <row r="297283" spans="17:17">
      <c r="Q297283" s="72"/>
    </row>
    <row r="297284" spans="17:17">
      <c r="Q297284" s="72"/>
    </row>
    <row r="297285" spans="17:17">
      <c r="Q297285" s="72"/>
    </row>
    <row r="297286" spans="17:17">
      <c r="Q297286" s="72"/>
    </row>
    <row r="297287" spans="17:17">
      <c r="Q297287" s="72"/>
    </row>
    <row r="297288" spans="17:17">
      <c r="Q297288" s="72"/>
    </row>
    <row r="297289" spans="17:17">
      <c r="Q297289" s="72"/>
    </row>
    <row r="297290" spans="17:17">
      <c r="Q297290" s="72"/>
    </row>
    <row r="297291" spans="17:17">
      <c r="Q297291" s="72"/>
    </row>
    <row r="297292" spans="17:17">
      <c r="Q297292" s="72"/>
    </row>
    <row r="297293" spans="17:17">
      <c r="Q297293" s="72"/>
    </row>
    <row r="297294" spans="17:17">
      <c r="Q297294" s="72"/>
    </row>
    <row r="297295" spans="17:17">
      <c r="Q297295" s="72"/>
    </row>
    <row r="297296" spans="17:17">
      <c r="Q297296" s="72"/>
    </row>
    <row r="297297" spans="17:17">
      <c r="Q297297" s="72"/>
    </row>
    <row r="297298" spans="17:17">
      <c r="Q297298" s="72"/>
    </row>
    <row r="297299" spans="17:17">
      <c r="Q297299" s="72"/>
    </row>
    <row r="297300" spans="17:17">
      <c r="Q297300" s="72"/>
    </row>
    <row r="297301" spans="17:17">
      <c r="Q297301" s="72"/>
    </row>
    <row r="297302" spans="17:17">
      <c r="Q297302" s="72"/>
    </row>
    <row r="297303" spans="17:17">
      <c r="Q297303" s="72"/>
    </row>
    <row r="297304" spans="17:17">
      <c r="Q297304" s="72"/>
    </row>
    <row r="297305" spans="17:17">
      <c r="Q297305" s="72"/>
    </row>
    <row r="297306" spans="17:17">
      <c r="Q297306" s="72"/>
    </row>
    <row r="297307" spans="17:17">
      <c r="Q297307" s="72"/>
    </row>
    <row r="297308" spans="17:17">
      <c r="Q297308" s="72"/>
    </row>
    <row r="297309" spans="17:17">
      <c r="Q297309" s="72"/>
    </row>
    <row r="297310" spans="17:17">
      <c r="Q297310" s="72"/>
    </row>
    <row r="297311" spans="17:17">
      <c r="Q297311" s="72"/>
    </row>
    <row r="297312" spans="17:17">
      <c r="Q297312" s="72"/>
    </row>
    <row r="297313" spans="17:17">
      <c r="Q297313" s="72"/>
    </row>
    <row r="297314" spans="17:17">
      <c r="Q297314" s="72"/>
    </row>
    <row r="297315" spans="17:17">
      <c r="Q297315" s="72"/>
    </row>
    <row r="297316" spans="17:17">
      <c r="Q297316" s="72"/>
    </row>
    <row r="297317" spans="17:17">
      <c r="Q297317" s="72"/>
    </row>
    <row r="297318" spans="17:17">
      <c r="Q297318" s="72"/>
    </row>
    <row r="297319" spans="17:17">
      <c r="Q297319" s="72"/>
    </row>
    <row r="297320" spans="17:17">
      <c r="Q297320" s="72"/>
    </row>
    <row r="297321" spans="17:17">
      <c r="Q297321" s="72"/>
    </row>
    <row r="297322" spans="17:17">
      <c r="Q297322" s="72"/>
    </row>
    <row r="297323" spans="17:17">
      <c r="Q297323" s="72"/>
    </row>
    <row r="297324" spans="17:17">
      <c r="Q297324" s="72"/>
    </row>
    <row r="297325" spans="17:17">
      <c r="Q297325" s="72"/>
    </row>
    <row r="297326" spans="17:17">
      <c r="Q297326" s="72"/>
    </row>
    <row r="297327" spans="17:17">
      <c r="Q297327" s="72"/>
    </row>
    <row r="297328" spans="17:17">
      <c r="Q297328" s="72"/>
    </row>
    <row r="297329" spans="17:17">
      <c r="Q297329" s="72"/>
    </row>
    <row r="297330" spans="17:17">
      <c r="Q297330" s="72"/>
    </row>
    <row r="297331" spans="17:17">
      <c r="Q297331" s="72"/>
    </row>
    <row r="297332" spans="17:17">
      <c r="Q297332" s="72"/>
    </row>
    <row r="297333" spans="17:17">
      <c r="Q297333" s="72"/>
    </row>
    <row r="297334" spans="17:17">
      <c r="Q297334" s="72"/>
    </row>
    <row r="297335" spans="17:17">
      <c r="Q297335" s="72"/>
    </row>
    <row r="297336" spans="17:17">
      <c r="Q297336" s="72"/>
    </row>
    <row r="297337" spans="17:17">
      <c r="Q297337" s="72"/>
    </row>
    <row r="297338" spans="17:17">
      <c r="Q297338" s="72"/>
    </row>
    <row r="297339" spans="17:17">
      <c r="Q297339" s="72"/>
    </row>
    <row r="297340" spans="17:17">
      <c r="Q297340" s="72"/>
    </row>
    <row r="297341" spans="17:17">
      <c r="Q297341" s="72"/>
    </row>
    <row r="297342" spans="17:17">
      <c r="Q297342" s="72"/>
    </row>
    <row r="297343" spans="17:17">
      <c r="Q297343" s="72"/>
    </row>
    <row r="297344" spans="17:17">
      <c r="Q297344" s="72"/>
    </row>
    <row r="297345" spans="17:17">
      <c r="Q297345" s="72"/>
    </row>
    <row r="297346" spans="17:17">
      <c r="Q297346" s="72"/>
    </row>
    <row r="297347" spans="17:17">
      <c r="Q297347" s="72"/>
    </row>
    <row r="297348" spans="17:17">
      <c r="Q297348" s="72"/>
    </row>
    <row r="297349" spans="17:17">
      <c r="Q297349" s="72"/>
    </row>
    <row r="297350" spans="17:17">
      <c r="Q297350" s="72"/>
    </row>
    <row r="297351" spans="17:17">
      <c r="Q297351" s="72"/>
    </row>
    <row r="297352" spans="17:17">
      <c r="Q297352" s="72"/>
    </row>
    <row r="297353" spans="17:17">
      <c r="Q297353" s="72"/>
    </row>
    <row r="297354" spans="17:17">
      <c r="Q297354" s="72"/>
    </row>
    <row r="297355" spans="17:17">
      <c r="Q297355" s="72"/>
    </row>
    <row r="297356" spans="17:17">
      <c r="Q297356" s="72"/>
    </row>
    <row r="297357" spans="17:17">
      <c r="Q297357" s="72"/>
    </row>
    <row r="297358" spans="17:17">
      <c r="Q297358" s="72"/>
    </row>
    <row r="297359" spans="17:17">
      <c r="Q297359" s="72"/>
    </row>
    <row r="297360" spans="17:17">
      <c r="Q297360" s="72"/>
    </row>
    <row r="297361" spans="17:17">
      <c r="Q297361" s="72"/>
    </row>
    <row r="297362" spans="17:17">
      <c r="Q297362" s="72"/>
    </row>
    <row r="297363" spans="17:17">
      <c r="Q297363" s="72"/>
    </row>
    <row r="297364" spans="17:17">
      <c r="Q297364" s="72"/>
    </row>
    <row r="297365" spans="17:17">
      <c r="Q297365" s="72"/>
    </row>
    <row r="297366" spans="17:17">
      <c r="Q297366" s="72"/>
    </row>
    <row r="297367" spans="17:17">
      <c r="Q297367" s="72"/>
    </row>
    <row r="297368" spans="17:17">
      <c r="Q297368" s="72"/>
    </row>
    <row r="297369" spans="17:17">
      <c r="Q297369" s="72"/>
    </row>
    <row r="297370" spans="17:17">
      <c r="Q297370" s="72"/>
    </row>
    <row r="297371" spans="17:17">
      <c r="Q297371" s="72"/>
    </row>
    <row r="297372" spans="17:17">
      <c r="Q297372" s="72"/>
    </row>
    <row r="297373" spans="17:17">
      <c r="Q297373" s="72"/>
    </row>
    <row r="297374" spans="17:17">
      <c r="Q297374" s="72"/>
    </row>
    <row r="297375" spans="17:17">
      <c r="Q297375" s="72"/>
    </row>
    <row r="297376" spans="17:17">
      <c r="Q297376" s="72"/>
    </row>
    <row r="297377" spans="17:17">
      <c r="Q297377" s="72"/>
    </row>
    <row r="297378" spans="17:17">
      <c r="Q297378" s="72"/>
    </row>
    <row r="297379" spans="17:17">
      <c r="Q297379" s="72"/>
    </row>
    <row r="297380" spans="17:17">
      <c r="Q297380" s="72"/>
    </row>
    <row r="297381" spans="17:17">
      <c r="Q297381" s="72"/>
    </row>
    <row r="297382" spans="17:17">
      <c r="Q297382" s="72"/>
    </row>
    <row r="297383" spans="17:17">
      <c r="Q297383" s="72"/>
    </row>
    <row r="297384" spans="17:17">
      <c r="Q297384" s="72"/>
    </row>
    <row r="297385" spans="17:17">
      <c r="Q297385" s="72"/>
    </row>
    <row r="297386" spans="17:17">
      <c r="Q297386" s="72"/>
    </row>
    <row r="297387" spans="17:17">
      <c r="Q297387" s="72"/>
    </row>
    <row r="297388" spans="17:17">
      <c r="Q297388" s="72"/>
    </row>
    <row r="297389" spans="17:17">
      <c r="Q297389" s="72"/>
    </row>
    <row r="297390" spans="17:17">
      <c r="Q297390" s="72"/>
    </row>
    <row r="297391" spans="17:17">
      <c r="Q297391" s="72"/>
    </row>
    <row r="297392" spans="17:17">
      <c r="Q297392" s="72"/>
    </row>
    <row r="297393" spans="17:17">
      <c r="Q297393" s="72"/>
    </row>
    <row r="297394" spans="17:17">
      <c r="Q297394" s="72"/>
    </row>
    <row r="297395" spans="17:17">
      <c r="Q297395" s="72"/>
    </row>
    <row r="297396" spans="17:17">
      <c r="Q297396" s="72"/>
    </row>
    <row r="297397" spans="17:17">
      <c r="Q297397" s="72"/>
    </row>
    <row r="297398" spans="17:17">
      <c r="Q297398" s="72"/>
    </row>
    <row r="297399" spans="17:17">
      <c r="Q297399" s="72"/>
    </row>
    <row r="297400" spans="17:17">
      <c r="Q297400" s="72"/>
    </row>
    <row r="297401" spans="17:17">
      <c r="Q297401" s="72"/>
    </row>
    <row r="297402" spans="17:17">
      <c r="Q297402" s="72"/>
    </row>
    <row r="297403" spans="17:17">
      <c r="Q297403" s="72"/>
    </row>
    <row r="297404" spans="17:17">
      <c r="Q297404" s="72"/>
    </row>
    <row r="297405" spans="17:17">
      <c r="Q297405" s="72"/>
    </row>
    <row r="297406" spans="17:17">
      <c r="Q297406" s="72"/>
    </row>
    <row r="297407" spans="17:17">
      <c r="Q297407" s="72"/>
    </row>
    <row r="297408" spans="17:17">
      <c r="Q297408" s="72"/>
    </row>
    <row r="297409" spans="17:17">
      <c r="Q297409" s="72"/>
    </row>
    <row r="297410" spans="17:17">
      <c r="Q297410" s="72"/>
    </row>
    <row r="297411" spans="17:17">
      <c r="Q297411" s="72"/>
    </row>
    <row r="297412" spans="17:17">
      <c r="Q297412" s="72"/>
    </row>
    <row r="297413" spans="17:17">
      <c r="Q297413" s="72"/>
    </row>
    <row r="297414" spans="17:17">
      <c r="Q297414" s="72"/>
    </row>
    <row r="297415" spans="17:17">
      <c r="Q297415" s="72"/>
    </row>
    <row r="297416" spans="17:17">
      <c r="Q297416" s="72"/>
    </row>
    <row r="297417" spans="17:17">
      <c r="Q297417" s="72"/>
    </row>
    <row r="297418" spans="17:17">
      <c r="Q297418" s="72"/>
    </row>
    <row r="297419" spans="17:17">
      <c r="Q297419" s="72"/>
    </row>
    <row r="297420" spans="17:17">
      <c r="Q297420" s="72"/>
    </row>
    <row r="297421" spans="17:17">
      <c r="Q297421" s="72"/>
    </row>
    <row r="297422" spans="17:17">
      <c r="Q297422" s="72"/>
    </row>
    <row r="297423" spans="17:17">
      <c r="Q297423" s="72"/>
    </row>
    <row r="297424" spans="17:17">
      <c r="Q297424" s="72"/>
    </row>
    <row r="297425" spans="17:17">
      <c r="Q297425" s="72"/>
    </row>
    <row r="297426" spans="17:17">
      <c r="Q297426" s="72"/>
    </row>
    <row r="297427" spans="17:17">
      <c r="Q297427" s="72"/>
    </row>
    <row r="297428" spans="17:17">
      <c r="Q297428" s="72"/>
    </row>
    <row r="297429" spans="17:17">
      <c r="Q297429" s="72"/>
    </row>
    <row r="297430" spans="17:17">
      <c r="Q297430" s="72"/>
    </row>
    <row r="297431" spans="17:17">
      <c r="Q297431" s="72"/>
    </row>
    <row r="297432" spans="17:17">
      <c r="Q297432" s="72"/>
    </row>
    <row r="297433" spans="17:17">
      <c r="Q297433" s="72"/>
    </row>
    <row r="297434" spans="17:17">
      <c r="Q297434" s="72"/>
    </row>
    <row r="297435" spans="17:17">
      <c r="Q297435" s="72"/>
    </row>
    <row r="297436" spans="17:17">
      <c r="Q297436" s="72"/>
    </row>
    <row r="297437" spans="17:17">
      <c r="Q297437" s="72"/>
    </row>
    <row r="297438" spans="17:17">
      <c r="Q297438" s="72"/>
    </row>
    <row r="297439" spans="17:17">
      <c r="Q297439" s="72"/>
    </row>
    <row r="297440" spans="17:17">
      <c r="Q297440" s="72"/>
    </row>
    <row r="297441" spans="17:17">
      <c r="Q297441" s="72"/>
    </row>
    <row r="297442" spans="17:17">
      <c r="Q297442" s="72"/>
    </row>
    <row r="297443" spans="17:17">
      <c r="Q297443" s="72"/>
    </row>
    <row r="297444" spans="17:17">
      <c r="Q297444" s="72"/>
    </row>
    <row r="297445" spans="17:17">
      <c r="Q297445" s="72"/>
    </row>
    <row r="297446" spans="17:17">
      <c r="Q297446" s="72"/>
    </row>
    <row r="297447" spans="17:17">
      <c r="Q297447" s="72"/>
    </row>
    <row r="297448" spans="17:17">
      <c r="Q297448" s="72"/>
    </row>
    <row r="297449" spans="17:17">
      <c r="Q297449" s="72"/>
    </row>
    <row r="297450" spans="17:17">
      <c r="Q297450" s="72"/>
    </row>
    <row r="297451" spans="17:17">
      <c r="Q297451" s="72"/>
    </row>
    <row r="297452" spans="17:17">
      <c r="Q297452" s="72"/>
    </row>
    <row r="297453" spans="17:17">
      <c r="Q297453" s="72"/>
    </row>
    <row r="297454" spans="17:17">
      <c r="Q297454" s="72"/>
    </row>
    <row r="297455" spans="17:17">
      <c r="Q297455" s="72"/>
    </row>
    <row r="297456" spans="17:17">
      <c r="Q297456" s="72"/>
    </row>
    <row r="297457" spans="17:17">
      <c r="Q297457" s="72"/>
    </row>
    <row r="297458" spans="17:17">
      <c r="Q297458" s="72"/>
    </row>
    <row r="297459" spans="17:17">
      <c r="Q297459" s="72"/>
    </row>
    <row r="297460" spans="17:17">
      <c r="Q297460" s="72"/>
    </row>
    <row r="297461" spans="17:17">
      <c r="Q297461" s="72"/>
    </row>
    <row r="297462" spans="17:17">
      <c r="Q297462" s="72"/>
    </row>
    <row r="297463" spans="17:17">
      <c r="Q297463" s="72"/>
    </row>
    <row r="297464" spans="17:17">
      <c r="Q297464" s="72"/>
    </row>
    <row r="297465" spans="17:17">
      <c r="Q297465" s="72"/>
    </row>
    <row r="297466" spans="17:17">
      <c r="Q297466" s="72"/>
    </row>
    <row r="297467" spans="17:17">
      <c r="Q297467" s="72"/>
    </row>
    <row r="297468" spans="17:17">
      <c r="Q297468" s="72"/>
    </row>
    <row r="297469" spans="17:17">
      <c r="Q297469" s="72"/>
    </row>
    <row r="297470" spans="17:17">
      <c r="Q297470" s="72"/>
    </row>
    <row r="297471" spans="17:17">
      <c r="Q297471" s="72"/>
    </row>
    <row r="297472" spans="17:17">
      <c r="Q297472" s="72"/>
    </row>
    <row r="297473" spans="17:17">
      <c r="Q297473" s="72"/>
    </row>
    <row r="297474" spans="17:17">
      <c r="Q297474" s="72"/>
    </row>
    <row r="297475" spans="17:17">
      <c r="Q297475" s="72"/>
    </row>
    <row r="297476" spans="17:17">
      <c r="Q297476" s="72"/>
    </row>
    <row r="297477" spans="17:17">
      <c r="Q297477" s="72"/>
    </row>
    <row r="297478" spans="17:17">
      <c r="Q297478" s="72"/>
    </row>
    <row r="297479" spans="17:17">
      <c r="Q297479" s="72"/>
    </row>
    <row r="297480" spans="17:17">
      <c r="Q297480" s="72"/>
    </row>
    <row r="297481" spans="17:17">
      <c r="Q297481" s="72"/>
    </row>
    <row r="297482" spans="17:17">
      <c r="Q297482" s="72"/>
    </row>
    <row r="297483" spans="17:17">
      <c r="Q297483" s="72"/>
    </row>
    <row r="297484" spans="17:17">
      <c r="Q297484" s="72"/>
    </row>
    <row r="297485" spans="17:17">
      <c r="Q297485" s="72"/>
    </row>
    <row r="297486" spans="17:17">
      <c r="Q297486" s="72"/>
    </row>
    <row r="297487" spans="17:17">
      <c r="Q297487" s="72"/>
    </row>
    <row r="297488" spans="17:17">
      <c r="Q297488" s="72"/>
    </row>
    <row r="297489" spans="17:17">
      <c r="Q297489" s="72"/>
    </row>
    <row r="297490" spans="17:17">
      <c r="Q297490" s="72"/>
    </row>
    <row r="297491" spans="17:17">
      <c r="Q297491" s="72"/>
    </row>
    <row r="297492" spans="17:17">
      <c r="Q297492" s="72"/>
    </row>
    <row r="297493" spans="17:17">
      <c r="Q297493" s="72"/>
    </row>
    <row r="297494" spans="17:17">
      <c r="Q297494" s="72"/>
    </row>
    <row r="297495" spans="17:17">
      <c r="Q297495" s="72"/>
    </row>
    <row r="297496" spans="17:17">
      <c r="Q297496" s="72"/>
    </row>
    <row r="297497" spans="17:17">
      <c r="Q297497" s="72"/>
    </row>
    <row r="297498" spans="17:17">
      <c r="Q297498" s="72"/>
    </row>
    <row r="297499" spans="17:17">
      <c r="Q297499" s="72"/>
    </row>
    <row r="297500" spans="17:17">
      <c r="Q297500" s="72"/>
    </row>
    <row r="297501" spans="17:17">
      <c r="Q297501" s="72"/>
    </row>
    <row r="297502" spans="17:17">
      <c r="Q297502" s="72"/>
    </row>
    <row r="297503" spans="17:17">
      <c r="Q297503" s="72"/>
    </row>
    <row r="297504" spans="17:17">
      <c r="Q297504" s="72"/>
    </row>
    <row r="297505" spans="17:17">
      <c r="Q297505" s="72"/>
    </row>
    <row r="297506" spans="17:17">
      <c r="Q297506" s="72"/>
    </row>
    <row r="297507" spans="17:17">
      <c r="Q297507" s="72"/>
    </row>
    <row r="297508" spans="17:17">
      <c r="Q297508" s="72"/>
    </row>
    <row r="297509" spans="17:17">
      <c r="Q297509" s="72"/>
    </row>
    <row r="297510" spans="17:17">
      <c r="Q297510" s="72"/>
    </row>
    <row r="297511" spans="17:17">
      <c r="Q297511" s="72"/>
    </row>
    <row r="297512" spans="17:17">
      <c r="Q297512" s="72"/>
    </row>
    <row r="297513" spans="17:17">
      <c r="Q297513" s="72"/>
    </row>
    <row r="297514" spans="17:17">
      <c r="Q297514" s="72"/>
    </row>
    <row r="297515" spans="17:17">
      <c r="Q297515" s="72"/>
    </row>
    <row r="297516" spans="17:17">
      <c r="Q297516" s="72"/>
    </row>
    <row r="297517" spans="17:17">
      <c r="Q297517" s="72"/>
    </row>
    <row r="297518" spans="17:17">
      <c r="Q297518" s="72"/>
    </row>
    <row r="297519" spans="17:17">
      <c r="Q297519" s="72"/>
    </row>
    <row r="297520" spans="17:17">
      <c r="Q297520" s="72"/>
    </row>
    <row r="297521" spans="17:17">
      <c r="Q297521" s="72"/>
    </row>
    <row r="297522" spans="17:17">
      <c r="Q297522" s="72"/>
    </row>
    <row r="297523" spans="17:17">
      <c r="Q297523" s="72"/>
    </row>
    <row r="297524" spans="17:17">
      <c r="Q297524" s="72"/>
    </row>
    <row r="297525" spans="17:17">
      <c r="Q297525" s="72"/>
    </row>
    <row r="297526" spans="17:17">
      <c r="Q297526" s="72"/>
    </row>
    <row r="297527" spans="17:17">
      <c r="Q297527" s="72"/>
    </row>
    <row r="297528" spans="17:17">
      <c r="Q297528" s="72"/>
    </row>
    <row r="297529" spans="17:17">
      <c r="Q297529" s="72"/>
    </row>
    <row r="297530" spans="17:17">
      <c r="Q297530" s="72"/>
    </row>
    <row r="297531" spans="17:17">
      <c r="Q297531" s="72"/>
    </row>
    <row r="297532" spans="17:17">
      <c r="Q297532" s="72"/>
    </row>
    <row r="297533" spans="17:17">
      <c r="Q297533" s="72"/>
    </row>
    <row r="297534" spans="17:17">
      <c r="Q297534" s="72"/>
    </row>
    <row r="297535" spans="17:17">
      <c r="Q297535" s="72"/>
    </row>
    <row r="297536" spans="17:17">
      <c r="Q297536" s="72"/>
    </row>
    <row r="297537" spans="17:17">
      <c r="Q297537" s="72"/>
    </row>
    <row r="297538" spans="17:17">
      <c r="Q297538" s="72"/>
    </row>
    <row r="297539" spans="17:17">
      <c r="Q297539" s="72"/>
    </row>
    <row r="297540" spans="17:17">
      <c r="Q297540" s="72"/>
    </row>
    <row r="297541" spans="17:17">
      <c r="Q297541" s="72"/>
    </row>
    <row r="297542" spans="17:17">
      <c r="Q297542" s="72"/>
    </row>
    <row r="297543" spans="17:17">
      <c r="Q297543" s="72"/>
    </row>
    <row r="297544" spans="17:17">
      <c r="Q297544" s="72"/>
    </row>
    <row r="297545" spans="17:17">
      <c r="Q297545" s="72"/>
    </row>
    <row r="297546" spans="17:17">
      <c r="Q297546" s="72"/>
    </row>
    <row r="297547" spans="17:17">
      <c r="Q297547" s="72"/>
    </row>
    <row r="297548" spans="17:17">
      <c r="Q297548" s="72"/>
    </row>
    <row r="297549" spans="17:17">
      <c r="Q297549" s="72"/>
    </row>
    <row r="297550" spans="17:17">
      <c r="Q297550" s="72"/>
    </row>
    <row r="297551" spans="17:17">
      <c r="Q297551" s="72"/>
    </row>
    <row r="297552" spans="17:17">
      <c r="Q297552" s="72"/>
    </row>
    <row r="297553" spans="17:17">
      <c r="Q297553" s="72"/>
    </row>
    <row r="297554" spans="17:17">
      <c r="Q297554" s="72"/>
    </row>
    <row r="297555" spans="17:17">
      <c r="Q297555" s="72"/>
    </row>
    <row r="297556" spans="17:17">
      <c r="Q297556" s="72"/>
    </row>
    <row r="297557" spans="17:17">
      <c r="Q297557" s="72"/>
    </row>
    <row r="297558" spans="17:17">
      <c r="Q297558" s="72"/>
    </row>
    <row r="297559" spans="17:17">
      <c r="Q297559" s="72"/>
    </row>
    <row r="297560" spans="17:17">
      <c r="Q297560" s="72"/>
    </row>
    <row r="297561" spans="17:17">
      <c r="Q297561" s="72"/>
    </row>
    <row r="297562" spans="17:17">
      <c r="Q297562" s="72"/>
    </row>
    <row r="297563" spans="17:17">
      <c r="Q297563" s="72"/>
    </row>
    <row r="297564" spans="17:17">
      <c r="Q297564" s="72"/>
    </row>
    <row r="297565" spans="17:17">
      <c r="Q297565" s="72"/>
    </row>
    <row r="297566" spans="17:17">
      <c r="Q297566" s="72"/>
    </row>
    <row r="297567" spans="17:17">
      <c r="Q297567" s="72"/>
    </row>
    <row r="297568" spans="17:17">
      <c r="Q297568" s="72"/>
    </row>
    <row r="297569" spans="17:17">
      <c r="Q297569" s="72"/>
    </row>
    <row r="297570" spans="17:17">
      <c r="Q297570" s="72"/>
    </row>
    <row r="297571" spans="17:17">
      <c r="Q297571" s="72"/>
    </row>
    <row r="297572" spans="17:17">
      <c r="Q297572" s="72"/>
    </row>
    <row r="297573" spans="17:17">
      <c r="Q297573" s="72"/>
    </row>
    <row r="297574" spans="17:17">
      <c r="Q297574" s="72"/>
    </row>
    <row r="297575" spans="17:17">
      <c r="Q297575" s="72"/>
    </row>
    <row r="297576" spans="17:17">
      <c r="Q297576" s="72"/>
    </row>
    <row r="297577" spans="17:17">
      <c r="Q297577" s="72"/>
    </row>
    <row r="297578" spans="17:17">
      <c r="Q297578" s="72"/>
    </row>
    <row r="297579" spans="17:17">
      <c r="Q297579" s="72"/>
    </row>
    <row r="297580" spans="17:17">
      <c r="Q297580" s="72"/>
    </row>
    <row r="297581" spans="17:17">
      <c r="Q297581" s="72"/>
    </row>
    <row r="297582" spans="17:17">
      <c r="Q297582" s="72"/>
    </row>
    <row r="297583" spans="17:17">
      <c r="Q297583" s="72"/>
    </row>
    <row r="297584" spans="17:17">
      <c r="Q297584" s="72"/>
    </row>
    <row r="297585" spans="17:17">
      <c r="Q297585" s="72"/>
    </row>
    <row r="297586" spans="17:17">
      <c r="Q297586" s="72"/>
    </row>
    <row r="297587" spans="17:17">
      <c r="Q297587" s="72"/>
    </row>
    <row r="297588" spans="17:17">
      <c r="Q297588" s="72"/>
    </row>
    <row r="297589" spans="17:17">
      <c r="Q297589" s="72"/>
    </row>
    <row r="297590" spans="17:17">
      <c r="Q297590" s="72"/>
    </row>
    <row r="297591" spans="17:17">
      <c r="Q297591" s="72"/>
    </row>
    <row r="297592" spans="17:17">
      <c r="Q297592" s="72"/>
    </row>
    <row r="297593" spans="17:17">
      <c r="Q297593" s="72"/>
    </row>
    <row r="297594" spans="17:17">
      <c r="Q297594" s="72"/>
    </row>
    <row r="297595" spans="17:17">
      <c r="Q297595" s="72"/>
    </row>
    <row r="297596" spans="17:17">
      <c r="Q297596" s="72"/>
    </row>
    <row r="297597" spans="17:17">
      <c r="Q297597" s="72"/>
    </row>
    <row r="297598" spans="17:17">
      <c r="Q297598" s="72"/>
    </row>
    <row r="297599" spans="17:17">
      <c r="Q297599" s="72"/>
    </row>
    <row r="297600" spans="17:17">
      <c r="Q297600" s="72"/>
    </row>
    <row r="297601" spans="17:17">
      <c r="Q297601" s="72"/>
    </row>
    <row r="297602" spans="17:17">
      <c r="Q297602" s="72"/>
    </row>
    <row r="297603" spans="17:17">
      <c r="Q297603" s="72"/>
    </row>
    <row r="297604" spans="17:17">
      <c r="Q297604" s="72"/>
    </row>
    <row r="297605" spans="17:17">
      <c r="Q297605" s="72"/>
    </row>
    <row r="297606" spans="17:17">
      <c r="Q297606" s="72"/>
    </row>
    <row r="297607" spans="17:17">
      <c r="Q297607" s="72"/>
    </row>
    <row r="297608" spans="17:17">
      <c r="Q297608" s="72"/>
    </row>
    <row r="297609" spans="17:17">
      <c r="Q297609" s="72"/>
    </row>
    <row r="297610" spans="17:17">
      <c r="Q297610" s="72"/>
    </row>
    <row r="297611" spans="17:17">
      <c r="Q297611" s="72"/>
    </row>
    <row r="297612" spans="17:17">
      <c r="Q297612" s="72"/>
    </row>
    <row r="297613" spans="17:17">
      <c r="Q297613" s="72"/>
    </row>
    <row r="297614" spans="17:17">
      <c r="Q297614" s="72"/>
    </row>
    <row r="297615" spans="17:17">
      <c r="Q297615" s="72"/>
    </row>
    <row r="297616" spans="17:17">
      <c r="Q297616" s="72"/>
    </row>
    <row r="297617" spans="17:17">
      <c r="Q297617" s="72"/>
    </row>
    <row r="297618" spans="17:17">
      <c r="Q297618" s="72"/>
    </row>
    <row r="297619" spans="17:17">
      <c r="Q297619" s="72"/>
    </row>
    <row r="297620" spans="17:17">
      <c r="Q297620" s="72"/>
    </row>
    <row r="297621" spans="17:17">
      <c r="Q297621" s="72"/>
    </row>
    <row r="297622" spans="17:17">
      <c r="Q297622" s="72"/>
    </row>
    <row r="297623" spans="17:17">
      <c r="Q297623" s="72"/>
    </row>
    <row r="297624" spans="17:17">
      <c r="Q297624" s="72"/>
    </row>
    <row r="297625" spans="17:17">
      <c r="Q297625" s="72"/>
    </row>
    <row r="297626" spans="17:17">
      <c r="Q297626" s="72"/>
    </row>
    <row r="297627" spans="17:17">
      <c r="Q297627" s="72"/>
    </row>
    <row r="297628" spans="17:17">
      <c r="Q297628" s="72"/>
    </row>
    <row r="297629" spans="17:17">
      <c r="Q297629" s="72"/>
    </row>
    <row r="297630" spans="17:17">
      <c r="Q297630" s="72"/>
    </row>
    <row r="297631" spans="17:17">
      <c r="Q297631" s="72"/>
    </row>
    <row r="297632" spans="17:17">
      <c r="Q297632" s="72"/>
    </row>
    <row r="297633" spans="17:17">
      <c r="Q297633" s="72"/>
    </row>
    <row r="297634" spans="17:17">
      <c r="Q297634" s="72"/>
    </row>
    <row r="297635" spans="17:17">
      <c r="Q297635" s="72"/>
    </row>
    <row r="297636" spans="17:17">
      <c r="Q297636" s="72"/>
    </row>
    <row r="297637" spans="17:17">
      <c r="Q297637" s="72"/>
    </row>
    <row r="297638" spans="17:17">
      <c r="Q297638" s="72"/>
    </row>
    <row r="297639" spans="17:17">
      <c r="Q297639" s="72"/>
    </row>
    <row r="297640" spans="17:17">
      <c r="Q297640" s="72"/>
    </row>
    <row r="297641" spans="17:17">
      <c r="Q297641" s="72"/>
    </row>
    <row r="297642" spans="17:17">
      <c r="Q297642" s="72"/>
    </row>
    <row r="297643" spans="17:17">
      <c r="Q297643" s="72"/>
    </row>
    <row r="297644" spans="17:17">
      <c r="Q297644" s="72"/>
    </row>
    <row r="297645" spans="17:17">
      <c r="Q297645" s="72"/>
    </row>
    <row r="297646" spans="17:17">
      <c r="Q297646" s="72"/>
    </row>
    <row r="297647" spans="17:17">
      <c r="Q297647" s="72"/>
    </row>
    <row r="297648" spans="17:17">
      <c r="Q297648" s="72"/>
    </row>
    <row r="297649" spans="17:17">
      <c r="Q297649" s="72"/>
    </row>
    <row r="297650" spans="17:17">
      <c r="Q297650" s="72"/>
    </row>
    <row r="297651" spans="17:17">
      <c r="Q297651" s="72"/>
    </row>
    <row r="297652" spans="17:17">
      <c r="Q297652" s="72"/>
    </row>
    <row r="297653" spans="17:17">
      <c r="Q297653" s="72"/>
    </row>
    <row r="297654" spans="17:17">
      <c r="Q297654" s="72"/>
    </row>
    <row r="297655" spans="17:17">
      <c r="Q297655" s="72"/>
    </row>
    <row r="297656" spans="17:17">
      <c r="Q297656" s="72"/>
    </row>
    <row r="297657" spans="17:17">
      <c r="Q297657" s="72"/>
    </row>
    <row r="297658" spans="17:17">
      <c r="Q297658" s="72"/>
    </row>
    <row r="297659" spans="17:17">
      <c r="Q297659" s="72"/>
    </row>
    <row r="297660" spans="17:17">
      <c r="Q297660" s="72"/>
    </row>
    <row r="297661" spans="17:17">
      <c r="Q297661" s="72"/>
    </row>
    <row r="297662" spans="17:17">
      <c r="Q297662" s="72"/>
    </row>
    <row r="297663" spans="17:17">
      <c r="Q297663" s="72"/>
    </row>
    <row r="297664" spans="17:17">
      <c r="Q297664" s="72"/>
    </row>
    <row r="297665" spans="17:17">
      <c r="Q297665" s="72"/>
    </row>
    <row r="297666" spans="17:17">
      <c r="Q297666" s="72"/>
    </row>
    <row r="297667" spans="17:17">
      <c r="Q297667" s="72"/>
    </row>
    <row r="297668" spans="17:17">
      <c r="Q297668" s="72"/>
    </row>
    <row r="297669" spans="17:17">
      <c r="Q297669" s="72"/>
    </row>
    <row r="297670" spans="17:17">
      <c r="Q297670" s="72"/>
    </row>
    <row r="297671" spans="17:17">
      <c r="Q297671" s="72"/>
    </row>
    <row r="297672" spans="17:17">
      <c r="Q297672" s="72"/>
    </row>
    <row r="297673" spans="17:17">
      <c r="Q297673" s="72"/>
    </row>
    <row r="297674" spans="17:17">
      <c r="Q297674" s="72"/>
    </row>
    <row r="297675" spans="17:17">
      <c r="Q297675" s="72"/>
    </row>
    <row r="297676" spans="17:17">
      <c r="Q297676" s="72"/>
    </row>
    <row r="297677" spans="17:17">
      <c r="Q297677" s="72"/>
    </row>
    <row r="297678" spans="17:17">
      <c r="Q297678" s="72"/>
    </row>
    <row r="297679" spans="17:17">
      <c r="Q297679" s="72"/>
    </row>
    <row r="297680" spans="17:17">
      <c r="Q297680" s="72"/>
    </row>
    <row r="297681" spans="17:17">
      <c r="Q297681" s="72"/>
    </row>
    <row r="297682" spans="17:17">
      <c r="Q297682" s="72"/>
    </row>
    <row r="297683" spans="17:17">
      <c r="Q297683" s="72"/>
    </row>
    <row r="297684" spans="17:17">
      <c r="Q297684" s="72"/>
    </row>
    <row r="297685" spans="17:17">
      <c r="Q297685" s="72"/>
    </row>
    <row r="297686" spans="17:17">
      <c r="Q297686" s="72"/>
    </row>
    <row r="297687" spans="17:17">
      <c r="Q297687" s="72"/>
    </row>
    <row r="297688" spans="17:17">
      <c r="Q297688" s="72"/>
    </row>
    <row r="297689" spans="17:17">
      <c r="Q297689" s="72"/>
    </row>
    <row r="297690" spans="17:17">
      <c r="Q297690" s="72"/>
    </row>
    <row r="297691" spans="17:17">
      <c r="Q297691" s="72"/>
    </row>
    <row r="297692" spans="17:17">
      <c r="Q297692" s="72"/>
    </row>
    <row r="297693" spans="17:17">
      <c r="Q297693" s="72"/>
    </row>
    <row r="297694" spans="17:17">
      <c r="Q297694" s="72"/>
    </row>
    <row r="297695" spans="17:17">
      <c r="Q297695" s="72"/>
    </row>
    <row r="297696" spans="17:17">
      <c r="Q297696" s="72"/>
    </row>
    <row r="297697" spans="17:17">
      <c r="Q297697" s="72"/>
    </row>
    <row r="297698" spans="17:17">
      <c r="Q297698" s="72"/>
    </row>
    <row r="297699" spans="17:17">
      <c r="Q297699" s="72"/>
    </row>
    <row r="297700" spans="17:17">
      <c r="Q297700" s="72"/>
    </row>
    <row r="297701" spans="17:17">
      <c r="Q297701" s="72"/>
    </row>
    <row r="297702" spans="17:17">
      <c r="Q297702" s="72"/>
    </row>
    <row r="297703" spans="17:17">
      <c r="Q297703" s="72"/>
    </row>
    <row r="297704" spans="17:17">
      <c r="Q297704" s="72"/>
    </row>
    <row r="297705" spans="17:17">
      <c r="Q297705" s="72"/>
    </row>
    <row r="297706" spans="17:17">
      <c r="Q297706" s="72"/>
    </row>
    <row r="297707" spans="17:17">
      <c r="Q297707" s="72"/>
    </row>
    <row r="297708" spans="17:17">
      <c r="Q297708" s="72"/>
    </row>
    <row r="297709" spans="17:17">
      <c r="Q297709" s="72"/>
    </row>
    <row r="297710" spans="17:17">
      <c r="Q297710" s="72"/>
    </row>
    <row r="297711" spans="17:17">
      <c r="Q297711" s="72"/>
    </row>
    <row r="297712" spans="17:17">
      <c r="Q297712" s="72"/>
    </row>
    <row r="297713" spans="17:17">
      <c r="Q297713" s="72"/>
    </row>
    <row r="297714" spans="17:17">
      <c r="Q297714" s="72"/>
    </row>
    <row r="297715" spans="17:17">
      <c r="Q297715" s="72"/>
    </row>
    <row r="297716" spans="17:17">
      <c r="Q297716" s="72"/>
    </row>
    <row r="297717" spans="17:17">
      <c r="Q297717" s="72"/>
    </row>
    <row r="297718" spans="17:17">
      <c r="Q297718" s="72"/>
    </row>
    <row r="297719" spans="17:17">
      <c r="Q297719" s="72"/>
    </row>
    <row r="297720" spans="17:17">
      <c r="Q297720" s="72"/>
    </row>
    <row r="297721" spans="17:17">
      <c r="Q297721" s="72"/>
    </row>
    <row r="297722" spans="17:17">
      <c r="Q297722" s="72"/>
    </row>
    <row r="297723" spans="17:17">
      <c r="Q297723" s="72"/>
    </row>
    <row r="297724" spans="17:17">
      <c r="Q297724" s="72"/>
    </row>
    <row r="297725" spans="17:17">
      <c r="Q297725" s="72"/>
    </row>
    <row r="297726" spans="17:17">
      <c r="Q297726" s="72"/>
    </row>
    <row r="297727" spans="17:17">
      <c r="Q297727" s="72"/>
    </row>
    <row r="297728" spans="17:17">
      <c r="Q297728" s="72"/>
    </row>
    <row r="297729" spans="17:17">
      <c r="Q297729" s="72"/>
    </row>
    <row r="297730" spans="17:17">
      <c r="Q297730" s="72"/>
    </row>
    <row r="297731" spans="17:17">
      <c r="Q297731" s="72"/>
    </row>
    <row r="297732" spans="17:17">
      <c r="Q297732" s="72"/>
    </row>
    <row r="297733" spans="17:17">
      <c r="Q297733" s="72"/>
    </row>
    <row r="297734" spans="17:17">
      <c r="Q297734" s="72"/>
    </row>
    <row r="297735" spans="17:17">
      <c r="Q297735" s="72"/>
    </row>
    <row r="297736" spans="17:17">
      <c r="Q297736" s="72"/>
    </row>
    <row r="297737" spans="17:17">
      <c r="Q297737" s="72"/>
    </row>
    <row r="297738" spans="17:17">
      <c r="Q297738" s="72"/>
    </row>
    <row r="297739" spans="17:17">
      <c r="Q297739" s="72"/>
    </row>
    <row r="297740" spans="17:17">
      <c r="Q297740" s="72"/>
    </row>
    <row r="297741" spans="17:17">
      <c r="Q297741" s="72"/>
    </row>
    <row r="297742" spans="17:17">
      <c r="Q297742" s="72"/>
    </row>
    <row r="297743" spans="17:17">
      <c r="Q297743" s="72"/>
    </row>
    <row r="297744" spans="17:17">
      <c r="Q297744" s="72"/>
    </row>
    <row r="297745" spans="17:17">
      <c r="Q297745" s="72"/>
    </row>
    <row r="297746" spans="17:17">
      <c r="Q297746" s="72"/>
    </row>
    <row r="297747" spans="17:17">
      <c r="Q297747" s="72"/>
    </row>
    <row r="297748" spans="17:17">
      <c r="Q297748" s="72"/>
    </row>
    <row r="297749" spans="17:17">
      <c r="Q297749" s="72"/>
    </row>
    <row r="297750" spans="17:17">
      <c r="Q297750" s="72"/>
    </row>
    <row r="297751" spans="17:17">
      <c r="Q297751" s="72"/>
    </row>
    <row r="297752" spans="17:17">
      <c r="Q297752" s="72"/>
    </row>
    <row r="297753" spans="17:17">
      <c r="Q297753" s="72"/>
    </row>
    <row r="297754" spans="17:17">
      <c r="Q297754" s="72"/>
    </row>
    <row r="297755" spans="17:17">
      <c r="Q297755" s="72"/>
    </row>
    <row r="297756" spans="17:17">
      <c r="Q297756" s="72"/>
    </row>
    <row r="297757" spans="17:17">
      <c r="Q297757" s="72"/>
    </row>
    <row r="297758" spans="17:17">
      <c r="Q297758" s="72"/>
    </row>
    <row r="297759" spans="17:17">
      <c r="Q297759" s="72"/>
    </row>
    <row r="297760" spans="17:17">
      <c r="Q297760" s="72"/>
    </row>
    <row r="297761" spans="17:17">
      <c r="Q297761" s="72"/>
    </row>
    <row r="297762" spans="17:17">
      <c r="Q297762" s="72"/>
    </row>
    <row r="297763" spans="17:17">
      <c r="Q297763" s="72"/>
    </row>
    <row r="297764" spans="17:17">
      <c r="Q297764" s="72"/>
    </row>
    <row r="297765" spans="17:17">
      <c r="Q297765" s="72"/>
    </row>
    <row r="297766" spans="17:17">
      <c r="Q297766" s="72"/>
    </row>
    <row r="297767" spans="17:17">
      <c r="Q297767" s="72"/>
    </row>
    <row r="297768" spans="17:17">
      <c r="Q297768" s="72"/>
    </row>
    <row r="297769" spans="17:17">
      <c r="Q297769" s="72"/>
    </row>
    <row r="297770" spans="17:17">
      <c r="Q297770" s="72"/>
    </row>
    <row r="297771" spans="17:17">
      <c r="Q297771" s="72"/>
    </row>
    <row r="297772" spans="17:17">
      <c r="Q297772" s="72"/>
    </row>
    <row r="297773" spans="17:17">
      <c r="Q297773" s="72"/>
    </row>
    <row r="297774" spans="17:17">
      <c r="Q297774" s="72"/>
    </row>
    <row r="297775" spans="17:17">
      <c r="Q297775" s="72"/>
    </row>
    <row r="297776" spans="17:17">
      <c r="Q297776" s="72"/>
    </row>
    <row r="297777" spans="17:17">
      <c r="Q297777" s="72"/>
    </row>
    <row r="297778" spans="17:17">
      <c r="Q297778" s="72"/>
    </row>
    <row r="297779" spans="17:17">
      <c r="Q297779" s="72"/>
    </row>
    <row r="297780" spans="17:17">
      <c r="Q297780" s="72"/>
    </row>
    <row r="297781" spans="17:17">
      <c r="Q297781" s="72"/>
    </row>
    <row r="297782" spans="17:17">
      <c r="Q297782" s="72"/>
    </row>
    <row r="297783" spans="17:17">
      <c r="Q297783" s="72"/>
    </row>
    <row r="297784" spans="17:17">
      <c r="Q297784" s="72"/>
    </row>
    <row r="297785" spans="17:17">
      <c r="Q297785" s="72"/>
    </row>
    <row r="297786" spans="17:17">
      <c r="Q297786" s="72"/>
    </row>
    <row r="297787" spans="17:17">
      <c r="Q297787" s="72"/>
    </row>
    <row r="297788" spans="17:17">
      <c r="Q297788" s="72"/>
    </row>
    <row r="297789" spans="17:17">
      <c r="Q297789" s="72"/>
    </row>
    <row r="297790" spans="17:17">
      <c r="Q297790" s="72"/>
    </row>
    <row r="297791" spans="17:17">
      <c r="Q297791" s="72"/>
    </row>
    <row r="297792" spans="17:17">
      <c r="Q297792" s="72"/>
    </row>
    <row r="297793" spans="17:17">
      <c r="Q297793" s="72"/>
    </row>
    <row r="297794" spans="17:17">
      <c r="Q297794" s="72"/>
    </row>
    <row r="297795" spans="17:17">
      <c r="Q297795" s="72"/>
    </row>
    <row r="297796" spans="17:17">
      <c r="Q297796" s="72"/>
    </row>
    <row r="297797" spans="17:17">
      <c r="Q297797" s="72"/>
    </row>
    <row r="297798" spans="17:17">
      <c r="Q297798" s="72"/>
    </row>
    <row r="297799" spans="17:17">
      <c r="Q297799" s="72"/>
    </row>
    <row r="297800" spans="17:17">
      <c r="Q297800" s="72"/>
    </row>
    <row r="297801" spans="17:17">
      <c r="Q297801" s="72"/>
    </row>
    <row r="297802" spans="17:17">
      <c r="Q297802" s="72"/>
    </row>
    <row r="297803" spans="17:17">
      <c r="Q297803" s="72"/>
    </row>
    <row r="297804" spans="17:17">
      <c r="Q297804" s="72"/>
    </row>
    <row r="297805" spans="17:17">
      <c r="Q297805" s="72"/>
    </row>
    <row r="297806" spans="17:17">
      <c r="Q297806" s="72"/>
    </row>
    <row r="297807" spans="17:17">
      <c r="Q297807" s="72"/>
    </row>
    <row r="297808" spans="17:17">
      <c r="Q297808" s="72"/>
    </row>
    <row r="297809" spans="17:17">
      <c r="Q297809" s="72"/>
    </row>
    <row r="297810" spans="17:17">
      <c r="Q297810" s="72"/>
    </row>
    <row r="297811" spans="17:17">
      <c r="Q297811" s="72"/>
    </row>
    <row r="297812" spans="17:17">
      <c r="Q297812" s="72"/>
    </row>
    <row r="297813" spans="17:17">
      <c r="Q297813" s="72"/>
    </row>
    <row r="297814" spans="17:17">
      <c r="Q297814" s="72"/>
    </row>
    <row r="297815" spans="17:17">
      <c r="Q297815" s="72"/>
    </row>
    <row r="297816" spans="17:17">
      <c r="Q297816" s="72"/>
    </row>
    <row r="297817" spans="17:17">
      <c r="Q297817" s="72"/>
    </row>
    <row r="297818" spans="17:17">
      <c r="Q297818" s="72"/>
    </row>
    <row r="297819" spans="17:17">
      <c r="Q297819" s="72"/>
    </row>
    <row r="297820" spans="17:17">
      <c r="Q297820" s="72"/>
    </row>
    <row r="297821" spans="17:17">
      <c r="Q297821" s="72"/>
    </row>
    <row r="297822" spans="17:17">
      <c r="Q297822" s="72"/>
    </row>
    <row r="297823" spans="17:17">
      <c r="Q297823" s="72"/>
    </row>
    <row r="297824" spans="17:17">
      <c r="Q297824" s="72"/>
    </row>
    <row r="297825" spans="17:17">
      <c r="Q297825" s="72"/>
    </row>
    <row r="297826" spans="17:17">
      <c r="Q297826" s="72"/>
    </row>
    <row r="297827" spans="17:17">
      <c r="Q297827" s="72"/>
    </row>
    <row r="297828" spans="17:17">
      <c r="Q297828" s="72"/>
    </row>
    <row r="297829" spans="17:17">
      <c r="Q297829" s="72"/>
    </row>
    <row r="297830" spans="17:17">
      <c r="Q297830" s="72"/>
    </row>
    <row r="297831" spans="17:17">
      <c r="Q297831" s="72"/>
    </row>
    <row r="297832" spans="17:17">
      <c r="Q297832" s="72"/>
    </row>
    <row r="297833" spans="17:17">
      <c r="Q297833" s="72"/>
    </row>
    <row r="297834" spans="17:17">
      <c r="Q297834" s="72"/>
    </row>
    <row r="297835" spans="17:17">
      <c r="Q297835" s="72"/>
    </row>
    <row r="297836" spans="17:17">
      <c r="Q297836" s="72"/>
    </row>
    <row r="297837" spans="17:17">
      <c r="Q297837" s="72"/>
    </row>
    <row r="297838" spans="17:17">
      <c r="Q297838" s="72"/>
    </row>
    <row r="297839" spans="17:17">
      <c r="Q297839" s="72"/>
    </row>
    <row r="297840" spans="17:17">
      <c r="Q297840" s="72"/>
    </row>
    <row r="297841" spans="17:17">
      <c r="Q297841" s="72"/>
    </row>
    <row r="297842" spans="17:17">
      <c r="Q297842" s="72"/>
    </row>
    <row r="297843" spans="17:17">
      <c r="Q297843" s="72"/>
    </row>
    <row r="297844" spans="17:17">
      <c r="Q297844" s="72"/>
    </row>
    <row r="297845" spans="17:17">
      <c r="Q297845" s="72"/>
    </row>
    <row r="297846" spans="17:17">
      <c r="Q297846" s="72"/>
    </row>
    <row r="297847" spans="17:17">
      <c r="Q297847" s="72"/>
    </row>
    <row r="297848" spans="17:17">
      <c r="Q297848" s="72"/>
    </row>
    <row r="297849" spans="17:17">
      <c r="Q297849" s="72"/>
    </row>
    <row r="297850" spans="17:17">
      <c r="Q297850" s="72"/>
    </row>
    <row r="297851" spans="17:17">
      <c r="Q297851" s="72"/>
    </row>
    <row r="297852" spans="17:17">
      <c r="Q297852" s="72"/>
    </row>
    <row r="297853" spans="17:17">
      <c r="Q297853" s="72"/>
    </row>
    <row r="297854" spans="17:17">
      <c r="Q297854" s="72"/>
    </row>
    <row r="297855" spans="17:17">
      <c r="Q297855" s="72"/>
    </row>
    <row r="297856" spans="17:17">
      <c r="Q297856" s="72"/>
    </row>
    <row r="297857" spans="17:17">
      <c r="Q297857" s="72"/>
    </row>
    <row r="297858" spans="17:17">
      <c r="Q297858" s="72"/>
    </row>
    <row r="297859" spans="17:17">
      <c r="Q297859" s="72"/>
    </row>
    <row r="297860" spans="17:17">
      <c r="Q297860" s="72"/>
    </row>
    <row r="297861" spans="17:17">
      <c r="Q297861" s="72"/>
    </row>
    <row r="297862" spans="17:17">
      <c r="Q297862" s="72"/>
    </row>
    <row r="297863" spans="17:17">
      <c r="Q297863" s="72"/>
    </row>
    <row r="297864" spans="17:17">
      <c r="Q297864" s="72"/>
    </row>
    <row r="297865" spans="17:17">
      <c r="Q297865" s="72"/>
    </row>
    <row r="297866" spans="17:17">
      <c r="Q297866" s="72"/>
    </row>
    <row r="297867" spans="17:17">
      <c r="Q297867" s="72"/>
    </row>
    <row r="297868" spans="17:17">
      <c r="Q297868" s="72"/>
    </row>
    <row r="297869" spans="17:17">
      <c r="Q297869" s="72"/>
    </row>
    <row r="297870" spans="17:17">
      <c r="Q297870" s="72"/>
    </row>
    <row r="297871" spans="17:17">
      <c r="Q297871" s="72"/>
    </row>
    <row r="297872" spans="17:17">
      <c r="Q297872" s="72"/>
    </row>
    <row r="297873" spans="17:17">
      <c r="Q297873" s="72"/>
    </row>
    <row r="297874" spans="17:17">
      <c r="Q297874" s="72"/>
    </row>
    <row r="297875" spans="17:17">
      <c r="Q297875" s="72"/>
    </row>
    <row r="297876" spans="17:17">
      <c r="Q297876" s="72"/>
    </row>
    <row r="297877" spans="17:17">
      <c r="Q297877" s="72"/>
    </row>
    <row r="297878" spans="17:17">
      <c r="Q297878" s="72"/>
    </row>
    <row r="297879" spans="17:17">
      <c r="Q297879" s="72"/>
    </row>
    <row r="297880" spans="17:17">
      <c r="Q297880" s="72"/>
    </row>
    <row r="297881" spans="17:17">
      <c r="Q297881" s="72"/>
    </row>
    <row r="297882" spans="17:17">
      <c r="Q297882" s="72"/>
    </row>
    <row r="297883" spans="17:17">
      <c r="Q297883" s="72"/>
    </row>
    <row r="297884" spans="17:17">
      <c r="Q297884" s="72"/>
    </row>
    <row r="297885" spans="17:17">
      <c r="Q297885" s="72"/>
    </row>
    <row r="297886" spans="17:17">
      <c r="Q297886" s="72"/>
    </row>
    <row r="297887" spans="17:17">
      <c r="Q297887" s="72"/>
    </row>
    <row r="297888" spans="17:17">
      <c r="Q297888" s="72"/>
    </row>
    <row r="297889" spans="17:17">
      <c r="Q297889" s="72"/>
    </row>
    <row r="297890" spans="17:17">
      <c r="Q297890" s="72"/>
    </row>
    <row r="297891" spans="17:17">
      <c r="Q297891" s="72"/>
    </row>
    <row r="297892" spans="17:17">
      <c r="Q297892" s="72"/>
    </row>
    <row r="297893" spans="17:17">
      <c r="Q297893" s="72"/>
    </row>
    <row r="297894" spans="17:17">
      <c r="Q297894" s="72"/>
    </row>
    <row r="297895" spans="17:17">
      <c r="Q297895" s="72"/>
    </row>
    <row r="297896" spans="17:17">
      <c r="Q297896" s="72"/>
    </row>
    <row r="297897" spans="17:17">
      <c r="Q297897" s="72"/>
    </row>
    <row r="297898" spans="17:17">
      <c r="Q297898" s="72"/>
    </row>
    <row r="297899" spans="17:17">
      <c r="Q297899" s="72"/>
    </row>
    <row r="297900" spans="17:17">
      <c r="Q297900" s="72"/>
    </row>
    <row r="297901" spans="17:17">
      <c r="Q297901" s="72"/>
    </row>
    <row r="297902" spans="17:17">
      <c r="Q297902" s="72"/>
    </row>
    <row r="297903" spans="17:17">
      <c r="Q297903" s="72"/>
    </row>
    <row r="297904" spans="17:17">
      <c r="Q297904" s="72"/>
    </row>
    <row r="297905" spans="17:17">
      <c r="Q297905" s="72"/>
    </row>
    <row r="297906" spans="17:17">
      <c r="Q297906" s="72"/>
    </row>
    <row r="297907" spans="17:17">
      <c r="Q297907" s="72"/>
    </row>
    <row r="297908" spans="17:17">
      <c r="Q297908" s="72"/>
    </row>
    <row r="297909" spans="17:17">
      <c r="Q297909" s="72"/>
    </row>
    <row r="297910" spans="17:17">
      <c r="Q297910" s="72"/>
    </row>
    <row r="297911" spans="17:17">
      <c r="Q297911" s="72"/>
    </row>
    <row r="297912" spans="17:17">
      <c r="Q297912" s="72"/>
    </row>
    <row r="297913" spans="17:17">
      <c r="Q297913" s="72"/>
    </row>
    <row r="297914" spans="17:17">
      <c r="Q297914" s="72"/>
    </row>
    <row r="297915" spans="17:17">
      <c r="Q297915" s="72"/>
    </row>
    <row r="297916" spans="17:17">
      <c r="Q297916" s="72"/>
    </row>
    <row r="297917" spans="17:17">
      <c r="Q297917" s="72"/>
    </row>
    <row r="297918" spans="17:17">
      <c r="Q297918" s="72"/>
    </row>
    <row r="297919" spans="17:17">
      <c r="Q297919" s="72"/>
    </row>
    <row r="297920" spans="17:17">
      <c r="Q297920" s="72"/>
    </row>
    <row r="297921" spans="17:17">
      <c r="Q297921" s="72"/>
    </row>
    <row r="297922" spans="17:17">
      <c r="Q297922" s="72"/>
    </row>
    <row r="297923" spans="17:17">
      <c r="Q297923" s="72"/>
    </row>
    <row r="297924" spans="17:17">
      <c r="Q297924" s="72"/>
    </row>
    <row r="297925" spans="17:17">
      <c r="Q297925" s="72"/>
    </row>
    <row r="297926" spans="17:17">
      <c r="Q297926" s="72"/>
    </row>
    <row r="297927" spans="17:17">
      <c r="Q297927" s="72"/>
    </row>
    <row r="297928" spans="17:17">
      <c r="Q297928" s="72"/>
    </row>
    <row r="297929" spans="17:17">
      <c r="Q297929" s="72"/>
    </row>
    <row r="297930" spans="17:17">
      <c r="Q297930" s="72"/>
    </row>
    <row r="297931" spans="17:17">
      <c r="Q297931" s="72"/>
    </row>
    <row r="297932" spans="17:17">
      <c r="Q297932" s="72"/>
    </row>
    <row r="297933" spans="17:17">
      <c r="Q297933" s="72"/>
    </row>
    <row r="297934" spans="17:17">
      <c r="Q297934" s="72"/>
    </row>
    <row r="297935" spans="17:17">
      <c r="Q297935" s="72"/>
    </row>
    <row r="297936" spans="17:17">
      <c r="Q297936" s="72"/>
    </row>
    <row r="297937" spans="17:17">
      <c r="Q297937" s="72"/>
    </row>
    <row r="297938" spans="17:17">
      <c r="Q297938" s="72"/>
    </row>
    <row r="297939" spans="17:17">
      <c r="Q297939" s="72"/>
    </row>
    <row r="297940" spans="17:17">
      <c r="Q297940" s="72"/>
    </row>
    <row r="297941" spans="17:17">
      <c r="Q297941" s="72"/>
    </row>
    <row r="297942" spans="17:17">
      <c r="Q297942" s="72"/>
    </row>
    <row r="297943" spans="17:17">
      <c r="Q297943" s="72"/>
    </row>
    <row r="297944" spans="17:17">
      <c r="Q297944" s="72"/>
    </row>
    <row r="297945" spans="17:17">
      <c r="Q297945" s="72"/>
    </row>
    <row r="297946" spans="17:17">
      <c r="Q297946" s="72"/>
    </row>
    <row r="297947" spans="17:17">
      <c r="Q297947" s="72"/>
    </row>
    <row r="297948" spans="17:17">
      <c r="Q297948" s="72"/>
    </row>
    <row r="297949" spans="17:17">
      <c r="Q297949" s="72"/>
    </row>
    <row r="297950" spans="17:17">
      <c r="Q297950" s="72"/>
    </row>
    <row r="297951" spans="17:17">
      <c r="Q297951" s="72"/>
    </row>
    <row r="297952" spans="17:17">
      <c r="Q297952" s="72"/>
    </row>
    <row r="297953" spans="17:17">
      <c r="Q297953" s="72"/>
    </row>
    <row r="297954" spans="17:17">
      <c r="Q297954" s="72"/>
    </row>
    <row r="297955" spans="17:17">
      <c r="Q297955" s="72"/>
    </row>
    <row r="297956" spans="17:17">
      <c r="Q297956" s="72"/>
    </row>
    <row r="297957" spans="17:17">
      <c r="Q297957" s="72"/>
    </row>
    <row r="297958" spans="17:17">
      <c r="Q297958" s="72"/>
    </row>
    <row r="297959" spans="17:17">
      <c r="Q297959" s="72"/>
    </row>
    <row r="297960" spans="17:17">
      <c r="Q297960" s="72"/>
    </row>
    <row r="297961" spans="17:17">
      <c r="Q297961" s="72"/>
    </row>
    <row r="297962" spans="17:17">
      <c r="Q297962" s="72"/>
    </row>
    <row r="297963" spans="17:17">
      <c r="Q297963" s="72"/>
    </row>
    <row r="297964" spans="17:17">
      <c r="Q297964" s="72"/>
    </row>
    <row r="297965" spans="17:17">
      <c r="Q297965" s="72"/>
    </row>
    <row r="297966" spans="17:17">
      <c r="Q297966" s="72"/>
    </row>
    <row r="297967" spans="17:17">
      <c r="Q297967" s="72"/>
    </row>
    <row r="297968" spans="17:17">
      <c r="Q297968" s="72"/>
    </row>
    <row r="297969" spans="17:17">
      <c r="Q297969" s="72"/>
    </row>
    <row r="297970" spans="17:17">
      <c r="Q297970" s="72"/>
    </row>
    <row r="297971" spans="17:17">
      <c r="Q297971" s="72"/>
    </row>
    <row r="297972" spans="17:17">
      <c r="Q297972" s="72"/>
    </row>
    <row r="297973" spans="17:17">
      <c r="Q297973" s="72"/>
    </row>
    <row r="297974" spans="17:17">
      <c r="Q297974" s="72"/>
    </row>
    <row r="297975" spans="17:17">
      <c r="Q297975" s="72"/>
    </row>
    <row r="297976" spans="17:17">
      <c r="Q297976" s="72"/>
    </row>
    <row r="297977" spans="17:17">
      <c r="Q297977" s="72"/>
    </row>
    <row r="297978" spans="17:17">
      <c r="Q297978" s="72"/>
    </row>
    <row r="297979" spans="17:17">
      <c r="Q297979" s="72"/>
    </row>
    <row r="297980" spans="17:17">
      <c r="Q297980" s="72"/>
    </row>
    <row r="297981" spans="17:17">
      <c r="Q297981" s="72"/>
    </row>
    <row r="297982" spans="17:17">
      <c r="Q297982" s="72"/>
    </row>
    <row r="297983" spans="17:17">
      <c r="Q297983" s="72"/>
    </row>
    <row r="297984" spans="17:17">
      <c r="Q297984" s="72"/>
    </row>
    <row r="297985" spans="17:17">
      <c r="Q297985" s="72"/>
    </row>
    <row r="297986" spans="17:17">
      <c r="Q297986" s="72"/>
    </row>
    <row r="297987" spans="17:17">
      <c r="Q297987" s="72"/>
    </row>
    <row r="297988" spans="17:17">
      <c r="Q297988" s="72"/>
    </row>
    <row r="297989" spans="17:17">
      <c r="Q297989" s="72"/>
    </row>
    <row r="297990" spans="17:17">
      <c r="Q297990" s="72"/>
    </row>
    <row r="297991" spans="17:17">
      <c r="Q297991" s="72"/>
    </row>
    <row r="297992" spans="17:17">
      <c r="Q297992" s="72"/>
    </row>
    <row r="297993" spans="17:17">
      <c r="Q297993" s="72"/>
    </row>
    <row r="297994" spans="17:17">
      <c r="Q297994" s="72"/>
    </row>
    <row r="297995" spans="17:17">
      <c r="Q297995" s="72"/>
    </row>
    <row r="297996" spans="17:17">
      <c r="Q297996" s="72"/>
    </row>
    <row r="297997" spans="17:17">
      <c r="Q297997" s="72"/>
    </row>
    <row r="297998" spans="17:17">
      <c r="Q297998" s="72"/>
    </row>
    <row r="297999" spans="17:17">
      <c r="Q297999" s="72"/>
    </row>
    <row r="298000" spans="17:17">
      <c r="Q298000" s="72"/>
    </row>
    <row r="298001" spans="17:17">
      <c r="Q298001" s="72"/>
    </row>
    <row r="298002" spans="17:17">
      <c r="Q298002" s="72"/>
    </row>
    <row r="298003" spans="17:17">
      <c r="Q298003" s="72"/>
    </row>
    <row r="298004" spans="17:17">
      <c r="Q298004" s="72"/>
    </row>
    <row r="298005" spans="17:17">
      <c r="Q298005" s="72"/>
    </row>
    <row r="298006" spans="17:17">
      <c r="Q298006" s="72"/>
    </row>
    <row r="298007" spans="17:17">
      <c r="Q298007" s="72"/>
    </row>
    <row r="298008" spans="17:17">
      <c r="Q298008" s="72"/>
    </row>
    <row r="298009" spans="17:17">
      <c r="Q298009" s="72"/>
    </row>
    <row r="298010" spans="17:17">
      <c r="Q298010" s="72"/>
    </row>
    <row r="298011" spans="17:17">
      <c r="Q298011" s="72"/>
    </row>
    <row r="298012" spans="17:17">
      <c r="Q298012" s="72"/>
    </row>
    <row r="298013" spans="17:17">
      <c r="Q298013" s="72"/>
    </row>
    <row r="298014" spans="17:17">
      <c r="Q298014" s="72"/>
    </row>
    <row r="298015" spans="17:17">
      <c r="Q298015" s="72"/>
    </row>
    <row r="298016" spans="17:17">
      <c r="Q298016" s="72"/>
    </row>
    <row r="298017" spans="17:17">
      <c r="Q298017" s="72"/>
    </row>
    <row r="298018" spans="17:17">
      <c r="Q298018" s="72"/>
    </row>
    <row r="298019" spans="17:17">
      <c r="Q298019" s="72"/>
    </row>
    <row r="298020" spans="17:17">
      <c r="Q298020" s="72"/>
    </row>
    <row r="298021" spans="17:17">
      <c r="Q298021" s="72"/>
    </row>
    <row r="298022" spans="17:17">
      <c r="Q298022" s="72"/>
    </row>
    <row r="298023" spans="17:17">
      <c r="Q298023" s="72"/>
    </row>
    <row r="298024" spans="17:17">
      <c r="Q298024" s="72"/>
    </row>
    <row r="298025" spans="17:17">
      <c r="Q298025" s="72"/>
    </row>
    <row r="298026" spans="17:17">
      <c r="Q298026" s="72"/>
    </row>
    <row r="298027" spans="17:17">
      <c r="Q298027" s="72"/>
    </row>
    <row r="298028" spans="17:17">
      <c r="Q298028" s="72"/>
    </row>
    <row r="298029" spans="17:17">
      <c r="Q298029" s="72"/>
    </row>
    <row r="298030" spans="17:17">
      <c r="Q298030" s="72"/>
    </row>
    <row r="298031" spans="17:17">
      <c r="Q298031" s="72"/>
    </row>
    <row r="298032" spans="17:17">
      <c r="Q298032" s="72"/>
    </row>
    <row r="298033" spans="17:17">
      <c r="Q298033" s="72"/>
    </row>
    <row r="298034" spans="17:17">
      <c r="Q298034" s="72"/>
    </row>
    <row r="298035" spans="17:17">
      <c r="Q298035" s="72"/>
    </row>
    <row r="298036" spans="17:17">
      <c r="Q298036" s="72"/>
    </row>
    <row r="298037" spans="17:17">
      <c r="Q298037" s="72"/>
    </row>
    <row r="298038" spans="17:17">
      <c r="Q298038" s="72"/>
    </row>
    <row r="298039" spans="17:17">
      <c r="Q298039" s="72"/>
    </row>
    <row r="298040" spans="17:17">
      <c r="Q298040" s="72"/>
    </row>
    <row r="298041" spans="17:17">
      <c r="Q298041" s="72"/>
    </row>
    <row r="298042" spans="17:17">
      <c r="Q298042" s="72"/>
    </row>
    <row r="298043" spans="17:17">
      <c r="Q298043" s="72"/>
    </row>
    <row r="298044" spans="17:17">
      <c r="Q298044" s="72"/>
    </row>
    <row r="298045" spans="17:17">
      <c r="Q298045" s="72"/>
    </row>
    <row r="298046" spans="17:17">
      <c r="Q298046" s="72"/>
    </row>
    <row r="298047" spans="17:17">
      <c r="Q298047" s="72"/>
    </row>
    <row r="298048" spans="17:17">
      <c r="Q298048" s="72"/>
    </row>
    <row r="298049" spans="17:17">
      <c r="Q298049" s="72"/>
    </row>
    <row r="298050" spans="17:17">
      <c r="Q298050" s="72"/>
    </row>
    <row r="298051" spans="17:17">
      <c r="Q298051" s="72"/>
    </row>
    <row r="298052" spans="17:17">
      <c r="Q298052" s="72"/>
    </row>
    <row r="298053" spans="17:17">
      <c r="Q298053" s="72"/>
    </row>
    <row r="298054" spans="17:17">
      <c r="Q298054" s="72"/>
    </row>
    <row r="298055" spans="17:17">
      <c r="Q298055" s="72"/>
    </row>
    <row r="298056" spans="17:17">
      <c r="Q298056" s="72"/>
    </row>
    <row r="298057" spans="17:17">
      <c r="Q298057" s="72"/>
    </row>
    <row r="298058" spans="17:17">
      <c r="Q298058" s="72"/>
    </row>
    <row r="298059" spans="17:17">
      <c r="Q298059" s="72"/>
    </row>
    <row r="298060" spans="17:17">
      <c r="Q298060" s="72"/>
    </row>
    <row r="298061" spans="17:17">
      <c r="Q298061" s="72"/>
    </row>
    <row r="298062" spans="17:17">
      <c r="Q298062" s="72"/>
    </row>
    <row r="298063" spans="17:17">
      <c r="Q298063" s="72"/>
    </row>
    <row r="298064" spans="17:17">
      <c r="Q298064" s="72"/>
    </row>
    <row r="298065" spans="17:17">
      <c r="Q298065" s="72"/>
    </row>
    <row r="298066" spans="17:17">
      <c r="Q298066" s="72"/>
    </row>
    <row r="298067" spans="17:17">
      <c r="Q298067" s="72"/>
    </row>
    <row r="298068" spans="17:17">
      <c r="Q298068" s="72"/>
    </row>
    <row r="298069" spans="17:17">
      <c r="Q298069" s="72"/>
    </row>
    <row r="298070" spans="17:17">
      <c r="Q298070" s="72"/>
    </row>
    <row r="298071" spans="17:17">
      <c r="Q298071" s="72"/>
    </row>
    <row r="298072" spans="17:17">
      <c r="Q298072" s="72"/>
    </row>
    <row r="298073" spans="17:17">
      <c r="Q298073" s="72"/>
    </row>
    <row r="298074" spans="17:17">
      <c r="Q298074" s="72"/>
    </row>
    <row r="298075" spans="17:17">
      <c r="Q298075" s="72"/>
    </row>
    <row r="298076" spans="17:17">
      <c r="Q298076" s="72"/>
    </row>
    <row r="298077" spans="17:17">
      <c r="Q298077" s="72"/>
    </row>
    <row r="298078" spans="17:17">
      <c r="Q298078" s="72"/>
    </row>
    <row r="298079" spans="17:17">
      <c r="Q298079" s="72"/>
    </row>
    <row r="298080" spans="17:17">
      <c r="Q298080" s="72"/>
    </row>
    <row r="298081" spans="17:17">
      <c r="Q298081" s="72"/>
    </row>
    <row r="298082" spans="17:17">
      <c r="Q298082" s="72"/>
    </row>
    <row r="298083" spans="17:17">
      <c r="Q298083" s="72"/>
    </row>
    <row r="298084" spans="17:17">
      <c r="Q298084" s="72"/>
    </row>
    <row r="298085" spans="17:17">
      <c r="Q298085" s="72"/>
    </row>
    <row r="298086" spans="17:17">
      <c r="Q298086" s="72"/>
    </row>
    <row r="298087" spans="17:17">
      <c r="Q298087" s="72"/>
    </row>
    <row r="298088" spans="17:17">
      <c r="Q298088" s="72"/>
    </row>
    <row r="298089" spans="17:17">
      <c r="Q298089" s="72"/>
    </row>
    <row r="298090" spans="17:17">
      <c r="Q298090" s="72"/>
    </row>
    <row r="298091" spans="17:17">
      <c r="Q298091" s="72"/>
    </row>
    <row r="298092" spans="17:17">
      <c r="Q298092" s="72"/>
    </row>
    <row r="298093" spans="17:17">
      <c r="Q298093" s="72"/>
    </row>
    <row r="298094" spans="17:17">
      <c r="Q298094" s="72"/>
    </row>
    <row r="298095" spans="17:17">
      <c r="Q298095" s="72"/>
    </row>
    <row r="298096" spans="17:17">
      <c r="Q298096" s="72"/>
    </row>
    <row r="298097" spans="17:17">
      <c r="Q298097" s="72"/>
    </row>
    <row r="298098" spans="17:17">
      <c r="Q298098" s="72"/>
    </row>
    <row r="298099" spans="17:17">
      <c r="Q298099" s="72"/>
    </row>
    <row r="298100" spans="17:17">
      <c r="Q298100" s="72"/>
    </row>
    <row r="298101" spans="17:17">
      <c r="Q298101" s="72"/>
    </row>
    <row r="298102" spans="17:17">
      <c r="Q298102" s="72"/>
    </row>
    <row r="298103" spans="17:17">
      <c r="Q298103" s="72"/>
    </row>
    <row r="298104" spans="17:17">
      <c r="Q298104" s="72"/>
    </row>
    <row r="298105" spans="17:17">
      <c r="Q298105" s="72"/>
    </row>
    <row r="298106" spans="17:17">
      <c r="Q298106" s="72"/>
    </row>
    <row r="298107" spans="17:17">
      <c r="Q298107" s="72"/>
    </row>
    <row r="298108" spans="17:17">
      <c r="Q298108" s="72"/>
    </row>
    <row r="298109" spans="17:17">
      <c r="Q298109" s="72"/>
    </row>
    <row r="298110" spans="17:17">
      <c r="Q298110" s="72"/>
    </row>
    <row r="298111" spans="17:17">
      <c r="Q298111" s="72"/>
    </row>
    <row r="298112" spans="17:17">
      <c r="Q298112" s="72"/>
    </row>
    <row r="298113" spans="17:17">
      <c r="Q298113" s="72"/>
    </row>
    <row r="298114" spans="17:17">
      <c r="Q298114" s="72"/>
    </row>
    <row r="298115" spans="17:17">
      <c r="Q298115" s="72"/>
    </row>
    <row r="298116" spans="17:17">
      <c r="Q298116" s="72"/>
    </row>
    <row r="298117" spans="17:17">
      <c r="Q298117" s="72"/>
    </row>
    <row r="298118" spans="17:17">
      <c r="Q298118" s="72"/>
    </row>
    <row r="298119" spans="17:17">
      <c r="Q298119" s="72"/>
    </row>
    <row r="298120" spans="17:17">
      <c r="Q298120" s="72"/>
    </row>
    <row r="298121" spans="17:17">
      <c r="Q298121" s="72"/>
    </row>
    <row r="298122" spans="17:17">
      <c r="Q298122" s="72"/>
    </row>
    <row r="298123" spans="17:17">
      <c r="Q298123" s="72"/>
    </row>
    <row r="298124" spans="17:17">
      <c r="Q298124" s="72"/>
    </row>
    <row r="298125" spans="17:17">
      <c r="Q298125" s="72"/>
    </row>
    <row r="298126" spans="17:17">
      <c r="Q298126" s="72"/>
    </row>
    <row r="298127" spans="17:17">
      <c r="Q298127" s="72"/>
    </row>
    <row r="298128" spans="17:17">
      <c r="Q298128" s="72"/>
    </row>
    <row r="298129" spans="17:17">
      <c r="Q298129" s="72"/>
    </row>
    <row r="298130" spans="17:17">
      <c r="Q298130" s="72"/>
    </row>
    <row r="298131" spans="17:17">
      <c r="Q298131" s="72"/>
    </row>
    <row r="298132" spans="17:17">
      <c r="Q298132" s="72"/>
    </row>
    <row r="298133" spans="17:17">
      <c r="Q298133" s="72"/>
    </row>
    <row r="298134" spans="17:17">
      <c r="Q298134" s="72"/>
    </row>
    <row r="298135" spans="17:17">
      <c r="Q298135" s="72"/>
    </row>
    <row r="298136" spans="17:17">
      <c r="Q298136" s="72"/>
    </row>
    <row r="298137" spans="17:17">
      <c r="Q298137" s="72"/>
    </row>
    <row r="298138" spans="17:17">
      <c r="Q298138" s="72"/>
    </row>
    <row r="298139" spans="17:17">
      <c r="Q298139" s="72"/>
    </row>
    <row r="298140" spans="17:17">
      <c r="Q298140" s="72"/>
    </row>
    <row r="298141" spans="17:17">
      <c r="Q298141" s="72"/>
    </row>
    <row r="298142" spans="17:17">
      <c r="Q298142" s="72"/>
    </row>
    <row r="298143" spans="17:17">
      <c r="Q298143" s="72"/>
    </row>
    <row r="298144" spans="17:17">
      <c r="Q298144" s="72"/>
    </row>
    <row r="298145" spans="17:17">
      <c r="Q298145" s="72"/>
    </row>
    <row r="298146" spans="17:17">
      <c r="Q298146" s="72"/>
    </row>
    <row r="298147" spans="17:17">
      <c r="Q298147" s="72"/>
    </row>
    <row r="298148" spans="17:17">
      <c r="Q298148" s="72"/>
    </row>
    <row r="298149" spans="17:17">
      <c r="Q298149" s="72"/>
    </row>
    <row r="298150" spans="17:17">
      <c r="Q298150" s="72"/>
    </row>
    <row r="298151" spans="17:17">
      <c r="Q298151" s="72"/>
    </row>
    <row r="298152" spans="17:17">
      <c r="Q298152" s="72"/>
    </row>
    <row r="298153" spans="17:17">
      <c r="Q298153" s="72"/>
    </row>
    <row r="298154" spans="17:17">
      <c r="Q298154" s="72"/>
    </row>
    <row r="298155" spans="17:17">
      <c r="Q298155" s="72"/>
    </row>
    <row r="298156" spans="17:17">
      <c r="Q298156" s="72"/>
    </row>
    <row r="298157" spans="17:17">
      <c r="Q298157" s="72"/>
    </row>
    <row r="298158" spans="17:17">
      <c r="Q298158" s="72"/>
    </row>
    <row r="298159" spans="17:17">
      <c r="Q298159" s="72"/>
    </row>
    <row r="298160" spans="17:17">
      <c r="Q298160" s="72"/>
    </row>
    <row r="298161" spans="17:17">
      <c r="Q298161" s="72"/>
    </row>
    <row r="298162" spans="17:17">
      <c r="Q298162" s="72"/>
    </row>
    <row r="298163" spans="17:17">
      <c r="Q298163" s="72"/>
    </row>
    <row r="298164" spans="17:17">
      <c r="Q298164" s="72"/>
    </row>
    <row r="298165" spans="17:17">
      <c r="Q298165" s="72"/>
    </row>
    <row r="298166" spans="17:17">
      <c r="Q298166" s="72"/>
    </row>
    <row r="298167" spans="17:17">
      <c r="Q298167" s="72"/>
    </row>
    <row r="298168" spans="17:17">
      <c r="Q298168" s="72"/>
    </row>
    <row r="298169" spans="17:17">
      <c r="Q298169" s="72"/>
    </row>
    <row r="298170" spans="17:17">
      <c r="Q298170" s="72"/>
    </row>
    <row r="298171" spans="17:17">
      <c r="Q298171" s="72"/>
    </row>
    <row r="298172" spans="17:17">
      <c r="Q298172" s="72"/>
    </row>
    <row r="298173" spans="17:17">
      <c r="Q298173" s="72"/>
    </row>
    <row r="298174" spans="17:17">
      <c r="Q298174" s="72"/>
    </row>
    <row r="298175" spans="17:17">
      <c r="Q298175" s="72"/>
    </row>
    <row r="298176" spans="17:17">
      <c r="Q298176" s="72"/>
    </row>
    <row r="298177" spans="17:17">
      <c r="Q298177" s="72"/>
    </row>
    <row r="298178" spans="17:17">
      <c r="Q298178" s="72"/>
    </row>
    <row r="298179" spans="17:17">
      <c r="Q298179" s="72"/>
    </row>
    <row r="298180" spans="17:17">
      <c r="Q298180" s="72"/>
    </row>
    <row r="298181" spans="17:17">
      <c r="Q298181" s="72"/>
    </row>
    <row r="298182" spans="17:17">
      <c r="Q298182" s="72"/>
    </row>
    <row r="298183" spans="17:17">
      <c r="Q298183" s="72"/>
    </row>
    <row r="298184" spans="17:17">
      <c r="Q298184" s="72"/>
    </row>
    <row r="298185" spans="17:17">
      <c r="Q298185" s="72"/>
    </row>
    <row r="298186" spans="17:17">
      <c r="Q298186" s="72"/>
    </row>
    <row r="298187" spans="17:17">
      <c r="Q298187" s="72"/>
    </row>
    <row r="298188" spans="17:17">
      <c r="Q298188" s="72"/>
    </row>
    <row r="298189" spans="17:17">
      <c r="Q298189" s="72"/>
    </row>
    <row r="298190" spans="17:17">
      <c r="Q298190" s="72"/>
    </row>
    <row r="298191" spans="17:17">
      <c r="Q298191" s="72"/>
    </row>
    <row r="298192" spans="17:17">
      <c r="Q298192" s="72"/>
    </row>
    <row r="298193" spans="17:17">
      <c r="Q298193" s="72"/>
    </row>
    <row r="298194" spans="17:17">
      <c r="Q298194" s="72"/>
    </row>
    <row r="298195" spans="17:17">
      <c r="Q298195" s="72"/>
    </row>
    <row r="298196" spans="17:17">
      <c r="Q298196" s="72"/>
    </row>
    <row r="298197" spans="17:17">
      <c r="Q298197" s="72"/>
    </row>
    <row r="298198" spans="17:17">
      <c r="Q298198" s="72"/>
    </row>
    <row r="298199" spans="17:17">
      <c r="Q298199" s="72"/>
    </row>
    <row r="298200" spans="17:17">
      <c r="Q298200" s="72"/>
    </row>
    <row r="298201" spans="17:17">
      <c r="Q298201" s="72"/>
    </row>
    <row r="298202" spans="17:17">
      <c r="Q298202" s="72"/>
    </row>
    <row r="298203" spans="17:17">
      <c r="Q298203" s="72"/>
    </row>
    <row r="298204" spans="17:17">
      <c r="Q298204" s="72"/>
    </row>
    <row r="298205" spans="17:17">
      <c r="Q298205" s="72"/>
    </row>
    <row r="298206" spans="17:17">
      <c r="Q298206" s="72"/>
    </row>
    <row r="298207" spans="17:17">
      <c r="Q298207" s="72"/>
    </row>
    <row r="298208" spans="17:17">
      <c r="Q298208" s="72"/>
    </row>
    <row r="298209" spans="17:17">
      <c r="Q298209" s="72"/>
    </row>
    <row r="298210" spans="17:17">
      <c r="Q298210" s="72"/>
    </row>
    <row r="298211" spans="17:17">
      <c r="Q298211" s="72"/>
    </row>
    <row r="298212" spans="17:17">
      <c r="Q298212" s="72"/>
    </row>
    <row r="298213" spans="17:17">
      <c r="Q298213" s="72"/>
    </row>
    <row r="298214" spans="17:17">
      <c r="Q298214" s="72"/>
    </row>
    <row r="298215" spans="17:17">
      <c r="Q298215" s="72"/>
    </row>
    <row r="298216" spans="17:17">
      <c r="Q298216" s="72"/>
    </row>
    <row r="298217" spans="17:17">
      <c r="Q298217" s="72"/>
    </row>
    <row r="298218" spans="17:17">
      <c r="Q298218" s="72"/>
    </row>
    <row r="298219" spans="17:17">
      <c r="Q298219" s="72"/>
    </row>
    <row r="298220" spans="17:17">
      <c r="Q298220" s="72"/>
    </row>
    <row r="298221" spans="17:17">
      <c r="Q298221" s="72"/>
    </row>
    <row r="298222" spans="17:17">
      <c r="Q298222" s="72"/>
    </row>
    <row r="298223" spans="17:17">
      <c r="Q298223" s="72"/>
    </row>
    <row r="298224" spans="17:17">
      <c r="Q298224" s="72"/>
    </row>
    <row r="298225" spans="17:17">
      <c r="Q298225" s="72"/>
    </row>
    <row r="298226" spans="17:17">
      <c r="Q298226" s="72"/>
    </row>
    <row r="298227" spans="17:17">
      <c r="Q298227" s="72"/>
    </row>
    <row r="298228" spans="17:17">
      <c r="Q298228" s="72"/>
    </row>
    <row r="298229" spans="17:17">
      <c r="Q298229" s="72"/>
    </row>
    <row r="298230" spans="17:17">
      <c r="Q298230" s="72"/>
    </row>
    <row r="298231" spans="17:17">
      <c r="Q298231" s="72"/>
    </row>
    <row r="298232" spans="17:17">
      <c r="Q298232" s="72"/>
    </row>
    <row r="298233" spans="17:17">
      <c r="Q298233" s="72"/>
    </row>
    <row r="298234" spans="17:17">
      <c r="Q298234" s="72"/>
    </row>
    <row r="298235" spans="17:17">
      <c r="Q298235" s="72"/>
    </row>
    <row r="298236" spans="17:17">
      <c r="Q298236" s="72"/>
    </row>
    <row r="298237" spans="17:17">
      <c r="Q298237" s="72"/>
    </row>
    <row r="298238" spans="17:17">
      <c r="Q298238" s="72"/>
    </row>
    <row r="298239" spans="17:17">
      <c r="Q298239" s="72"/>
    </row>
    <row r="298240" spans="17:17">
      <c r="Q298240" s="72"/>
    </row>
    <row r="298241" spans="17:17">
      <c r="Q298241" s="72"/>
    </row>
    <row r="298242" spans="17:17">
      <c r="Q298242" s="72"/>
    </row>
    <row r="298243" spans="17:17">
      <c r="Q298243" s="72"/>
    </row>
    <row r="298244" spans="17:17">
      <c r="Q298244" s="72"/>
    </row>
    <row r="298245" spans="17:17">
      <c r="Q298245" s="72"/>
    </row>
    <row r="298246" spans="17:17">
      <c r="Q298246" s="72"/>
    </row>
    <row r="298247" spans="17:17">
      <c r="Q298247" s="72"/>
    </row>
    <row r="298248" spans="17:17">
      <c r="Q298248" s="72"/>
    </row>
    <row r="298249" spans="17:17">
      <c r="Q298249" s="72"/>
    </row>
    <row r="298250" spans="17:17">
      <c r="Q298250" s="72"/>
    </row>
    <row r="298251" spans="17:17">
      <c r="Q298251" s="72"/>
    </row>
    <row r="298252" spans="17:17">
      <c r="Q298252" s="72"/>
    </row>
    <row r="298253" spans="17:17">
      <c r="Q298253" s="72"/>
    </row>
    <row r="298254" spans="17:17">
      <c r="Q298254" s="72"/>
    </row>
    <row r="298255" spans="17:17">
      <c r="Q298255" s="72"/>
    </row>
    <row r="298256" spans="17:17">
      <c r="Q298256" s="72"/>
    </row>
    <row r="298257" spans="17:17">
      <c r="Q298257" s="72"/>
    </row>
    <row r="298258" spans="17:17">
      <c r="Q298258" s="72"/>
    </row>
    <row r="298259" spans="17:17">
      <c r="Q298259" s="72"/>
    </row>
    <row r="298260" spans="17:17">
      <c r="Q298260" s="72"/>
    </row>
    <row r="298261" spans="17:17">
      <c r="Q298261" s="72"/>
    </row>
    <row r="298262" spans="17:17">
      <c r="Q298262" s="72"/>
    </row>
    <row r="298263" spans="17:17">
      <c r="Q298263" s="72"/>
    </row>
    <row r="298264" spans="17:17">
      <c r="Q298264" s="72"/>
    </row>
    <row r="298265" spans="17:17">
      <c r="Q298265" s="72"/>
    </row>
    <row r="298266" spans="17:17">
      <c r="Q298266" s="72"/>
    </row>
    <row r="298267" spans="17:17">
      <c r="Q298267" s="72"/>
    </row>
    <row r="298268" spans="17:17">
      <c r="Q298268" s="72"/>
    </row>
    <row r="298269" spans="17:17">
      <c r="Q298269" s="72"/>
    </row>
    <row r="298270" spans="17:17">
      <c r="Q298270" s="72"/>
    </row>
    <row r="298271" spans="17:17">
      <c r="Q298271" s="72"/>
    </row>
    <row r="298272" spans="17:17">
      <c r="Q298272" s="72"/>
    </row>
    <row r="298273" spans="17:17">
      <c r="Q298273" s="72"/>
    </row>
    <row r="298274" spans="17:17">
      <c r="Q298274" s="72"/>
    </row>
    <row r="298275" spans="17:17">
      <c r="Q298275" s="72"/>
    </row>
    <row r="298276" spans="17:17">
      <c r="Q298276" s="72"/>
    </row>
    <row r="298277" spans="17:17">
      <c r="Q298277" s="72"/>
    </row>
    <row r="298278" spans="17:17">
      <c r="Q298278" s="72"/>
    </row>
    <row r="298279" spans="17:17">
      <c r="Q298279" s="72"/>
    </row>
    <row r="298280" spans="17:17">
      <c r="Q298280" s="72"/>
    </row>
    <row r="298281" spans="17:17">
      <c r="Q298281" s="72"/>
    </row>
    <row r="298282" spans="17:17">
      <c r="Q298282" s="72"/>
    </row>
    <row r="298283" spans="17:17">
      <c r="Q298283" s="72"/>
    </row>
    <row r="298284" spans="17:17">
      <c r="Q298284" s="72"/>
    </row>
    <row r="298285" spans="17:17">
      <c r="Q298285" s="72"/>
    </row>
    <row r="298286" spans="17:17">
      <c r="Q298286" s="72"/>
    </row>
    <row r="298287" spans="17:17">
      <c r="Q298287" s="72"/>
    </row>
    <row r="298288" spans="17:17">
      <c r="Q298288" s="72"/>
    </row>
    <row r="298289" spans="17:17">
      <c r="Q298289" s="72"/>
    </row>
    <row r="298290" spans="17:17">
      <c r="Q298290" s="72"/>
    </row>
    <row r="298291" spans="17:17">
      <c r="Q298291" s="72"/>
    </row>
    <row r="298292" spans="17:17">
      <c r="Q298292" s="72"/>
    </row>
    <row r="298293" spans="17:17">
      <c r="Q298293" s="72"/>
    </row>
    <row r="298294" spans="17:17">
      <c r="Q298294" s="72"/>
    </row>
    <row r="298295" spans="17:17">
      <c r="Q298295" s="72"/>
    </row>
    <row r="298296" spans="17:17">
      <c r="Q298296" s="72"/>
    </row>
    <row r="298297" spans="17:17">
      <c r="Q298297" s="72"/>
    </row>
    <row r="298298" spans="17:17">
      <c r="Q298298" s="72"/>
    </row>
    <row r="298299" spans="17:17">
      <c r="Q298299" s="72"/>
    </row>
    <row r="298300" spans="17:17">
      <c r="Q298300" s="72"/>
    </row>
    <row r="298301" spans="17:17">
      <c r="Q298301" s="72"/>
    </row>
    <row r="298302" spans="17:17">
      <c r="Q298302" s="72"/>
    </row>
    <row r="298303" spans="17:17">
      <c r="Q298303" s="72"/>
    </row>
    <row r="298304" spans="17:17">
      <c r="Q298304" s="72"/>
    </row>
    <row r="298305" spans="17:17">
      <c r="Q298305" s="72"/>
    </row>
    <row r="298306" spans="17:17">
      <c r="Q298306" s="72"/>
    </row>
    <row r="298307" spans="17:17">
      <c r="Q298307" s="72"/>
    </row>
    <row r="298308" spans="17:17">
      <c r="Q298308" s="72"/>
    </row>
    <row r="298309" spans="17:17">
      <c r="Q298309" s="72"/>
    </row>
    <row r="298310" spans="17:17">
      <c r="Q298310" s="72"/>
    </row>
    <row r="298311" spans="17:17">
      <c r="Q298311" s="72"/>
    </row>
    <row r="298312" spans="17:17">
      <c r="Q298312" s="72"/>
    </row>
    <row r="298313" spans="17:17">
      <c r="Q298313" s="72"/>
    </row>
    <row r="298314" spans="17:17">
      <c r="Q298314" s="72"/>
    </row>
    <row r="298315" spans="17:17">
      <c r="Q298315" s="72"/>
    </row>
    <row r="298316" spans="17:17">
      <c r="Q298316" s="72"/>
    </row>
    <row r="298317" spans="17:17">
      <c r="Q298317" s="72"/>
    </row>
    <row r="298318" spans="17:17">
      <c r="Q298318" s="72"/>
    </row>
    <row r="298319" spans="17:17">
      <c r="Q298319" s="72"/>
    </row>
    <row r="298320" spans="17:17">
      <c r="Q298320" s="72"/>
    </row>
    <row r="298321" spans="17:17">
      <c r="Q298321" s="72"/>
    </row>
    <row r="298322" spans="17:17">
      <c r="Q298322" s="72"/>
    </row>
    <row r="298323" spans="17:17">
      <c r="Q298323" s="72"/>
    </row>
    <row r="298324" spans="17:17">
      <c r="Q298324" s="72"/>
    </row>
    <row r="298325" spans="17:17">
      <c r="Q298325" s="72"/>
    </row>
    <row r="298326" spans="17:17">
      <c r="Q298326" s="72"/>
    </row>
    <row r="298327" spans="17:17">
      <c r="Q298327" s="72"/>
    </row>
    <row r="298328" spans="17:17">
      <c r="Q298328" s="72"/>
    </row>
    <row r="298329" spans="17:17">
      <c r="Q298329" s="72"/>
    </row>
    <row r="298330" spans="17:17">
      <c r="Q298330" s="72"/>
    </row>
    <row r="298331" spans="17:17">
      <c r="Q298331" s="72"/>
    </row>
    <row r="298332" spans="17:17">
      <c r="Q298332" s="72"/>
    </row>
    <row r="298333" spans="17:17">
      <c r="Q298333" s="72"/>
    </row>
    <row r="298334" spans="17:17">
      <c r="Q298334" s="72"/>
    </row>
    <row r="298335" spans="17:17">
      <c r="Q298335" s="72"/>
    </row>
    <row r="298336" spans="17:17">
      <c r="Q298336" s="72"/>
    </row>
    <row r="298337" spans="17:17">
      <c r="Q298337" s="72"/>
    </row>
    <row r="298338" spans="17:17">
      <c r="Q298338" s="72"/>
    </row>
    <row r="298339" spans="17:17">
      <c r="Q298339" s="72"/>
    </row>
    <row r="298340" spans="17:17">
      <c r="Q298340" s="72"/>
    </row>
    <row r="298341" spans="17:17">
      <c r="Q298341" s="72"/>
    </row>
    <row r="298342" spans="17:17">
      <c r="Q298342" s="72"/>
    </row>
    <row r="298343" spans="17:17">
      <c r="Q298343" s="72"/>
    </row>
    <row r="298344" spans="17:17">
      <c r="Q298344" s="72"/>
    </row>
    <row r="298345" spans="17:17">
      <c r="Q298345" s="72"/>
    </row>
    <row r="298346" spans="17:17">
      <c r="Q298346" s="72"/>
    </row>
    <row r="298347" spans="17:17">
      <c r="Q298347" s="72"/>
    </row>
    <row r="298348" spans="17:17">
      <c r="Q298348" s="72"/>
    </row>
    <row r="298349" spans="17:17">
      <c r="Q298349" s="72"/>
    </row>
    <row r="298350" spans="17:17">
      <c r="Q298350" s="72"/>
    </row>
    <row r="298351" spans="17:17">
      <c r="Q298351" s="72"/>
    </row>
    <row r="298352" spans="17:17">
      <c r="Q298352" s="72"/>
    </row>
    <row r="298353" spans="17:17">
      <c r="Q298353" s="72"/>
    </row>
    <row r="298354" spans="17:17">
      <c r="Q298354" s="72"/>
    </row>
    <row r="298355" spans="17:17">
      <c r="Q298355" s="72"/>
    </row>
    <row r="298356" spans="17:17">
      <c r="Q298356" s="72"/>
    </row>
    <row r="298357" spans="17:17">
      <c r="Q298357" s="72"/>
    </row>
    <row r="298358" spans="17:17">
      <c r="Q298358" s="72"/>
    </row>
    <row r="298359" spans="17:17">
      <c r="Q298359" s="72"/>
    </row>
    <row r="298360" spans="17:17">
      <c r="Q298360" s="72"/>
    </row>
    <row r="298361" spans="17:17">
      <c r="Q298361" s="72"/>
    </row>
    <row r="298362" spans="17:17">
      <c r="Q298362" s="72"/>
    </row>
    <row r="298363" spans="17:17">
      <c r="Q298363" s="72"/>
    </row>
    <row r="298364" spans="17:17">
      <c r="Q298364" s="72"/>
    </row>
    <row r="298365" spans="17:17">
      <c r="Q298365" s="72"/>
    </row>
    <row r="298366" spans="17:17">
      <c r="Q298366" s="72"/>
    </row>
    <row r="298367" spans="17:17">
      <c r="Q298367" s="72"/>
    </row>
    <row r="298368" spans="17:17">
      <c r="Q298368" s="72"/>
    </row>
    <row r="298369" spans="17:17">
      <c r="Q298369" s="72"/>
    </row>
    <row r="298370" spans="17:17">
      <c r="Q298370" s="72"/>
    </row>
    <row r="298371" spans="17:17">
      <c r="Q298371" s="72"/>
    </row>
    <row r="298372" spans="17:17">
      <c r="Q298372" s="72"/>
    </row>
    <row r="298373" spans="17:17">
      <c r="Q298373" s="72"/>
    </row>
    <row r="298374" spans="17:17">
      <c r="Q298374" s="72"/>
    </row>
    <row r="298375" spans="17:17">
      <c r="Q298375" s="72"/>
    </row>
    <row r="298376" spans="17:17">
      <c r="Q298376" s="72"/>
    </row>
    <row r="298377" spans="17:17">
      <c r="Q298377" s="72"/>
    </row>
    <row r="298378" spans="17:17">
      <c r="Q298378" s="72"/>
    </row>
    <row r="298379" spans="17:17">
      <c r="Q298379" s="72"/>
    </row>
    <row r="298380" spans="17:17">
      <c r="Q298380" s="72"/>
    </row>
    <row r="298381" spans="17:17">
      <c r="Q298381" s="72"/>
    </row>
    <row r="298382" spans="17:17">
      <c r="Q298382" s="72"/>
    </row>
    <row r="298383" spans="17:17">
      <c r="Q298383" s="72"/>
    </row>
    <row r="298384" spans="17:17">
      <c r="Q298384" s="72"/>
    </row>
    <row r="298385" spans="17:17">
      <c r="Q298385" s="72"/>
    </row>
    <row r="298386" spans="17:17">
      <c r="Q298386" s="72"/>
    </row>
    <row r="298387" spans="17:17">
      <c r="Q298387" s="72"/>
    </row>
    <row r="298388" spans="17:17">
      <c r="Q298388" s="72"/>
    </row>
    <row r="298389" spans="17:17">
      <c r="Q298389" s="72"/>
    </row>
    <row r="298390" spans="17:17">
      <c r="Q298390" s="72"/>
    </row>
    <row r="298391" spans="17:17">
      <c r="Q298391" s="72"/>
    </row>
    <row r="298392" spans="17:17">
      <c r="Q298392" s="72"/>
    </row>
    <row r="298393" spans="17:17">
      <c r="Q298393" s="72"/>
    </row>
    <row r="298394" spans="17:17">
      <c r="Q298394" s="72"/>
    </row>
    <row r="298395" spans="17:17">
      <c r="Q298395" s="72"/>
    </row>
    <row r="298396" spans="17:17">
      <c r="Q298396" s="72"/>
    </row>
    <row r="298397" spans="17:17">
      <c r="Q298397" s="72"/>
    </row>
    <row r="298398" spans="17:17">
      <c r="Q298398" s="72"/>
    </row>
    <row r="298399" spans="17:17">
      <c r="Q298399" s="72"/>
    </row>
    <row r="298400" spans="17:17">
      <c r="Q298400" s="72"/>
    </row>
    <row r="298401" spans="17:17">
      <c r="Q298401" s="72"/>
    </row>
    <row r="298402" spans="17:17">
      <c r="Q298402" s="72"/>
    </row>
    <row r="298403" spans="17:17">
      <c r="Q298403" s="72"/>
    </row>
    <row r="298404" spans="17:17">
      <c r="Q298404" s="72"/>
    </row>
    <row r="298405" spans="17:17">
      <c r="Q298405" s="72"/>
    </row>
    <row r="298406" spans="17:17">
      <c r="Q298406" s="72"/>
    </row>
    <row r="298407" spans="17:17">
      <c r="Q298407" s="72"/>
    </row>
    <row r="298408" spans="17:17">
      <c r="Q298408" s="72"/>
    </row>
    <row r="298409" spans="17:17">
      <c r="Q298409" s="72"/>
    </row>
    <row r="298410" spans="17:17">
      <c r="Q298410" s="72"/>
    </row>
    <row r="298411" spans="17:17">
      <c r="Q298411" s="72"/>
    </row>
    <row r="298412" spans="17:17">
      <c r="Q298412" s="72"/>
    </row>
    <row r="298413" spans="17:17">
      <c r="Q298413" s="72"/>
    </row>
    <row r="298414" spans="17:17">
      <c r="Q298414" s="72"/>
    </row>
    <row r="298415" spans="17:17">
      <c r="Q298415" s="72"/>
    </row>
    <row r="298416" spans="17:17">
      <c r="Q298416" s="72"/>
    </row>
    <row r="298417" spans="17:17">
      <c r="Q298417" s="72"/>
    </row>
    <row r="298418" spans="17:17">
      <c r="Q298418" s="72"/>
    </row>
    <row r="298419" spans="17:17">
      <c r="Q298419" s="72"/>
    </row>
    <row r="298420" spans="17:17">
      <c r="Q298420" s="72"/>
    </row>
    <row r="298421" spans="17:17">
      <c r="Q298421" s="72"/>
    </row>
    <row r="298422" spans="17:17">
      <c r="Q298422" s="72"/>
    </row>
    <row r="298423" spans="17:17">
      <c r="Q298423" s="72"/>
    </row>
    <row r="298424" spans="17:17">
      <c r="Q298424" s="72"/>
    </row>
    <row r="298425" spans="17:17">
      <c r="Q298425" s="72"/>
    </row>
    <row r="298426" spans="17:17">
      <c r="Q298426" s="72"/>
    </row>
    <row r="298427" spans="17:17">
      <c r="Q298427" s="72"/>
    </row>
    <row r="298428" spans="17:17">
      <c r="Q298428" s="72"/>
    </row>
    <row r="298429" spans="17:17">
      <c r="Q298429" s="72"/>
    </row>
    <row r="298430" spans="17:17">
      <c r="Q298430" s="72"/>
    </row>
    <row r="298431" spans="17:17">
      <c r="Q298431" s="72"/>
    </row>
    <row r="298432" spans="17:17">
      <c r="Q298432" s="72"/>
    </row>
    <row r="298433" spans="17:17">
      <c r="Q298433" s="72"/>
    </row>
    <row r="298434" spans="17:17">
      <c r="Q298434" s="72"/>
    </row>
    <row r="298435" spans="17:17">
      <c r="Q298435" s="72"/>
    </row>
    <row r="298436" spans="17:17">
      <c r="Q298436" s="72"/>
    </row>
    <row r="298437" spans="17:17">
      <c r="Q298437" s="72"/>
    </row>
    <row r="298438" spans="17:17">
      <c r="Q298438" s="72"/>
    </row>
    <row r="298439" spans="17:17">
      <c r="Q298439" s="72"/>
    </row>
    <row r="298440" spans="17:17">
      <c r="Q298440" s="72"/>
    </row>
    <row r="298441" spans="17:17">
      <c r="Q298441" s="72"/>
    </row>
    <row r="298442" spans="17:17">
      <c r="Q298442" s="72"/>
    </row>
    <row r="298443" spans="17:17">
      <c r="Q298443" s="72"/>
    </row>
    <row r="298444" spans="17:17">
      <c r="Q298444" s="72"/>
    </row>
    <row r="298445" spans="17:17">
      <c r="Q298445" s="72"/>
    </row>
    <row r="298446" spans="17:17">
      <c r="Q298446" s="72"/>
    </row>
    <row r="298447" spans="17:17">
      <c r="Q298447" s="72"/>
    </row>
    <row r="298448" spans="17:17">
      <c r="Q298448" s="72"/>
    </row>
    <row r="298449" spans="17:17">
      <c r="Q298449" s="72"/>
    </row>
    <row r="298450" spans="17:17">
      <c r="Q298450" s="72"/>
    </row>
    <row r="298451" spans="17:17">
      <c r="Q298451" s="72"/>
    </row>
    <row r="298452" spans="17:17">
      <c r="Q298452" s="72"/>
    </row>
    <row r="298453" spans="17:17">
      <c r="Q298453" s="72"/>
    </row>
    <row r="298454" spans="17:17">
      <c r="Q298454" s="72"/>
    </row>
    <row r="298455" spans="17:17">
      <c r="Q298455" s="72"/>
    </row>
    <row r="298456" spans="17:17">
      <c r="Q298456" s="72"/>
    </row>
    <row r="298457" spans="17:17">
      <c r="Q298457" s="72"/>
    </row>
    <row r="298458" spans="17:17">
      <c r="Q298458" s="72"/>
    </row>
    <row r="298459" spans="17:17">
      <c r="Q298459" s="72"/>
    </row>
    <row r="298460" spans="17:17">
      <c r="Q298460" s="72"/>
    </row>
    <row r="298461" spans="17:17">
      <c r="Q298461" s="72"/>
    </row>
    <row r="298462" spans="17:17">
      <c r="Q298462" s="72"/>
    </row>
    <row r="298463" spans="17:17">
      <c r="Q298463" s="72"/>
    </row>
    <row r="298464" spans="17:17">
      <c r="Q298464" s="72"/>
    </row>
    <row r="298465" spans="17:17">
      <c r="Q298465" s="72"/>
    </row>
    <row r="298466" spans="17:17">
      <c r="Q298466" s="72"/>
    </row>
    <row r="298467" spans="17:17">
      <c r="Q298467" s="72"/>
    </row>
    <row r="298468" spans="17:17">
      <c r="Q298468" s="72"/>
    </row>
    <row r="298469" spans="17:17">
      <c r="Q298469" s="72"/>
    </row>
    <row r="298470" spans="17:17">
      <c r="Q298470" s="72"/>
    </row>
    <row r="298471" spans="17:17">
      <c r="Q298471" s="72"/>
    </row>
    <row r="298472" spans="17:17">
      <c r="Q298472" s="72"/>
    </row>
    <row r="298473" spans="17:17">
      <c r="Q298473" s="72"/>
    </row>
    <row r="298474" spans="17:17">
      <c r="Q298474" s="72"/>
    </row>
    <row r="298475" spans="17:17">
      <c r="Q298475" s="72"/>
    </row>
    <row r="298476" spans="17:17">
      <c r="Q298476" s="72"/>
    </row>
    <row r="298477" spans="17:17">
      <c r="Q298477" s="72"/>
    </row>
    <row r="298478" spans="17:17">
      <c r="Q298478" s="72"/>
    </row>
    <row r="298479" spans="17:17">
      <c r="Q298479" s="72"/>
    </row>
    <row r="298480" spans="17:17">
      <c r="Q298480" s="72"/>
    </row>
    <row r="298481" spans="17:17">
      <c r="Q298481" s="72"/>
    </row>
    <row r="298482" spans="17:17">
      <c r="Q298482" s="72"/>
    </row>
    <row r="298483" spans="17:17">
      <c r="Q298483" s="72"/>
    </row>
    <row r="298484" spans="17:17">
      <c r="Q298484" s="72"/>
    </row>
    <row r="298485" spans="17:17">
      <c r="Q298485" s="72"/>
    </row>
    <row r="298486" spans="17:17">
      <c r="Q298486" s="72"/>
    </row>
    <row r="298487" spans="17:17">
      <c r="Q298487" s="72"/>
    </row>
    <row r="298488" spans="17:17">
      <c r="Q298488" s="72"/>
    </row>
    <row r="298489" spans="17:17">
      <c r="Q298489" s="72"/>
    </row>
    <row r="298490" spans="17:17">
      <c r="Q298490" s="72"/>
    </row>
    <row r="298491" spans="17:17">
      <c r="Q298491" s="72"/>
    </row>
    <row r="298492" spans="17:17">
      <c r="Q298492" s="72"/>
    </row>
    <row r="298493" spans="17:17">
      <c r="Q298493" s="72"/>
    </row>
    <row r="298494" spans="17:17">
      <c r="Q298494" s="72"/>
    </row>
    <row r="298495" spans="17:17">
      <c r="Q298495" s="72"/>
    </row>
    <row r="298496" spans="17:17">
      <c r="Q298496" s="72"/>
    </row>
    <row r="298497" spans="17:17">
      <c r="Q298497" s="72"/>
    </row>
    <row r="298498" spans="17:17">
      <c r="Q298498" s="72"/>
    </row>
    <row r="298499" spans="17:17">
      <c r="Q298499" s="72"/>
    </row>
    <row r="298500" spans="17:17">
      <c r="Q298500" s="72"/>
    </row>
    <row r="298501" spans="17:17">
      <c r="Q298501" s="72"/>
    </row>
    <row r="298502" spans="17:17">
      <c r="Q298502" s="72"/>
    </row>
    <row r="298503" spans="17:17">
      <c r="Q298503" s="72"/>
    </row>
    <row r="298504" spans="17:17">
      <c r="Q298504" s="72"/>
    </row>
    <row r="298505" spans="17:17">
      <c r="Q298505" s="72"/>
    </row>
    <row r="298506" spans="17:17">
      <c r="Q298506" s="72"/>
    </row>
    <row r="298507" spans="17:17">
      <c r="Q298507" s="72"/>
    </row>
    <row r="298508" spans="17:17">
      <c r="Q298508" s="72"/>
    </row>
    <row r="298509" spans="17:17">
      <c r="Q298509" s="72"/>
    </row>
    <row r="298510" spans="17:17">
      <c r="Q298510" s="72"/>
    </row>
    <row r="298511" spans="17:17">
      <c r="Q298511" s="72"/>
    </row>
    <row r="298512" spans="17:17">
      <c r="Q298512" s="72"/>
    </row>
    <row r="298513" spans="17:17">
      <c r="Q298513" s="72"/>
    </row>
    <row r="298514" spans="17:17">
      <c r="Q298514" s="72"/>
    </row>
    <row r="298515" spans="17:17">
      <c r="Q298515" s="72"/>
    </row>
    <row r="298516" spans="17:17">
      <c r="Q298516" s="72"/>
    </row>
    <row r="298517" spans="17:17">
      <c r="Q298517" s="72"/>
    </row>
    <row r="298518" spans="17:17">
      <c r="Q298518" s="72"/>
    </row>
    <row r="298519" spans="17:17">
      <c r="Q298519" s="72"/>
    </row>
    <row r="298520" spans="17:17">
      <c r="Q298520" s="72"/>
    </row>
    <row r="298521" spans="17:17">
      <c r="Q298521" s="72"/>
    </row>
    <row r="298522" spans="17:17">
      <c r="Q298522" s="72"/>
    </row>
    <row r="298523" spans="17:17">
      <c r="Q298523" s="72"/>
    </row>
    <row r="298524" spans="17:17">
      <c r="Q298524" s="72"/>
    </row>
    <row r="298525" spans="17:17">
      <c r="Q298525" s="72"/>
    </row>
    <row r="298526" spans="17:17">
      <c r="Q298526" s="72"/>
    </row>
    <row r="298527" spans="17:17">
      <c r="Q298527" s="72"/>
    </row>
    <row r="298528" spans="17:17">
      <c r="Q298528" s="72"/>
    </row>
    <row r="298529" spans="17:17">
      <c r="Q298529" s="72"/>
    </row>
    <row r="298530" spans="17:17">
      <c r="Q298530" s="72"/>
    </row>
    <row r="298531" spans="17:17">
      <c r="Q298531" s="72"/>
    </row>
    <row r="298532" spans="17:17">
      <c r="Q298532" s="72"/>
    </row>
    <row r="298533" spans="17:17">
      <c r="Q298533" s="72"/>
    </row>
    <row r="298534" spans="17:17">
      <c r="Q298534" s="72"/>
    </row>
    <row r="298535" spans="17:17">
      <c r="Q298535" s="72"/>
    </row>
    <row r="298536" spans="17:17">
      <c r="Q298536" s="72"/>
    </row>
    <row r="298537" spans="17:17">
      <c r="Q298537" s="72"/>
    </row>
    <row r="298538" spans="17:17">
      <c r="Q298538" s="72"/>
    </row>
    <row r="298539" spans="17:17">
      <c r="Q298539" s="72"/>
    </row>
    <row r="298540" spans="17:17">
      <c r="Q298540" s="72"/>
    </row>
    <row r="298541" spans="17:17">
      <c r="Q298541" s="72"/>
    </row>
    <row r="298542" spans="17:17">
      <c r="Q298542" s="72"/>
    </row>
    <row r="298543" spans="17:17">
      <c r="Q298543" s="72"/>
    </row>
    <row r="298544" spans="17:17">
      <c r="Q298544" s="72"/>
    </row>
    <row r="298545" spans="17:17">
      <c r="Q298545" s="72"/>
    </row>
    <row r="298546" spans="17:17">
      <c r="Q298546" s="72"/>
    </row>
    <row r="298547" spans="17:17">
      <c r="Q298547" s="72"/>
    </row>
    <row r="298548" spans="17:17">
      <c r="Q298548" s="72"/>
    </row>
    <row r="298549" spans="17:17">
      <c r="Q298549" s="72"/>
    </row>
    <row r="298550" spans="17:17">
      <c r="Q298550" s="72"/>
    </row>
    <row r="298551" spans="17:17">
      <c r="Q298551" s="72"/>
    </row>
    <row r="298552" spans="17:17">
      <c r="Q298552" s="72"/>
    </row>
    <row r="298553" spans="17:17">
      <c r="Q298553" s="72"/>
    </row>
    <row r="298554" spans="17:17">
      <c r="Q298554" s="72"/>
    </row>
    <row r="298555" spans="17:17">
      <c r="Q298555" s="72"/>
    </row>
    <row r="298556" spans="17:17">
      <c r="Q298556" s="72"/>
    </row>
    <row r="298557" spans="17:17">
      <c r="Q298557" s="72"/>
    </row>
    <row r="298558" spans="17:17">
      <c r="Q298558" s="72"/>
    </row>
    <row r="298559" spans="17:17">
      <c r="Q298559" s="72"/>
    </row>
    <row r="298560" spans="17:17">
      <c r="Q298560" s="72"/>
    </row>
    <row r="298561" spans="17:17">
      <c r="Q298561" s="72"/>
    </row>
    <row r="298562" spans="17:17">
      <c r="Q298562" s="72"/>
    </row>
    <row r="298563" spans="17:17">
      <c r="Q298563" s="72"/>
    </row>
    <row r="298564" spans="17:17">
      <c r="Q298564" s="72"/>
    </row>
    <row r="298565" spans="17:17">
      <c r="Q298565" s="72"/>
    </row>
    <row r="298566" spans="17:17">
      <c r="Q298566" s="72"/>
    </row>
    <row r="298567" spans="17:17">
      <c r="Q298567" s="72"/>
    </row>
    <row r="298568" spans="17:17">
      <c r="Q298568" s="72"/>
    </row>
    <row r="298569" spans="17:17">
      <c r="Q298569" s="72"/>
    </row>
    <row r="298570" spans="17:17">
      <c r="Q298570" s="72"/>
    </row>
    <row r="298571" spans="17:17">
      <c r="Q298571" s="72"/>
    </row>
    <row r="298572" spans="17:17">
      <c r="Q298572" s="72"/>
    </row>
    <row r="298573" spans="17:17">
      <c r="Q298573" s="72"/>
    </row>
    <row r="298574" spans="17:17">
      <c r="Q298574" s="72"/>
    </row>
    <row r="298575" spans="17:17">
      <c r="Q298575" s="72"/>
    </row>
    <row r="298576" spans="17:17">
      <c r="Q298576" s="72"/>
    </row>
    <row r="298577" spans="17:17">
      <c r="Q298577" s="72"/>
    </row>
    <row r="298578" spans="17:17">
      <c r="Q298578" s="72"/>
    </row>
    <row r="298579" spans="17:17">
      <c r="Q298579" s="72"/>
    </row>
    <row r="298580" spans="17:17">
      <c r="Q298580" s="72"/>
    </row>
    <row r="298581" spans="17:17">
      <c r="Q298581" s="72"/>
    </row>
    <row r="298582" spans="17:17">
      <c r="Q298582" s="72"/>
    </row>
    <row r="298583" spans="17:17">
      <c r="Q298583" s="72"/>
    </row>
    <row r="298584" spans="17:17">
      <c r="Q298584" s="72"/>
    </row>
    <row r="298585" spans="17:17">
      <c r="Q298585" s="72"/>
    </row>
    <row r="298586" spans="17:17">
      <c r="Q298586" s="72"/>
    </row>
    <row r="298587" spans="17:17">
      <c r="Q298587" s="72"/>
    </row>
    <row r="298588" spans="17:17">
      <c r="Q298588" s="72"/>
    </row>
    <row r="298589" spans="17:17">
      <c r="Q298589" s="72"/>
    </row>
    <row r="298590" spans="17:17">
      <c r="Q298590" s="72"/>
    </row>
    <row r="298591" spans="17:17">
      <c r="Q298591" s="72"/>
    </row>
    <row r="298592" spans="17:17">
      <c r="Q298592" s="72"/>
    </row>
    <row r="298593" spans="17:17">
      <c r="Q298593" s="72"/>
    </row>
    <row r="298594" spans="17:17">
      <c r="Q298594" s="72"/>
    </row>
    <row r="298595" spans="17:17">
      <c r="Q298595" s="72"/>
    </row>
    <row r="298596" spans="17:17">
      <c r="Q298596" s="72"/>
    </row>
    <row r="298597" spans="17:17">
      <c r="Q298597" s="72"/>
    </row>
    <row r="298598" spans="17:17">
      <c r="Q298598" s="72"/>
    </row>
    <row r="298599" spans="17:17">
      <c r="Q298599" s="72"/>
    </row>
    <row r="298600" spans="17:17">
      <c r="Q298600" s="72"/>
    </row>
    <row r="298601" spans="17:17">
      <c r="Q298601" s="72"/>
    </row>
    <row r="298602" spans="17:17">
      <c r="Q298602" s="72"/>
    </row>
    <row r="298603" spans="17:17">
      <c r="Q298603" s="72"/>
    </row>
    <row r="298604" spans="17:17">
      <c r="Q298604" s="72"/>
    </row>
    <row r="298605" spans="17:17">
      <c r="Q298605" s="72"/>
    </row>
    <row r="298606" spans="17:17">
      <c r="Q298606" s="72"/>
    </row>
    <row r="298607" spans="17:17">
      <c r="Q298607" s="72"/>
    </row>
    <row r="298608" spans="17:17">
      <c r="Q298608" s="72"/>
    </row>
    <row r="298609" spans="17:17">
      <c r="Q298609" s="72"/>
    </row>
    <row r="298610" spans="17:17">
      <c r="Q298610" s="72"/>
    </row>
    <row r="298611" spans="17:17">
      <c r="Q298611" s="72"/>
    </row>
    <row r="298612" spans="17:17">
      <c r="Q298612" s="72"/>
    </row>
    <row r="298613" spans="17:17">
      <c r="Q298613" s="72"/>
    </row>
    <row r="298614" spans="17:17">
      <c r="Q298614" s="72"/>
    </row>
    <row r="298615" spans="17:17">
      <c r="Q298615" s="72"/>
    </row>
    <row r="298616" spans="17:17">
      <c r="Q298616" s="72"/>
    </row>
    <row r="298617" spans="17:17">
      <c r="Q298617" s="72"/>
    </row>
    <row r="298618" spans="17:17">
      <c r="Q298618" s="72"/>
    </row>
    <row r="298619" spans="17:17">
      <c r="Q298619" s="72"/>
    </row>
    <row r="298620" spans="17:17">
      <c r="Q298620" s="72"/>
    </row>
    <row r="298621" spans="17:17">
      <c r="Q298621" s="72"/>
    </row>
    <row r="298622" spans="17:17">
      <c r="Q298622" s="72"/>
    </row>
    <row r="298623" spans="17:17">
      <c r="Q298623" s="72"/>
    </row>
    <row r="298624" spans="17:17">
      <c r="Q298624" s="72"/>
    </row>
    <row r="298625" spans="17:17">
      <c r="Q298625" s="72"/>
    </row>
    <row r="298626" spans="17:17">
      <c r="Q298626" s="72"/>
    </row>
    <row r="298627" spans="17:17">
      <c r="Q298627" s="72"/>
    </row>
    <row r="298628" spans="17:17">
      <c r="Q298628" s="72"/>
    </row>
    <row r="298629" spans="17:17">
      <c r="Q298629" s="72"/>
    </row>
    <row r="298630" spans="17:17">
      <c r="Q298630" s="72"/>
    </row>
    <row r="298631" spans="17:17">
      <c r="Q298631" s="72"/>
    </row>
    <row r="298632" spans="17:17">
      <c r="Q298632" s="72"/>
    </row>
    <row r="298633" spans="17:17">
      <c r="Q298633" s="72"/>
    </row>
    <row r="298634" spans="17:17">
      <c r="Q298634" s="72"/>
    </row>
    <row r="298635" spans="17:17">
      <c r="Q298635" s="72"/>
    </row>
    <row r="298636" spans="17:17">
      <c r="Q298636" s="72"/>
    </row>
    <row r="298637" spans="17:17">
      <c r="Q298637" s="72"/>
    </row>
    <row r="298638" spans="17:17">
      <c r="Q298638" s="72"/>
    </row>
    <row r="298639" spans="17:17">
      <c r="Q298639" s="72"/>
    </row>
    <row r="298640" spans="17:17">
      <c r="Q298640" s="72"/>
    </row>
    <row r="298641" spans="17:17">
      <c r="Q298641" s="72"/>
    </row>
    <row r="298642" spans="17:17">
      <c r="Q298642" s="72"/>
    </row>
    <row r="298643" spans="17:17">
      <c r="Q298643" s="72"/>
    </row>
    <row r="298644" spans="17:17">
      <c r="Q298644" s="72"/>
    </row>
    <row r="298645" spans="17:17">
      <c r="Q298645" s="72"/>
    </row>
    <row r="298646" spans="17:17">
      <c r="Q298646" s="72"/>
    </row>
    <row r="298647" spans="17:17">
      <c r="Q298647" s="72"/>
    </row>
    <row r="298648" spans="17:17">
      <c r="Q298648" s="72"/>
    </row>
    <row r="298649" spans="17:17">
      <c r="Q298649" s="72"/>
    </row>
    <row r="298650" spans="17:17">
      <c r="Q298650" s="72"/>
    </row>
    <row r="298651" spans="17:17">
      <c r="Q298651" s="72"/>
    </row>
    <row r="298652" spans="17:17">
      <c r="Q298652" s="72"/>
    </row>
    <row r="298653" spans="17:17">
      <c r="Q298653" s="72"/>
    </row>
    <row r="298654" spans="17:17">
      <c r="Q298654" s="72"/>
    </row>
    <row r="298655" spans="17:17">
      <c r="Q298655" s="72"/>
    </row>
    <row r="298656" spans="17:17">
      <c r="Q298656" s="72"/>
    </row>
    <row r="298657" spans="17:17">
      <c r="Q298657" s="72"/>
    </row>
    <row r="298658" spans="17:17">
      <c r="Q298658" s="72"/>
    </row>
    <row r="298659" spans="17:17">
      <c r="Q298659" s="72"/>
    </row>
    <row r="298660" spans="17:17">
      <c r="Q298660" s="72"/>
    </row>
    <row r="298661" spans="17:17">
      <c r="Q298661" s="72"/>
    </row>
    <row r="298662" spans="17:17">
      <c r="Q298662" s="72"/>
    </row>
    <row r="298663" spans="17:17">
      <c r="Q298663" s="72"/>
    </row>
    <row r="298664" spans="17:17">
      <c r="Q298664" s="72"/>
    </row>
    <row r="298665" spans="17:17">
      <c r="Q298665" s="72"/>
    </row>
    <row r="298666" spans="17:17">
      <c r="Q298666" s="72"/>
    </row>
    <row r="298667" spans="17:17">
      <c r="Q298667" s="72"/>
    </row>
    <row r="298668" spans="17:17">
      <c r="Q298668" s="72"/>
    </row>
    <row r="298669" spans="17:17">
      <c r="Q298669" s="72"/>
    </row>
    <row r="298670" spans="17:17">
      <c r="Q298670" s="72"/>
    </row>
    <row r="298671" spans="17:17">
      <c r="Q298671" s="72"/>
    </row>
    <row r="298672" spans="17:17">
      <c r="Q298672" s="72"/>
    </row>
    <row r="298673" spans="17:17">
      <c r="Q298673" s="72"/>
    </row>
    <row r="298674" spans="17:17">
      <c r="Q298674" s="72"/>
    </row>
    <row r="298675" spans="17:17">
      <c r="Q298675" s="72"/>
    </row>
    <row r="298676" spans="17:17">
      <c r="Q298676" s="72"/>
    </row>
    <row r="298677" spans="17:17">
      <c r="Q298677" s="72"/>
    </row>
    <row r="298678" spans="17:17">
      <c r="Q298678" s="72"/>
    </row>
    <row r="298679" spans="17:17">
      <c r="Q298679" s="72"/>
    </row>
    <row r="298680" spans="17:17">
      <c r="Q298680" s="72"/>
    </row>
    <row r="298681" spans="17:17">
      <c r="Q298681" s="72"/>
    </row>
    <row r="298682" spans="17:17">
      <c r="Q298682" s="72"/>
    </row>
    <row r="298683" spans="17:17">
      <c r="Q298683" s="72"/>
    </row>
    <row r="298684" spans="17:17">
      <c r="Q298684" s="72"/>
    </row>
    <row r="298685" spans="17:17">
      <c r="Q298685" s="72"/>
    </row>
    <row r="298686" spans="17:17">
      <c r="Q298686" s="72"/>
    </row>
    <row r="298687" spans="17:17">
      <c r="Q298687" s="72"/>
    </row>
    <row r="298688" spans="17:17">
      <c r="Q298688" s="72"/>
    </row>
    <row r="298689" spans="17:17">
      <c r="Q298689" s="72"/>
    </row>
    <row r="298690" spans="17:17">
      <c r="Q298690" s="72"/>
    </row>
    <row r="298691" spans="17:17">
      <c r="Q298691" s="72"/>
    </row>
    <row r="298692" spans="17:17">
      <c r="Q298692" s="72"/>
    </row>
    <row r="298693" spans="17:17">
      <c r="Q298693" s="72"/>
    </row>
    <row r="298694" spans="17:17">
      <c r="Q298694" s="72"/>
    </row>
    <row r="298695" spans="17:17">
      <c r="Q298695" s="72"/>
    </row>
    <row r="298696" spans="17:17">
      <c r="Q298696" s="72"/>
    </row>
    <row r="298697" spans="17:17">
      <c r="Q298697" s="72"/>
    </row>
    <row r="298698" spans="17:17">
      <c r="Q298698" s="72"/>
    </row>
    <row r="298699" spans="17:17">
      <c r="Q298699" s="72"/>
    </row>
    <row r="298700" spans="17:17">
      <c r="Q298700" s="72"/>
    </row>
    <row r="298701" spans="17:17">
      <c r="Q298701" s="72"/>
    </row>
    <row r="298702" spans="17:17">
      <c r="Q298702" s="72"/>
    </row>
    <row r="298703" spans="17:17">
      <c r="Q298703" s="72"/>
    </row>
    <row r="298704" spans="17:17">
      <c r="Q298704" s="72"/>
    </row>
    <row r="298705" spans="17:17">
      <c r="Q298705" s="72"/>
    </row>
    <row r="298706" spans="17:17">
      <c r="Q298706" s="72"/>
    </row>
    <row r="298707" spans="17:17">
      <c r="Q298707" s="72"/>
    </row>
    <row r="298708" spans="17:17">
      <c r="Q298708" s="72"/>
    </row>
    <row r="298709" spans="17:17">
      <c r="Q298709" s="72"/>
    </row>
    <row r="298710" spans="17:17">
      <c r="Q298710" s="72"/>
    </row>
    <row r="298711" spans="17:17">
      <c r="Q298711" s="72"/>
    </row>
    <row r="298712" spans="17:17">
      <c r="Q298712" s="72"/>
    </row>
    <row r="298713" spans="17:17">
      <c r="Q298713" s="72"/>
    </row>
    <row r="298714" spans="17:17">
      <c r="Q298714" s="72"/>
    </row>
    <row r="298715" spans="17:17">
      <c r="Q298715" s="72"/>
    </row>
    <row r="298716" spans="17:17">
      <c r="Q298716" s="72"/>
    </row>
    <row r="298717" spans="17:17">
      <c r="Q298717" s="72"/>
    </row>
    <row r="298718" spans="17:17">
      <c r="Q298718" s="72"/>
    </row>
    <row r="298719" spans="17:17">
      <c r="Q298719" s="72"/>
    </row>
    <row r="298720" spans="17:17">
      <c r="Q298720" s="72"/>
    </row>
    <row r="298721" spans="17:17">
      <c r="Q298721" s="72"/>
    </row>
    <row r="298722" spans="17:17">
      <c r="Q298722" s="72"/>
    </row>
    <row r="298723" spans="17:17">
      <c r="Q298723" s="72"/>
    </row>
    <row r="298724" spans="17:17">
      <c r="Q298724" s="72"/>
    </row>
    <row r="298725" spans="17:17">
      <c r="Q298725" s="72"/>
    </row>
    <row r="298726" spans="17:17">
      <c r="Q298726" s="72"/>
    </row>
    <row r="298727" spans="17:17">
      <c r="Q298727" s="72"/>
    </row>
    <row r="298728" spans="17:17">
      <c r="Q298728" s="72"/>
    </row>
    <row r="298729" spans="17:17">
      <c r="Q298729" s="72"/>
    </row>
    <row r="298730" spans="17:17">
      <c r="Q298730" s="72"/>
    </row>
    <row r="298731" spans="17:17">
      <c r="Q298731" s="72"/>
    </row>
    <row r="298732" spans="17:17">
      <c r="Q298732" s="72"/>
    </row>
    <row r="298733" spans="17:17">
      <c r="Q298733" s="72"/>
    </row>
    <row r="298734" spans="17:17">
      <c r="Q298734" s="72"/>
    </row>
    <row r="298735" spans="17:17">
      <c r="Q298735" s="72"/>
    </row>
    <row r="298736" spans="17:17">
      <c r="Q298736" s="72"/>
    </row>
    <row r="298737" spans="17:17">
      <c r="Q298737" s="72"/>
    </row>
    <row r="298738" spans="17:17">
      <c r="Q298738" s="72"/>
    </row>
    <row r="298739" spans="17:17">
      <c r="Q298739" s="72"/>
    </row>
    <row r="298740" spans="17:17">
      <c r="Q298740" s="72"/>
    </row>
    <row r="298741" spans="17:17">
      <c r="Q298741" s="72"/>
    </row>
    <row r="298742" spans="17:17">
      <c r="Q298742" s="72"/>
    </row>
    <row r="298743" spans="17:17">
      <c r="Q298743" s="72"/>
    </row>
    <row r="298744" spans="17:17">
      <c r="Q298744" s="72"/>
    </row>
    <row r="298745" spans="17:17">
      <c r="Q298745" s="72"/>
    </row>
    <row r="298746" spans="17:17">
      <c r="Q298746" s="72"/>
    </row>
    <row r="298747" spans="17:17">
      <c r="Q298747" s="72"/>
    </row>
    <row r="298748" spans="17:17">
      <c r="Q298748" s="72"/>
    </row>
    <row r="298749" spans="17:17">
      <c r="Q298749" s="72"/>
    </row>
    <row r="298750" spans="17:17">
      <c r="Q298750" s="72"/>
    </row>
    <row r="298751" spans="17:17">
      <c r="Q298751" s="72"/>
    </row>
    <row r="298752" spans="17:17">
      <c r="Q298752" s="72"/>
    </row>
    <row r="298753" spans="17:17">
      <c r="Q298753" s="72"/>
    </row>
    <row r="298754" spans="17:17">
      <c r="Q298754" s="72"/>
    </row>
    <row r="298755" spans="17:17">
      <c r="Q298755" s="72"/>
    </row>
    <row r="298756" spans="17:17">
      <c r="Q298756" s="72"/>
    </row>
    <row r="298757" spans="17:17">
      <c r="Q298757" s="72"/>
    </row>
    <row r="298758" spans="17:17">
      <c r="Q298758" s="72"/>
    </row>
    <row r="298759" spans="17:17">
      <c r="Q298759" s="72"/>
    </row>
    <row r="298760" spans="17:17">
      <c r="Q298760" s="72"/>
    </row>
    <row r="298761" spans="17:17">
      <c r="Q298761" s="72"/>
    </row>
    <row r="298762" spans="17:17">
      <c r="Q298762" s="72"/>
    </row>
    <row r="298763" spans="17:17">
      <c r="Q298763" s="72"/>
    </row>
    <row r="298764" spans="17:17">
      <c r="Q298764" s="72"/>
    </row>
    <row r="298765" spans="17:17">
      <c r="Q298765" s="72"/>
    </row>
    <row r="298766" spans="17:17">
      <c r="Q298766" s="72"/>
    </row>
    <row r="298767" spans="17:17">
      <c r="Q298767" s="72"/>
    </row>
    <row r="298768" spans="17:17">
      <c r="Q298768" s="72"/>
    </row>
    <row r="298769" spans="17:17">
      <c r="Q298769" s="72"/>
    </row>
    <row r="298770" spans="17:17">
      <c r="Q298770" s="72"/>
    </row>
    <row r="298771" spans="17:17">
      <c r="Q298771" s="72"/>
    </row>
    <row r="298772" spans="17:17">
      <c r="Q298772" s="72"/>
    </row>
    <row r="298773" spans="17:17">
      <c r="Q298773" s="72"/>
    </row>
    <row r="298774" spans="17:17">
      <c r="Q298774" s="72"/>
    </row>
    <row r="298775" spans="17:17">
      <c r="Q298775" s="72"/>
    </row>
    <row r="298776" spans="17:17">
      <c r="Q298776" s="72"/>
    </row>
    <row r="298777" spans="17:17">
      <c r="Q298777" s="72"/>
    </row>
    <row r="298778" spans="17:17">
      <c r="Q298778" s="72"/>
    </row>
    <row r="298779" spans="17:17">
      <c r="Q298779" s="72"/>
    </row>
    <row r="298780" spans="17:17">
      <c r="Q298780" s="72"/>
    </row>
    <row r="298781" spans="17:17">
      <c r="Q298781" s="72"/>
    </row>
    <row r="298782" spans="17:17">
      <c r="Q298782" s="72"/>
    </row>
    <row r="298783" spans="17:17">
      <c r="Q298783" s="72"/>
    </row>
    <row r="298784" spans="17:17">
      <c r="Q298784" s="72"/>
    </row>
    <row r="298785" spans="17:17">
      <c r="Q298785" s="72"/>
    </row>
    <row r="298786" spans="17:17">
      <c r="Q298786" s="72"/>
    </row>
    <row r="298787" spans="17:17">
      <c r="Q298787" s="72"/>
    </row>
    <row r="298788" spans="17:17">
      <c r="Q298788" s="72"/>
    </row>
    <row r="298789" spans="17:17">
      <c r="Q298789" s="72"/>
    </row>
    <row r="298790" spans="17:17">
      <c r="Q298790" s="72"/>
    </row>
    <row r="298791" spans="17:17">
      <c r="Q298791" s="72"/>
    </row>
    <row r="298792" spans="17:17">
      <c r="Q298792" s="72"/>
    </row>
    <row r="298793" spans="17:17">
      <c r="Q298793" s="72"/>
    </row>
    <row r="298794" spans="17:17">
      <c r="Q298794" s="72"/>
    </row>
    <row r="298795" spans="17:17">
      <c r="Q298795" s="72"/>
    </row>
    <row r="298796" spans="17:17">
      <c r="Q298796" s="72"/>
    </row>
    <row r="298797" spans="17:17">
      <c r="Q298797" s="72"/>
    </row>
    <row r="298798" spans="17:17">
      <c r="Q298798" s="72"/>
    </row>
    <row r="298799" spans="17:17">
      <c r="Q298799" s="72"/>
    </row>
    <row r="298800" spans="17:17">
      <c r="Q298800" s="72"/>
    </row>
    <row r="298801" spans="17:17">
      <c r="Q298801" s="72"/>
    </row>
    <row r="298802" spans="17:17">
      <c r="Q298802" s="72"/>
    </row>
    <row r="298803" spans="17:17">
      <c r="Q298803" s="72"/>
    </row>
    <row r="298804" spans="17:17">
      <c r="Q298804" s="72"/>
    </row>
    <row r="298805" spans="17:17">
      <c r="Q298805" s="72"/>
    </row>
    <row r="298806" spans="17:17">
      <c r="Q298806" s="72"/>
    </row>
    <row r="298807" spans="17:17">
      <c r="Q298807" s="72"/>
    </row>
    <row r="298808" spans="17:17">
      <c r="Q298808" s="72"/>
    </row>
    <row r="298809" spans="17:17">
      <c r="Q298809" s="72"/>
    </row>
    <row r="298810" spans="17:17">
      <c r="Q298810" s="72"/>
    </row>
    <row r="298811" spans="17:17">
      <c r="Q298811" s="72"/>
    </row>
    <row r="298812" spans="17:17">
      <c r="Q298812" s="72"/>
    </row>
    <row r="298813" spans="17:17">
      <c r="Q298813" s="72"/>
    </row>
    <row r="298814" spans="17:17">
      <c r="Q298814" s="72"/>
    </row>
    <row r="298815" spans="17:17">
      <c r="Q298815" s="72"/>
    </row>
    <row r="298816" spans="17:17">
      <c r="Q298816" s="72"/>
    </row>
    <row r="298817" spans="17:17">
      <c r="Q298817" s="72"/>
    </row>
    <row r="298818" spans="17:17">
      <c r="Q298818" s="72"/>
    </row>
    <row r="298819" spans="17:17">
      <c r="Q298819" s="72"/>
    </row>
    <row r="298820" spans="17:17">
      <c r="Q298820" s="72"/>
    </row>
    <row r="298821" spans="17:17">
      <c r="Q298821" s="72"/>
    </row>
    <row r="298822" spans="17:17">
      <c r="Q298822" s="72"/>
    </row>
    <row r="298823" spans="17:17">
      <c r="Q298823" s="72"/>
    </row>
    <row r="298824" spans="17:17">
      <c r="Q298824" s="72"/>
    </row>
    <row r="298825" spans="17:17">
      <c r="Q298825" s="72"/>
    </row>
    <row r="298826" spans="17:17">
      <c r="Q298826" s="72"/>
    </row>
    <row r="298827" spans="17:17">
      <c r="Q298827" s="72"/>
    </row>
    <row r="298828" spans="17:17">
      <c r="Q298828" s="72"/>
    </row>
    <row r="298829" spans="17:17">
      <c r="Q298829" s="72"/>
    </row>
    <row r="298830" spans="17:17">
      <c r="Q298830" s="72"/>
    </row>
    <row r="298831" spans="17:17">
      <c r="Q298831" s="72"/>
    </row>
    <row r="298832" spans="17:17">
      <c r="Q298832" s="72"/>
    </row>
    <row r="298833" spans="17:17">
      <c r="Q298833" s="72"/>
    </row>
    <row r="298834" spans="17:17">
      <c r="Q298834" s="72"/>
    </row>
    <row r="298835" spans="17:17">
      <c r="Q298835" s="72"/>
    </row>
    <row r="298836" spans="17:17">
      <c r="Q298836" s="72"/>
    </row>
    <row r="298837" spans="17:17">
      <c r="Q298837" s="72"/>
    </row>
    <row r="298838" spans="17:17">
      <c r="Q298838" s="72"/>
    </row>
    <row r="298839" spans="17:17">
      <c r="Q298839" s="72"/>
    </row>
    <row r="298840" spans="17:17">
      <c r="Q298840" s="72"/>
    </row>
    <row r="298841" spans="17:17">
      <c r="Q298841" s="72"/>
    </row>
    <row r="298842" spans="17:17">
      <c r="Q298842" s="72"/>
    </row>
    <row r="298843" spans="17:17">
      <c r="Q298843" s="72"/>
    </row>
    <row r="298844" spans="17:17">
      <c r="Q298844" s="72"/>
    </row>
    <row r="298845" spans="17:17">
      <c r="Q298845" s="72"/>
    </row>
    <row r="298846" spans="17:17">
      <c r="Q298846" s="72"/>
    </row>
    <row r="298847" spans="17:17">
      <c r="Q298847" s="72"/>
    </row>
    <row r="298848" spans="17:17">
      <c r="Q298848" s="72"/>
    </row>
    <row r="298849" spans="17:17">
      <c r="Q298849" s="72"/>
    </row>
    <row r="298850" spans="17:17">
      <c r="Q298850" s="72"/>
    </row>
    <row r="298851" spans="17:17">
      <c r="Q298851" s="72"/>
    </row>
    <row r="298852" spans="17:17">
      <c r="Q298852" s="72"/>
    </row>
    <row r="298853" spans="17:17">
      <c r="Q298853" s="72"/>
    </row>
    <row r="298854" spans="17:17">
      <c r="Q298854" s="72"/>
    </row>
    <row r="298855" spans="17:17">
      <c r="Q298855" s="72"/>
    </row>
    <row r="298856" spans="17:17">
      <c r="Q298856" s="72"/>
    </row>
    <row r="298857" spans="17:17">
      <c r="Q298857" s="72"/>
    </row>
    <row r="298858" spans="17:17">
      <c r="Q298858" s="72"/>
    </row>
    <row r="298859" spans="17:17">
      <c r="Q298859" s="72"/>
    </row>
    <row r="298860" spans="17:17">
      <c r="Q298860" s="72"/>
    </row>
    <row r="298861" spans="17:17">
      <c r="Q298861" s="72"/>
    </row>
    <row r="298862" spans="17:17">
      <c r="Q298862" s="72"/>
    </row>
    <row r="298863" spans="17:17">
      <c r="Q298863" s="72"/>
    </row>
    <row r="298864" spans="17:17">
      <c r="Q298864" s="72"/>
    </row>
    <row r="298865" spans="17:17">
      <c r="Q298865" s="72"/>
    </row>
    <row r="298866" spans="17:17">
      <c r="Q298866" s="72"/>
    </row>
    <row r="298867" spans="17:17">
      <c r="Q298867" s="72"/>
    </row>
    <row r="298868" spans="17:17">
      <c r="Q298868" s="72"/>
    </row>
    <row r="298869" spans="17:17">
      <c r="Q298869" s="72"/>
    </row>
    <row r="298870" spans="17:17">
      <c r="Q298870" s="72"/>
    </row>
    <row r="298871" spans="17:17">
      <c r="Q298871" s="72"/>
    </row>
    <row r="298872" spans="17:17">
      <c r="Q298872" s="72"/>
    </row>
    <row r="298873" spans="17:17">
      <c r="Q298873" s="72"/>
    </row>
    <row r="298874" spans="17:17">
      <c r="Q298874" s="72"/>
    </row>
    <row r="298875" spans="17:17">
      <c r="Q298875" s="72"/>
    </row>
    <row r="298876" spans="17:17">
      <c r="Q298876" s="72"/>
    </row>
    <row r="298877" spans="17:17">
      <c r="Q298877" s="72"/>
    </row>
    <row r="298878" spans="17:17">
      <c r="Q298878" s="72"/>
    </row>
    <row r="298879" spans="17:17">
      <c r="Q298879" s="72"/>
    </row>
    <row r="298880" spans="17:17">
      <c r="Q298880" s="72"/>
    </row>
    <row r="298881" spans="17:17">
      <c r="Q298881" s="72"/>
    </row>
    <row r="298882" spans="17:17">
      <c r="Q298882" s="72"/>
    </row>
    <row r="298883" spans="17:17">
      <c r="Q298883" s="72"/>
    </row>
    <row r="298884" spans="17:17">
      <c r="Q298884" s="72"/>
    </row>
    <row r="298885" spans="17:17">
      <c r="Q298885" s="72"/>
    </row>
    <row r="298886" spans="17:17">
      <c r="Q298886" s="72"/>
    </row>
    <row r="298887" spans="17:17">
      <c r="Q298887" s="72"/>
    </row>
    <row r="298888" spans="17:17">
      <c r="Q298888" s="72"/>
    </row>
    <row r="298889" spans="17:17">
      <c r="Q298889" s="72"/>
    </row>
    <row r="298890" spans="17:17">
      <c r="Q298890" s="72"/>
    </row>
    <row r="298891" spans="17:17">
      <c r="Q298891" s="72"/>
    </row>
    <row r="298892" spans="17:17">
      <c r="Q298892" s="72"/>
    </row>
    <row r="298893" spans="17:17">
      <c r="Q298893" s="72"/>
    </row>
    <row r="298894" spans="17:17">
      <c r="Q298894" s="72"/>
    </row>
    <row r="298895" spans="17:17">
      <c r="Q298895" s="72"/>
    </row>
    <row r="298896" spans="17:17">
      <c r="Q298896" s="72"/>
    </row>
    <row r="298897" spans="17:17">
      <c r="Q298897" s="72"/>
    </row>
    <row r="298898" spans="17:17">
      <c r="Q298898" s="72"/>
    </row>
    <row r="298899" spans="17:17">
      <c r="Q298899" s="72"/>
    </row>
    <row r="298900" spans="17:17">
      <c r="Q298900" s="72"/>
    </row>
    <row r="298901" spans="17:17">
      <c r="Q298901" s="72"/>
    </row>
    <row r="298902" spans="17:17">
      <c r="Q298902" s="72"/>
    </row>
    <row r="298903" spans="17:17">
      <c r="Q298903" s="72"/>
    </row>
    <row r="298904" spans="17:17">
      <c r="Q298904" s="72"/>
    </row>
    <row r="298905" spans="17:17">
      <c r="Q298905" s="72"/>
    </row>
    <row r="298906" spans="17:17">
      <c r="Q298906" s="72"/>
    </row>
    <row r="298907" spans="17:17">
      <c r="Q298907" s="72"/>
    </row>
    <row r="298908" spans="17:17">
      <c r="Q298908" s="72"/>
    </row>
    <row r="298909" spans="17:17">
      <c r="Q298909" s="72"/>
    </row>
    <row r="298910" spans="17:17">
      <c r="Q298910" s="72"/>
    </row>
    <row r="298911" spans="17:17">
      <c r="Q298911" s="72"/>
    </row>
    <row r="298912" spans="17:17">
      <c r="Q298912" s="72"/>
    </row>
    <row r="298913" spans="17:17">
      <c r="Q298913" s="72"/>
    </row>
    <row r="298914" spans="17:17">
      <c r="Q298914" s="72"/>
    </row>
    <row r="298915" spans="17:17">
      <c r="Q298915" s="72"/>
    </row>
    <row r="298916" spans="17:17">
      <c r="Q298916" s="72"/>
    </row>
    <row r="298917" spans="17:17">
      <c r="Q298917" s="72"/>
    </row>
    <row r="298918" spans="17:17">
      <c r="Q298918" s="72"/>
    </row>
    <row r="298919" spans="17:17">
      <c r="Q298919" s="72"/>
    </row>
    <row r="298920" spans="17:17">
      <c r="Q298920" s="72"/>
    </row>
    <row r="298921" spans="17:17">
      <c r="Q298921" s="72"/>
    </row>
    <row r="298922" spans="17:17">
      <c r="Q298922" s="72"/>
    </row>
    <row r="298923" spans="17:17">
      <c r="Q298923" s="72"/>
    </row>
    <row r="298924" spans="17:17">
      <c r="Q298924" s="72"/>
    </row>
    <row r="298925" spans="17:17">
      <c r="Q298925" s="72"/>
    </row>
    <row r="298926" spans="17:17">
      <c r="Q298926" s="72"/>
    </row>
    <row r="298927" spans="17:17">
      <c r="Q298927" s="72"/>
    </row>
    <row r="298928" spans="17:17">
      <c r="Q298928" s="72"/>
    </row>
    <row r="298929" spans="17:17">
      <c r="Q298929" s="72"/>
    </row>
    <row r="298930" spans="17:17">
      <c r="Q298930" s="72"/>
    </row>
    <row r="298931" spans="17:17">
      <c r="Q298931" s="72"/>
    </row>
    <row r="298932" spans="17:17">
      <c r="Q298932" s="72"/>
    </row>
    <row r="298933" spans="17:17">
      <c r="Q298933" s="72"/>
    </row>
    <row r="298934" spans="17:17">
      <c r="Q298934" s="72"/>
    </row>
    <row r="298935" spans="17:17">
      <c r="Q298935" s="72"/>
    </row>
    <row r="298936" spans="17:17">
      <c r="Q298936" s="72"/>
    </row>
    <row r="298937" spans="17:17">
      <c r="Q298937" s="72"/>
    </row>
    <row r="298938" spans="17:17">
      <c r="Q298938" s="72"/>
    </row>
    <row r="298939" spans="17:17">
      <c r="Q298939" s="72"/>
    </row>
    <row r="298940" spans="17:17">
      <c r="Q298940" s="72"/>
    </row>
    <row r="298941" spans="17:17">
      <c r="Q298941" s="72"/>
    </row>
    <row r="298942" spans="17:17">
      <c r="Q298942" s="72"/>
    </row>
    <row r="298943" spans="17:17">
      <c r="Q298943" s="72"/>
    </row>
    <row r="298944" spans="17:17">
      <c r="Q298944" s="72"/>
    </row>
    <row r="298945" spans="17:17">
      <c r="Q298945" s="72"/>
    </row>
    <row r="298946" spans="17:17">
      <c r="Q298946" s="72"/>
    </row>
    <row r="298947" spans="17:17">
      <c r="Q298947" s="72"/>
    </row>
    <row r="298948" spans="17:17">
      <c r="Q298948" s="72"/>
    </row>
    <row r="298949" spans="17:17">
      <c r="Q298949" s="72"/>
    </row>
    <row r="298950" spans="17:17">
      <c r="Q298950" s="72"/>
    </row>
    <row r="298951" spans="17:17">
      <c r="Q298951" s="72"/>
    </row>
    <row r="298952" spans="17:17">
      <c r="Q298952" s="72"/>
    </row>
    <row r="298953" spans="17:17">
      <c r="Q298953" s="72"/>
    </row>
    <row r="298954" spans="17:17">
      <c r="Q298954" s="72"/>
    </row>
    <row r="298955" spans="17:17">
      <c r="Q298955" s="72"/>
    </row>
    <row r="298956" spans="17:17">
      <c r="Q298956" s="72"/>
    </row>
    <row r="298957" spans="17:17">
      <c r="Q298957" s="72"/>
    </row>
    <row r="298958" spans="17:17">
      <c r="Q298958" s="72"/>
    </row>
    <row r="298959" spans="17:17">
      <c r="Q298959" s="72"/>
    </row>
    <row r="298960" spans="17:17">
      <c r="Q298960" s="72"/>
    </row>
    <row r="298961" spans="17:17">
      <c r="Q298961" s="72"/>
    </row>
    <row r="298962" spans="17:17">
      <c r="Q298962" s="72"/>
    </row>
    <row r="298963" spans="17:17">
      <c r="Q298963" s="72"/>
    </row>
    <row r="298964" spans="17:17">
      <c r="Q298964" s="72"/>
    </row>
    <row r="298965" spans="17:17">
      <c r="Q298965" s="72"/>
    </row>
    <row r="298966" spans="17:17">
      <c r="Q298966" s="72"/>
    </row>
    <row r="298967" spans="17:17">
      <c r="Q298967" s="72"/>
    </row>
    <row r="298968" spans="17:17">
      <c r="Q298968" s="72"/>
    </row>
    <row r="298969" spans="17:17">
      <c r="Q298969" s="72"/>
    </row>
    <row r="298970" spans="17:17">
      <c r="Q298970" s="72"/>
    </row>
    <row r="298971" spans="17:17">
      <c r="Q298971" s="72"/>
    </row>
    <row r="298972" spans="17:17">
      <c r="Q298972" s="72"/>
    </row>
    <row r="298973" spans="17:17">
      <c r="Q298973" s="72"/>
    </row>
    <row r="298974" spans="17:17">
      <c r="Q298974" s="72"/>
    </row>
    <row r="298975" spans="17:17">
      <c r="Q298975" s="72"/>
    </row>
    <row r="298976" spans="17:17">
      <c r="Q298976" s="72"/>
    </row>
    <row r="298977" spans="17:17">
      <c r="Q298977" s="72"/>
    </row>
    <row r="298978" spans="17:17">
      <c r="Q298978" s="72"/>
    </row>
    <row r="298979" spans="17:17">
      <c r="Q298979" s="72"/>
    </row>
    <row r="298980" spans="17:17">
      <c r="Q298980" s="72"/>
    </row>
    <row r="298981" spans="17:17">
      <c r="Q298981" s="72"/>
    </row>
    <row r="298982" spans="17:17">
      <c r="Q298982" s="72"/>
    </row>
    <row r="298983" spans="17:17">
      <c r="Q298983" s="72"/>
    </row>
    <row r="298984" spans="17:17">
      <c r="Q298984" s="72"/>
    </row>
    <row r="298985" spans="17:17">
      <c r="Q298985" s="72"/>
    </row>
    <row r="298986" spans="17:17">
      <c r="Q298986" s="72"/>
    </row>
    <row r="298987" spans="17:17">
      <c r="Q298987" s="72"/>
    </row>
    <row r="298988" spans="17:17">
      <c r="Q298988" s="72"/>
    </row>
    <row r="298989" spans="17:17">
      <c r="Q298989" s="72"/>
    </row>
    <row r="298990" spans="17:17">
      <c r="Q298990" s="72"/>
    </row>
    <row r="298991" spans="17:17">
      <c r="Q298991" s="72"/>
    </row>
    <row r="298992" spans="17:17">
      <c r="Q298992" s="72"/>
    </row>
    <row r="298993" spans="17:17">
      <c r="Q298993" s="72"/>
    </row>
    <row r="298994" spans="17:17">
      <c r="Q298994" s="72"/>
    </row>
    <row r="298995" spans="17:17">
      <c r="Q298995" s="72"/>
    </row>
    <row r="298996" spans="17:17">
      <c r="Q298996" s="72"/>
    </row>
    <row r="298997" spans="17:17">
      <c r="Q298997" s="72"/>
    </row>
    <row r="298998" spans="17:17">
      <c r="Q298998" s="72"/>
    </row>
    <row r="298999" spans="17:17">
      <c r="Q298999" s="72"/>
    </row>
    <row r="299000" spans="17:17">
      <c r="Q299000" s="72"/>
    </row>
    <row r="299001" spans="17:17">
      <c r="Q299001" s="72"/>
    </row>
    <row r="299002" spans="17:17">
      <c r="Q299002" s="72"/>
    </row>
    <row r="299003" spans="17:17">
      <c r="Q299003" s="72"/>
    </row>
    <row r="299004" spans="17:17">
      <c r="Q299004" s="72"/>
    </row>
    <row r="299005" spans="17:17">
      <c r="Q299005" s="72"/>
    </row>
    <row r="299006" spans="17:17">
      <c r="Q299006" s="72"/>
    </row>
    <row r="299007" spans="17:17">
      <c r="Q299007" s="72"/>
    </row>
    <row r="299008" spans="17:17">
      <c r="Q299008" s="72"/>
    </row>
    <row r="299009" spans="17:17">
      <c r="Q299009" s="72"/>
    </row>
    <row r="299010" spans="17:17">
      <c r="Q299010" s="72"/>
    </row>
    <row r="299011" spans="17:17">
      <c r="Q299011" s="72"/>
    </row>
    <row r="299012" spans="17:17">
      <c r="Q299012" s="72"/>
    </row>
    <row r="299013" spans="17:17">
      <c r="Q299013" s="72"/>
    </row>
    <row r="299014" spans="17:17">
      <c r="Q299014" s="72"/>
    </row>
    <row r="299015" spans="17:17">
      <c r="Q299015" s="72"/>
    </row>
    <row r="299016" spans="17:17">
      <c r="Q299016" s="72"/>
    </row>
    <row r="299017" spans="17:17">
      <c r="Q299017" s="72"/>
    </row>
    <row r="299018" spans="17:17">
      <c r="Q299018" s="72"/>
    </row>
    <row r="299019" spans="17:17">
      <c r="Q299019" s="72"/>
    </row>
    <row r="299020" spans="17:17">
      <c r="Q299020" s="72"/>
    </row>
    <row r="299021" spans="17:17">
      <c r="Q299021" s="72"/>
    </row>
    <row r="299022" spans="17:17">
      <c r="Q299022" s="72"/>
    </row>
    <row r="299023" spans="17:17">
      <c r="Q299023" s="72"/>
    </row>
    <row r="299024" spans="17:17">
      <c r="Q299024" s="72"/>
    </row>
    <row r="299025" spans="17:17">
      <c r="Q299025" s="72"/>
    </row>
    <row r="299026" spans="17:17">
      <c r="Q299026" s="72"/>
    </row>
    <row r="299027" spans="17:17">
      <c r="Q299027" s="72"/>
    </row>
    <row r="299028" spans="17:17">
      <c r="Q299028" s="72"/>
    </row>
    <row r="299029" spans="17:17">
      <c r="Q299029" s="72"/>
    </row>
    <row r="299030" spans="17:17">
      <c r="Q299030" s="72"/>
    </row>
    <row r="299031" spans="17:17">
      <c r="Q299031" s="72"/>
    </row>
    <row r="299032" spans="17:17">
      <c r="Q299032" s="72"/>
    </row>
    <row r="299033" spans="17:17">
      <c r="Q299033" s="72"/>
    </row>
    <row r="299034" spans="17:17">
      <c r="Q299034" s="72"/>
    </row>
    <row r="299035" spans="17:17">
      <c r="Q299035" s="72"/>
    </row>
    <row r="299036" spans="17:17">
      <c r="Q299036" s="72"/>
    </row>
    <row r="299037" spans="17:17">
      <c r="Q299037" s="72"/>
    </row>
    <row r="299038" spans="17:17">
      <c r="Q299038" s="72"/>
    </row>
    <row r="299039" spans="17:17">
      <c r="Q299039" s="72"/>
    </row>
    <row r="299040" spans="17:17">
      <c r="Q299040" s="72"/>
    </row>
    <row r="299041" spans="17:17">
      <c r="Q299041" s="72"/>
    </row>
    <row r="299042" spans="17:17">
      <c r="Q299042" s="72"/>
    </row>
    <row r="299043" spans="17:17">
      <c r="Q299043" s="72"/>
    </row>
    <row r="299044" spans="17:17">
      <c r="Q299044" s="72"/>
    </row>
    <row r="299045" spans="17:17">
      <c r="Q299045" s="72"/>
    </row>
    <row r="299046" spans="17:17">
      <c r="Q299046" s="72"/>
    </row>
    <row r="299047" spans="17:17">
      <c r="Q299047" s="72"/>
    </row>
    <row r="299048" spans="17:17">
      <c r="Q299048" s="72"/>
    </row>
    <row r="299049" spans="17:17">
      <c r="Q299049" s="72"/>
    </row>
    <row r="299050" spans="17:17">
      <c r="Q299050" s="72"/>
    </row>
    <row r="299051" spans="17:17">
      <c r="Q299051" s="72"/>
    </row>
    <row r="299052" spans="17:17">
      <c r="Q299052" s="72"/>
    </row>
    <row r="299053" spans="17:17">
      <c r="Q299053" s="72"/>
    </row>
    <row r="299054" spans="17:17">
      <c r="Q299054" s="72"/>
    </row>
    <row r="299055" spans="17:17">
      <c r="Q299055" s="72"/>
    </row>
    <row r="299056" spans="17:17">
      <c r="Q299056" s="72"/>
    </row>
    <row r="299057" spans="17:17">
      <c r="Q299057" s="72"/>
    </row>
    <row r="299058" spans="17:17">
      <c r="Q299058" s="72"/>
    </row>
    <row r="299059" spans="17:17">
      <c r="Q299059" s="72"/>
    </row>
    <row r="299060" spans="17:17">
      <c r="Q299060" s="72"/>
    </row>
    <row r="299061" spans="17:17">
      <c r="Q299061" s="72"/>
    </row>
    <row r="299062" spans="17:17">
      <c r="Q299062" s="72"/>
    </row>
    <row r="299063" spans="17:17">
      <c r="Q299063" s="72"/>
    </row>
    <row r="299064" spans="17:17">
      <c r="Q299064" s="72"/>
    </row>
    <row r="299065" spans="17:17">
      <c r="Q299065" s="72"/>
    </row>
    <row r="299066" spans="17:17">
      <c r="Q299066" s="72"/>
    </row>
    <row r="299067" spans="17:17">
      <c r="Q299067" s="72"/>
    </row>
    <row r="299068" spans="17:17">
      <c r="Q299068" s="72"/>
    </row>
    <row r="299069" spans="17:17">
      <c r="Q299069" s="72"/>
    </row>
    <row r="299070" spans="17:17">
      <c r="Q299070" s="72"/>
    </row>
    <row r="299071" spans="17:17">
      <c r="Q299071" s="72"/>
    </row>
    <row r="299072" spans="17:17">
      <c r="Q299072" s="72"/>
    </row>
    <row r="299073" spans="17:17">
      <c r="Q299073" s="72"/>
    </row>
    <row r="299074" spans="17:17">
      <c r="Q299074" s="72"/>
    </row>
    <row r="299075" spans="17:17">
      <c r="Q299075" s="72"/>
    </row>
    <row r="299076" spans="17:17">
      <c r="Q299076" s="72"/>
    </row>
    <row r="299077" spans="17:17">
      <c r="Q299077" s="72"/>
    </row>
    <row r="299078" spans="17:17">
      <c r="Q299078" s="72"/>
    </row>
    <row r="299079" spans="17:17">
      <c r="Q299079" s="72"/>
    </row>
    <row r="299080" spans="17:17">
      <c r="Q299080" s="72"/>
    </row>
    <row r="299081" spans="17:17">
      <c r="Q299081" s="72"/>
    </row>
    <row r="299082" spans="17:17">
      <c r="Q299082" s="72"/>
    </row>
    <row r="299083" spans="17:17">
      <c r="Q299083" s="72"/>
    </row>
    <row r="299084" spans="17:17">
      <c r="Q299084" s="72"/>
    </row>
    <row r="299085" spans="17:17">
      <c r="Q299085" s="72"/>
    </row>
    <row r="299086" spans="17:17">
      <c r="Q299086" s="72"/>
    </row>
    <row r="299087" spans="17:17">
      <c r="Q299087" s="72"/>
    </row>
    <row r="299088" spans="17:17">
      <c r="Q299088" s="72"/>
    </row>
    <row r="299089" spans="17:17">
      <c r="Q299089" s="72"/>
    </row>
    <row r="299090" spans="17:17">
      <c r="Q299090" s="72"/>
    </row>
    <row r="299091" spans="17:17">
      <c r="Q299091" s="72"/>
    </row>
    <row r="299092" spans="17:17">
      <c r="Q299092" s="72"/>
    </row>
    <row r="299093" spans="17:17">
      <c r="Q299093" s="72"/>
    </row>
    <row r="299094" spans="17:17">
      <c r="Q299094" s="72"/>
    </row>
    <row r="299095" spans="17:17">
      <c r="Q299095" s="72"/>
    </row>
    <row r="299096" spans="17:17">
      <c r="Q299096" s="72"/>
    </row>
    <row r="299097" spans="17:17">
      <c r="Q299097" s="72"/>
    </row>
    <row r="299098" spans="17:17">
      <c r="Q299098" s="72"/>
    </row>
    <row r="299099" spans="17:17">
      <c r="Q299099" s="72"/>
    </row>
    <row r="299100" spans="17:17">
      <c r="Q299100" s="72"/>
    </row>
    <row r="299101" spans="17:17">
      <c r="Q299101" s="72"/>
    </row>
    <row r="299102" spans="17:17">
      <c r="Q299102" s="72"/>
    </row>
    <row r="299103" spans="17:17">
      <c r="Q299103" s="72"/>
    </row>
    <row r="299104" spans="17:17">
      <c r="Q299104" s="72"/>
    </row>
    <row r="299105" spans="17:17">
      <c r="Q299105" s="72"/>
    </row>
    <row r="299106" spans="17:17">
      <c r="Q299106" s="72"/>
    </row>
    <row r="299107" spans="17:17">
      <c r="Q299107" s="72"/>
    </row>
    <row r="299108" spans="17:17">
      <c r="Q299108" s="72"/>
    </row>
    <row r="299109" spans="17:17">
      <c r="Q299109" s="72"/>
    </row>
    <row r="299110" spans="17:17">
      <c r="Q299110" s="72"/>
    </row>
    <row r="299111" spans="17:17">
      <c r="Q299111" s="72"/>
    </row>
    <row r="299112" spans="17:17">
      <c r="Q299112" s="72"/>
    </row>
    <row r="299113" spans="17:17">
      <c r="Q299113" s="72"/>
    </row>
    <row r="299114" spans="17:17">
      <c r="Q299114" s="72"/>
    </row>
    <row r="299115" spans="17:17">
      <c r="Q299115" s="72"/>
    </row>
    <row r="299116" spans="17:17">
      <c r="Q299116" s="72"/>
    </row>
    <row r="299117" spans="17:17">
      <c r="Q299117" s="72"/>
    </row>
    <row r="299118" spans="17:17">
      <c r="Q299118" s="72"/>
    </row>
    <row r="299119" spans="17:17">
      <c r="Q299119" s="72"/>
    </row>
    <row r="299120" spans="17:17">
      <c r="Q299120" s="72"/>
    </row>
    <row r="299121" spans="17:17">
      <c r="Q299121" s="72"/>
    </row>
    <row r="299122" spans="17:17">
      <c r="Q299122" s="72"/>
    </row>
    <row r="299123" spans="17:17">
      <c r="Q299123" s="72"/>
    </row>
    <row r="299124" spans="17:17">
      <c r="Q299124" s="72"/>
    </row>
    <row r="299125" spans="17:17">
      <c r="Q299125" s="72"/>
    </row>
    <row r="299126" spans="17:17">
      <c r="Q299126" s="72"/>
    </row>
    <row r="299127" spans="17:17">
      <c r="Q299127" s="72"/>
    </row>
    <row r="299128" spans="17:17">
      <c r="Q299128" s="72"/>
    </row>
    <row r="299129" spans="17:17">
      <c r="Q299129" s="72"/>
    </row>
    <row r="299130" spans="17:17">
      <c r="Q299130" s="72"/>
    </row>
    <row r="299131" spans="17:17">
      <c r="Q299131" s="72"/>
    </row>
    <row r="299132" spans="17:17">
      <c r="Q299132" s="72"/>
    </row>
    <row r="299133" spans="17:17">
      <c r="Q299133" s="72"/>
    </row>
    <row r="299134" spans="17:17">
      <c r="Q299134" s="72"/>
    </row>
    <row r="299135" spans="17:17">
      <c r="Q299135" s="72"/>
    </row>
    <row r="299136" spans="17:17">
      <c r="Q299136" s="72"/>
    </row>
    <row r="299137" spans="17:17">
      <c r="Q299137" s="72"/>
    </row>
    <row r="299138" spans="17:17">
      <c r="Q299138" s="72"/>
    </row>
    <row r="299139" spans="17:17">
      <c r="Q299139" s="72"/>
    </row>
    <row r="299140" spans="17:17">
      <c r="Q299140" s="72"/>
    </row>
    <row r="299141" spans="17:17">
      <c r="Q299141" s="72"/>
    </row>
    <row r="299142" spans="17:17">
      <c r="Q299142" s="72"/>
    </row>
    <row r="299143" spans="17:17">
      <c r="Q299143" s="72"/>
    </row>
    <row r="299144" spans="17:17">
      <c r="Q299144" s="72"/>
    </row>
    <row r="299145" spans="17:17">
      <c r="Q299145" s="72"/>
    </row>
    <row r="299146" spans="17:17">
      <c r="Q299146" s="72"/>
    </row>
    <row r="299147" spans="17:17">
      <c r="Q299147" s="72"/>
    </row>
    <row r="299148" spans="17:17">
      <c r="Q299148" s="72"/>
    </row>
    <row r="299149" spans="17:17">
      <c r="Q299149" s="72"/>
    </row>
    <row r="299150" spans="17:17">
      <c r="Q299150" s="72"/>
    </row>
    <row r="299151" spans="17:17">
      <c r="Q299151" s="72"/>
    </row>
    <row r="299152" spans="17:17">
      <c r="Q299152" s="72"/>
    </row>
    <row r="299153" spans="17:17">
      <c r="Q299153" s="72"/>
    </row>
    <row r="299154" spans="17:17">
      <c r="Q299154" s="72"/>
    </row>
    <row r="299155" spans="17:17">
      <c r="Q299155" s="72"/>
    </row>
    <row r="299156" spans="17:17">
      <c r="Q299156" s="72"/>
    </row>
    <row r="299157" spans="17:17">
      <c r="Q299157" s="72"/>
    </row>
    <row r="299158" spans="17:17">
      <c r="Q299158" s="72"/>
    </row>
    <row r="299159" spans="17:17">
      <c r="Q299159" s="72"/>
    </row>
    <row r="299160" spans="17:17">
      <c r="Q299160" s="72"/>
    </row>
    <row r="299161" spans="17:17">
      <c r="Q299161" s="72"/>
    </row>
    <row r="299162" spans="17:17">
      <c r="Q299162" s="72"/>
    </row>
    <row r="299163" spans="17:17">
      <c r="Q299163" s="72"/>
    </row>
    <row r="299164" spans="17:17">
      <c r="Q299164" s="72"/>
    </row>
    <row r="299165" spans="17:17">
      <c r="Q299165" s="72"/>
    </row>
    <row r="299166" spans="17:17">
      <c r="Q299166" s="72"/>
    </row>
    <row r="299167" spans="17:17">
      <c r="Q299167" s="72"/>
    </row>
    <row r="299168" spans="17:17">
      <c r="Q299168" s="72"/>
    </row>
    <row r="299169" spans="17:17">
      <c r="Q299169" s="72"/>
    </row>
    <row r="299170" spans="17:17">
      <c r="Q299170" s="72"/>
    </row>
    <row r="299171" spans="17:17">
      <c r="Q299171" s="72"/>
    </row>
    <row r="299172" spans="17:17">
      <c r="Q299172" s="72"/>
    </row>
    <row r="299173" spans="17:17">
      <c r="Q299173" s="72"/>
    </row>
    <row r="299174" spans="17:17">
      <c r="Q299174" s="72"/>
    </row>
    <row r="299175" spans="17:17">
      <c r="Q299175" s="72"/>
    </row>
    <row r="299176" spans="17:17">
      <c r="Q299176" s="72"/>
    </row>
    <row r="299177" spans="17:17">
      <c r="Q299177" s="72"/>
    </row>
    <row r="299178" spans="17:17">
      <c r="Q299178" s="72"/>
    </row>
    <row r="299179" spans="17:17">
      <c r="Q299179" s="72"/>
    </row>
    <row r="299180" spans="17:17">
      <c r="Q299180" s="72"/>
    </row>
    <row r="299181" spans="17:17">
      <c r="Q299181" s="72"/>
    </row>
    <row r="299182" spans="17:17">
      <c r="Q299182" s="72"/>
    </row>
    <row r="299183" spans="17:17">
      <c r="Q299183" s="72"/>
    </row>
    <row r="299184" spans="17:17">
      <c r="Q299184" s="72"/>
    </row>
    <row r="299185" spans="17:17">
      <c r="Q299185" s="72"/>
    </row>
    <row r="299186" spans="17:17">
      <c r="Q299186" s="72"/>
    </row>
    <row r="299187" spans="17:17">
      <c r="Q299187" s="72"/>
    </row>
    <row r="299188" spans="17:17">
      <c r="Q299188" s="72"/>
    </row>
    <row r="299189" spans="17:17">
      <c r="Q299189" s="72"/>
    </row>
    <row r="299190" spans="17:17">
      <c r="Q299190" s="72"/>
    </row>
    <row r="299191" spans="17:17">
      <c r="Q299191" s="72"/>
    </row>
    <row r="299192" spans="17:17">
      <c r="Q299192" s="72"/>
    </row>
    <row r="299193" spans="17:17">
      <c r="Q299193" s="72"/>
    </row>
    <row r="299194" spans="17:17">
      <c r="Q299194" s="72"/>
    </row>
    <row r="299195" spans="17:17">
      <c r="Q299195" s="72"/>
    </row>
    <row r="299196" spans="17:17">
      <c r="Q299196" s="72"/>
    </row>
    <row r="299197" spans="17:17">
      <c r="Q299197" s="72"/>
    </row>
    <row r="299198" spans="17:17">
      <c r="Q299198" s="72"/>
    </row>
    <row r="299199" spans="17:17">
      <c r="Q299199" s="72"/>
    </row>
    <row r="299200" spans="17:17">
      <c r="Q299200" s="72"/>
    </row>
    <row r="299201" spans="17:17">
      <c r="Q299201" s="72"/>
    </row>
    <row r="299202" spans="17:17">
      <c r="Q299202" s="72"/>
    </row>
    <row r="299203" spans="17:17">
      <c r="Q299203" s="72"/>
    </row>
    <row r="299204" spans="17:17">
      <c r="Q299204" s="72"/>
    </row>
    <row r="299205" spans="17:17">
      <c r="Q299205" s="72"/>
    </row>
    <row r="299206" spans="17:17">
      <c r="Q299206" s="72"/>
    </row>
    <row r="299207" spans="17:17">
      <c r="Q299207" s="72"/>
    </row>
    <row r="299208" spans="17:17">
      <c r="Q299208" s="72"/>
    </row>
    <row r="299209" spans="17:17">
      <c r="Q299209" s="72"/>
    </row>
    <row r="299210" spans="17:17">
      <c r="Q299210" s="72"/>
    </row>
    <row r="299211" spans="17:17">
      <c r="Q299211" s="72"/>
    </row>
    <row r="299212" spans="17:17">
      <c r="Q299212" s="72"/>
    </row>
    <row r="299213" spans="17:17">
      <c r="Q299213" s="72"/>
    </row>
    <row r="299214" spans="17:17">
      <c r="Q299214" s="72"/>
    </row>
    <row r="299215" spans="17:17">
      <c r="Q299215" s="72"/>
    </row>
    <row r="299216" spans="17:17">
      <c r="Q299216" s="72"/>
    </row>
    <row r="299217" spans="17:17">
      <c r="Q299217" s="72"/>
    </row>
    <row r="299218" spans="17:17">
      <c r="Q299218" s="72"/>
    </row>
    <row r="299219" spans="17:17">
      <c r="Q299219" s="72"/>
    </row>
    <row r="299220" spans="17:17">
      <c r="Q299220" s="72"/>
    </row>
    <row r="299221" spans="17:17">
      <c r="Q299221" s="72"/>
    </row>
    <row r="299222" spans="17:17">
      <c r="Q299222" s="72"/>
    </row>
    <row r="299223" spans="17:17">
      <c r="Q299223" s="72"/>
    </row>
    <row r="299224" spans="17:17">
      <c r="Q299224" s="72"/>
    </row>
    <row r="299225" spans="17:17">
      <c r="Q299225" s="72"/>
    </row>
    <row r="299226" spans="17:17">
      <c r="Q299226" s="72"/>
    </row>
    <row r="299227" spans="17:17">
      <c r="Q299227" s="72"/>
    </row>
    <row r="299228" spans="17:17">
      <c r="Q299228" s="72"/>
    </row>
    <row r="299229" spans="17:17">
      <c r="Q299229" s="72"/>
    </row>
    <row r="299230" spans="17:17">
      <c r="Q299230" s="72"/>
    </row>
    <row r="299231" spans="17:17">
      <c r="Q299231" s="72"/>
    </row>
    <row r="299232" spans="17:17">
      <c r="Q299232" s="72"/>
    </row>
    <row r="299233" spans="17:17">
      <c r="Q299233" s="72"/>
    </row>
    <row r="299234" spans="17:17">
      <c r="Q299234" s="72"/>
    </row>
    <row r="299235" spans="17:17">
      <c r="Q299235" s="72"/>
    </row>
    <row r="299236" spans="17:17">
      <c r="Q299236" s="72"/>
    </row>
    <row r="299237" spans="17:17">
      <c r="Q299237" s="72"/>
    </row>
    <row r="299238" spans="17:17">
      <c r="Q299238" s="72"/>
    </row>
    <row r="299239" spans="17:17">
      <c r="Q299239" s="72"/>
    </row>
    <row r="299240" spans="17:17">
      <c r="Q299240" s="72"/>
    </row>
    <row r="299241" spans="17:17">
      <c r="Q299241" s="72"/>
    </row>
    <row r="299242" spans="17:17">
      <c r="Q299242" s="72"/>
    </row>
    <row r="299243" spans="17:17">
      <c r="Q299243" s="72"/>
    </row>
    <row r="299244" spans="17:17">
      <c r="Q299244" s="72"/>
    </row>
    <row r="299245" spans="17:17">
      <c r="Q299245" s="72"/>
    </row>
    <row r="299246" spans="17:17">
      <c r="Q299246" s="72"/>
    </row>
    <row r="299247" spans="17:17">
      <c r="Q299247" s="72"/>
    </row>
    <row r="299248" spans="17:17">
      <c r="Q299248" s="72"/>
    </row>
    <row r="299249" spans="17:17">
      <c r="Q299249" s="72"/>
    </row>
    <row r="299250" spans="17:17">
      <c r="Q299250" s="72"/>
    </row>
    <row r="299251" spans="17:17">
      <c r="Q299251" s="72"/>
    </row>
    <row r="299252" spans="17:17">
      <c r="Q299252" s="72"/>
    </row>
    <row r="299253" spans="17:17">
      <c r="Q299253" s="72"/>
    </row>
    <row r="299254" spans="17:17">
      <c r="Q299254" s="72"/>
    </row>
    <row r="299255" spans="17:17">
      <c r="Q299255" s="72"/>
    </row>
    <row r="299256" spans="17:17">
      <c r="Q299256" s="72"/>
    </row>
    <row r="299257" spans="17:17">
      <c r="Q299257" s="72"/>
    </row>
    <row r="299258" spans="17:17">
      <c r="Q299258" s="72"/>
    </row>
    <row r="299259" spans="17:17">
      <c r="Q299259" s="72"/>
    </row>
    <row r="299260" spans="17:17">
      <c r="Q299260" s="72"/>
    </row>
    <row r="299261" spans="17:17">
      <c r="Q299261" s="72"/>
    </row>
    <row r="299262" spans="17:17">
      <c r="Q299262" s="72"/>
    </row>
    <row r="299263" spans="17:17">
      <c r="Q299263" s="72"/>
    </row>
    <row r="299264" spans="17:17">
      <c r="Q299264" s="72"/>
    </row>
    <row r="299265" spans="17:17">
      <c r="Q299265" s="72"/>
    </row>
    <row r="299266" spans="17:17">
      <c r="Q299266" s="72"/>
    </row>
    <row r="299267" spans="17:17">
      <c r="Q299267" s="72"/>
    </row>
    <row r="299268" spans="17:17">
      <c r="Q299268" s="72"/>
    </row>
    <row r="299269" spans="17:17">
      <c r="Q299269" s="72"/>
    </row>
    <row r="299270" spans="17:17">
      <c r="Q299270" s="72"/>
    </row>
    <row r="299271" spans="17:17">
      <c r="Q299271" s="72"/>
    </row>
    <row r="299272" spans="17:17">
      <c r="Q299272" s="72"/>
    </row>
    <row r="299273" spans="17:17">
      <c r="Q299273" s="72"/>
    </row>
    <row r="299274" spans="17:17">
      <c r="Q299274" s="72"/>
    </row>
    <row r="299275" spans="17:17">
      <c r="Q299275" s="72"/>
    </row>
    <row r="299276" spans="17:17">
      <c r="Q299276" s="72"/>
    </row>
    <row r="299277" spans="17:17">
      <c r="Q299277" s="72"/>
    </row>
    <row r="299278" spans="17:17">
      <c r="Q299278" s="72"/>
    </row>
    <row r="299279" spans="17:17">
      <c r="Q299279" s="72"/>
    </row>
    <row r="299280" spans="17:17">
      <c r="Q299280" s="72"/>
    </row>
    <row r="299281" spans="17:17">
      <c r="Q299281" s="72"/>
    </row>
    <row r="299282" spans="17:17">
      <c r="Q299282" s="72"/>
    </row>
    <row r="299283" spans="17:17">
      <c r="Q299283" s="72"/>
    </row>
    <row r="299284" spans="17:17">
      <c r="Q299284" s="72"/>
    </row>
    <row r="299285" spans="17:17">
      <c r="Q299285" s="72"/>
    </row>
    <row r="299286" spans="17:17">
      <c r="Q299286" s="72"/>
    </row>
    <row r="299287" spans="17:17">
      <c r="Q299287" s="72"/>
    </row>
    <row r="299288" spans="17:17">
      <c r="Q299288" s="72"/>
    </row>
    <row r="299289" spans="17:17">
      <c r="Q299289" s="72"/>
    </row>
    <row r="299290" spans="17:17">
      <c r="Q299290" s="72"/>
    </row>
    <row r="299291" spans="17:17">
      <c r="Q299291" s="72"/>
    </row>
    <row r="299292" spans="17:17">
      <c r="Q299292" s="72"/>
    </row>
    <row r="299293" spans="17:17">
      <c r="Q299293" s="72"/>
    </row>
    <row r="299294" spans="17:17">
      <c r="Q299294" s="72"/>
    </row>
    <row r="299295" spans="17:17">
      <c r="Q299295" s="72"/>
    </row>
    <row r="299296" spans="17:17">
      <c r="Q299296" s="72"/>
    </row>
    <row r="299297" spans="17:17">
      <c r="Q299297" s="72"/>
    </row>
    <row r="299298" spans="17:17">
      <c r="Q299298" s="72"/>
    </row>
    <row r="299299" spans="17:17">
      <c r="Q299299" s="72"/>
    </row>
    <row r="299300" spans="17:17">
      <c r="Q299300" s="72"/>
    </row>
    <row r="299301" spans="17:17">
      <c r="Q299301" s="72"/>
    </row>
    <row r="299302" spans="17:17">
      <c r="Q299302" s="72"/>
    </row>
    <row r="299303" spans="17:17">
      <c r="Q299303" s="72"/>
    </row>
    <row r="299304" spans="17:17">
      <c r="Q299304" s="72"/>
    </row>
    <row r="299305" spans="17:17">
      <c r="Q299305" s="72"/>
    </row>
    <row r="299306" spans="17:17">
      <c r="Q299306" s="72"/>
    </row>
    <row r="299307" spans="17:17">
      <c r="Q299307" s="72"/>
    </row>
    <row r="299308" spans="17:17">
      <c r="Q299308" s="72"/>
    </row>
    <row r="299309" spans="17:17">
      <c r="Q299309" s="72"/>
    </row>
    <row r="299310" spans="17:17">
      <c r="Q299310" s="72"/>
    </row>
    <row r="299311" spans="17:17">
      <c r="Q299311" s="72"/>
    </row>
    <row r="299312" spans="17:17">
      <c r="Q299312" s="72"/>
    </row>
    <row r="299313" spans="17:17">
      <c r="Q299313" s="72"/>
    </row>
    <row r="299314" spans="17:17">
      <c r="Q299314" s="72"/>
    </row>
    <row r="299315" spans="17:17">
      <c r="Q299315" s="72"/>
    </row>
    <row r="299316" spans="17:17">
      <c r="Q299316" s="72"/>
    </row>
    <row r="299317" spans="17:17">
      <c r="Q299317" s="72"/>
    </row>
    <row r="299318" spans="17:17">
      <c r="Q299318" s="72"/>
    </row>
    <row r="299319" spans="17:17">
      <c r="Q299319" s="72"/>
    </row>
    <row r="299320" spans="17:17">
      <c r="Q299320" s="72"/>
    </row>
    <row r="299321" spans="17:17">
      <c r="Q299321" s="72"/>
    </row>
    <row r="299322" spans="17:17">
      <c r="Q299322" s="72"/>
    </row>
    <row r="299323" spans="17:17">
      <c r="Q299323" s="72"/>
    </row>
    <row r="299324" spans="17:17">
      <c r="Q299324" s="72"/>
    </row>
    <row r="299325" spans="17:17">
      <c r="Q299325" s="72"/>
    </row>
    <row r="299326" spans="17:17">
      <c r="Q299326" s="72"/>
    </row>
    <row r="299327" spans="17:17">
      <c r="Q299327" s="72"/>
    </row>
    <row r="299328" spans="17:17">
      <c r="Q299328" s="72"/>
    </row>
    <row r="299329" spans="17:17">
      <c r="Q299329" s="72"/>
    </row>
    <row r="299330" spans="17:17">
      <c r="Q299330" s="72"/>
    </row>
    <row r="299331" spans="17:17">
      <c r="Q299331" s="72"/>
    </row>
    <row r="299332" spans="17:17">
      <c r="Q299332" s="72"/>
    </row>
    <row r="299333" spans="17:17">
      <c r="Q299333" s="72"/>
    </row>
    <row r="299334" spans="17:17">
      <c r="Q299334" s="72"/>
    </row>
    <row r="299335" spans="17:17">
      <c r="Q299335" s="72"/>
    </row>
    <row r="299336" spans="17:17">
      <c r="Q299336" s="72"/>
    </row>
    <row r="299337" spans="17:17">
      <c r="Q299337" s="72"/>
    </row>
    <row r="299338" spans="17:17">
      <c r="Q299338" s="72"/>
    </row>
    <row r="299339" spans="17:17">
      <c r="Q299339" s="72"/>
    </row>
    <row r="299340" spans="17:17">
      <c r="Q299340" s="72"/>
    </row>
    <row r="299341" spans="17:17">
      <c r="Q299341" s="72"/>
    </row>
    <row r="299342" spans="17:17">
      <c r="Q299342" s="72"/>
    </row>
    <row r="299343" spans="17:17">
      <c r="Q299343" s="72"/>
    </row>
    <row r="299344" spans="17:17">
      <c r="Q299344" s="72"/>
    </row>
    <row r="299345" spans="17:17">
      <c r="Q299345" s="72"/>
    </row>
    <row r="299346" spans="17:17">
      <c r="Q299346" s="72"/>
    </row>
    <row r="299347" spans="17:17">
      <c r="Q299347" s="72"/>
    </row>
    <row r="299348" spans="17:17">
      <c r="Q299348" s="72"/>
    </row>
    <row r="299349" spans="17:17">
      <c r="Q299349" s="72"/>
    </row>
    <row r="299350" spans="17:17">
      <c r="Q299350" s="72"/>
    </row>
    <row r="299351" spans="17:17">
      <c r="Q299351" s="72"/>
    </row>
    <row r="299352" spans="17:17">
      <c r="Q299352" s="72"/>
    </row>
    <row r="299353" spans="17:17">
      <c r="Q299353" s="72"/>
    </row>
    <row r="299354" spans="17:17">
      <c r="Q299354" s="72"/>
    </row>
    <row r="299355" spans="17:17">
      <c r="Q299355" s="72"/>
    </row>
    <row r="299356" spans="17:17">
      <c r="Q299356" s="72"/>
    </row>
    <row r="299357" spans="17:17">
      <c r="Q299357" s="72"/>
    </row>
    <row r="299358" spans="17:17">
      <c r="Q299358" s="72"/>
    </row>
    <row r="299359" spans="17:17">
      <c r="Q299359" s="72"/>
    </row>
    <row r="299360" spans="17:17">
      <c r="Q299360" s="72"/>
    </row>
    <row r="299361" spans="17:17">
      <c r="Q299361" s="72"/>
    </row>
    <row r="299362" spans="17:17">
      <c r="Q299362" s="72"/>
    </row>
    <row r="299363" spans="17:17">
      <c r="Q299363" s="72"/>
    </row>
    <row r="299364" spans="17:17">
      <c r="Q299364" s="72"/>
    </row>
    <row r="299365" spans="17:17">
      <c r="Q299365" s="72"/>
    </row>
    <row r="299366" spans="17:17">
      <c r="Q299366" s="72"/>
    </row>
    <row r="299367" spans="17:17">
      <c r="Q299367" s="72"/>
    </row>
    <row r="299368" spans="17:17">
      <c r="Q299368" s="72"/>
    </row>
    <row r="299369" spans="17:17">
      <c r="Q299369" s="72"/>
    </row>
    <row r="299370" spans="17:17">
      <c r="Q299370" s="72"/>
    </row>
    <row r="299371" spans="17:17">
      <c r="Q299371" s="72"/>
    </row>
    <row r="299372" spans="17:17">
      <c r="Q299372" s="72"/>
    </row>
    <row r="299373" spans="17:17">
      <c r="Q299373" s="72"/>
    </row>
    <row r="299374" spans="17:17">
      <c r="Q299374" s="72"/>
    </row>
    <row r="299375" spans="17:17">
      <c r="Q299375" s="72"/>
    </row>
    <row r="299376" spans="17:17">
      <c r="Q299376" s="72"/>
    </row>
    <row r="299377" spans="17:17">
      <c r="Q299377" s="72"/>
    </row>
    <row r="299378" spans="17:17">
      <c r="Q299378" s="72"/>
    </row>
    <row r="299379" spans="17:17">
      <c r="Q299379" s="72"/>
    </row>
    <row r="299380" spans="17:17">
      <c r="Q299380" s="72"/>
    </row>
    <row r="299381" spans="17:17">
      <c r="Q299381" s="72"/>
    </row>
    <row r="299382" spans="17:17">
      <c r="Q299382" s="72"/>
    </row>
    <row r="299383" spans="17:17">
      <c r="Q299383" s="72"/>
    </row>
    <row r="299384" spans="17:17">
      <c r="Q299384" s="72"/>
    </row>
    <row r="299385" spans="17:17">
      <c r="Q299385" s="72"/>
    </row>
    <row r="299386" spans="17:17">
      <c r="Q299386" s="72"/>
    </row>
    <row r="299387" spans="17:17">
      <c r="Q299387" s="72"/>
    </row>
    <row r="299388" spans="17:17">
      <c r="Q299388" s="72"/>
    </row>
    <row r="299389" spans="17:17">
      <c r="Q299389" s="72"/>
    </row>
    <row r="299390" spans="17:17">
      <c r="Q299390" s="72"/>
    </row>
    <row r="299391" spans="17:17">
      <c r="Q299391" s="72"/>
    </row>
    <row r="299392" spans="17:17">
      <c r="Q299392" s="72"/>
    </row>
    <row r="299393" spans="17:17">
      <c r="Q299393" s="72"/>
    </row>
    <row r="299394" spans="17:17">
      <c r="Q299394" s="72"/>
    </row>
    <row r="299395" spans="17:17">
      <c r="Q299395" s="72"/>
    </row>
    <row r="299396" spans="17:17">
      <c r="Q299396" s="72"/>
    </row>
    <row r="299397" spans="17:17">
      <c r="Q299397" s="72"/>
    </row>
    <row r="299398" spans="17:17">
      <c r="Q299398" s="72"/>
    </row>
    <row r="299399" spans="17:17">
      <c r="Q299399" s="72"/>
    </row>
    <row r="299400" spans="17:17">
      <c r="Q299400" s="72"/>
    </row>
    <row r="299401" spans="17:17">
      <c r="Q299401" s="72"/>
    </row>
    <row r="299402" spans="17:17">
      <c r="Q299402" s="72"/>
    </row>
    <row r="299403" spans="17:17">
      <c r="Q299403" s="72"/>
    </row>
    <row r="299404" spans="17:17">
      <c r="Q299404" s="72"/>
    </row>
    <row r="299405" spans="17:17">
      <c r="Q299405" s="72"/>
    </row>
    <row r="299406" spans="17:17">
      <c r="Q299406" s="72"/>
    </row>
    <row r="299407" spans="17:17">
      <c r="Q299407" s="72"/>
    </row>
    <row r="299408" spans="17:17">
      <c r="Q299408" s="72"/>
    </row>
    <row r="299409" spans="17:17">
      <c r="Q299409" s="72"/>
    </row>
    <row r="299410" spans="17:17">
      <c r="Q299410" s="72"/>
    </row>
    <row r="299411" spans="17:17">
      <c r="Q299411" s="72"/>
    </row>
    <row r="299412" spans="17:17">
      <c r="Q299412" s="72"/>
    </row>
    <row r="299413" spans="17:17">
      <c r="Q299413" s="72"/>
    </row>
    <row r="299414" spans="17:17">
      <c r="Q299414" s="72"/>
    </row>
    <row r="299415" spans="17:17">
      <c r="Q299415" s="72"/>
    </row>
    <row r="299416" spans="17:17">
      <c r="Q299416" s="72"/>
    </row>
    <row r="299417" spans="17:17">
      <c r="Q299417" s="72"/>
    </row>
    <row r="299418" spans="17:17">
      <c r="Q299418" s="72"/>
    </row>
    <row r="299419" spans="17:17">
      <c r="Q299419" s="72"/>
    </row>
    <row r="299420" spans="17:17">
      <c r="Q299420" s="72"/>
    </row>
    <row r="299421" spans="17:17">
      <c r="Q299421" s="72"/>
    </row>
    <row r="299422" spans="17:17">
      <c r="Q299422" s="72"/>
    </row>
    <row r="299423" spans="17:17">
      <c r="Q299423" s="72"/>
    </row>
    <row r="299424" spans="17:17">
      <c r="Q299424" s="72"/>
    </row>
    <row r="299425" spans="17:17">
      <c r="Q299425" s="72"/>
    </row>
    <row r="299426" spans="17:17">
      <c r="Q299426" s="72"/>
    </row>
    <row r="299427" spans="17:17">
      <c r="Q299427" s="72"/>
    </row>
    <row r="299428" spans="17:17">
      <c r="Q299428" s="72"/>
    </row>
    <row r="299429" spans="17:17">
      <c r="Q299429" s="72"/>
    </row>
    <row r="299430" spans="17:17">
      <c r="Q299430" s="72"/>
    </row>
    <row r="299431" spans="17:17">
      <c r="Q299431" s="72"/>
    </row>
    <row r="299432" spans="17:17">
      <c r="Q299432" s="72"/>
    </row>
    <row r="299433" spans="17:17">
      <c r="Q299433" s="72"/>
    </row>
    <row r="299434" spans="17:17">
      <c r="Q299434" s="72"/>
    </row>
    <row r="299435" spans="17:17">
      <c r="Q299435" s="72"/>
    </row>
    <row r="299436" spans="17:17">
      <c r="Q299436" s="72"/>
    </row>
    <row r="299437" spans="17:17">
      <c r="Q299437" s="72"/>
    </row>
    <row r="299438" spans="17:17">
      <c r="Q299438" s="72"/>
    </row>
    <row r="299439" spans="17:17">
      <c r="Q299439" s="72"/>
    </row>
    <row r="299440" spans="17:17">
      <c r="Q299440" s="72"/>
    </row>
    <row r="299441" spans="17:17">
      <c r="Q299441" s="72"/>
    </row>
    <row r="299442" spans="17:17">
      <c r="Q299442" s="72"/>
    </row>
    <row r="299443" spans="17:17">
      <c r="Q299443" s="72"/>
    </row>
    <row r="299444" spans="17:17">
      <c r="Q299444" s="72"/>
    </row>
    <row r="299445" spans="17:17">
      <c r="Q299445" s="72"/>
    </row>
    <row r="299446" spans="17:17">
      <c r="Q299446" s="72"/>
    </row>
    <row r="299447" spans="17:17">
      <c r="Q299447" s="72"/>
    </row>
    <row r="299448" spans="17:17">
      <c r="Q299448" s="72"/>
    </row>
    <row r="299449" spans="17:17">
      <c r="Q299449" s="72"/>
    </row>
    <row r="299450" spans="17:17">
      <c r="Q299450" s="72"/>
    </row>
    <row r="299451" spans="17:17">
      <c r="Q299451" s="72"/>
    </row>
    <row r="299452" spans="17:17">
      <c r="Q299452" s="72"/>
    </row>
    <row r="299453" spans="17:17">
      <c r="Q299453" s="72"/>
    </row>
    <row r="299454" spans="17:17">
      <c r="Q299454" s="72"/>
    </row>
    <row r="299455" spans="17:17">
      <c r="Q299455" s="72"/>
    </row>
    <row r="299456" spans="17:17">
      <c r="Q299456" s="72"/>
    </row>
    <row r="299457" spans="17:17">
      <c r="Q299457" s="72"/>
    </row>
    <row r="299458" spans="17:17">
      <c r="Q299458" s="72"/>
    </row>
    <row r="299459" spans="17:17">
      <c r="Q299459" s="72"/>
    </row>
    <row r="299460" spans="17:17">
      <c r="Q299460" s="72"/>
    </row>
    <row r="299461" spans="17:17">
      <c r="Q299461" s="72"/>
    </row>
    <row r="299462" spans="17:17">
      <c r="Q299462" s="72"/>
    </row>
    <row r="299463" spans="17:17">
      <c r="Q299463" s="72"/>
    </row>
    <row r="299464" spans="17:17">
      <c r="Q299464" s="72"/>
    </row>
    <row r="299465" spans="17:17">
      <c r="Q299465" s="72"/>
    </row>
    <row r="299466" spans="17:17">
      <c r="Q299466" s="72"/>
    </row>
    <row r="299467" spans="17:17">
      <c r="Q299467" s="72"/>
    </row>
    <row r="299468" spans="17:17">
      <c r="Q299468" s="72"/>
    </row>
    <row r="299469" spans="17:17">
      <c r="Q299469" s="72"/>
    </row>
    <row r="299470" spans="17:17">
      <c r="Q299470" s="72"/>
    </row>
    <row r="299471" spans="17:17">
      <c r="Q299471" s="72"/>
    </row>
    <row r="299472" spans="17:17">
      <c r="Q299472" s="72"/>
    </row>
    <row r="299473" spans="17:17">
      <c r="Q299473" s="72"/>
    </row>
    <row r="299474" spans="17:17">
      <c r="Q299474" s="72"/>
    </row>
    <row r="299475" spans="17:17">
      <c r="Q299475" s="72"/>
    </row>
    <row r="299476" spans="17:17">
      <c r="Q299476" s="72"/>
    </row>
    <row r="299477" spans="17:17">
      <c r="Q299477" s="72"/>
    </row>
    <row r="299478" spans="17:17">
      <c r="Q299478" s="72"/>
    </row>
    <row r="299479" spans="17:17">
      <c r="Q299479" s="72"/>
    </row>
    <row r="299480" spans="17:17">
      <c r="Q299480" s="72"/>
    </row>
    <row r="299481" spans="17:17">
      <c r="Q299481" s="72"/>
    </row>
    <row r="299482" spans="17:17">
      <c r="Q299482" s="72"/>
    </row>
    <row r="299483" spans="17:17">
      <c r="Q299483" s="72"/>
    </row>
    <row r="299484" spans="17:17">
      <c r="Q299484" s="72"/>
    </row>
    <row r="299485" spans="17:17">
      <c r="Q299485" s="72"/>
    </row>
    <row r="299486" spans="17:17">
      <c r="Q299486" s="72"/>
    </row>
    <row r="299487" spans="17:17">
      <c r="Q299487" s="72"/>
    </row>
    <row r="299488" spans="17:17">
      <c r="Q299488" s="72"/>
    </row>
    <row r="299489" spans="17:17">
      <c r="Q299489" s="72"/>
    </row>
    <row r="299490" spans="17:17">
      <c r="Q299490" s="72"/>
    </row>
    <row r="299491" spans="17:17">
      <c r="Q299491" s="72"/>
    </row>
    <row r="299492" spans="17:17">
      <c r="Q299492" s="72"/>
    </row>
    <row r="299493" spans="17:17">
      <c r="Q299493" s="72"/>
    </row>
    <row r="299494" spans="17:17">
      <c r="Q299494" s="72"/>
    </row>
    <row r="299495" spans="17:17">
      <c r="Q299495" s="72"/>
    </row>
    <row r="299496" spans="17:17">
      <c r="Q299496" s="72"/>
    </row>
    <row r="299497" spans="17:17">
      <c r="Q299497" s="72"/>
    </row>
    <row r="299498" spans="17:17">
      <c r="Q299498" s="72"/>
    </row>
    <row r="299499" spans="17:17">
      <c r="Q299499" s="72"/>
    </row>
    <row r="299500" spans="17:17">
      <c r="Q299500" s="72"/>
    </row>
    <row r="299501" spans="17:17">
      <c r="Q299501" s="72"/>
    </row>
    <row r="299502" spans="17:17">
      <c r="Q299502" s="72"/>
    </row>
    <row r="299503" spans="17:17">
      <c r="Q299503" s="72"/>
    </row>
    <row r="299504" spans="17:17">
      <c r="Q299504" s="72"/>
    </row>
    <row r="299505" spans="17:17">
      <c r="Q299505" s="72"/>
    </row>
    <row r="299506" spans="17:17">
      <c r="Q299506" s="72"/>
    </row>
    <row r="299507" spans="17:17">
      <c r="Q299507" s="72"/>
    </row>
    <row r="299508" spans="17:17">
      <c r="Q299508" s="72"/>
    </row>
    <row r="299509" spans="17:17">
      <c r="Q299509" s="72"/>
    </row>
    <row r="299510" spans="17:17">
      <c r="Q299510" s="72"/>
    </row>
    <row r="299511" spans="17:17">
      <c r="Q299511" s="72"/>
    </row>
    <row r="299512" spans="17:17">
      <c r="Q299512" s="72"/>
    </row>
    <row r="299513" spans="17:17">
      <c r="Q299513" s="72"/>
    </row>
    <row r="299514" spans="17:17">
      <c r="Q299514" s="72"/>
    </row>
    <row r="299515" spans="17:17">
      <c r="Q299515" s="72"/>
    </row>
    <row r="299516" spans="17:17">
      <c r="Q299516" s="72"/>
    </row>
    <row r="299517" spans="17:17">
      <c r="Q299517" s="72"/>
    </row>
    <row r="299518" spans="17:17">
      <c r="Q299518" s="72"/>
    </row>
    <row r="299519" spans="17:17">
      <c r="Q299519" s="72"/>
    </row>
    <row r="299520" spans="17:17">
      <c r="Q299520" s="72"/>
    </row>
    <row r="299521" spans="17:17">
      <c r="Q299521" s="72"/>
    </row>
    <row r="299522" spans="17:17">
      <c r="Q299522" s="72"/>
    </row>
    <row r="299523" spans="17:17">
      <c r="Q299523" s="72"/>
    </row>
    <row r="299524" spans="17:17">
      <c r="Q299524" s="72"/>
    </row>
    <row r="299525" spans="17:17">
      <c r="Q299525" s="72"/>
    </row>
    <row r="299526" spans="17:17">
      <c r="Q299526" s="72"/>
    </row>
    <row r="299527" spans="17:17">
      <c r="Q299527" s="72"/>
    </row>
    <row r="299528" spans="17:17">
      <c r="Q299528" s="72"/>
    </row>
    <row r="299529" spans="17:17">
      <c r="Q299529" s="72"/>
    </row>
    <row r="299530" spans="17:17">
      <c r="Q299530" s="72"/>
    </row>
    <row r="299531" spans="17:17">
      <c r="Q299531" s="72"/>
    </row>
    <row r="299532" spans="17:17">
      <c r="Q299532" s="72"/>
    </row>
    <row r="299533" spans="17:17">
      <c r="Q299533" s="72"/>
    </row>
    <row r="299534" spans="17:17">
      <c r="Q299534" s="72"/>
    </row>
    <row r="299535" spans="17:17">
      <c r="Q299535" s="72"/>
    </row>
    <row r="299536" spans="17:17">
      <c r="Q299536" s="72"/>
    </row>
    <row r="299537" spans="17:17">
      <c r="Q299537" s="72"/>
    </row>
    <row r="299538" spans="17:17">
      <c r="Q299538" s="72"/>
    </row>
    <row r="299539" spans="17:17">
      <c r="Q299539" s="72"/>
    </row>
    <row r="299540" spans="17:17">
      <c r="Q299540" s="72"/>
    </row>
    <row r="299541" spans="17:17">
      <c r="Q299541" s="72"/>
    </row>
    <row r="299542" spans="17:17">
      <c r="Q299542" s="72"/>
    </row>
    <row r="299543" spans="17:17">
      <c r="Q299543" s="72"/>
    </row>
    <row r="299544" spans="17:17">
      <c r="Q299544" s="72"/>
    </row>
    <row r="299545" spans="17:17">
      <c r="Q299545" s="72"/>
    </row>
    <row r="299546" spans="17:17">
      <c r="Q299546" s="72"/>
    </row>
    <row r="299547" spans="17:17">
      <c r="Q299547" s="72"/>
    </row>
    <row r="299548" spans="17:17">
      <c r="Q299548" s="72"/>
    </row>
    <row r="299549" spans="17:17">
      <c r="Q299549" s="72"/>
    </row>
    <row r="299550" spans="17:17">
      <c r="Q299550" s="72"/>
    </row>
    <row r="299551" spans="17:17">
      <c r="Q299551" s="72"/>
    </row>
    <row r="299552" spans="17:17">
      <c r="Q299552" s="72"/>
    </row>
    <row r="299553" spans="17:17">
      <c r="Q299553" s="72"/>
    </row>
    <row r="299554" spans="17:17">
      <c r="Q299554" s="72"/>
    </row>
    <row r="299555" spans="17:17">
      <c r="Q299555" s="72"/>
    </row>
    <row r="299556" spans="17:17">
      <c r="Q299556" s="72"/>
    </row>
    <row r="299557" spans="17:17">
      <c r="Q299557" s="72"/>
    </row>
    <row r="299558" spans="17:17">
      <c r="Q299558" s="72"/>
    </row>
    <row r="299559" spans="17:17">
      <c r="Q299559" s="72"/>
    </row>
    <row r="299560" spans="17:17">
      <c r="Q299560" s="72"/>
    </row>
    <row r="299561" spans="17:17">
      <c r="Q299561" s="72"/>
    </row>
    <row r="299562" spans="17:17">
      <c r="Q299562" s="72"/>
    </row>
    <row r="299563" spans="17:17">
      <c r="Q299563" s="72"/>
    </row>
    <row r="299564" spans="17:17">
      <c r="Q299564" s="72"/>
    </row>
    <row r="299565" spans="17:17">
      <c r="Q299565" s="72"/>
    </row>
    <row r="299566" spans="17:17">
      <c r="Q299566" s="72"/>
    </row>
    <row r="299567" spans="17:17">
      <c r="Q299567" s="72"/>
    </row>
    <row r="299568" spans="17:17">
      <c r="Q299568" s="72"/>
    </row>
    <row r="299569" spans="17:17">
      <c r="Q299569" s="72"/>
    </row>
    <row r="299570" spans="17:17">
      <c r="Q299570" s="72"/>
    </row>
    <row r="299571" spans="17:17">
      <c r="Q299571" s="72"/>
    </row>
    <row r="299572" spans="17:17">
      <c r="Q299572" s="72"/>
    </row>
    <row r="299573" spans="17:17">
      <c r="Q299573" s="72"/>
    </row>
    <row r="299574" spans="17:17">
      <c r="Q299574" s="72"/>
    </row>
    <row r="299575" spans="17:17">
      <c r="Q299575" s="72"/>
    </row>
    <row r="299576" spans="17:17">
      <c r="Q299576" s="72"/>
    </row>
    <row r="299577" spans="17:17">
      <c r="Q299577" s="72"/>
    </row>
    <row r="299578" spans="17:17">
      <c r="Q299578" s="72"/>
    </row>
    <row r="299579" spans="17:17">
      <c r="Q299579" s="72"/>
    </row>
    <row r="299580" spans="17:17">
      <c r="Q299580" s="72"/>
    </row>
    <row r="299581" spans="17:17">
      <c r="Q299581" s="72"/>
    </row>
    <row r="299582" spans="17:17">
      <c r="Q299582" s="72"/>
    </row>
    <row r="299583" spans="17:17">
      <c r="Q299583" s="72"/>
    </row>
    <row r="299584" spans="17:17">
      <c r="Q299584" s="72"/>
    </row>
    <row r="299585" spans="17:17">
      <c r="Q299585" s="72"/>
    </row>
    <row r="299586" spans="17:17">
      <c r="Q299586" s="72"/>
    </row>
    <row r="299587" spans="17:17">
      <c r="Q299587" s="72"/>
    </row>
    <row r="299588" spans="17:17">
      <c r="Q299588" s="72"/>
    </row>
    <row r="299589" spans="17:17">
      <c r="Q299589" s="72"/>
    </row>
    <row r="299590" spans="17:17">
      <c r="Q299590" s="72"/>
    </row>
    <row r="299591" spans="17:17">
      <c r="Q299591" s="72"/>
    </row>
    <row r="299592" spans="17:17">
      <c r="Q299592" s="72"/>
    </row>
    <row r="299593" spans="17:17">
      <c r="Q299593" s="72"/>
    </row>
    <row r="299594" spans="17:17">
      <c r="Q299594" s="72"/>
    </row>
    <row r="299595" spans="17:17">
      <c r="Q299595" s="72"/>
    </row>
    <row r="299596" spans="17:17">
      <c r="Q299596" s="72"/>
    </row>
    <row r="299597" spans="17:17">
      <c r="Q299597" s="72"/>
    </row>
    <row r="299598" spans="17:17">
      <c r="Q299598" s="72"/>
    </row>
    <row r="299599" spans="17:17">
      <c r="Q299599" s="72"/>
    </row>
    <row r="299600" spans="17:17">
      <c r="Q299600" s="72"/>
    </row>
    <row r="299601" spans="17:17">
      <c r="Q299601" s="72"/>
    </row>
    <row r="299602" spans="17:17">
      <c r="Q299602" s="72"/>
    </row>
    <row r="299603" spans="17:17">
      <c r="Q299603" s="72"/>
    </row>
    <row r="299604" spans="17:17">
      <c r="Q299604" s="72"/>
    </row>
    <row r="299605" spans="17:17">
      <c r="Q299605" s="72"/>
    </row>
    <row r="299606" spans="17:17">
      <c r="Q299606" s="72"/>
    </row>
    <row r="299607" spans="17:17">
      <c r="Q299607" s="72"/>
    </row>
    <row r="299608" spans="17:17">
      <c r="Q299608" s="72"/>
    </row>
    <row r="299609" spans="17:17">
      <c r="Q299609" s="72"/>
    </row>
    <row r="299610" spans="17:17">
      <c r="Q299610" s="72"/>
    </row>
    <row r="299611" spans="17:17">
      <c r="Q299611" s="72"/>
    </row>
    <row r="299612" spans="17:17">
      <c r="Q299612" s="72"/>
    </row>
    <row r="299613" spans="17:17">
      <c r="Q299613" s="72"/>
    </row>
    <row r="299614" spans="17:17">
      <c r="Q299614" s="72"/>
    </row>
    <row r="299615" spans="17:17">
      <c r="Q299615" s="72"/>
    </row>
    <row r="299616" spans="17:17">
      <c r="Q299616" s="72"/>
    </row>
    <row r="299617" spans="17:17">
      <c r="Q299617" s="72"/>
    </row>
    <row r="299618" spans="17:17">
      <c r="Q299618" s="72"/>
    </row>
    <row r="299619" spans="17:17">
      <c r="Q299619" s="72"/>
    </row>
    <row r="299620" spans="17:17">
      <c r="Q299620" s="72"/>
    </row>
    <row r="299621" spans="17:17">
      <c r="Q299621" s="72"/>
    </row>
    <row r="299622" spans="17:17">
      <c r="Q299622" s="72"/>
    </row>
    <row r="299623" spans="17:17">
      <c r="Q299623" s="72"/>
    </row>
    <row r="299624" spans="17:17">
      <c r="Q299624" s="72"/>
    </row>
    <row r="299625" spans="17:17">
      <c r="Q299625" s="72"/>
    </row>
    <row r="299626" spans="17:17">
      <c r="Q299626" s="72"/>
    </row>
    <row r="299627" spans="17:17">
      <c r="Q299627" s="72"/>
    </row>
    <row r="299628" spans="17:17">
      <c r="Q299628" s="72"/>
    </row>
    <row r="299629" spans="17:17">
      <c r="Q299629" s="72"/>
    </row>
    <row r="299630" spans="17:17">
      <c r="Q299630" s="72"/>
    </row>
    <row r="299631" spans="17:17">
      <c r="Q299631" s="72"/>
    </row>
    <row r="299632" spans="17:17">
      <c r="Q299632" s="72"/>
    </row>
    <row r="299633" spans="17:17">
      <c r="Q299633" s="72"/>
    </row>
    <row r="299634" spans="17:17">
      <c r="Q299634" s="72"/>
    </row>
    <row r="299635" spans="17:17">
      <c r="Q299635" s="72"/>
    </row>
    <row r="299636" spans="17:17">
      <c r="Q299636" s="72"/>
    </row>
    <row r="299637" spans="17:17">
      <c r="Q299637" s="72"/>
    </row>
    <row r="299638" spans="17:17">
      <c r="Q299638" s="72"/>
    </row>
    <row r="299639" spans="17:17">
      <c r="Q299639" s="72"/>
    </row>
    <row r="299640" spans="17:17">
      <c r="Q299640" s="72"/>
    </row>
    <row r="299641" spans="17:17">
      <c r="Q299641" s="72"/>
    </row>
    <row r="299642" spans="17:17">
      <c r="Q299642" s="72"/>
    </row>
    <row r="299643" spans="17:17">
      <c r="Q299643" s="72"/>
    </row>
    <row r="299644" spans="17:17">
      <c r="Q299644" s="72"/>
    </row>
    <row r="299645" spans="17:17">
      <c r="Q299645" s="72"/>
    </row>
    <row r="299646" spans="17:17">
      <c r="Q299646" s="72"/>
    </row>
    <row r="299647" spans="17:17">
      <c r="Q299647" s="72"/>
    </row>
    <row r="299648" spans="17:17">
      <c r="Q299648" s="72"/>
    </row>
    <row r="299649" spans="17:17">
      <c r="Q299649" s="72"/>
    </row>
    <row r="299650" spans="17:17">
      <c r="Q299650" s="72"/>
    </row>
    <row r="299651" spans="17:17">
      <c r="Q299651" s="72"/>
    </row>
    <row r="299652" spans="17:17">
      <c r="Q299652" s="72"/>
    </row>
    <row r="299653" spans="17:17">
      <c r="Q299653" s="72"/>
    </row>
    <row r="299654" spans="17:17">
      <c r="Q299654" s="72"/>
    </row>
    <row r="299655" spans="17:17">
      <c r="Q299655" s="72"/>
    </row>
    <row r="299656" spans="17:17">
      <c r="Q299656" s="72"/>
    </row>
    <row r="299657" spans="17:17">
      <c r="Q299657" s="72"/>
    </row>
    <row r="299658" spans="17:17">
      <c r="Q299658" s="72"/>
    </row>
    <row r="299659" spans="17:17">
      <c r="Q299659" s="72"/>
    </row>
    <row r="299660" spans="17:17">
      <c r="Q299660" s="72"/>
    </row>
    <row r="299661" spans="17:17">
      <c r="Q299661" s="72"/>
    </row>
    <row r="299662" spans="17:17">
      <c r="Q299662" s="72"/>
    </row>
    <row r="299663" spans="17:17">
      <c r="Q299663" s="72"/>
    </row>
    <row r="299664" spans="17:17">
      <c r="Q299664" s="72"/>
    </row>
    <row r="299665" spans="17:17">
      <c r="Q299665" s="72"/>
    </row>
    <row r="299666" spans="17:17">
      <c r="Q299666" s="72"/>
    </row>
    <row r="299667" spans="17:17">
      <c r="Q299667" s="72"/>
    </row>
    <row r="299668" spans="17:17">
      <c r="Q299668" s="72"/>
    </row>
    <row r="299669" spans="17:17">
      <c r="Q299669" s="72"/>
    </row>
    <row r="299670" spans="17:17">
      <c r="Q299670" s="72"/>
    </row>
    <row r="299671" spans="17:17">
      <c r="Q299671" s="72"/>
    </row>
    <row r="299672" spans="17:17">
      <c r="Q299672" s="72"/>
    </row>
    <row r="299673" spans="17:17">
      <c r="Q299673" s="72"/>
    </row>
    <row r="299674" spans="17:17">
      <c r="Q299674" s="72"/>
    </row>
    <row r="299675" spans="17:17">
      <c r="Q299675" s="72"/>
    </row>
    <row r="299676" spans="17:17">
      <c r="Q299676" s="72"/>
    </row>
    <row r="299677" spans="17:17">
      <c r="Q299677" s="72"/>
    </row>
    <row r="299678" spans="17:17">
      <c r="Q299678" s="72"/>
    </row>
    <row r="299679" spans="17:17">
      <c r="Q299679" s="72"/>
    </row>
    <row r="299680" spans="17:17">
      <c r="Q299680" s="72"/>
    </row>
    <row r="299681" spans="17:17">
      <c r="Q299681" s="72"/>
    </row>
    <row r="299682" spans="17:17">
      <c r="Q299682" s="72"/>
    </row>
    <row r="299683" spans="17:17">
      <c r="Q299683" s="72"/>
    </row>
    <row r="299684" spans="17:17">
      <c r="Q299684" s="72"/>
    </row>
    <row r="299685" spans="17:17">
      <c r="Q299685" s="72"/>
    </row>
    <row r="299686" spans="17:17">
      <c r="Q299686" s="72"/>
    </row>
    <row r="299687" spans="17:17">
      <c r="Q299687" s="72"/>
    </row>
    <row r="299688" spans="17:17">
      <c r="Q299688" s="72"/>
    </row>
    <row r="299689" spans="17:17">
      <c r="Q299689" s="72"/>
    </row>
    <row r="299690" spans="17:17">
      <c r="Q299690" s="72"/>
    </row>
    <row r="299691" spans="17:17">
      <c r="Q299691" s="72"/>
    </row>
    <row r="299692" spans="17:17">
      <c r="Q299692" s="72"/>
    </row>
    <row r="299693" spans="17:17">
      <c r="Q299693" s="72"/>
    </row>
    <row r="299694" spans="17:17">
      <c r="Q299694" s="72"/>
    </row>
    <row r="299695" spans="17:17">
      <c r="Q299695" s="72"/>
    </row>
    <row r="299696" spans="17:17">
      <c r="Q299696" s="72"/>
    </row>
    <row r="299697" spans="17:17">
      <c r="Q299697" s="72"/>
    </row>
    <row r="299698" spans="17:17">
      <c r="Q299698" s="72"/>
    </row>
    <row r="299699" spans="17:17">
      <c r="Q299699" s="72"/>
    </row>
    <row r="299700" spans="17:17">
      <c r="Q299700" s="72"/>
    </row>
    <row r="299701" spans="17:17">
      <c r="Q299701" s="72"/>
    </row>
    <row r="299702" spans="17:17">
      <c r="Q299702" s="72"/>
    </row>
    <row r="299703" spans="17:17">
      <c r="Q299703" s="72"/>
    </row>
    <row r="299704" spans="17:17">
      <c r="Q299704" s="72"/>
    </row>
    <row r="299705" spans="17:17">
      <c r="Q299705" s="72"/>
    </row>
    <row r="299706" spans="17:17">
      <c r="Q299706" s="72"/>
    </row>
    <row r="299707" spans="17:17">
      <c r="Q299707" s="72"/>
    </row>
    <row r="299708" spans="17:17">
      <c r="Q299708" s="72"/>
    </row>
    <row r="299709" spans="17:17">
      <c r="Q299709" s="72"/>
    </row>
    <row r="299710" spans="17:17">
      <c r="Q299710" s="72"/>
    </row>
    <row r="299711" spans="17:17">
      <c r="Q299711" s="72"/>
    </row>
    <row r="299712" spans="17:17">
      <c r="Q299712" s="72"/>
    </row>
    <row r="299713" spans="17:17">
      <c r="Q299713" s="72"/>
    </row>
    <row r="299714" spans="17:17">
      <c r="Q299714" s="72"/>
    </row>
    <row r="299715" spans="17:17">
      <c r="Q299715" s="72"/>
    </row>
    <row r="299716" spans="17:17">
      <c r="Q299716" s="72"/>
    </row>
    <row r="299717" spans="17:17">
      <c r="Q299717" s="72"/>
    </row>
    <row r="299718" spans="17:17">
      <c r="Q299718" s="72"/>
    </row>
    <row r="299719" spans="17:17">
      <c r="Q299719" s="72"/>
    </row>
    <row r="299720" spans="17:17">
      <c r="Q299720" s="72"/>
    </row>
    <row r="299721" spans="17:17">
      <c r="Q299721" s="72"/>
    </row>
    <row r="299722" spans="17:17">
      <c r="Q299722" s="72"/>
    </row>
    <row r="299723" spans="17:17">
      <c r="Q299723" s="72"/>
    </row>
    <row r="299724" spans="17:17">
      <c r="Q299724" s="72"/>
    </row>
    <row r="299725" spans="17:17">
      <c r="Q299725" s="72"/>
    </row>
    <row r="299726" spans="17:17">
      <c r="Q299726" s="72"/>
    </row>
    <row r="299727" spans="17:17">
      <c r="Q299727" s="72"/>
    </row>
    <row r="299728" spans="17:17">
      <c r="Q299728" s="72"/>
    </row>
    <row r="299729" spans="17:17">
      <c r="Q299729" s="72"/>
    </row>
    <row r="299730" spans="17:17">
      <c r="Q299730" s="72"/>
    </row>
    <row r="299731" spans="17:17">
      <c r="Q299731" s="72"/>
    </row>
    <row r="299732" spans="17:17">
      <c r="Q299732" s="72"/>
    </row>
    <row r="299733" spans="17:17">
      <c r="Q299733" s="72"/>
    </row>
    <row r="299734" spans="17:17">
      <c r="Q299734" s="72"/>
    </row>
    <row r="299735" spans="17:17">
      <c r="Q299735" s="72"/>
    </row>
    <row r="299736" spans="17:17">
      <c r="Q299736" s="72"/>
    </row>
    <row r="299737" spans="17:17">
      <c r="Q299737" s="72"/>
    </row>
    <row r="299738" spans="17:17">
      <c r="Q299738" s="72"/>
    </row>
    <row r="299739" spans="17:17">
      <c r="Q299739" s="72"/>
    </row>
    <row r="299740" spans="17:17">
      <c r="Q299740" s="72"/>
    </row>
    <row r="299741" spans="17:17">
      <c r="Q299741" s="72"/>
    </row>
    <row r="299742" spans="17:17">
      <c r="Q299742" s="72"/>
    </row>
    <row r="299743" spans="17:17">
      <c r="Q299743" s="72"/>
    </row>
    <row r="299744" spans="17:17">
      <c r="Q299744" s="72"/>
    </row>
    <row r="299745" spans="17:17">
      <c r="Q299745" s="72"/>
    </row>
    <row r="299746" spans="17:17">
      <c r="Q299746" s="72"/>
    </row>
    <row r="299747" spans="17:17">
      <c r="Q299747" s="72"/>
    </row>
    <row r="299748" spans="17:17">
      <c r="Q299748" s="72"/>
    </row>
    <row r="299749" spans="17:17">
      <c r="Q299749" s="72"/>
    </row>
    <row r="299750" spans="17:17">
      <c r="Q299750" s="72"/>
    </row>
    <row r="299751" spans="17:17">
      <c r="Q299751" s="72"/>
    </row>
    <row r="299752" spans="17:17">
      <c r="Q299752" s="72"/>
    </row>
    <row r="299753" spans="17:17">
      <c r="Q299753" s="72"/>
    </row>
    <row r="299754" spans="17:17">
      <c r="Q299754" s="72"/>
    </row>
    <row r="299755" spans="17:17">
      <c r="Q299755" s="72"/>
    </row>
    <row r="299756" spans="17:17">
      <c r="Q299756" s="72"/>
    </row>
    <row r="299757" spans="17:17">
      <c r="Q299757" s="72"/>
    </row>
    <row r="299758" spans="17:17">
      <c r="Q299758" s="72"/>
    </row>
    <row r="299759" spans="17:17">
      <c r="Q299759" s="72"/>
    </row>
    <row r="299760" spans="17:17">
      <c r="Q299760" s="72"/>
    </row>
    <row r="299761" spans="17:17">
      <c r="Q299761" s="72"/>
    </row>
    <row r="299762" spans="17:17">
      <c r="Q299762" s="72"/>
    </row>
    <row r="299763" spans="17:17">
      <c r="Q299763" s="72"/>
    </row>
    <row r="299764" spans="17:17">
      <c r="Q299764" s="72"/>
    </row>
    <row r="299765" spans="17:17">
      <c r="Q299765" s="72"/>
    </row>
    <row r="299766" spans="17:17">
      <c r="Q299766" s="72"/>
    </row>
    <row r="299767" spans="17:17">
      <c r="Q299767" s="72"/>
    </row>
    <row r="299768" spans="17:17">
      <c r="Q299768" s="72"/>
    </row>
    <row r="299769" spans="17:17">
      <c r="Q299769" s="72"/>
    </row>
    <row r="299770" spans="17:17">
      <c r="Q299770" s="72"/>
    </row>
    <row r="299771" spans="17:17">
      <c r="Q299771" s="72"/>
    </row>
    <row r="299772" spans="17:17">
      <c r="Q299772" s="72"/>
    </row>
    <row r="299773" spans="17:17">
      <c r="Q299773" s="72"/>
    </row>
    <row r="299774" spans="17:17">
      <c r="Q299774" s="72"/>
    </row>
    <row r="299775" spans="17:17">
      <c r="Q299775" s="72"/>
    </row>
    <row r="299776" spans="17:17">
      <c r="Q299776" s="72"/>
    </row>
    <row r="299777" spans="17:17">
      <c r="Q299777" s="72"/>
    </row>
    <row r="299778" spans="17:17">
      <c r="Q299778" s="72"/>
    </row>
    <row r="299779" spans="17:17">
      <c r="Q299779" s="72"/>
    </row>
    <row r="299780" spans="17:17">
      <c r="Q299780" s="72"/>
    </row>
    <row r="299781" spans="17:17">
      <c r="Q299781" s="72"/>
    </row>
    <row r="299782" spans="17:17">
      <c r="Q299782" s="72"/>
    </row>
    <row r="299783" spans="17:17">
      <c r="Q299783" s="72"/>
    </row>
    <row r="299784" spans="17:17">
      <c r="Q299784" s="72"/>
    </row>
    <row r="299785" spans="17:17">
      <c r="Q299785" s="72"/>
    </row>
    <row r="299786" spans="17:17">
      <c r="Q299786" s="72"/>
    </row>
    <row r="299787" spans="17:17">
      <c r="Q299787" s="72"/>
    </row>
    <row r="299788" spans="17:17">
      <c r="Q299788" s="72"/>
    </row>
    <row r="299789" spans="17:17">
      <c r="Q299789" s="72"/>
    </row>
    <row r="299790" spans="17:17">
      <c r="Q299790" s="72"/>
    </row>
    <row r="299791" spans="17:17">
      <c r="Q299791" s="72"/>
    </row>
    <row r="299792" spans="17:17">
      <c r="Q299792" s="72"/>
    </row>
    <row r="299793" spans="17:17">
      <c r="Q299793" s="72"/>
    </row>
    <row r="299794" spans="17:17">
      <c r="Q299794" s="72"/>
    </row>
    <row r="299795" spans="17:17">
      <c r="Q299795" s="72"/>
    </row>
    <row r="299796" spans="17:17">
      <c r="Q299796" s="72"/>
    </row>
    <row r="299797" spans="17:17">
      <c r="Q299797" s="72"/>
    </row>
    <row r="299798" spans="17:17">
      <c r="Q299798" s="72"/>
    </row>
    <row r="299799" spans="17:17">
      <c r="Q299799" s="72"/>
    </row>
    <row r="299800" spans="17:17">
      <c r="Q299800" s="72"/>
    </row>
    <row r="299801" spans="17:17">
      <c r="Q299801" s="72"/>
    </row>
    <row r="299802" spans="17:17">
      <c r="Q299802" s="72"/>
    </row>
    <row r="299803" spans="17:17">
      <c r="Q299803" s="72"/>
    </row>
    <row r="299804" spans="17:17">
      <c r="Q299804" s="72"/>
    </row>
    <row r="299805" spans="17:17">
      <c r="Q299805" s="72"/>
    </row>
    <row r="299806" spans="17:17">
      <c r="Q299806" s="72"/>
    </row>
    <row r="299807" spans="17:17">
      <c r="Q299807" s="72"/>
    </row>
    <row r="299808" spans="17:17">
      <c r="Q299808" s="72"/>
    </row>
    <row r="299809" spans="17:17">
      <c r="Q299809" s="72"/>
    </row>
    <row r="299810" spans="17:17">
      <c r="Q299810" s="72"/>
    </row>
    <row r="299811" spans="17:17">
      <c r="Q299811" s="72"/>
    </row>
    <row r="299812" spans="17:17">
      <c r="Q299812" s="72"/>
    </row>
    <row r="299813" spans="17:17">
      <c r="Q299813" s="72"/>
    </row>
    <row r="299814" spans="17:17">
      <c r="Q299814" s="72"/>
    </row>
    <row r="299815" spans="17:17">
      <c r="Q299815" s="72"/>
    </row>
    <row r="299816" spans="17:17">
      <c r="Q299816" s="72"/>
    </row>
    <row r="299817" spans="17:17">
      <c r="Q299817" s="72"/>
    </row>
    <row r="299818" spans="17:17">
      <c r="Q299818" s="72"/>
    </row>
    <row r="299819" spans="17:17">
      <c r="Q299819" s="72"/>
    </row>
    <row r="299820" spans="17:17">
      <c r="Q299820" s="72"/>
    </row>
    <row r="299821" spans="17:17">
      <c r="Q299821" s="72"/>
    </row>
    <row r="299822" spans="17:17">
      <c r="Q299822" s="72"/>
    </row>
    <row r="299823" spans="17:17">
      <c r="Q299823" s="72"/>
    </row>
    <row r="299824" spans="17:17">
      <c r="Q299824" s="72"/>
    </row>
    <row r="299825" spans="17:17">
      <c r="Q299825" s="72"/>
    </row>
    <row r="299826" spans="17:17">
      <c r="Q299826" s="72"/>
    </row>
    <row r="299827" spans="17:17">
      <c r="Q299827" s="72"/>
    </row>
    <row r="299828" spans="17:17">
      <c r="Q299828" s="72"/>
    </row>
    <row r="299829" spans="17:17">
      <c r="Q299829" s="72"/>
    </row>
    <row r="299830" spans="17:17">
      <c r="Q299830" s="72"/>
    </row>
    <row r="299831" spans="17:17">
      <c r="Q299831" s="72"/>
    </row>
    <row r="299832" spans="17:17">
      <c r="Q299832" s="72"/>
    </row>
    <row r="299833" spans="17:17">
      <c r="Q299833" s="72"/>
    </row>
    <row r="299834" spans="17:17">
      <c r="Q299834" s="72"/>
    </row>
    <row r="299835" spans="17:17">
      <c r="Q299835" s="72"/>
    </row>
    <row r="299836" spans="17:17">
      <c r="Q299836" s="72"/>
    </row>
    <row r="299837" spans="17:17">
      <c r="Q299837" s="72"/>
    </row>
    <row r="299838" spans="17:17">
      <c r="Q299838" s="72"/>
    </row>
    <row r="299839" spans="17:17">
      <c r="Q299839" s="72"/>
    </row>
    <row r="299840" spans="17:17">
      <c r="Q299840" s="72"/>
    </row>
    <row r="299841" spans="17:17">
      <c r="Q299841" s="72"/>
    </row>
    <row r="299842" spans="17:17">
      <c r="Q299842" s="72"/>
    </row>
    <row r="299843" spans="17:17">
      <c r="Q299843" s="72"/>
    </row>
    <row r="299844" spans="17:17">
      <c r="Q299844" s="72"/>
    </row>
    <row r="299845" spans="17:17">
      <c r="Q299845" s="72"/>
    </row>
    <row r="299846" spans="17:17">
      <c r="Q299846" s="72"/>
    </row>
    <row r="299847" spans="17:17">
      <c r="Q299847" s="72"/>
    </row>
    <row r="299848" spans="17:17">
      <c r="Q299848" s="72"/>
    </row>
    <row r="299849" spans="17:17">
      <c r="Q299849" s="72"/>
    </row>
    <row r="299850" spans="17:17">
      <c r="Q299850" s="72"/>
    </row>
    <row r="299851" spans="17:17">
      <c r="Q299851" s="72"/>
    </row>
    <row r="299852" spans="17:17">
      <c r="Q299852" s="72"/>
    </row>
    <row r="299853" spans="17:17">
      <c r="Q299853" s="72"/>
    </row>
    <row r="299854" spans="17:17">
      <c r="Q299854" s="72"/>
    </row>
    <row r="299855" spans="17:17">
      <c r="Q299855" s="72"/>
    </row>
    <row r="299856" spans="17:17">
      <c r="Q299856" s="72"/>
    </row>
    <row r="299857" spans="17:17">
      <c r="Q299857" s="72"/>
    </row>
    <row r="299858" spans="17:17">
      <c r="Q299858" s="72"/>
    </row>
    <row r="299859" spans="17:17">
      <c r="Q299859" s="72"/>
    </row>
    <row r="299860" spans="17:17">
      <c r="Q299860" s="72"/>
    </row>
    <row r="299861" spans="17:17">
      <c r="Q299861" s="72"/>
    </row>
    <row r="299862" spans="17:17">
      <c r="Q299862" s="72"/>
    </row>
    <row r="299863" spans="17:17">
      <c r="Q299863" s="72"/>
    </row>
    <row r="299864" spans="17:17">
      <c r="Q299864" s="72"/>
    </row>
    <row r="299865" spans="17:17">
      <c r="Q299865" s="72"/>
    </row>
    <row r="299866" spans="17:17">
      <c r="Q299866" s="72"/>
    </row>
    <row r="299867" spans="17:17">
      <c r="Q299867" s="72"/>
    </row>
    <row r="299868" spans="17:17">
      <c r="Q299868" s="72"/>
    </row>
    <row r="299869" spans="17:17">
      <c r="Q299869" s="72"/>
    </row>
    <row r="299870" spans="17:17">
      <c r="Q299870" s="72"/>
    </row>
    <row r="299871" spans="17:17">
      <c r="Q299871" s="72"/>
    </row>
    <row r="299872" spans="17:17">
      <c r="Q299872" s="72"/>
    </row>
    <row r="299873" spans="17:17">
      <c r="Q299873" s="72"/>
    </row>
    <row r="299874" spans="17:17">
      <c r="Q299874" s="72"/>
    </row>
    <row r="299875" spans="17:17">
      <c r="Q299875" s="72"/>
    </row>
    <row r="299876" spans="17:17">
      <c r="Q299876" s="72"/>
    </row>
    <row r="299877" spans="17:17">
      <c r="Q299877" s="72"/>
    </row>
    <row r="299878" spans="17:17">
      <c r="Q299878" s="72"/>
    </row>
    <row r="299879" spans="17:17">
      <c r="Q299879" s="72"/>
    </row>
    <row r="299880" spans="17:17">
      <c r="Q299880" s="72"/>
    </row>
    <row r="299881" spans="17:17">
      <c r="Q299881" s="72"/>
    </row>
    <row r="299882" spans="17:17">
      <c r="Q299882" s="72"/>
    </row>
    <row r="299883" spans="17:17">
      <c r="Q299883" s="72"/>
    </row>
    <row r="299884" spans="17:17">
      <c r="Q299884" s="72"/>
    </row>
    <row r="299885" spans="17:17">
      <c r="Q299885" s="72"/>
    </row>
    <row r="299886" spans="17:17">
      <c r="Q299886" s="72"/>
    </row>
    <row r="299887" spans="17:17">
      <c r="Q299887" s="72"/>
    </row>
    <row r="299888" spans="17:17">
      <c r="Q299888" s="72"/>
    </row>
    <row r="299889" spans="17:17">
      <c r="Q299889" s="72"/>
    </row>
    <row r="299890" spans="17:17">
      <c r="Q299890" s="72"/>
    </row>
    <row r="299891" spans="17:17">
      <c r="Q299891" s="72"/>
    </row>
    <row r="299892" spans="17:17">
      <c r="Q299892" s="72"/>
    </row>
    <row r="299893" spans="17:17">
      <c r="Q299893" s="72"/>
    </row>
    <row r="299894" spans="17:17">
      <c r="Q299894" s="72"/>
    </row>
    <row r="299895" spans="17:17">
      <c r="Q299895" s="72"/>
    </row>
    <row r="299896" spans="17:17">
      <c r="Q299896" s="72"/>
    </row>
    <row r="299897" spans="17:17">
      <c r="Q299897" s="72"/>
    </row>
    <row r="299898" spans="17:17">
      <c r="Q299898" s="72"/>
    </row>
    <row r="299899" spans="17:17">
      <c r="Q299899" s="72"/>
    </row>
    <row r="299900" spans="17:17">
      <c r="Q299900" s="72"/>
    </row>
    <row r="299901" spans="17:17">
      <c r="Q299901" s="72"/>
    </row>
    <row r="299902" spans="17:17">
      <c r="Q299902" s="72"/>
    </row>
    <row r="299903" spans="17:17">
      <c r="Q299903" s="72"/>
    </row>
    <row r="299904" spans="17:17">
      <c r="Q299904" s="72"/>
    </row>
    <row r="299905" spans="17:17">
      <c r="Q299905" s="72"/>
    </row>
    <row r="299906" spans="17:17">
      <c r="Q299906" s="72"/>
    </row>
    <row r="299907" spans="17:17">
      <c r="Q299907" s="72"/>
    </row>
    <row r="299908" spans="17:17">
      <c r="Q299908" s="72"/>
    </row>
    <row r="299909" spans="17:17">
      <c r="Q299909" s="72"/>
    </row>
    <row r="299910" spans="17:17">
      <c r="Q299910" s="72"/>
    </row>
    <row r="299911" spans="17:17">
      <c r="Q299911" s="72"/>
    </row>
    <row r="299912" spans="17:17">
      <c r="Q299912" s="72"/>
    </row>
    <row r="299913" spans="17:17">
      <c r="Q299913" s="72"/>
    </row>
    <row r="299914" spans="17:17">
      <c r="Q299914" s="72"/>
    </row>
    <row r="299915" spans="17:17">
      <c r="Q299915" s="72"/>
    </row>
    <row r="299916" spans="17:17">
      <c r="Q299916" s="72"/>
    </row>
    <row r="299917" spans="17:17">
      <c r="Q299917" s="72"/>
    </row>
    <row r="299918" spans="17:17">
      <c r="Q299918" s="72"/>
    </row>
    <row r="299919" spans="17:17">
      <c r="Q299919" s="72"/>
    </row>
    <row r="299920" spans="17:17">
      <c r="Q299920" s="72"/>
    </row>
    <row r="299921" spans="17:17">
      <c r="Q299921" s="72"/>
    </row>
    <row r="299922" spans="17:17">
      <c r="Q299922" s="72"/>
    </row>
    <row r="299923" spans="17:17">
      <c r="Q299923" s="72"/>
    </row>
    <row r="299924" spans="17:17">
      <c r="Q299924" s="72"/>
    </row>
    <row r="299925" spans="17:17">
      <c r="Q299925" s="72"/>
    </row>
    <row r="299926" spans="17:17">
      <c r="Q299926" s="72"/>
    </row>
    <row r="299927" spans="17:17">
      <c r="Q299927" s="72"/>
    </row>
    <row r="299928" spans="17:17">
      <c r="Q299928" s="72"/>
    </row>
    <row r="299929" spans="17:17">
      <c r="Q299929" s="72"/>
    </row>
    <row r="299930" spans="17:17">
      <c r="Q299930" s="72"/>
    </row>
    <row r="299931" spans="17:17">
      <c r="Q299931" s="72"/>
    </row>
    <row r="299932" spans="17:17">
      <c r="Q299932" s="72"/>
    </row>
    <row r="299933" spans="17:17">
      <c r="Q299933" s="72"/>
    </row>
    <row r="299934" spans="17:17">
      <c r="Q299934" s="72"/>
    </row>
    <row r="299935" spans="17:17">
      <c r="Q299935" s="72"/>
    </row>
    <row r="299936" spans="17:17">
      <c r="Q299936" s="72"/>
    </row>
    <row r="299937" spans="17:17">
      <c r="Q299937" s="72"/>
    </row>
    <row r="299938" spans="17:17">
      <c r="Q299938" s="72"/>
    </row>
    <row r="299939" spans="17:17">
      <c r="Q299939" s="72"/>
    </row>
    <row r="299940" spans="17:17">
      <c r="Q299940" s="72"/>
    </row>
    <row r="299941" spans="17:17">
      <c r="Q299941" s="72"/>
    </row>
    <row r="299942" spans="17:17">
      <c r="Q299942" s="72"/>
    </row>
    <row r="299943" spans="17:17">
      <c r="Q299943" s="72"/>
    </row>
    <row r="299944" spans="17:17">
      <c r="Q299944" s="72"/>
    </row>
    <row r="299945" spans="17:17">
      <c r="Q299945" s="72"/>
    </row>
    <row r="299946" spans="17:17">
      <c r="Q299946" s="72"/>
    </row>
    <row r="299947" spans="17:17">
      <c r="Q299947" s="72"/>
    </row>
    <row r="299948" spans="17:17">
      <c r="Q299948" s="72"/>
    </row>
    <row r="299949" spans="17:17">
      <c r="Q299949" s="72"/>
    </row>
    <row r="299950" spans="17:17">
      <c r="Q299950" s="72"/>
    </row>
    <row r="299951" spans="17:17">
      <c r="Q299951" s="72"/>
    </row>
    <row r="299952" spans="17:17">
      <c r="Q299952" s="72"/>
    </row>
    <row r="299953" spans="17:17">
      <c r="Q299953" s="72"/>
    </row>
    <row r="299954" spans="17:17">
      <c r="Q299954" s="72"/>
    </row>
    <row r="299955" spans="17:17">
      <c r="Q299955" s="72"/>
    </row>
    <row r="299956" spans="17:17">
      <c r="Q299956" s="72"/>
    </row>
    <row r="299957" spans="17:17">
      <c r="Q299957" s="72"/>
    </row>
    <row r="299958" spans="17:17">
      <c r="Q299958" s="72"/>
    </row>
    <row r="299959" spans="17:17">
      <c r="Q299959" s="72"/>
    </row>
    <row r="299960" spans="17:17">
      <c r="Q299960" s="72"/>
    </row>
    <row r="299961" spans="17:17">
      <c r="Q299961" s="72"/>
    </row>
    <row r="299962" spans="17:17">
      <c r="Q299962" s="72"/>
    </row>
    <row r="299963" spans="17:17">
      <c r="Q299963" s="72"/>
    </row>
    <row r="299964" spans="17:17">
      <c r="Q299964" s="72"/>
    </row>
    <row r="299965" spans="17:17">
      <c r="Q299965" s="72"/>
    </row>
    <row r="299966" spans="17:17">
      <c r="Q299966" s="72"/>
    </row>
    <row r="299967" spans="17:17">
      <c r="Q299967" s="72"/>
    </row>
    <row r="299968" spans="17:17">
      <c r="Q299968" s="72"/>
    </row>
    <row r="299969" spans="17:17">
      <c r="Q299969" s="72"/>
    </row>
    <row r="299970" spans="17:17">
      <c r="Q299970" s="72"/>
    </row>
    <row r="299971" spans="17:17">
      <c r="Q299971" s="72"/>
    </row>
    <row r="299972" spans="17:17">
      <c r="Q299972" s="72"/>
    </row>
    <row r="299973" spans="17:17">
      <c r="Q299973" s="72"/>
    </row>
    <row r="299974" spans="17:17">
      <c r="Q299974" s="72"/>
    </row>
    <row r="299975" spans="17:17">
      <c r="Q299975" s="72"/>
    </row>
    <row r="299976" spans="17:17">
      <c r="Q299976" s="72"/>
    </row>
    <row r="299977" spans="17:17">
      <c r="Q299977" s="72"/>
    </row>
    <row r="299978" spans="17:17">
      <c r="Q299978" s="72"/>
    </row>
    <row r="299979" spans="17:17">
      <c r="Q299979" s="72"/>
    </row>
    <row r="299980" spans="17:17">
      <c r="Q299980" s="72"/>
    </row>
    <row r="299981" spans="17:17">
      <c r="Q299981" s="72"/>
    </row>
    <row r="299982" spans="17:17">
      <c r="Q299982" s="72"/>
    </row>
    <row r="299983" spans="17:17">
      <c r="Q299983" s="72"/>
    </row>
    <row r="299984" spans="17:17">
      <c r="Q299984" s="72"/>
    </row>
    <row r="299985" spans="17:17">
      <c r="Q299985" s="72"/>
    </row>
    <row r="299986" spans="17:17">
      <c r="Q299986" s="72"/>
    </row>
    <row r="299987" spans="17:17">
      <c r="Q299987" s="72"/>
    </row>
    <row r="299988" spans="17:17">
      <c r="Q299988" s="72"/>
    </row>
    <row r="299989" spans="17:17">
      <c r="Q299989" s="72"/>
    </row>
    <row r="299990" spans="17:17">
      <c r="Q299990" s="72"/>
    </row>
    <row r="299991" spans="17:17">
      <c r="Q299991" s="72"/>
    </row>
    <row r="299992" spans="17:17">
      <c r="Q299992" s="72"/>
    </row>
    <row r="299993" spans="17:17">
      <c r="Q299993" s="72"/>
    </row>
    <row r="299994" spans="17:17">
      <c r="Q299994" s="72"/>
    </row>
    <row r="299995" spans="17:17">
      <c r="Q299995" s="72"/>
    </row>
    <row r="299996" spans="17:17">
      <c r="Q299996" s="72"/>
    </row>
    <row r="299997" spans="17:17">
      <c r="Q299997" s="72"/>
    </row>
    <row r="299998" spans="17:17">
      <c r="Q299998" s="72"/>
    </row>
    <row r="299999" spans="17:17">
      <c r="Q299999" s="72"/>
    </row>
    <row r="300000" spans="17:17">
      <c r="Q300000" s="72"/>
    </row>
    <row r="300001" spans="17:17">
      <c r="Q300001" s="72"/>
    </row>
    <row r="300002" spans="17:17">
      <c r="Q300002" s="72"/>
    </row>
    <row r="300003" spans="17:17">
      <c r="Q300003" s="72"/>
    </row>
    <row r="300004" spans="17:17">
      <c r="Q300004" s="72"/>
    </row>
    <row r="300005" spans="17:17">
      <c r="Q300005" s="72"/>
    </row>
    <row r="300006" spans="17:17">
      <c r="Q300006" s="72"/>
    </row>
    <row r="300007" spans="17:17">
      <c r="Q300007" s="72"/>
    </row>
    <row r="300008" spans="17:17">
      <c r="Q300008" s="72"/>
    </row>
    <row r="300009" spans="17:17">
      <c r="Q300009" s="72"/>
    </row>
    <row r="300010" spans="17:17">
      <c r="Q300010" s="72"/>
    </row>
    <row r="300011" spans="17:17">
      <c r="Q300011" s="72"/>
    </row>
    <row r="300012" spans="17:17">
      <c r="Q300012" s="72"/>
    </row>
    <row r="300013" spans="17:17">
      <c r="Q300013" s="72"/>
    </row>
    <row r="300014" spans="17:17">
      <c r="Q300014" s="72"/>
    </row>
    <row r="300015" spans="17:17">
      <c r="Q300015" s="72"/>
    </row>
    <row r="300016" spans="17:17">
      <c r="Q300016" s="72"/>
    </row>
    <row r="300017" spans="17:17">
      <c r="Q300017" s="72"/>
    </row>
    <row r="300018" spans="17:17">
      <c r="Q300018" s="72"/>
    </row>
    <row r="300019" spans="17:17">
      <c r="Q300019" s="72"/>
    </row>
    <row r="300020" spans="17:17">
      <c r="Q300020" s="72"/>
    </row>
    <row r="300021" spans="17:17">
      <c r="Q300021" s="72"/>
    </row>
    <row r="300022" spans="17:17">
      <c r="Q300022" s="72"/>
    </row>
    <row r="300023" spans="17:17">
      <c r="Q300023" s="72"/>
    </row>
    <row r="300024" spans="17:17">
      <c r="Q300024" s="72"/>
    </row>
    <row r="300025" spans="17:17">
      <c r="Q300025" s="72"/>
    </row>
    <row r="300026" spans="17:17">
      <c r="Q300026" s="72"/>
    </row>
    <row r="300027" spans="17:17">
      <c r="Q300027" s="72"/>
    </row>
    <row r="300028" spans="17:17">
      <c r="Q300028" s="72"/>
    </row>
    <row r="300029" spans="17:17">
      <c r="Q300029" s="72"/>
    </row>
    <row r="300030" spans="17:17">
      <c r="Q300030" s="72"/>
    </row>
    <row r="300031" spans="17:17">
      <c r="Q300031" s="72"/>
    </row>
    <row r="300032" spans="17:17">
      <c r="Q300032" s="72"/>
    </row>
    <row r="300033" spans="17:17">
      <c r="Q300033" s="72"/>
    </row>
    <row r="300034" spans="17:17">
      <c r="Q300034" s="72"/>
    </row>
    <row r="300035" spans="17:17">
      <c r="Q300035" s="72"/>
    </row>
    <row r="300036" spans="17:17">
      <c r="Q300036" s="72"/>
    </row>
    <row r="300037" spans="17:17">
      <c r="Q300037" s="72"/>
    </row>
    <row r="300038" spans="17:17">
      <c r="Q300038" s="72"/>
    </row>
    <row r="300039" spans="17:17">
      <c r="Q300039" s="72"/>
    </row>
    <row r="300040" spans="17:17">
      <c r="Q300040" s="72"/>
    </row>
    <row r="300041" spans="17:17">
      <c r="Q300041" s="72"/>
    </row>
    <row r="300042" spans="17:17">
      <c r="Q300042" s="72"/>
    </row>
    <row r="300043" spans="17:17">
      <c r="Q300043" s="72"/>
    </row>
    <row r="300044" spans="17:17">
      <c r="Q300044" s="72"/>
    </row>
    <row r="300045" spans="17:17">
      <c r="Q300045" s="72"/>
    </row>
    <row r="300046" spans="17:17">
      <c r="Q300046" s="72"/>
    </row>
    <row r="300047" spans="17:17">
      <c r="Q300047" s="72"/>
    </row>
    <row r="300048" spans="17:17">
      <c r="Q300048" s="72"/>
    </row>
    <row r="300049" spans="17:17">
      <c r="Q300049" s="72"/>
    </row>
    <row r="300050" spans="17:17">
      <c r="Q300050" s="72"/>
    </row>
    <row r="300051" spans="17:17">
      <c r="Q300051" s="72"/>
    </row>
    <row r="300052" spans="17:17">
      <c r="Q300052" s="72"/>
    </row>
    <row r="300053" spans="17:17">
      <c r="Q300053" s="72"/>
    </row>
    <row r="300054" spans="17:17">
      <c r="Q300054" s="72"/>
    </row>
    <row r="300055" spans="17:17">
      <c r="Q300055" s="72"/>
    </row>
    <row r="300056" spans="17:17">
      <c r="Q300056" s="72"/>
    </row>
    <row r="300057" spans="17:17">
      <c r="Q300057" s="72"/>
    </row>
    <row r="300058" spans="17:17">
      <c r="Q300058" s="72"/>
    </row>
    <row r="300059" spans="17:17">
      <c r="Q300059" s="72"/>
    </row>
    <row r="300060" spans="17:17">
      <c r="Q300060" s="72"/>
    </row>
    <row r="300061" spans="17:17">
      <c r="Q300061" s="72"/>
    </row>
    <row r="300062" spans="17:17">
      <c r="Q300062" s="72"/>
    </row>
    <row r="300063" spans="17:17">
      <c r="Q300063" s="72"/>
    </row>
    <row r="300064" spans="17:17">
      <c r="Q300064" s="72"/>
    </row>
    <row r="300065" spans="17:17">
      <c r="Q300065" s="72"/>
    </row>
    <row r="300066" spans="17:17">
      <c r="Q300066" s="72"/>
    </row>
    <row r="300067" spans="17:17">
      <c r="Q300067" s="72"/>
    </row>
    <row r="300068" spans="17:17">
      <c r="Q300068" s="72"/>
    </row>
    <row r="300069" spans="17:17">
      <c r="Q300069" s="72"/>
    </row>
    <row r="300070" spans="17:17">
      <c r="Q300070" s="72"/>
    </row>
    <row r="300071" spans="17:17">
      <c r="Q300071" s="72"/>
    </row>
    <row r="300072" spans="17:17">
      <c r="Q300072" s="72"/>
    </row>
    <row r="300073" spans="17:17">
      <c r="Q300073" s="72"/>
    </row>
    <row r="300074" spans="17:17">
      <c r="Q300074" s="72"/>
    </row>
    <row r="300075" spans="17:17">
      <c r="Q300075" s="72"/>
    </row>
    <row r="300076" spans="17:17">
      <c r="Q300076" s="72"/>
    </row>
    <row r="300077" spans="17:17">
      <c r="Q300077" s="72"/>
    </row>
    <row r="300078" spans="17:17">
      <c r="Q300078" s="72"/>
    </row>
    <row r="300079" spans="17:17">
      <c r="Q300079" s="72"/>
    </row>
    <row r="300080" spans="17:17">
      <c r="Q300080" s="72"/>
    </row>
    <row r="300081" spans="17:17">
      <c r="Q300081" s="72"/>
    </row>
    <row r="300082" spans="17:17">
      <c r="Q300082" s="72"/>
    </row>
    <row r="300083" spans="17:17">
      <c r="Q300083" s="72"/>
    </row>
    <row r="300084" spans="17:17">
      <c r="Q300084" s="72"/>
    </row>
    <row r="300085" spans="17:17">
      <c r="Q300085" s="72"/>
    </row>
    <row r="300086" spans="17:17">
      <c r="Q300086" s="72"/>
    </row>
    <row r="300087" spans="17:17">
      <c r="Q300087" s="72"/>
    </row>
    <row r="300088" spans="17:17">
      <c r="Q300088" s="72"/>
    </row>
    <row r="300089" spans="17:17">
      <c r="Q300089" s="72"/>
    </row>
    <row r="300090" spans="17:17">
      <c r="Q300090" s="72"/>
    </row>
    <row r="300091" spans="17:17">
      <c r="Q300091" s="72"/>
    </row>
    <row r="300092" spans="17:17">
      <c r="Q300092" s="72"/>
    </row>
    <row r="300093" spans="17:17">
      <c r="Q300093" s="72"/>
    </row>
    <row r="300094" spans="17:17">
      <c r="Q300094" s="72"/>
    </row>
    <row r="300095" spans="17:17">
      <c r="Q300095" s="72"/>
    </row>
    <row r="300096" spans="17:17">
      <c r="Q300096" s="72"/>
    </row>
    <row r="300097" spans="17:17">
      <c r="Q300097" s="72"/>
    </row>
    <row r="300098" spans="17:17">
      <c r="Q300098" s="72"/>
    </row>
    <row r="300099" spans="17:17">
      <c r="Q300099" s="72"/>
    </row>
    <row r="300100" spans="17:17">
      <c r="Q300100" s="72"/>
    </row>
    <row r="300101" spans="17:17">
      <c r="Q300101" s="72"/>
    </row>
    <row r="300102" spans="17:17">
      <c r="Q300102" s="72"/>
    </row>
    <row r="300103" spans="17:17">
      <c r="Q300103" s="72"/>
    </row>
    <row r="300104" spans="17:17">
      <c r="Q300104" s="72"/>
    </row>
    <row r="300105" spans="17:17">
      <c r="Q300105" s="72"/>
    </row>
    <row r="300106" spans="17:17">
      <c r="Q300106" s="72"/>
    </row>
    <row r="300107" spans="17:17">
      <c r="Q300107" s="72"/>
    </row>
    <row r="300108" spans="17:17">
      <c r="Q300108" s="72"/>
    </row>
    <row r="300109" spans="17:17">
      <c r="Q300109" s="72"/>
    </row>
    <row r="300110" spans="17:17">
      <c r="Q300110" s="72"/>
    </row>
    <row r="300111" spans="17:17">
      <c r="Q300111" s="72"/>
    </row>
    <row r="300112" spans="17:17">
      <c r="Q300112" s="72"/>
    </row>
    <row r="300113" spans="17:17">
      <c r="Q300113" s="72"/>
    </row>
    <row r="300114" spans="17:17">
      <c r="Q300114" s="72"/>
    </row>
    <row r="300115" spans="17:17">
      <c r="Q300115" s="72"/>
    </row>
    <row r="300116" spans="17:17">
      <c r="Q300116" s="72"/>
    </row>
    <row r="300117" spans="17:17">
      <c r="Q300117" s="72"/>
    </row>
    <row r="300118" spans="17:17">
      <c r="Q300118" s="72"/>
    </row>
    <row r="300119" spans="17:17">
      <c r="Q300119" s="72"/>
    </row>
    <row r="300120" spans="17:17">
      <c r="Q300120" s="72"/>
    </row>
    <row r="300121" spans="17:17">
      <c r="Q300121" s="72"/>
    </row>
    <row r="300122" spans="17:17">
      <c r="Q300122" s="72"/>
    </row>
    <row r="300123" spans="17:17">
      <c r="Q300123" s="72"/>
    </row>
    <row r="300124" spans="17:17">
      <c r="Q300124" s="72"/>
    </row>
    <row r="300125" spans="17:17">
      <c r="Q300125" s="72"/>
    </row>
    <row r="300126" spans="17:17">
      <c r="Q300126" s="72"/>
    </row>
    <row r="300127" spans="17:17">
      <c r="Q300127" s="72"/>
    </row>
    <row r="300128" spans="17:17">
      <c r="Q300128" s="72"/>
    </row>
    <row r="300129" spans="17:17">
      <c r="Q300129" s="72"/>
    </row>
    <row r="300130" spans="17:17">
      <c r="Q300130" s="72"/>
    </row>
    <row r="300131" spans="17:17">
      <c r="Q300131" s="72"/>
    </row>
    <row r="300132" spans="17:17">
      <c r="Q300132" s="72"/>
    </row>
    <row r="300133" spans="17:17">
      <c r="Q300133" s="72"/>
    </row>
    <row r="300134" spans="17:17">
      <c r="Q300134" s="72"/>
    </row>
    <row r="300135" spans="17:17">
      <c r="Q300135" s="72"/>
    </row>
    <row r="300136" spans="17:17">
      <c r="Q300136" s="72"/>
    </row>
    <row r="300137" spans="17:17">
      <c r="Q300137" s="72"/>
    </row>
    <row r="300138" spans="17:17">
      <c r="Q300138" s="72"/>
    </row>
    <row r="300139" spans="17:17">
      <c r="Q300139" s="72"/>
    </row>
    <row r="300140" spans="17:17">
      <c r="Q300140" s="72"/>
    </row>
    <row r="300141" spans="17:17">
      <c r="Q300141" s="72"/>
    </row>
    <row r="300142" spans="17:17">
      <c r="Q300142" s="72"/>
    </row>
    <row r="300143" spans="17:17">
      <c r="Q300143" s="72"/>
    </row>
    <row r="300144" spans="17:17">
      <c r="Q300144" s="72"/>
    </row>
    <row r="300145" spans="17:17">
      <c r="Q300145" s="72"/>
    </row>
    <row r="300146" spans="17:17">
      <c r="Q300146" s="72"/>
    </row>
    <row r="300147" spans="17:17">
      <c r="Q300147" s="72"/>
    </row>
    <row r="300148" spans="17:17">
      <c r="Q300148" s="72"/>
    </row>
    <row r="300149" spans="17:17">
      <c r="Q300149" s="72"/>
    </row>
    <row r="300150" spans="17:17">
      <c r="Q300150" s="72"/>
    </row>
    <row r="300151" spans="17:17">
      <c r="Q300151" s="72"/>
    </row>
    <row r="300152" spans="17:17">
      <c r="Q300152" s="72"/>
    </row>
    <row r="300153" spans="17:17">
      <c r="Q300153" s="72"/>
    </row>
    <row r="300154" spans="17:17">
      <c r="Q300154" s="72"/>
    </row>
    <row r="300155" spans="17:17">
      <c r="Q300155" s="72"/>
    </row>
    <row r="300156" spans="17:17">
      <c r="Q300156" s="72"/>
    </row>
    <row r="300157" spans="17:17">
      <c r="Q300157" s="72"/>
    </row>
    <row r="300158" spans="17:17">
      <c r="Q300158" s="72"/>
    </row>
    <row r="300159" spans="17:17">
      <c r="Q300159" s="72"/>
    </row>
    <row r="300160" spans="17:17">
      <c r="Q300160" s="72"/>
    </row>
    <row r="300161" spans="17:17">
      <c r="Q300161" s="72"/>
    </row>
    <row r="300162" spans="17:17">
      <c r="Q300162" s="72"/>
    </row>
    <row r="300163" spans="17:17">
      <c r="Q300163" s="72"/>
    </row>
    <row r="300164" spans="17:17">
      <c r="Q300164" s="72"/>
    </row>
    <row r="300165" spans="17:17">
      <c r="Q300165" s="72"/>
    </row>
    <row r="300166" spans="17:17">
      <c r="Q300166" s="72"/>
    </row>
    <row r="300167" spans="17:17">
      <c r="Q300167" s="72"/>
    </row>
    <row r="300168" spans="17:17">
      <c r="Q300168" s="72"/>
    </row>
    <row r="300169" spans="17:17">
      <c r="Q300169" s="72"/>
    </row>
    <row r="300170" spans="17:17">
      <c r="Q300170" s="72"/>
    </row>
    <row r="300171" spans="17:17">
      <c r="Q300171" s="72"/>
    </row>
    <row r="300172" spans="17:17">
      <c r="Q300172" s="72"/>
    </row>
    <row r="300173" spans="17:17">
      <c r="Q300173" s="72"/>
    </row>
    <row r="300174" spans="17:17">
      <c r="Q300174" s="72"/>
    </row>
    <row r="300175" spans="17:17">
      <c r="Q300175" s="72"/>
    </row>
    <row r="300176" spans="17:17">
      <c r="Q300176" s="72"/>
    </row>
    <row r="300177" spans="17:17">
      <c r="Q300177" s="72"/>
    </row>
    <row r="300178" spans="17:17">
      <c r="Q300178" s="72"/>
    </row>
    <row r="300179" spans="17:17">
      <c r="Q300179" s="72"/>
    </row>
    <row r="300180" spans="17:17">
      <c r="Q300180" s="72"/>
    </row>
    <row r="300181" spans="17:17">
      <c r="Q300181" s="72"/>
    </row>
    <row r="300182" spans="17:17">
      <c r="Q300182" s="72"/>
    </row>
    <row r="300183" spans="17:17">
      <c r="Q300183" s="72"/>
    </row>
    <row r="300184" spans="17:17">
      <c r="Q300184" s="72"/>
    </row>
    <row r="300185" spans="17:17">
      <c r="Q300185" s="72"/>
    </row>
    <row r="300186" spans="17:17">
      <c r="Q300186" s="72"/>
    </row>
    <row r="300187" spans="17:17">
      <c r="Q300187" s="72"/>
    </row>
    <row r="300188" spans="17:17">
      <c r="Q300188" s="72"/>
    </row>
    <row r="300189" spans="17:17">
      <c r="Q300189" s="72"/>
    </row>
    <row r="300190" spans="17:17">
      <c r="Q300190" s="72"/>
    </row>
    <row r="300191" spans="17:17">
      <c r="Q300191" s="72"/>
    </row>
    <row r="300192" spans="17:17">
      <c r="Q300192" s="72"/>
    </row>
    <row r="300193" spans="17:17">
      <c r="Q300193" s="72"/>
    </row>
    <row r="300194" spans="17:17">
      <c r="Q300194" s="72"/>
    </row>
    <row r="300195" spans="17:17">
      <c r="Q300195" s="72"/>
    </row>
    <row r="300196" spans="17:17">
      <c r="Q300196" s="72"/>
    </row>
    <row r="300197" spans="17:17">
      <c r="Q300197" s="72"/>
    </row>
    <row r="300198" spans="17:17">
      <c r="Q300198" s="72"/>
    </row>
    <row r="300199" spans="17:17">
      <c r="Q300199" s="72"/>
    </row>
    <row r="300200" spans="17:17">
      <c r="Q300200" s="72"/>
    </row>
    <row r="300201" spans="17:17">
      <c r="Q300201" s="72"/>
    </row>
    <row r="300202" spans="17:17">
      <c r="Q300202" s="72"/>
    </row>
    <row r="300203" spans="17:17">
      <c r="Q300203" s="72"/>
    </row>
    <row r="300204" spans="17:17">
      <c r="Q300204" s="72"/>
    </row>
    <row r="300205" spans="17:17">
      <c r="Q300205" s="72"/>
    </row>
    <row r="300206" spans="17:17">
      <c r="Q300206" s="72"/>
    </row>
    <row r="300207" spans="17:17">
      <c r="Q300207" s="72"/>
    </row>
    <row r="300208" spans="17:17">
      <c r="Q300208" s="72"/>
    </row>
    <row r="300209" spans="17:17">
      <c r="Q300209" s="72"/>
    </row>
    <row r="300210" spans="17:17">
      <c r="Q300210" s="72"/>
    </row>
    <row r="300211" spans="17:17">
      <c r="Q300211" s="72"/>
    </row>
    <row r="300212" spans="17:17">
      <c r="Q300212" s="72"/>
    </row>
    <row r="300213" spans="17:17">
      <c r="Q300213" s="72"/>
    </row>
    <row r="300214" spans="17:17">
      <c r="Q300214" s="72"/>
    </row>
    <row r="300215" spans="17:17">
      <c r="Q300215" s="72"/>
    </row>
    <row r="300216" spans="17:17">
      <c r="Q300216" s="72"/>
    </row>
    <row r="300217" spans="17:17">
      <c r="Q300217" s="72"/>
    </row>
    <row r="300218" spans="17:17">
      <c r="Q300218" s="72"/>
    </row>
    <row r="300219" spans="17:17">
      <c r="Q300219" s="72"/>
    </row>
    <row r="300220" spans="17:17">
      <c r="Q300220" s="72"/>
    </row>
    <row r="300221" spans="17:17">
      <c r="Q300221" s="72"/>
    </row>
    <row r="300222" spans="17:17">
      <c r="Q300222" s="72"/>
    </row>
    <row r="300223" spans="17:17">
      <c r="Q300223" s="72"/>
    </row>
    <row r="300224" spans="17:17">
      <c r="Q300224" s="72"/>
    </row>
    <row r="300225" spans="17:17">
      <c r="Q300225" s="72"/>
    </row>
    <row r="300226" spans="17:17">
      <c r="Q300226" s="72"/>
    </row>
    <row r="300227" spans="17:17">
      <c r="Q300227" s="72"/>
    </row>
    <row r="300228" spans="17:17">
      <c r="Q300228" s="72"/>
    </row>
    <row r="300229" spans="17:17">
      <c r="Q300229" s="72"/>
    </row>
    <row r="300230" spans="17:17">
      <c r="Q300230" s="72"/>
    </row>
    <row r="300231" spans="17:17">
      <c r="Q300231" s="72"/>
    </row>
    <row r="300232" spans="17:17">
      <c r="Q300232" s="72"/>
    </row>
    <row r="300233" spans="17:17">
      <c r="Q300233" s="72"/>
    </row>
    <row r="300234" spans="17:17">
      <c r="Q300234" s="72"/>
    </row>
    <row r="300235" spans="17:17">
      <c r="Q300235" s="72"/>
    </row>
    <row r="300236" spans="17:17">
      <c r="Q300236" s="72"/>
    </row>
    <row r="300237" spans="17:17">
      <c r="Q300237" s="72"/>
    </row>
    <row r="300238" spans="17:17">
      <c r="Q300238" s="72"/>
    </row>
    <row r="300239" spans="17:17">
      <c r="Q300239" s="72"/>
    </row>
    <row r="300240" spans="17:17">
      <c r="Q300240" s="72"/>
    </row>
    <row r="300241" spans="17:17">
      <c r="Q300241" s="72"/>
    </row>
    <row r="300242" spans="17:17">
      <c r="Q300242" s="72"/>
    </row>
    <row r="300243" spans="17:17">
      <c r="Q300243" s="72"/>
    </row>
    <row r="300244" spans="17:17">
      <c r="Q300244" s="72"/>
    </row>
    <row r="300245" spans="17:17">
      <c r="Q300245" s="72"/>
    </row>
    <row r="300246" spans="17:17">
      <c r="Q300246" s="72"/>
    </row>
    <row r="300247" spans="17:17">
      <c r="Q300247" s="72"/>
    </row>
    <row r="300248" spans="17:17">
      <c r="Q300248" s="72"/>
    </row>
    <row r="300249" spans="17:17">
      <c r="Q300249" s="72"/>
    </row>
    <row r="300250" spans="17:17">
      <c r="Q300250" s="72"/>
    </row>
    <row r="300251" spans="17:17">
      <c r="Q300251" s="72"/>
    </row>
    <row r="300252" spans="17:17">
      <c r="Q300252" s="72"/>
    </row>
    <row r="300253" spans="17:17">
      <c r="Q300253" s="72"/>
    </row>
    <row r="300254" spans="17:17">
      <c r="Q300254" s="72"/>
    </row>
    <row r="300255" spans="17:17">
      <c r="Q300255" s="72"/>
    </row>
    <row r="300256" spans="17:17">
      <c r="Q300256" s="72"/>
    </row>
    <row r="300257" spans="17:17">
      <c r="Q300257" s="72"/>
    </row>
    <row r="300258" spans="17:17">
      <c r="Q300258" s="72"/>
    </row>
    <row r="300259" spans="17:17">
      <c r="Q300259" s="72"/>
    </row>
    <row r="300260" spans="17:17">
      <c r="Q300260" s="72"/>
    </row>
    <row r="300261" spans="17:17">
      <c r="Q300261" s="72"/>
    </row>
    <row r="300262" spans="17:17">
      <c r="Q300262" s="72"/>
    </row>
    <row r="300263" spans="17:17">
      <c r="Q300263" s="72"/>
    </row>
    <row r="300264" spans="17:17">
      <c r="Q300264" s="72"/>
    </row>
    <row r="300265" spans="17:17">
      <c r="Q300265" s="72"/>
    </row>
    <row r="300266" spans="17:17">
      <c r="Q300266" s="72"/>
    </row>
    <row r="300267" spans="17:17">
      <c r="Q300267" s="72"/>
    </row>
    <row r="300268" spans="17:17">
      <c r="Q300268" s="72"/>
    </row>
    <row r="300269" spans="17:17">
      <c r="Q300269" s="72"/>
    </row>
    <row r="300270" spans="17:17">
      <c r="Q300270" s="72"/>
    </row>
    <row r="300271" spans="17:17">
      <c r="Q300271" s="72"/>
    </row>
    <row r="300272" spans="17:17">
      <c r="Q300272" s="72"/>
    </row>
    <row r="300273" spans="17:17">
      <c r="Q300273" s="72"/>
    </row>
    <row r="300274" spans="17:17">
      <c r="Q300274" s="72"/>
    </row>
    <row r="300275" spans="17:17">
      <c r="Q300275" s="72"/>
    </row>
    <row r="300276" spans="17:17">
      <c r="Q300276" s="72"/>
    </row>
    <row r="300277" spans="17:17">
      <c r="Q300277" s="72"/>
    </row>
    <row r="300278" spans="17:17">
      <c r="Q300278" s="72"/>
    </row>
    <row r="300279" spans="17:17">
      <c r="Q300279" s="72"/>
    </row>
    <row r="300280" spans="17:17">
      <c r="Q300280" s="72"/>
    </row>
    <row r="300281" spans="17:17">
      <c r="Q300281" s="72"/>
    </row>
    <row r="300282" spans="17:17">
      <c r="Q300282" s="72"/>
    </row>
    <row r="300283" spans="17:17">
      <c r="Q300283" s="72"/>
    </row>
    <row r="300284" spans="17:17">
      <c r="Q300284" s="72"/>
    </row>
    <row r="300285" spans="17:17">
      <c r="Q300285" s="72"/>
    </row>
    <row r="300286" spans="17:17">
      <c r="Q300286" s="72"/>
    </row>
    <row r="300287" spans="17:17">
      <c r="Q300287" s="72"/>
    </row>
    <row r="300288" spans="17:17">
      <c r="Q300288" s="72"/>
    </row>
    <row r="300289" spans="17:17">
      <c r="Q300289" s="72"/>
    </row>
    <row r="300290" spans="17:17">
      <c r="Q300290" s="72"/>
    </row>
    <row r="300291" spans="17:17">
      <c r="Q300291" s="72"/>
    </row>
    <row r="300292" spans="17:17">
      <c r="Q300292" s="72"/>
    </row>
    <row r="300293" spans="17:17">
      <c r="Q300293" s="72"/>
    </row>
    <row r="300294" spans="17:17">
      <c r="Q300294" s="72"/>
    </row>
    <row r="300295" spans="17:17">
      <c r="Q300295" s="72"/>
    </row>
    <row r="300296" spans="17:17">
      <c r="Q300296" s="72"/>
    </row>
    <row r="300297" spans="17:17">
      <c r="Q300297" s="72"/>
    </row>
    <row r="300298" spans="17:17">
      <c r="Q300298" s="72"/>
    </row>
    <row r="300299" spans="17:17">
      <c r="Q300299" s="72"/>
    </row>
    <row r="300300" spans="17:17">
      <c r="Q300300" s="72"/>
    </row>
    <row r="300301" spans="17:17">
      <c r="Q300301" s="72"/>
    </row>
    <row r="300302" spans="17:17">
      <c r="Q300302" s="72"/>
    </row>
    <row r="300303" spans="17:17">
      <c r="Q300303" s="72"/>
    </row>
    <row r="300304" spans="17:17">
      <c r="Q300304" s="72"/>
    </row>
    <row r="300305" spans="17:17">
      <c r="Q300305" s="72"/>
    </row>
    <row r="300306" spans="17:17">
      <c r="Q300306" s="72"/>
    </row>
    <row r="300307" spans="17:17">
      <c r="Q300307" s="72"/>
    </row>
    <row r="300308" spans="17:17">
      <c r="Q300308" s="72"/>
    </row>
    <row r="300309" spans="17:17">
      <c r="Q300309" s="72"/>
    </row>
    <row r="300310" spans="17:17">
      <c r="Q300310" s="72"/>
    </row>
    <row r="300311" spans="17:17">
      <c r="Q300311" s="72"/>
    </row>
    <row r="300312" spans="17:17">
      <c r="Q300312" s="72"/>
    </row>
    <row r="300313" spans="17:17">
      <c r="Q300313" s="72"/>
    </row>
    <row r="300314" spans="17:17">
      <c r="Q300314" s="72"/>
    </row>
    <row r="300315" spans="17:17">
      <c r="Q300315" s="72"/>
    </row>
    <row r="300316" spans="17:17">
      <c r="Q300316" s="72"/>
    </row>
    <row r="300317" spans="17:17">
      <c r="Q300317" s="72"/>
    </row>
    <row r="300318" spans="17:17">
      <c r="Q300318" s="72"/>
    </row>
    <row r="300319" spans="17:17">
      <c r="Q300319" s="72"/>
    </row>
    <row r="300320" spans="17:17">
      <c r="Q300320" s="72"/>
    </row>
    <row r="300321" spans="17:17">
      <c r="Q300321" s="72"/>
    </row>
    <row r="300322" spans="17:17">
      <c r="Q300322" s="72"/>
    </row>
    <row r="300323" spans="17:17">
      <c r="Q300323" s="72"/>
    </row>
    <row r="300324" spans="17:17">
      <c r="Q300324" s="72"/>
    </row>
    <row r="300325" spans="17:17">
      <c r="Q300325" s="72"/>
    </row>
    <row r="300326" spans="17:17">
      <c r="Q300326" s="72"/>
    </row>
    <row r="300327" spans="17:17">
      <c r="Q300327" s="72"/>
    </row>
    <row r="300328" spans="17:17">
      <c r="Q300328" s="72"/>
    </row>
    <row r="300329" spans="17:17">
      <c r="Q300329" s="72"/>
    </row>
    <row r="300330" spans="17:17">
      <c r="Q300330" s="72"/>
    </row>
    <row r="300331" spans="17:17">
      <c r="Q300331" s="72"/>
    </row>
    <row r="300332" spans="17:17">
      <c r="Q300332" s="72"/>
    </row>
    <row r="300333" spans="17:17">
      <c r="Q300333" s="72"/>
    </row>
    <row r="300334" spans="17:17">
      <c r="Q300334" s="72"/>
    </row>
    <row r="300335" spans="17:17">
      <c r="Q300335" s="72"/>
    </row>
    <row r="300336" spans="17:17">
      <c r="Q300336" s="72"/>
    </row>
    <row r="300337" spans="17:17">
      <c r="Q300337" s="72"/>
    </row>
    <row r="300338" spans="17:17">
      <c r="Q300338" s="72"/>
    </row>
    <row r="300339" spans="17:17">
      <c r="Q300339" s="72"/>
    </row>
    <row r="300340" spans="17:17">
      <c r="Q300340" s="72"/>
    </row>
    <row r="300341" spans="17:17">
      <c r="Q300341" s="72"/>
    </row>
    <row r="300342" spans="17:17">
      <c r="Q300342" s="72"/>
    </row>
    <row r="300343" spans="17:17">
      <c r="Q300343" s="72"/>
    </row>
    <row r="300344" spans="17:17">
      <c r="Q300344" s="72"/>
    </row>
    <row r="300345" spans="17:17">
      <c r="Q300345" s="72"/>
    </row>
    <row r="300346" spans="17:17">
      <c r="Q300346" s="72"/>
    </row>
    <row r="300347" spans="17:17">
      <c r="Q300347" s="72"/>
    </row>
    <row r="300348" spans="17:17">
      <c r="Q300348" s="72"/>
    </row>
    <row r="300349" spans="17:17">
      <c r="Q300349" s="72"/>
    </row>
    <row r="300350" spans="17:17">
      <c r="Q300350" s="72"/>
    </row>
    <row r="300351" spans="17:17">
      <c r="Q300351" s="72"/>
    </row>
    <row r="300352" spans="17:17">
      <c r="Q300352" s="72"/>
    </row>
    <row r="300353" spans="17:17">
      <c r="Q300353" s="72"/>
    </row>
    <row r="300354" spans="17:17">
      <c r="Q300354" s="72"/>
    </row>
    <row r="300355" spans="17:17">
      <c r="Q300355" s="72"/>
    </row>
    <row r="300356" spans="17:17">
      <c r="Q300356" s="72"/>
    </row>
    <row r="300357" spans="17:17">
      <c r="Q300357" s="72"/>
    </row>
    <row r="300358" spans="17:17">
      <c r="Q300358" s="72"/>
    </row>
    <row r="300359" spans="17:17">
      <c r="Q300359" s="72"/>
    </row>
    <row r="300360" spans="17:17">
      <c r="Q300360" s="72"/>
    </row>
    <row r="300361" spans="17:17">
      <c r="Q300361" s="72"/>
    </row>
    <row r="300362" spans="17:17">
      <c r="Q300362" s="72"/>
    </row>
    <row r="300363" spans="17:17">
      <c r="Q300363" s="72"/>
    </row>
    <row r="300364" spans="17:17">
      <c r="Q300364" s="72"/>
    </row>
    <row r="300365" spans="17:17">
      <c r="Q300365" s="72"/>
    </row>
    <row r="300366" spans="17:17">
      <c r="Q300366" s="72"/>
    </row>
    <row r="300367" spans="17:17">
      <c r="Q300367" s="72"/>
    </row>
    <row r="300368" spans="17:17">
      <c r="Q300368" s="72"/>
    </row>
    <row r="300369" spans="17:17">
      <c r="Q300369" s="72"/>
    </row>
    <row r="300370" spans="17:17">
      <c r="Q300370" s="72"/>
    </row>
    <row r="300371" spans="17:17">
      <c r="Q300371" s="72"/>
    </row>
    <row r="300372" spans="17:17">
      <c r="Q300372" s="72"/>
    </row>
    <row r="300373" spans="17:17">
      <c r="Q300373" s="72"/>
    </row>
    <row r="300374" spans="17:17">
      <c r="Q300374" s="72"/>
    </row>
    <row r="300375" spans="17:17">
      <c r="Q300375" s="72"/>
    </row>
    <row r="300376" spans="17:17">
      <c r="Q300376" s="72"/>
    </row>
    <row r="300377" spans="17:17">
      <c r="Q300377" s="72"/>
    </row>
    <row r="300378" spans="17:17">
      <c r="Q300378" s="72"/>
    </row>
    <row r="300379" spans="17:17">
      <c r="Q300379" s="72"/>
    </row>
    <row r="300380" spans="17:17">
      <c r="Q300380" s="72"/>
    </row>
    <row r="300381" spans="17:17">
      <c r="Q300381" s="72"/>
    </row>
    <row r="300382" spans="17:17">
      <c r="Q300382" s="72"/>
    </row>
    <row r="300383" spans="17:17">
      <c r="Q300383" s="72"/>
    </row>
    <row r="300384" spans="17:17">
      <c r="Q300384" s="72"/>
    </row>
    <row r="300385" spans="17:17">
      <c r="Q300385" s="72"/>
    </row>
    <row r="300386" spans="17:17">
      <c r="Q300386" s="72"/>
    </row>
    <row r="300387" spans="17:17">
      <c r="Q300387" s="72"/>
    </row>
    <row r="300388" spans="17:17">
      <c r="Q300388" s="72"/>
    </row>
    <row r="300389" spans="17:17">
      <c r="Q300389" s="72"/>
    </row>
    <row r="300390" spans="17:17">
      <c r="Q300390" s="72"/>
    </row>
    <row r="300391" spans="17:17">
      <c r="Q300391" s="72"/>
    </row>
    <row r="300392" spans="17:17">
      <c r="Q300392" s="72"/>
    </row>
    <row r="300393" spans="17:17">
      <c r="Q300393" s="72"/>
    </row>
    <row r="300394" spans="17:17">
      <c r="Q300394" s="72"/>
    </row>
    <row r="300395" spans="17:17">
      <c r="Q300395" s="72"/>
    </row>
    <row r="300396" spans="17:17">
      <c r="Q300396" s="72"/>
    </row>
    <row r="300397" spans="17:17">
      <c r="Q300397" s="72"/>
    </row>
    <row r="300398" spans="17:17">
      <c r="Q300398" s="72"/>
    </row>
    <row r="300399" spans="17:17">
      <c r="Q300399" s="72"/>
    </row>
    <row r="300400" spans="17:17">
      <c r="Q300400" s="72"/>
    </row>
    <row r="300401" spans="17:17">
      <c r="Q300401" s="72"/>
    </row>
    <row r="300402" spans="17:17">
      <c r="Q300402" s="72"/>
    </row>
    <row r="300403" spans="17:17">
      <c r="Q300403" s="72"/>
    </row>
    <row r="300404" spans="17:17">
      <c r="Q300404" s="72"/>
    </row>
    <row r="300405" spans="17:17">
      <c r="Q300405" s="72"/>
    </row>
    <row r="300406" spans="17:17">
      <c r="Q300406" s="72"/>
    </row>
    <row r="300407" spans="17:17">
      <c r="Q300407" s="72"/>
    </row>
    <row r="300408" spans="17:17">
      <c r="Q300408" s="72"/>
    </row>
    <row r="300409" spans="17:17">
      <c r="Q300409" s="72"/>
    </row>
    <row r="300410" spans="17:17">
      <c r="Q300410" s="72"/>
    </row>
    <row r="300411" spans="17:17">
      <c r="Q300411" s="72"/>
    </row>
    <row r="300412" spans="17:17">
      <c r="Q300412" s="72"/>
    </row>
    <row r="300413" spans="17:17">
      <c r="Q300413" s="72"/>
    </row>
    <row r="300414" spans="17:17">
      <c r="Q300414" s="72"/>
    </row>
    <row r="300415" spans="17:17">
      <c r="Q300415" s="72"/>
    </row>
    <row r="300416" spans="17:17">
      <c r="Q300416" s="72"/>
    </row>
    <row r="300417" spans="17:17">
      <c r="Q300417" s="72"/>
    </row>
    <row r="300418" spans="17:17">
      <c r="Q300418" s="72"/>
    </row>
    <row r="300419" spans="17:17">
      <c r="Q300419" s="72"/>
    </row>
    <row r="300420" spans="17:17">
      <c r="Q300420" s="72"/>
    </row>
    <row r="300421" spans="17:17">
      <c r="Q300421" s="72"/>
    </row>
    <row r="300422" spans="17:17">
      <c r="Q300422" s="72"/>
    </row>
    <row r="300423" spans="17:17">
      <c r="Q300423" s="72"/>
    </row>
    <row r="300424" spans="17:17">
      <c r="Q300424" s="72"/>
    </row>
    <row r="300425" spans="17:17">
      <c r="Q300425" s="72"/>
    </row>
    <row r="300426" spans="17:17">
      <c r="Q300426" s="72"/>
    </row>
    <row r="300427" spans="17:17">
      <c r="Q300427" s="72"/>
    </row>
    <row r="300428" spans="17:17">
      <c r="Q300428" s="72"/>
    </row>
    <row r="300429" spans="17:17">
      <c r="Q300429" s="72"/>
    </row>
    <row r="300430" spans="17:17">
      <c r="Q300430" s="72"/>
    </row>
    <row r="300431" spans="17:17">
      <c r="Q300431" s="72"/>
    </row>
    <row r="300432" spans="17:17">
      <c r="Q300432" s="72"/>
    </row>
    <row r="300433" spans="17:17">
      <c r="Q300433" s="72"/>
    </row>
    <row r="300434" spans="17:17">
      <c r="Q300434" s="72"/>
    </row>
    <row r="300435" spans="17:17">
      <c r="Q300435" s="72"/>
    </row>
    <row r="300436" spans="17:17">
      <c r="Q300436" s="72"/>
    </row>
    <row r="300437" spans="17:17">
      <c r="Q300437" s="72"/>
    </row>
    <row r="300438" spans="17:17">
      <c r="Q300438" s="72"/>
    </row>
    <row r="300439" spans="17:17">
      <c r="Q300439" s="72"/>
    </row>
    <row r="300440" spans="17:17">
      <c r="Q300440" s="72"/>
    </row>
    <row r="300441" spans="17:17">
      <c r="Q300441" s="72"/>
    </row>
    <row r="300442" spans="17:17">
      <c r="Q300442" s="72"/>
    </row>
    <row r="300443" spans="17:17">
      <c r="Q300443" s="72"/>
    </row>
    <row r="300444" spans="17:17">
      <c r="Q300444" s="72"/>
    </row>
    <row r="300445" spans="17:17">
      <c r="Q300445" s="72"/>
    </row>
    <row r="300446" spans="17:17">
      <c r="Q300446" s="72"/>
    </row>
    <row r="300447" spans="17:17">
      <c r="Q300447" s="72"/>
    </row>
    <row r="300448" spans="17:17">
      <c r="Q300448" s="72"/>
    </row>
    <row r="300449" spans="17:17">
      <c r="Q300449" s="72"/>
    </row>
    <row r="300450" spans="17:17">
      <c r="Q300450" s="72"/>
    </row>
    <row r="300451" spans="17:17">
      <c r="Q300451" s="72"/>
    </row>
    <row r="300452" spans="17:17">
      <c r="Q300452" s="72"/>
    </row>
    <row r="300453" spans="17:17">
      <c r="Q300453" s="72"/>
    </row>
    <row r="300454" spans="17:17">
      <c r="Q300454" s="72"/>
    </row>
    <row r="300455" spans="17:17">
      <c r="Q300455" s="72"/>
    </row>
    <row r="300456" spans="17:17">
      <c r="Q300456" s="72"/>
    </row>
    <row r="300457" spans="17:17">
      <c r="Q300457" s="72"/>
    </row>
    <row r="300458" spans="17:17">
      <c r="Q300458" s="72"/>
    </row>
    <row r="300459" spans="17:17">
      <c r="Q300459" s="72"/>
    </row>
    <row r="300460" spans="17:17">
      <c r="Q300460" s="72"/>
    </row>
    <row r="300461" spans="17:17">
      <c r="Q300461" s="72"/>
    </row>
    <row r="300462" spans="17:17">
      <c r="Q300462" s="72"/>
    </row>
    <row r="300463" spans="17:17">
      <c r="Q300463" s="72"/>
    </row>
    <row r="300464" spans="17:17">
      <c r="Q300464" s="72"/>
    </row>
    <row r="300465" spans="17:17">
      <c r="Q300465" s="72"/>
    </row>
    <row r="300466" spans="17:17">
      <c r="Q300466" s="72"/>
    </row>
    <row r="300467" spans="17:17">
      <c r="Q300467" s="72"/>
    </row>
    <row r="300468" spans="17:17">
      <c r="Q300468" s="72"/>
    </row>
    <row r="300469" spans="17:17">
      <c r="Q300469" s="72"/>
    </row>
    <row r="300470" spans="17:17">
      <c r="Q300470" s="72"/>
    </row>
    <row r="300471" spans="17:17">
      <c r="Q300471" s="72"/>
    </row>
    <row r="300472" spans="17:17">
      <c r="Q300472" s="72"/>
    </row>
    <row r="300473" spans="17:17">
      <c r="Q300473" s="72"/>
    </row>
    <row r="300474" spans="17:17">
      <c r="Q300474" s="72"/>
    </row>
    <row r="300475" spans="17:17">
      <c r="Q300475" s="72"/>
    </row>
    <row r="300476" spans="17:17">
      <c r="Q300476" s="72"/>
    </row>
    <row r="300477" spans="17:17">
      <c r="Q300477" s="72"/>
    </row>
    <row r="300478" spans="17:17">
      <c r="Q300478" s="72"/>
    </row>
    <row r="300479" spans="17:17">
      <c r="Q300479" s="72"/>
    </row>
    <row r="300480" spans="17:17">
      <c r="Q300480" s="72"/>
    </row>
    <row r="300481" spans="17:17">
      <c r="Q300481" s="72"/>
    </row>
    <row r="300482" spans="17:17">
      <c r="Q300482" s="72"/>
    </row>
    <row r="300483" spans="17:17">
      <c r="Q300483" s="72"/>
    </row>
    <row r="300484" spans="17:17">
      <c r="Q300484" s="72"/>
    </row>
    <row r="300485" spans="17:17">
      <c r="Q300485" s="72"/>
    </row>
    <row r="300486" spans="17:17">
      <c r="Q300486" s="72"/>
    </row>
    <row r="300487" spans="17:17">
      <c r="Q300487" s="72"/>
    </row>
    <row r="300488" spans="17:17">
      <c r="Q300488" s="72"/>
    </row>
    <row r="300489" spans="17:17">
      <c r="Q300489" s="72"/>
    </row>
    <row r="300490" spans="17:17">
      <c r="Q300490" s="72"/>
    </row>
    <row r="300491" spans="17:17">
      <c r="Q300491" s="72"/>
    </row>
    <row r="300492" spans="17:17">
      <c r="Q300492" s="72"/>
    </row>
    <row r="300493" spans="17:17">
      <c r="Q300493" s="72"/>
    </row>
    <row r="300494" spans="17:17">
      <c r="Q300494" s="72"/>
    </row>
    <row r="300495" spans="17:17">
      <c r="Q300495" s="72"/>
    </row>
    <row r="300496" spans="17:17">
      <c r="Q300496" s="72"/>
    </row>
    <row r="300497" spans="17:17">
      <c r="Q300497" s="72"/>
    </row>
    <row r="300498" spans="17:17">
      <c r="Q300498" s="72"/>
    </row>
    <row r="300499" spans="17:17">
      <c r="Q300499" s="72"/>
    </row>
    <row r="300500" spans="17:17">
      <c r="Q300500" s="72"/>
    </row>
    <row r="300501" spans="17:17">
      <c r="Q300501" s="72"/>
    </row>
    <row r="300502" spans="17:17">
      <c r="Q300502" s="72"/>
    </row>
    <row r="300503" spans="17:17">
      <c r="Q300503" s="72"/>
    </row>
    <row r="300504" spans="17:17">
      <c r="Q300504" s="72"/>
    </row>
    <row r="300505" spans="17:17">
      <c r="Q300505" s="72"/>
    </row>
    <row r="300506" spans="17:17">
      <c r="Q300506" s="72"/>
    </row>
    <row r="300507" spans="17:17">
      <c r="Q300507" s="72"/>
    </row>
    <row r="300508" spans="17:17">
      <c r="Q300508" s="72"/>
    </row>
    <row r="300509" spans="17:17">
      <c r="Q300509" s="72"/>
    </row>
    <row r="300510" spans="17:17">
      <c r="Q300510" s="72"/>
    </row>
    <row r="300511" spans="17:17">
      <c r="Q300511" s="72"/>
    </row>
    <row r="300512" spans="17:17">
      <c r="Q300512" s="72"/>
    </row>
    <row r="300513" spans="17:17">
      <c r="Q300513" s="72"/>
    </row>
    <row r="300514" spans="17:17">
      <c r="Q300514" s="72"/>
    </row>
    <row r="300515" spans="17:17">
      <c r="Q300515" s="72"/>
    </row>
    <row r="300516" spans="17:17">
      <c r="Q300516" s="72"/>
    </row>
    <row r="300517" spans="17:17">
      <c r="Q300517" s="72"/>
    </row>
    <row r="300518" spans="17:17">
      <c r="Q300518" s="72"/>
    </row>
    <row r="300519" spans="17:17">
      <c r="Q300519" s="72"/>
    </row>
    <row r="300520" spans="17:17">
      <c r="Q300520" s="72"/>
    </row>
    <row r="300521" spans="17:17">
      <c r="Q300521" s="72"/>
    </row>
    <row r="300522" spans="17:17">
      <c r="Q300522" s="72"/>
    </row>
    <row r="300523" spans="17:17">
      <c r="Q300523" s="72"/>
    </row>
    <row r="300524" spans="17:17">
      <c r="Q300524" s="72"/>
    </row>
    <row r="300525" spans="17:17">
      <c r="Q300525" s="72"/>
    </row>
    <row r="300526" spans="17:17">
      <c r="Q300526" s="72"/>
    </row>
    <row r="300527" spans="17:17">
      <c r="Q300527" s="72"/>
    </row>
    <row r="300528" spans="17:17">
      <c r="Q300528" s="72"/>
    </row>
    <row r="300529" spans="17:17">
      <c r="Q300529" s="72"/>
    </row>
    <row r="300530" spans="17:17">
      <c r="Q300530" s="72"/>
    </row>
    <row r="300531" spans="17:17">
      <c r="Q300531" s="72"/>
    </row>
    <row r="300532" spans="17:17">
      <c r="Q300532" s="72"/>
    </row>
    <row r="300533" spans="17:17">
      <c r="Q300533" s="72"/>
    </row>
    <row r="300534" spans="17:17">
      <c r="Q300534" s="72"/>
    </row>
    <row r="300535" spans="17:17">
      <c r="Q300535" s="72"/>
    </row>
    <row r="300536" spans="17:17">
      <c r="Q300536" s="72"/>
    </row>
    <row r="300537" spans="17:17">
      <c r="Q300537" s="72"/>
    </row>
    <row r="300538" spans="17:17">
      <c r="Q300538" s="72"/>
    </row>
    <row r="300539" spans="17:17">
      <c r="Q300539" s="72"/>
    </row>
    <row r="300540" spans="17:17">
      <c r="Q300540" s="72"/>
    </row>
    <row r="300541" spans="17:17">
      <c r="Q300541" s="72"/>
    </row>
    <row r="300542" spans="17:17">
      <c r="Q300542" s="72"/>
    </row>
    <row r="300543" spans="17:17">
      <c r="Q300543" s="72"/>
    </row>
    <row r="300544" spans="17:17">
      <c r="Q300544" s="72"/>
    </row>
    <row r="300545" spans="17:17">
      <c r="Q300545" s="72"/>
    </row>
    <row r="300546" spans="17:17">
      <c r="Q300546" s="72"/>
    </row>
    <row r="300547" spans="17:17">
      <c r="Q300547" s="72"/>
    </row>
    <row r="300548" spans="17:17">
      <c r="Q300548" s="72"/>
    </row>
    <row r="300549" spans="17:17">
      <c r="Q300549" s="72"/>
    </row>
    <row r="300550" spans="17:17">
      <c r="Q300550" s="72"/>
    </row>
    <row r="300551" spans="17:17">
      <c r="Q300551" s="72"/>
    </row>
    <row r="300552" spans="17:17">
      <c r="Q300552" s="72"/>
    </row>
    <row r="300553" spans="17:17">
      <c r="Q300553" s="72"/>
    </row>
    <row r="300554" spans="17:17">
      <c r="Q300554" s="72"/>
    </row>
    <row r="300555" spans="17:17">
      <c r="Q300555" s="72"/>
    </row>
    <row r="300556" spans="17:17">
      <c r="Q300556" s="72"/>
    </row>
    <row r="300557" spans="17:17">
      <c r="Q300557" s="72"/>
    </row>
    <row r="300558" spans="17:17">
      <c r="Q300558" s="72"/>
    </row>
    <row r="300559" spans="17:17">
      <c r="Q300559" s="72"/>
    </row>
    <row r="300560" spans="17:17">
      <c r="Q300560" s="72"/>
    </row>
    <row r="300561" spans="17:17">
      <c r="Q300561" s="72"/>
    </row>
    <row r="300562" spans="17:17">
      <c r="Q300562" s="72"/>
    </row>
    <row r="300563" spans="17:17">
      <c r="Q300563" s="72"/>
    </row>
    <row r="300564" spans="17:17">
      <c r="Q300564" s="72"/>
    </row>
    <row r="300565" spans="17:17">
      <c r="Q300565" s="72"/>
    </row>
    <row r="300566" spans="17:17">
      <c r="Q300566" s="72"/>
    </row>
    <row r="300567" spans="17:17">
      <c r="Q300567" s="72"/>
    </row>
    <row r="300568" spans="17:17">
      <c r="Q300568" s="72"/>
    </row>
    <row r="300569" spans="17:17">
      <c r="Q300569" s="72"/>
    </row>
    <row r="300570" spans="17:17">
      <c r="Q300570" s="72"/>
    </row>
    <row r="300571" spans="17:17">
      <c r="Q300571" s="72"/>
    </row>
    <row r="300572" spans="17:17">
      <c r="Q300572" s="72"/>
    </row>
    <row r="300573" spans="17:17">
      <c r="Q300573" s="72"/>
    </row>
    <row r="300574" spans="17:17">
      <c r="Q300574" s="72"/>
    </row>
    <row r="300575" spans="17:17">
      <c r="Q300575" s="72"/>
    </row>
    <row r="300576" spans="17:17">
      <c r="Q300576" s="72"/>
    </row>
    <row r="300577" spans="17:17">
      <c r="Q300577" s="72"/>
    </row>
    <row r="300578" spans="17:17">
      <c r="Q300578" s="72"/>
    </row>
    <row r="300579" spans="17:17">
      <c r="Q300579" s="72"/>
    </row>
    <row r="300580" spans="17:17">
      <c r="Q300580" s="72"/>
    </row>
    <row r="300581" spans="17:17">
      <c r="Q300581" s="72"/>
    </row>
    <row r="300582" spans="17:17">
      <c r="Q300582" s="72"/>
    </row>
    <row r="300583" spans="17:17">
      <c r="Q300583" s="72"/>
    </row>
    <row r="300584" spans="17:17">
      <c r="Q300584" s="72"/>
    </row>
    <row r="300585" spans="17:17">
      <c r="Q300585" s="72"/>
    </row>
    <row r="300586" spans="17:17">
      <c r="Q300586" s="72"/>
    </row>
    <row r="300587" spans="17:17">
      <c r="Q300587" s="72"/>
    </row>
    <row r="300588" spans="17:17">
      <c r="Q300588" s="72"/>
    </row>
    <row r="300589" spans="17:17">
      <c r="Q300589" s="72"/>
    </row>
    <row r="300590" spans="17:17">
      <c r="Q300590" s="72"/>
    </row>
    <row r="300591" spans="17:17">
      <c r="Q300591" s="72"/>
    </row>
    <row r="300592" spans="17:17">
      <c r="Q300592" s="72"/>
    </row>
    <row r="300593" spans="17:17">
      <c r="Q300593" s="72"/>
    </row>
    <row r="300594" spans="17:17">
      <c r="Q300594" s="72"/>
    </row>
    <row r="300595" spans="17:17">
      <c r="Q300595" s="72"/>
    </row>
    <row r="300596" spans="17:17">
      <c r="Q300596" s="72"/>
    </row>
    <row r="300597" spans="17:17">
      <c r="Q300597" s="72"/>
    </row>
    <row r="300598" spans="17:17">
      <c r="Q300598" s="72"/>
    </row>
    <row r="300599" spans="17:17">
      <c r="Q300599" s="72"/>
    </row>
    <row r="300600" spans="17:17">
      <c r="Q300600" s="72"/>
    </row>
    <row r="300601" spans="17:17">
      <c r="Q300601" s="72"/>
    </row>
    <row r="300602" spans="17:17">
      <c r="Q300602" s="72"/>
    </row>
    <row r="300603" spans="17:17">
      <c r="Q300603" s="72"/>
    </row>
    <row r="300604" spans="17:17">
      <c r="Q300604" s="72"/>
    </row>
    <row r="300605" spans="17:17">
      <c r="Q300605" s="72"/>
    </row>
    <row r="300606" spans="17:17">
      <c r="Q300606" s="72"/>
    </row>
    <row r="300607" spans="17:17">
      <c r="Q300607" s="72"/>
    </row>
    <row r="300608" spans="17:17">
      <c r="Q300608" s="72"/>
    </row>
    <row r="300609" spans="17:17">
      <c r="Q300609" s="72"/>
    </row>
    <row r="300610" spans="17:17">
      <c r="Q300610" s="72"/>
    </row>
    <row r="300611" spans="17:17">
      <c r="Q300611" s="72"/>
    </row>
    <row r="300612" spans="17:17">
      <c r="Q300612" s="72"/>
    </row>
    <row r="300613" spans="17:17">
      <c r="Q300613" s="72"/>
    </row>
    <row r="300614" spans="17:17">
      <c r="Q300614" s="72"/>
    </row>
    <row r="300615" spans="17:17">
      <c r="Q300615" s="72"/>
    </row>
    <row r="300616" spans="17:17">
      <c r="Q300616" s="72"/>
    </row>
    <row r="300617" spans="17:17">
      <c r="Q300617" s="72"/>
    </row>
    <row r="300618" spans="17:17">
      <c r="Q300618" s="72"/>
    </row>
    <row r="300619" spans="17:17">
      <c r="Q300619" s="72"/>
    </row>
    <row r="300620" spans="17:17">
      <c r="Q300620" s="72"/>
    </row>
    <row r="300621" spans="17:17">
      <c r="Q300621" s="72"/>
    </row>
    <row r="300622" spans="17:17">
      <c r="Q300622" s="72"/>
    </row>
    <row r="300623" spans="17:17">
      <c r="Q300623" s="72"/>
    </row>
    <row r="300624" spans="17:17">
      <c r="Q300624" s="72"/>
    </row>
    <row r="300625" spans="17:17">
      <c r="Q300625" s="72"/>
    </row>
    <row r="300626" spans="17:17">
      <c r="Q300626" s="72"/>
    </row>
    <row r="300627" spans="17:17">
      <c r="Q300627" s="72"/>
    </row>
    <row r="300628" spans="17:17">
      <c r="Q300628" s="72"/>
    </row>
    <row r="300629" spans="17:17">
      <c r="Q300629" s="72"/>
    </row>
    <row r="300630" spans="17:17">
      <c r="Q300630" s="72"/>
    </row>
    <row r="300631" spans="17:17">
      <c r="Q300631" s="72"/>
    </row>
    <row r="300632" spans="17:17">
      <c r="Q300632" s="72"/>
    </row>
    <row r="300633" spans="17:17">
      <c r="Q300633" s="72"/>
    </row>
    <row r="300634" spans="17:17">
      <c r="Q300634" s="72"/>
    </row>
    <row r="300635" spans="17:17">
      <c r="Q300635" s="72"/>
    </row>
    <row r="300636" spans="17:17">
      <c r="Q300636" s="72"/>
    </row>
    <row r="300637" spans="17:17">
      <c r="Q300637" s="72"/>
    </row>
    <row r="300638" spans="17:17">
      <c r="Q300638" s="72"/>
    </row>
    <row r="300639" spans="17:17">
      <c r="Q300639" s="72"/>
    </row>
    <row r="300640" spans="17:17">
      <c r="Q300640" s="72"/>
    </row>
    <row r="300641" spans="17:17">
      <c r="Q300641" s="72"/>
    </row>
    <row r="300642" spans="17:17">
      <c r="Q300642" s="72"/>
    </row>
    <row r="300643" spans="17:17">
      <c r="Q300643" s="72"/>
    </row>
    <row r="300644" spans="17:17">
      <c r="Q300644" s="72"/>
    </row>
    <row r="300645" spans="17:17">
      <c r="Q300645" s="72"/>
    </row>
    <row r="300646" spans="17:17">
      <c r="Q300646" s="72"/>
    </row>
    <row r="300647" spans="17:17">
      <c r="Q300647" s="72"/>
    </row>
    <row r="300648" spans="17:17">
      <c r="Q300648" s="72"/>
    </row>
    <row r="300649" spans="17:17">
      <c r="Q300649" s="72"/>
    </row>
    <row r="300650" spans="17:17">
      <c r="Q300650" s="72"/>
    </row>
    <row r="300651" spans="17:17">
      <c r="Q300651" s="72"/>
    </row>
    <row r="300652" spans="17:17">
      <c r="Q300652" s="72"/>
    </row>
    <row r="300653" spans="17:17">
      <c r="Q300653" s="72"/>
    </row>
    <row r="300654" spans="17:17">
      <c r="Q300654" s="72"/>
    </row>
    <row r="300655" spans="17:17">
      <c r="Q300655" s="72"/>
    </row>
    <row r="300656" spans="17:17">
      <c r="Q300656" s="72"/>
    </row>
    <row r="300657" spans="17:17">
      <c r="Q300657" s="72"/>
    </row>
    <row r="300658" spans="17:17">
      <c r="Q300658" s="72"/>
    </row>
    <row r="300659" spans="17:17">
      <c r="Q300659" s="72"/>
    </row>
    <row r="300660" spans="17:17">
      <c r="Q300660" s="72"/>
    </row>
    <row r="300661" spans="17:17">
      <c r="Q300661" s="72"/>
    </row>
    <row r="300662" spans="17:17">
      <c r="Q300662" s="72"/>
    </row>
    <row r="300663" spans="17:17">
      <c r="Q300663" s="72"/>
    </row>
    <row r="300664" spans="17:17">
      <c r="Q300664" s="72"/>
    </row>
    <row r="300665" spans="17:17">
      <c r="Q300665" s="72"/>
    </row>
    <row r="300666" spans="17:17">
      <c r="Q300666" s="72"/>
    </row>
    <row r="300667" spans="17:17">
      <c r="Q300667" s="72"/>
    </row>
    <row r="300668" spans="17:17">
      <c r="Q300668" s="72"/>
    </row>
    <row r="300669" spans="17:17">
      <c r="Q300669" s="72"/>
    </row>
    <row r="300670" spans="17:17">
      <c r="Q300670" s="72"/>
    </row>
    <row r="300671" spans="17:17">
      <c r="Q300671" s="72"/>
    </row>
    <row r="300672" spans="17:17">
      <c r="Q300672" s="72"/>
    </row>
    <row r="300673" spans="17:17">
      <c r="Q300673" s="72"/>
    </row>
    <row r="300674" spans="17:17">
      <c r="Q300674" s="72"/>
    </row>
    <row r="300675" spans="17:17">
      <c r="Q300675" s="72"/>
    </row>
    <row r="300676" spans="17:17">
      <c r="Q300676" s="72"/>
    </row>
    <row r="300677" spans="17:17">
      <c r="Q300677" s="72"/>
    </row>
    <row r="300678" spans="17:17">
      <c r="Q300678" s="72"/>
    </row>
    <row r="300679" spans="17:17">
      <c r="Q300679" s="72"/>
    </row>
    <row r="300680" spans="17:17">
      <c r="Q300680" s="72"/>
    </row>
    <row r="300681" spans="17:17">
      <c r="Q300681" s="72"/>
    </row>
    <row r="300682" spans="17:17">
      <c r="Q300682" s="72"/>
    </row>
    <row r="300683" spans="17:17">
      <c r="Q300683" s="72"/>
    </row>
    <row r="300684" spans="17:17">
      <c r="Q300684" s="72"/>
    </row>
    <row r="300685" spans="17:17">
      <c r="Q300685" s="72"/>
    </row>
    <row r="300686" spans="17:17">
      <c r="Q300686" s="72"/>
    </row>
    <row r="300687" spans="17:17">
      <c r="Q300687" s="72"/>
    </row>
    <row r="300688" spans="17:17">
      <c r="Q300688" s="72"/>
    </row>
    <row r="300689" spans="17:17">
      <c r="Q300689" s="72"/>
    </row>
    <row r="300690" spans="17:17">
      <c r="Q300690" s="72"/>
    </row>
    <row r="300691" spans="17:17">
      <c r="Q300691" s="72"/>
    </row>
    <row r="300692" spans="17:17">
      <c r="Q300692" s="72"/>
    </row>
    <row r="300693" spans="17:17">
      <c r="Q300693" s="72"/>
    </row>
    <row r="300694" spans="17:17">
      <c r="Q300694" s="72"/>
    </row>
    <row r="300695" spans="17:17">
      <c r="Q300695" s="72"/>
    </row>
    <row r="300696" spans="17:17">
      <c r="Q300696" s="72"/>
    </row>
    <row r="300697" spans="17:17">
      <c r="Q300697" s="72"/>
    </row>
    <row r="300698" spans="17:17">
      <c r="Q300698" s="72"/>
    </row>
    <row r="300699" spans="17:17">
      <c r="Q300699" s="72"/>
    </row>
    <row r="300700" spans="17:17">
      <c r="Q300700" s="72"/>
    </row>
    <row r="300701" spans="17:17">
      <c r="Q300701" s="72"/>
    </row>
    <row r="300702" spans="17:17">
      <c r="Q300702" s="72"/>
    </row>
    <row r="300703" spans="17:17">
      <c r="Q300703" s="72"/>
    </row>
    <row r="300704" spans="17:17">
      <c r="Q300704" s="72"/>
    </row>
    <row r="300705" spans="17:17">
      <c r="Q300705" s="72"/>
    </row>
    <row r="300706" spans="17:17">
      <c r="Q300706" s="72"/>
    </row>
    <row r="300707" spans="17:17">
      <c r="Q300707" s="72"/>
    </row>
    <row r="300708" spans="17:17">
      <c r="Q300708" s="72"/>
    </row>
    <row r="300709" spans="17:17">
      <c r="Q300709" s="72"/>
    </row>
    <row r="300710" spans="17:17">
      <c r="Q300710" s="72"/>
    </row>
    <row r="300711" spans="17:17">
      <c r="Q300711" s="72"/>
    </row>
    <row r="300712" spans="17:17">
      <c r="Q300712" s="72"/>
    </row>
    <row r="300713" spans="17:17">
      <c r="Q300713" s="72"/>
    </row>
    <row r="300714" spans="17:17">
      <c r="Q300714" s="72"/>
    </row>
    <row r="300715" spans="17:17">
      <c r="Q300715" s="72"/>
    </row>
    <row r="300716" spans="17:17">
      <c r="Q300716" s="72"/>
    </row>
    <row r="300717" spans="17:17">
      <c r="Q300717" s="72"/>
    </row>
    <row r="300718" spans="17:17">
      <c r="Q300718" s="72"/>
    </row>
    <row r="300719" spans="17:17">
      <c r="Q300719" s="72"/>
    </row>
    <row r="300720" spans="17:17">
      <c r="Q300720" s="72"/>
    </row>
    <row r="300721" spans="17:17">
      <c r="Q300721" s="72"/>
    </row>
    <row r="300722" spans="17:17">
      <c r="Q300722" s="72"/>
    </row>
    <row r="300723" spans="17:17">
      <c r="Q300723" s="72"/>
    </row>
    <row r="300724" spans="17:17">
      <c r="Q300724" s="72"/>
    </row>
    <row r="300725" spans="17:17">
      <c r="Q300725" s="72"/>
    </row>
    <row r="300726" spans="17:17">
      <c r="Q300726" s="72"/>
    </row>
    <row r="300727" spans="17:17">
      <c r="Q300727" s="72"/>
    </row>
    <row r="300728" spans="17:17">
      <c r="Q300728" s="72"/>
    </row>
    <row r="300729" spans="17:17">
      <c r="Q300729" s="72"/>
    </row>
    <row r="300730" spans="17:17">
      <c r="Q300730" s="72"/>
    </row>
    <row r="300731" spans="17:17">
      <c r="Q300731" s="72"/>
    </row>
    <row r="300732" spans="17:17">
      <c r="Q300732" s="72"/>
    </row>
    <row r="300733" spans="17:17">
      <c r="Q300733" s="72"/>
    </row>
    <row r="300734" spans="17:17">
      <c r="Q300734" s="72"/>
    </row>
    <row r="300735" spans="17:17">
      <c r="Q300735" s="72"/>
    </row>
    <row r="300736" spans="17:17">
      <c r="Q300736" s="72"/>
    </row>
    <row r="300737" spans="17:17">
      <c r="Q300737" s="72"/>
    </row>
    <row r="300738" spans="17:17">
      <c r="Q300738" s="72"/>
    </row>
    <row r="300739" spans="17:17">
      <c r="Q300739" s="72"/>
    </row>
    <row r="300740" spans="17:17">
      <c r="Q300740" s="72"/>
    </row>
    <row r="300741" spans="17:17">
      <c r="Q300741" s="72"/>
    </row>
    <row r="300742" spans="17:17">
      <c r="Q300742" s="72"/>
    </row>
    <row r="300743" spans="17:17">
      <c r="Q300743" s="72"/>
    </row>
    <row r="300744" spans="17:17">
      <c r="Q300744" s="72"/>
    </row>
    <row r="300745" spans="17:17">
      <c r="Q300745" s="72"/>
    </row>
    <row r="300746" spans="17:17">
      <c r="Q300746" s="72"/>
    </row>
    <row r="300747" spans="17:17">
      <c r="Q300747" s="72"/>
    </row>
    <row r="300748" spans="17:17">
      <c r="Q300748" s="72"/>
    </row>
    <row r="300749" spans="17:17">
      <c r="Q300749" s="72"/>
    </row>
    <row r="300750" spans="17:17">
      <c r="Q300750" s="72"/>
    </row>
    <row r="300751" spans="17:17">
      <c r="Q300751" s="72"/>
    </row>
    <row r="300752" spans="17:17">
      <c r="Q300752" s="72"/>
    </row>
    <row r="300753" spans="17:17">
      <c r="Q300753" s="72"/>
    </row>
    <row r="300754" spans="17:17">
      <c r="Q300754" s="72"/>
    </row>
    <row r="300755" spans="17:17">
      <c r="Q300755" s="72"/>
    </row>
    <row r="300756" spans="17:17">
      <c r="Q300756" s="72"/>
    </row>
    <row r="300757" spans="17:17">
      <c r="Q300757" s="72"/>
    </row>
    <row r="300758" spans="17:17">
      <c r="Q300758" s="72"/>
    </row>
    <row r="300759" spans="17:17">
      <c r="Q300759" s="72"/>
    </row>
    <row r="300760" spans="17:17">
      <c r="Q300760" s="72"/>
    </row>
    <row r="300761" spans="17:17">
      <c r="Q300761" s="72"/>
    </row>
    <row r="300762" spans="17:17">
      <c r="Q300762" s="72"/>
    </row>
    <row r="300763" spans="17:17">
      <c r="Q300763" s="72"/>
    </row>
    <row r="300764" spans="17:17">
      <c r="Q300764" s="72"/>
    </row>
    <row r="300765" spans="17:17">
      <c r="Q300765" s="72"/>
    </row>
    <row r="300766" spans="17:17">
      <c r="Q300766" s="72"/>
    </row>
    <row r="300767" spans="17:17">
      <c r="Q300767" s="72"/>
    </row>
    <row r="300768" spans="17:17">
      <c r="Q300768" s="72"/>
    </row>
    <row r="300769" spans="17:17">
      <c r="Q300769" s="72"/>
    </row>
    <row r="300770" spans="17:17">
      <c r="Q300770" s="72"/>
    </row>
    <row r="300771" spans="17:17">
      <c r="Q300771" s="72"/>
    </row>
    <row r="300772" spans="17:17">
      <c r="Q300772" s="72"/>
    </row>
    <row r="300773" spans="17:17">
      <c r="Q300773" s="72"/>
    </row>
    <row r="300774" spans="17:17">
      <c r="Q300774" s="72"/>
    </row>
    <row r="300775" spans="17:17">
      <c r="Q300775" s="72"/>
    </row>
    <row r="300776" spans="17:17">
      <c r="Q300776" s="72"/>
    </row>
    <row r="300777" spans="17:17">
      <c r="Q300777" s="72"/>
    </row>
    <row r="300778" spans="17:17">
      <c r="Q300778" s="72"/>
    </row>
    <row r="300779" spans="17:17">
      <c r="Q300779" s="72"/>
    </row>
    <row r="300780" spans="17:17">
      <c r="Q300780" s="72"/>
    </row>
    <row r="300781" spans="17:17">
      <c r="Q300781" s="72"/>
    </row>
    <row r="300782" spans="17:17">
      <c r="Q300782" s="72"/>
    </row>
    <row r="300783" spans="17:17">
      <c r="Q300783" s="72"/>
    </row>
    <row r="300784" spans="17:17">
      <c r="Q300784" s="72"/>
    </row>
    <row r="300785" spans="17:17">
      <c r="Q300785" s="72"/>
    </row>
    <row r="300786" spans="17:17">
      <c r="Q300786" s="72"/>
    </row>
    <row r="300787" spans="17:17">
      <c r="Q300787" s="72"/>
    </row>
    <row r="300788" spans="17:17">
      <c r="Q300788" s="72"/>
    </row>
    <row r="300789" spans="17:17">
      <c r="Q300789" s="72"/>
    </row>
    <row r="300790" spans="17:17">
      <c r="Q300790" s="72"/>
    </row>
    <row r="300791" spans="17:17">
      <c r="Q300791" s="72"/>
    </row>
    <row r="300792" spans="17:17">
      <c r="Q300792" s="72"/>
    </row>
    <row r="300793" spans="17:17">
      <c r="Q300793" s="72"/>
    </row>
    <row r="300794" spans="17:17">
      <c r="Q300794" s="72"/>
    </row>
    <row r="300795" spans="17:17">
      <c r="Q300795" s="72"/>
    </row>
    <row r="300796" spans="17:17">
      <c r="Q300796" s="72"/>
    </row>
    <row r="300797" spans="17:17">
      <c r="Q300797" s="72"/>
    </row>
    <row r="300798" spans="17:17">
      <c r="Q300798" s="72"/>
    </row>
    <row r="300799" spans="17:17">
      <c r="Q300799" s="72"/>
    </row>
    <row r="300800" spans="17:17">
      <c r="Q300800" s="72"/>
    </row>
    <row r="300801" spans="17:17">
      <c r="Q300801" s="72"/>
    </row>
    <row r="300802" spans="17:17">
      <c r="Q300802" s="72"/>
    </row>
    <row r="300803" spans="17:17">
      <c r="Q300803" s="72"/>
    </row>
    <row r="300804" spans="17:17">
      <c r="Q300804" s="72"/>
    </row>
    <row r="300805" spans="17:17">
      <c r="Q300805" s="72"/>
    </row>
    <row r="300806" spans="17:17">
      <c r="Q300806" s="72"/>
    </row>
    <row r="300807" spans="17:17">
      <c r="Q300807" s="72"/>
    </row>
    <row r="300808" spans="17:17">
      <c r="Q300808" s="72"/>
    </row>
    <row r="300809" spans="17:17">
      <c r="Q300809" s="72"/>
    </row>
    <row r="300810" spans="17:17">
      <c r="Q300810" s="72"/>
    </row>
    <row r="300811" spans="17:17">
      <c r="Q300811" s="72"/>
    </row>
    <row r="300812" spans="17:17">
      <c r="Q300812" s="72"/>
    </row>
    <row r="300813" spans="17:17">
      <c r="Q300813" s="72"/>
    </row>
    <row r="300814" spans="17:17">
      <c r="Q300814" s="72"/>
    </row>
    <row r="300815" spans="17:17">
      <c r="Q300815" s="72"/>
    </row>
    <row r="300816" spans="17:17">
      <c r="Q300816" s="72"/>
    </row>
    <row r="300817" spans="17:17">
      <c r="Q300817" s="72"/>
    </row>
    <row r="300818" spans="17:17">
      <c r="Q300818" s="72"/>
    </row>
    <row r="300819" spans="17:17">
      <c r="Q300819" s="72"/>
    </row>
    <row r="300820" spans="17:17">
      <c r="Q300820" s="72"/>
    </row>
    <row r="300821" spans="17:17">
      <c r="Q300821" s="72"/>
    </row>
    <row r="300822" spans="17:17">
      <c r="Q300822" s="72"/>
    </row>
    <row r="300823" spans="17:17">
      <c r="Q300823" s="72"/>
    </row>
    <row r="300824" spans="17:17">
      <c r="Q300824" s="72"/>
    </row>
    <row r="300825" spans="17:17">
      <c r="Q300825" s="72"/>
    </row>
    <row r="300826" spans="17:17">
      <c r="Q300826" s="72"/>
    </row>
    <row r="300827" spans="17:17">
      <c r="Q300827" s="72"/>
    </row>
    <row r="300828" spans="17:17">
      <c r="Q300828" s="72"/>
    </row>
    <row r="300829" spans="17:17">
      <c r="Q300829" s="72"/>
    </row>
    <row r="300830" spans="17:17">
      <c r="Q300830" s="72"/>
    </row>
    <row r="300831" spans="17:17">
      <c r="Q300831" s="72"/>
    </row>
    <row r="300832" spans="17:17">
      <c r="Q300832" s="72"/>
    </row>
    <row r="300833" spans="17:17">
      <c r="Q300833" s="72"/>
    </row>
    <row r="300834" spans="17:17">
      <c r="Q300834" s="72"/>
    </row>
    <row r="300835" spans="17:17">
      <c r="Q300835" s="72"/>
    </row>
    <row r="300836" spans="17:17">
      <c r="Q300836" s="72"/>
    </row>
    <row r="300837" spans="17:17">
      <c r="Q300837" s="72"/>
    </row>
    <row r="300838" spans="17:17">
      <c r="Q300838" s="72"/>
    </row>
    <row r="300839" spans="17:17">
      <c r="Q300839" s="72"/>
    </row>
    <row r="300840" spans="17:17">
      <c r="Q300840" s="72"/>
    </row>
    <row r="300841" spans="17:17">
      <c r="Q300841" s="72"/>
    </row>
    <row r="300842" spans="17:17">
      <c r="Q300842" s="72"/>
    </row>
    <row r="300843" spans="17:17">
      <c r="Q300843" s="72"/>
    </row>
    <row r="300844" spans="17:17">
      <c r="Q300844" s="72"/>
    </row>
    <row r="300845" spans="17:17">
      <c r="Q300845" s="72"/>
    </row>
    <row r="300846" spans="17:17">
      <c r="Q300846" s="72"/>
    </row>
    <row r="300847" spans="17:17">
      <c r="Q300847" s="72"/>
    </row>
    <row r="300848" spans="17:17">
      <c r="Q300848" s="72"/>
    </row>
    <row r="300849" spans="17:17">
      <c r="Q300849" s="72"/>
    </row>
    <row r="300850" spans="17:17">
      <c r="Q300850" s="72"/>
    </row>
    <row r="300851" spans="17:17">
      <c r="Q300851" s="72"/>
    </row>
    <row r="300852" spans="17:17">
      <c r="Q300852" s="72"/>
    </row>
    <row r="300853" spans="17:17">
      <c r="Q300853" s="72"/>
    </row>
    <row r="300854" spans="17:17">
      <c r="Q300854" s="72"/>
    </row>
    <row r="300855" spans="17:17">
      <c r="Q300855" s="72"/>
    </row>
    <row r="300856" spans="17:17">
      <c r="Q300856" s="72"/>
    </row>
    <row r="300857" spans="17:17">
      <c r="Q300857" s="72"/>
    </row>
    <row r="300858" spans="17:17">
      <c r="Q300858" s="72"/>
    </row>
    <row r="300859" spans="17:17">
      <c r="Q300859" s="72"/>
    </row>
    <row r="300860" spans="17:17">
      <c r="Q300860" s="72"/>
    </row>
    <row r="300861" spans="17:17">
      <c r="Q300861" s="72"/>
    </row>
    <row r="300862" spans="17:17">
      <c r="Q300862" s="72"/>
    </row>
    <row r="300863" spans="17:17">
      <c r="Q300863" s="72"/>
    </row>
    <row r="300864" spans="17:17">
      <c r="Q300864" s="72"/>
    </row>
    <row r="300865" spans="17:17">
      <c r="Q300865" s="72"/>
    </row>
    <row r="300866" spans="17:17">
      <c r="Q300866" s="72"/>
    </row>
    <row r="300867" spans="17:17">
      <c r="Q300867" s="72"/>
    </row>
    <row r="300868" spans="17:17">
      <c r="Q300868" s="72"/>
    </row>
    <row r="300869" spans="17:17">
      <c r="Q300869" s="72"/>
    </row>
    <row r="300870" spans="17:17">
      <c r="Q300870" s="72"/>
    </row>
    <row r="300871" spans="17:17">
      <c r="Q300871" s="72"/>
    </row>
    <row r="300872" spans="17:17">
      <c r="Q300872" s="72"/>
    </row>
    <row r="300873" spans="17:17">
      <c r="Q300873" s="72"/>
    </row>
    <row r="300874" spans="17:17">
      <c r="Q300874" s="72"/>
    </row>
    <row r="300875" spans="17:17">
      <c r="Q300875" s="72"/>
    </row>
    <row r="300876" spans="17:17">
      <c r="Q300876" s="72"/>
    </row>
    <row r="300877" spans="17:17">
      <c r="Q300877" s="72"/>
    </row>
    <row r="300878" spans="17:17">
      <c r="Q300878" s="72"/>
    </row>
    <row r="300879" spans="17:17">
      <c r="Q300879" s="72"/>
    </row>
    <row r="300880" spans="17:17">
      <c r="Q300880" s="72"/>
    </row>
    <row r="300881" spans="17:17">
      <c r="Q300881" s="72"/>
    </row>
    <row r="300882" spans="17:17">
      <c r="Q300882" s="72"/>
    </row>
    <row r="300883" spans="17:17">
      <c r="Q300883" s="72"/>
    </row>
    <row r="300884" spans="17:17">
      <c r="Q300884" s="72"/>
    </row>
    <row r="300885" spans="17:17">
      <c r="Q300885" s="72"/>
    </row>
    <row r="300886" spans="17:17">
      <c r="Q300886" s="72"/>
    </row>
    <row r="300887" spans="17:17">
      <c r="Q300887" s="72"/>
    </row>
    <row r="300888" spans="17:17">
      <c r="Q300888" s="72"/>
    </row>
    <row r="300889" spans="17:17">
      <c r="Q300889" s="72"/>
    </row>
    <row r="300890" spans="17:17">
      <c r="Q300890" s="72"/>
    </row>
    <row r="300891" spans="17:17">
      <c r="Q300891" s="72"/>
    </row>
    <row r="300892" spans="17:17">
      <c r="Q300892" s="72"/>
    </row>
    <row r="300893" spans="17:17">
      <c r="Q300893" s="72"/>
    </row>
    <row r="300894" spans="17:17">
      <c r="Q300894" s="72"/>
    </row>
    <row r="300895" spans="17:17">
      <c r="Q300895" s="72"/>
    </row>
    <row r="300896" spans="17:17">
      <c r="Q300896" s="72"/>
    </row>
    <row r="300897" spans="17:17">
      <c r="Q300897" s="72"/>
    </row>
    <row r="300898" spans="17:17">
      <c r="Q300898" s="72"/>
    </row>
    <row r="300899" spans="17:17">
      <c r="Q300899" s="72"/>
    </row>
    <row r="300900" spans="17:17">
      <c r="Q300900" s="72"/>
    </row>
    <row r="300901" spans="17:17">
      <c r="Q300901" s="72"/>
    </row>
    <row r="300902" spans="17:17">
      <c r="Q300902" s="72"/>
    </row>
    <row r="300903" spans="17:17">
      <c r="Q300903" s="72"/>
    </row>
    <row r="300904" spans="17:17">
      <c r="Q300904" s="72"/>
    </row>
    <row r="300905" spans="17:17">
      <c r="Q300905" s="72"/>
    </row>
    <row r="300906" spans="17:17">
      <c r="Q300906" s="72"/>
    </row>
    <row r="300907" spans="17:17">
      <c r="Q300907" s="72"/>
    </row>
    <row r="300908" spans="17:17">
      <c r="Q300908" s="72"/>
    </row>
    <row r="300909" spans="17:17">
      <c r="Q300909" s="72"/>
    </row>
    <row r="300910" spans="17:17">
      <c r="Q300910" s="72"/>
    </row>
    <row r="300911" spans="17:17">
      <c r="Q300911" s="72"/>
    </row>
    <row r="300912" spans="17:17">
      <c r="Q300912" s="72"/>
    </row>
    <row r="300913" spans="17:17">
      <c r="Q300913" s="72"/>
    </row>
    <row r="300914" spans="17:17">
      <c r="Q300914" s="72"/>
    </row>
    <row r="300915" spans="17:17">
      <c r="Q300915" s="72"/>
    </row>
    <row r="300916" spans="17:17">
      <c r="Q300916" s="72"/>
    </row>
    <row r="300917" spans="17:17">
      <c r="Q300917" s="72"/>
    </row>
    <row r="300918" spans="17:17">
      <c r="Q300918" s="72"/>
    </row>
    <row r="300919" spans="17:17">
      <c r="Q300919" s="72"/>
    </row>
    <row r="300920" spans="17:17">
      <c r="Q300920" s="72"/>
    </row>
    <row r="300921" spans="17:17">
      <c r="Q300921" s="72"/>
    </row>
    <row r="300922" spans="17:17">
      <c r="Q300922" s="72"/>
    </row>
    <row r="300923" spans="17:17">
      <c r="Q300923" s="72"/>
    </row>
    <row r="300924" spans="17:17">
      <c r="Q300924" s="72"/>
    </row>
    <row r="300925" spans="17:17">
      <c r="Q300925" s="72"/>
    </row>
    <row r="300926" spans="17:17">
      <c r="Q300926" s="72"/>
    </row>
    <row r="300927" spans="17:17">
      <c r="Q300927" s="72"/>
    </row>
    <row r="300928" spans="17:17">
      <c r="Q300928" s="72"/>
    </row>
    <row r="300929" spans="17:17">
      <c r="Q300929" s="72"/>
    </row>
    <row r="300930" spans="17:17">
      <c r="Q300930" s="72"/>
    </row>
    <row r="300931" spans="17:17">
      <c r="Q300931" s="72"/>
    </row>
    <row r="300932" spans="17:17">
      <c r="Q300932" s="72"/>
    </row>
    <row r="300933" spans="17:17">
      <c r="Q300933" s="72"/>
    </row>
    <row r="300934" spans="17:17">
      <c r="Q300934" s="72"/>
    </row>
    <row r="300935" spans="17:17">
      <c r="Q300935" s="72"/>
    </row>
    <row r="300936" spans="17:17">
      <c r="Q300936" s="72"/>
    </row>
    <row r="300937" spans="17:17">
      <c r="Q300937" s="72"/>
    </row>
    <row r="300938" spans="17:17">
      <c r="Q300938" s="72"/>
    </row>
    <row r="300939" spans="17:17">
      <c r="Q300939" s="72"/>
    </row>
    <row r="300940" spans="17:17">
      <c r="Q300940" s="72"/>
    </row>
    <row r="300941" spans="17:17">
      <c r="Q300941" s="72"/>
    </row>
    <row r="300942" spans="17:17">
      <c r="Q300942" s="72"/>
    </row>
    <row r="300943" spans="17:17">
      <c r="Q300943" s="72"/>
    </row>
    <row r="300944" spans="17:17">
      <c r="Q300944" s="72"/>
    </row>
    <row r="300945" spans="17:17">
      <c r="Q300945" s="72"/>
    </row>
    <row r="300946" spans="17:17">
      <c r="Q300946" s="72"/>
    </row>
    <row r="300947" spans="17:17">
      <c r="Q300947" s="72"/>
    </row>
    <row r="300948" spans="17:17">
      <c r="Q300948" s="72"/>
    </row>
    <row r="300949" spans="17:17">
      <c r="Q300949" s="72"/>
    </row>
    <row r="300950" spans="17:17">
      <c r="Q300950" s="72"/>
    </row>
    <row r="300951" spans="17:17">
      <c r="Q300951" s="72"/>
    </row>
    <row r="300952" spans="17:17">
      <c r="Q300952" s="72"/>
    </row>
    <row r="300953" spans="17:17">
      <c r="Q300953" s="72"/>
    </row>
    <row r="300954" spans="17:17">
      <c r="Q300954" s="72"/>
    </row>
    <row r="300955" spans="17:17">
      <c r="Q300955" s="72"/>
    </row>
    <row r="300956" spans="17:17">
      <c r="Q300956" s="72"/>
    </row>
    <row r="300957" spans="17:17">
      <c r="Q300957" s="72"/>
    </row>
    <row r="300958" spans="17:17">
      <c r="Q300958" s="72"/>
    </row>
    <row r="300959" spans="17:17">
      <c r="Q300959" s="72"/>
    </row>
    <row r="300960" spans="17:17">
      <c r="Q300960" s="72"/>
    </row>
    <row r="300961" spans="17:17">
      <c r="Q300961" s="72"/>
    </row>
    <row r="300962" spans="17:17">
      <c r="Q300962" s="72"/>
    </row>
    <row r="300963" spans="17:17">
      <c r="Q300963" s="72"/>
    </row>
    <row r="300964" spans="17:17">
      <c r="Q300964" s="72"/>
    </row>
    <row r="300965" spans="17:17">
      <c r="Q300965" s="72"/>
    </row>
    <row r="300966" spans="17:17">
      <c r="Q300966" s="72"/>
    </row>
    <row r="300967" spans="17:17">
      <c r="Q300967" s="72"/>
    </row>
    <row r="300968" spans="17:17">
      <c r="Q300968" s="72"/>
    </row>
    <row r="300969" spans="17:17">
      <c r="Q300969" s="72"/>
    </row>
    <row r="300970" spans="17:17">
      <c r="Q300970" s="72"/>
    </row>
    <row r="300971" spans="17:17">
      <c r="Q300971" s="72"/>
    </row>
    <row r="300972" spans="17:17">
      <c r="Q300972" s="72"/>
    </row>
    <row r="300973" spans="17:17">
      <c r="Q300973" s="72"/>
    </row>
    <row r="300974" spans="17:17">
      <c r="Q300974" s="72"/>
    </row>
    <row r="300975" spans="17:17">
      <c r="Q300975" s="72"/>
    </row>
    <row r="300976" spans="17:17">
      <c r="Q300976" s="72"/>
    </row>
    <row r="300977" spans="17:17">
      <c r="Q300977" s="72"/>
    </row>
    <row r="300978" spans="17:17">
      <c r="Q300978" s="72"/>
    </row>
    <row r="300979" spans="17:17">
      <c r="Q300979" s="72"/>
    </row>
    <row r="300980" spans="17:17">
      <c r="Q300980" s="72"/>
    </row>
    <row r="300981" spans="17:17">
      <c r="Q300981" s="72"/>
    </row>
    <row r="300982" spans="17:17">
      <c r="Q300982" s="72"/>
    </row>
    <row r="300983" spans="17:17">
      <c r="Q300983" s="72"/>
    </row>
    <row r="300984" spans="17:17">
      <c r="Q300984" s="72"/>
    </row>
    <row r="300985" spans="17:17">
      <c r="Q300985" s="72"/>
    </row>
    <row r="300986" spans="17:17">
      <c r="Q300986" s="72"/>
    </row>
    <row r="300987" spans="17:17">
      <c r="Q300987" s="72"/>
    </row>
    <row r="300988" spans="17:17">
      <c r="Q300988" s="72"/>
    </row>
    <row r="300989" spans="17:17">
      <c r="Q300989" s="72"/>
    </row>
    <row r="300990" spans="17:17">
      <c r="Q300990" s="72"/>
    </row>
    <row r="300991" spans="17:17">
      <c r="Q300991" s="72"/>
    </row>
    <row r="300992" spans="17:17">
      <c r="Q300992" s="72"/>
    </row>
    <row r="300993" spans="17:17">
      <c r="Q300993" s="72"/>
    </row>
    <row r="300994" spans="17:17">
      <c r="Q300994" s="72"/>
    </row>
    <row r="300995" spans="17:17">
      <c r="Q300995" s="72"/>
    </row>
    <row r="300996" spans="17:17">
      <c r="Q300996" s="72"/>
    </row>
    <row r="300997" spans="17:17">
      <c r="Q300997" s="72"/>
    </row>
    <row r="300998" spans="17:17">
      <c r="Q300998" s="72"/>
    </row>
    <row r="300999" spans="17:17">
      <c r="Q300999" s="72"/>
    </row>
    <row r="301000" spans="17:17">
      <c r="Q301000" s="72"/>
    </row>
    <row r="301001" spans="17:17">
      <c r="Q301001" s="72"/>
    </row>
    <row r="301002" spans="17:17">
      <c r="Q301002" s="72"/>
    </row>
    <row r="301003" spans="17:17">
      <c r="Q301003" s="72"/>
    </row>
    <row r="301004" spans="17:17">
      <c r="Q301004" s="72"/>
    </row>
    <row r="301005" spans="17:17">
      <c r="Q301005" s="72"/>
    </row>
    <row r="301006" spans="17:17">
      <c r="Q301006" s="72"/>
    </row>
    <row r="301007" spans="17:17">
      <c r="Q301007" s="72"/>
    </row>
    <row r="301008" spans="17:17">
      <c r="Q301008" s="72"/>
    </row>
    <row r="301009" spans="17:17">
      <c r="Q301009" s="72"/>
    </row>
    <row r="301010" spans="17:17">
      <c r="Q301010" s="72"/>
    </row>
    <row r="301011" spans="17:17">
      <c r="Q301011" s="72"/>
    </row>
    <row r="301012" spans="17:17">
      <c r="Q301012" s="72"/>
    </row>
    <row r="301013" spans="17:17">
      <c r="Q301013" s="72"/>
    </row>
    <row r="301014" spans="17:17">
      <c r="Q301014" s="72"/>
    </row>
    <row r="301015" spans="17:17">
      <c r="Q301015" s="72"/>
    </row>
    <row r="301016" spans="17:17">
      <c r="Q301016" s="72"/>
    </row>
    <row r="301017" spans="17:17">
      <c r="Q301017" s="72"/>
    </row>
    <row r="301018" spans="17:17">
      <c r="Q301018" s="72"/>
    </row>
    <row r="301019" spans="17:17">
      <c r="Q301019" s="72"/>
    </row>
    <row r="301020" spans="17:17">
      <c r="Q301020" s="72"/>
    </row>
    <row r="301021" spans="17:17">
      <c r="Q301021" s="72"/>
    </row>
    <row r="301022" spans="17:17">
      <c r="Q301022" s="72"/>
    </row>
    <row r="301023" spans="17:17">
      <c r="Q301023" s="72"/>
    </row>
    <row r="301024" spans="17:17">
      <c r="Q301024" s="72"/>
    </row>
    <row r="301025" spans="17:17">
      <c r="Q301025" s="72"/>
    </row>
    <row r="301026" spans="17:17">
      <c r="Q301026" s="72"/>
    </row>
    <row r="301027" spans="17:17">
      <c r="Q301027" s="72"/>
    </row>
    <row r="301028" spans="17:17">
      <c r="Q301028" s="72"/>
    </row>
    <row r="301029" spans="17:17">
      <c r="Q301029" s="72"/>
    </row>
    <row r="301030" spans="17:17">
      <c r="Q301030" s="72"/>
    </row>
    <row r="301031" spans="17:17">
      <c r="Q301031" s="72"/>
    </row>
    <row r="301032" spans="17:17">
      <c r="Q301032" s="72"/>
    </row>
    <row r="301033" spans="17:17">
      <c r="Q301033" s="72"/>
    </row>
    <row r="301034" spans="17:17">
      <c r="Q301034" s="72"/>
    </row>
    <row r="301035" spans="17:17">
      <c r="Q301035" s="72"/>
    </row>
    <row r="301036" spans="17:17">
      <c r="Q301036" s="72"/>
    </row>
    <row r="301037" spans="17:17">
      <c r="Q301037" s="72"/>
    </row>
    <row r="301038" spans="17:17">
      <c r="Q301038" s="72"/>
    </row>
    <row r="301039" spans="17:17">
      <c r="Q301039" s="72"/>
    </row>
    <row r="301040" spans="17:17">
      <c r="Q301040" s="72"/>
    </row>
    <row r="301041" spans="17:17">
      <c r="Q301041" s="72"/>
    </row>
    <row r="301042" spans="17:17">
      <c r="Q301042" s="72"/>
    </row>
    <row r="301043" spans="17:17">
      <c r="Q301043" s="72"/>
    </row>
    <row r="301044" spans="17:17">
      <c r="Q301044" s="72"/>
    </row>
    <row r="301045" spans="17:17">
      <c r="Q301045" s="72"/>
    </row>
    <row r="301046" spans="17:17">
      <c r="Q301046" s="72"/>
    </row>
    <row r="301047" spans="17:17">
      <c r="Q301047" s="72"/>
    </row>
    <row r="301048" spans="17:17">
      <c r="Q301048" s="72"/>
    </row>
    <row r="301049" spans="17:17">
      <c r="Q301049" s="72"/>
    </row>
    <row r="301050" spans="17:17">
      <c r="Q301050" s="72"/>
    </row>
    <row r="301051" spans="17:17">
      <c r="Q301051" s="72"/>
    </row>
    <row r="301052" spans="17:17">
      <c r="Q301052" s="72"/>
    </row>
    <row r="301053" spans="17:17">
      <c r="Q301053" s="72"/>
    </row>
    <row r="301054" spans="17:17">
      <c r="Q301054" s="72"/>
    </row>
    <row r="301055" spans="17:17">
      <c r="Q301055" s="72"/>
    </row>
    <row r="301056" spans="17:17">
      <c r="Q301056" s="72"/>
    </row>
    <row r="301057" spans="17:17">
      <c r="Q301057" s="72"/>
    </row>
    <row r="301058" spans="17:17">
      <c r="Q301058" s="72"/>
    </row>
    <row r="301059" spans="17:17">
      <c r="Q301059" s="72"/>
    </row>
    <row r="301060" spans="17:17">
      <c r="Q301060" s="72"/>
    </row>
    <row r="301061" spans="17:17">
      <c r="Q301061" s="72"/>
    </row>
    <row r="301062" spans="17:17">
      <c r="Q301062" s="72"/>
    </row>
    <row r="301063" spans="17:17">
      <c r="Q301063" s="72"/>
    </row>
    <row r="301064" spans="17:17">
      <c r="Q301064" s="72"/>
    </row>
    <row r="301065" spans="17:17">
      <c r="Q301065" s="72"/>
    </row>
    <row r="301066" spans="17:17">
      <c r="Q301066" s="72"/>
    </row>
    <row r="301067" spans="17:17">
      <c r="Q301067" s="72"/>
    </row>
    <row r="301068" spans="17:17">
      <c r="Q301068" s="72"/>
    </row>
    <row r="301069" spans="17:17">
      <c r="Q301069" s="72"/>
    </row>
    <row r="301070" spans="17:17">
      <c r="Q301070" s="72"/>
    </row>
    <row r="301071" spans="17:17">
      <c r="Q301071" s="72"/>
    </row>
    <row r="301072" spans="17:17">
      <c r="Q301072" s="72"/>
    </row>
    <row r="301073" spans="17:17">
      <c r="Q301073" s="72"/>
    </row>
    <row r="301074" spans="17:17">
      <c r="Q301074" s="72"/>
    </row>
    <row r="301075" spans="17:17">
      <c r="Q301075" s="72"/>
    </row>
    <row r="301076" spans="17:17">
      <c r="Q301076" s="72"/>
    </row>
    <row r="301077" spans="17:17">
      <c r="Q301077" s="72"/>
    </row>
    <row r="301078" spans="17:17">
      <c r="Q301078" s="72"/>
    </row>
    <row r="301079" spans="17:17">
      <c r="Q301079" s="72"/>
    </row>
    <row r="301080" spans="17:17">
      <c r="Q301080" s="72"/>
    </row>
    <row r="301081" spans="17:17">
      <c r="Q301081" s="72"/>
    </row>
    <row r="301082" spans="17:17">
      <c r="Q301082" s="72"/>
    </row>
    <row r="301083" spans="17:17">
      <c r="Q301083" s="72"/>
    </row>
    <row r="301084" spans="17:17">
      <c r="Q301084" s="72"/>
    </row>
    <row r="301085" spans="17:17">
      <c r="Q301085" s="72"/>
    </row>
    <row r="301086" spans="17:17">
      <c r="Q301086" s="72"/>
    </row>
    <row r="301087" spans="17:17">
      <c r="Q301087" s="72"/>
    </row>
    <row r="301088" spans="17:17">
      <c r="Q301088" s="72"/>
    </row>
    <row r="301089" spans="17:17">
      <c r="Q301089" s="72"/>
    </row>
    <row r="301090" spans="17:17">
      <c r="Q301090" s="72"/>
    </row>
    <row r="301091" spans="17:17">
      <c r="Q301091" s="72"/>
    </row>
    <row r="301092" spans="17:17">
      <c r="Q301092" s="72"/>
    </row>
    <row r="301093" spans="17:17">
      <c r="Q301093" s="72"/>
    </row>
    <row r="301094" spans="17:17">
      <c r="Q301094" s="72"/>
    </row>
    <row r="301095" spans="17:17">
      <c r="Q301095" s="72"/>
    </row>
    <row r="301096" spans="17:17">
      <c r="Q301096" s="72"/>
    </row>
    <row r="301097" spans="17:17">
      <c r="Q301097" s="72"/>
    </row>
    <row r="301098" spans="17:17">
      <c r="Q301098" s="72"/>
    </row>
    <row r="301099" spans="17:17">
      <c r="Q301099" s="72"/>
    </row>
    <row r="301100" spans="17:17">
      <c r="Q301100" s="72"/>
    </row>
    <row r="301101" spans="17:17">
      <c r="Q301101" s="72"/>
    </row>
    <row r="301102" spans="17:17">
      <c r="Q301102" s="72"/>
    </row>
    <row r="301103" spans="17:17">
      <c r="Q301103" s="72"/>
    </row>
    <row r="301104" spans="17:17">
      <c r="Q301104" s="72"/>
    </row>
    <row r="301105" spans="17:17">
      <c r="Q301105" s="72"/>
    </row>
    <row r="301106" spans="17:17">
      <c r="Q301106" s="72"/>
    </row>
    <row r="301107" spans="17:17">
      <c r="Q301107" s="72"/>
    </row>
    <row r="301108" spans="17:17">
      <c r="Q301108" s="72"/>
    </row>
    <row r="301109" spans="17:17">
      <c r="Q301109" s="72"/>
    </row>
    <row r="301110" spans="17:17">
      <c r="Q301110" s="72"/>
    </row>
    <row r="301111" spans="17:17">
      <c r="Q301111" s="72"/>
    </row>
    <row r="301112" spans="17:17">
      <c r="Q301112" s="72"/>
    </row>
    <row r="301113" spans="17:17">
      <c r="Q301113" s="72"/>
    </row>
    <row r="301114" spans="17:17">
      <c r="Q301114" s="72"/>
    </row>
    <row r="301115" spans="17:17">
      <c r="Q301115" s="72"/>
    </row>
    <row r="301116" spans="17:17">
      <c r="Q301116" s="72"/>
    </row>
    <row r="301117" spans="17:17">
      <c r="Q301117" s="72"/>
    </row>
    <row r="301118" spans="17:17">
      <c r="Q301118" s="72"/>
    </row>
    <row r="301119" spans="17:17">
      <c r="Q301119" s="72"/>
    </row>
    <row r="301120" spans="17:17">
      <c r="Q301120" s="72"/>
    </row>
    <row r="301121" spans="17:17">
      <c r="Q301121" s="72"/>
    </row>
    <row r="301122" spans="17:17">
      <c r="Q301122" s="72"/>
    </row>
    <row r="301123" spans="17:17">
      <c r="Q301123" s="72"/>
    </row>
    <row r="301124" spans="17:17">
      <c r="Q301124" s="72"/>
    </row>
    <row r="301125" spans="17:17">
      <c r="Q301125" s="72"/>
    </row>
    <row r="301126" spans="17:17">
      <c r="Q301126" s="72"/>
    </row>
    <row r="301127" spans="17:17">
      <c r="Q301127" s="72"/>
    </row>
    <row r="301128" spans="17:17">
      <c r="Q301128" s="72"/>
    </row>
    <row r="301129" spans="17:17">
      <c r="Q301129" s="72"/>
    </row>
    <row r="301130" spans="17:17">
      <c r="Q301130" s="72"/>
    </row>
    <row r="301131" spans="17:17">
      <c r="Q301131" s="72"/>
    </row>
    <row r="301132" spans="17:17">
      <c r="Q301132" s="72"/>
    </row>
    <row r="301133" spans="17:17">
      <c r="Q301133" s="72"/>
    </row>
    <row r="301134" spans="17:17">
      <c r="Q301134" s="72"/>
    </row>
    <row r="301135" spans="17:17">
      <c r="Q301135" s="72"/>
    </row>
    <row r="301136" spans="17:17">
      <c r="Q301136" s="72"/>
    </row>
    <row r="301137" spans="17:17">
      <c r="Q301137" s="72"/>
    </row>
    <row r="301138" spans="17:17">
      <c r="Q301138" s="72"/>
    </row>
    <row r="301139" spans="17:17">
      <c r="Q301139" s="72"/>
    </row>
    <row r="301140" spans="17:17">
      <c r="Q301140" s="72"/>
    </row>
    <row r="301141" spans="17:17">
      <c r="Q301141" s="72"/>
    </row>
    <row r="301142" spans="17:17">
      <c r="Q301142" s="72"/>
    </row>
    <row r="301143" spans="17:17">
      <c r="Q301143" s="72"/>
    </row>
    <row r="301144" spans="17:17">
      <c r="Q301144" s="72"/>
    </row>
    <row r="301145" spans="17:17">
      <c r="Q301145" s="72"/>
    </row>
    <row r="301146" spans="17:17">
      <c r="Q301146" s="72"/>
    </row>
    <row r="301147" spans="17:17">
      <c r="Q301147" s="72"/>
    </row>
    <row r="301148" spans="17:17">
      <c r="Q301148" s="72"/>
    </row>
    <row r="301149" spans="17:17">
      <c r="Q301149" s="72"/>
    </row>
    <row r="301150" spans="17:17">
      <c r="Q301150" s="72"/>
    </row>
    <row r="301151" spans="17:17">
      <c r="Q301151" s="72"/>
    </row>
    <row r="301152" spans="17:17">
      <c r="Q301152" s="72"/>
    </row>
    <row r="301153" spans="17:17">
      <c r="Q301153" s="72"/>
    </row>
    <row r="301154" spans="17:17">
      <c r="Q301154" s="72"/>
    </row>
    <row r="301155" spans="17:17">
      <c r="Q301155" s="72"/>
    </row>
    <row r="301156" spans="17:17">
      <c r="Q301156" s="72"/>
    </row>
    <row r="301157" spans="17:17">
      <c r="Q301157" s="72"/>
    </row>
    <row r="301158" spans="17:17">
      <c r="Q301158" s="72"/>
    </row>
    <row r="301159" spans="17:17">
      <c r="Q301159" s="72"/>
    </row>
    <row r="301160" spans="17:17">
      <c r="Q301160" s="72"/>
    </row>
    <row r="301161" spans="17:17">
      <c r="Q301161" s="72"/>
    </row>
    <row r="301162" spans="17:17">
      <c r="Q301162" s="72"/>
    </row>
    <row r="301163" spans="17:17">
      <c r="Q301163" s="72"/>
    </row>
    <row r="301164" spans="17:17">
      <c r="Q301164" s="72"/>
    </row>
    <row r="301165" spans="17:17">
      <c r="Q301165" s="72"/>
    </row>
    <row r="301166" spans="17:17">
      <c r="Q301166" s="72"/>
    </row>
    <row r="301167" spans="17:17">
      <c r="Q301167" s="72"/>
    </row>
    <row r="301168" spans="17:17">
      <c r="Q301168" s="72"/>
    </row>
    <row r="301169" spans="17:17">
      <c r="Q301169" s="72"/>
    </row>
    <row r="301170" spans="17:17">
      <c r="Q301170" s="72"/>
    </row>
    <row r="301171" spans="17:17">
      <c r="Q301171" s="72"/>
    </row>
    <row r="301172" spans="17:17">
      <c r="Q301172" s="72"/>
    </row>
    <row r="301173" spans="17:17">
      <c r="Q301173" s="72"/>
    </row>
    <row r="301174" spans="17:17">
      <c r="Q301174" s="72"/>
    </row>
    <row r="301175" spans="17:17">
      <c r="Q301175" s="72"/>
    </row>
    <row r="301176" spans="17:17">
      <c r="Q301176" s="72"/>
    </row>
    <row r="301177" spans="17:17">
      <c r="Q301177" s="72"/>
    </row>
    <row r="301178" spans="17:17">
      <c r="Q301178" s="72"/>
    </row>
    <row r="301179" spans="17:17">
      <c r="Q301179" s="72"/>
    </row>
    <row r="301180" spans="17:17">
      <c r="Q301180" s="72"/>
    </row>
    <row r="301181" spans="17:17">
      <c r="Q301181" s="72"/>
    </row>
    <row r="301182" spans="17:17">
      <c r="Q301182" s="72"/>
    </row>
    <row r="301183" spans="17:17">
      <c r="Q301183" s="72"/>
    </row>
    <row r="301184" spans="17:17">
      <c r="Q301184" s="72"/>
    </row>
    <row r="301185" spans="17:17">
      <c r="Q301185" s="72"/>
    </row>
    <row r="301186" spans="17:17">
      <c r="Q301186" s="72"/>
    </row>
    <row r="301187" spans="17:17">
      <c r="Q301187" s="72"/>
    </row>
    <row r="301188" spans="17:17">
      <c r="Q301188" s="72"/>
    </row>
    <row r="301189" spans="17:17">
      <c r="Q301189" s="72"/>
    </row>
    <row r="301190" spans="17:17">
      <c r="Q301190" s="72"/>
    </row>
    <row r="301191" spans="17:17">
      <c r="Q301191" s="72"/>
    </row>
    <row r="301192" spans="17:17">
      <c r="Q301192" s="72"/>
    </row>
    <row r="301193" spans="17:17">
      <c r="Q301193" s="72"/>
    </row>
    <row r="301194" spans="17:17">
      <c r="Q301194" s="72"/>
    </row>
    <row r="301195" spans="17:17">
      <c r="Q301195" s="72"/>
    </row>
    <row r="301196" spans="17:17">
      <c r="Q301196" s="72"/>
    </row>
    <row r="301197" spans="17:17">
      <c r="Q301197" s="72"/>
    </row>
    <row r="301198" spans="17:17">
      <c r="Q301198" s="72"/>
    </row>
    <row r="301199" spans="17:17">
      <c r="Q301199" s="72"/>
    </row>
    <row r="301200" spans="17:17">
      <c r="Q301200" s="72"/>
    </row>
    <row r="301201" spans="17:17">
      <c r="Q301201" s="72"/>
    </row>
    <row r="301202" spans="17:17">
      <c r="Q301202" s="72"/>
    </row>
    <row r="301203" spans="17:17">
      <c r="Q301203" s="72"/>
    </row>
    <row r="301204" spans="17:17">
      <c r="Q301204" s="72"/>
    </row>
    <row r="301205" spans="17:17">
      <c r="Q301205" s="72"/>
    </row>
    <row r="301206" spans="17:17">
      <c r="Q301206" s="72"/>
    </row>
    <row r="301207" spans="17:17">
      <c r="Q301207" s="72"/>
    </row>
    <row r="301208" spans="17:17">
      <c r="Q301208" s="72"/>
    </row>
    <row r="301209" spans="17:17">
      <c r="Q301209" s="72"/>
    </row>
    <row r="301210" spans="17:17">
      <c r="Q301210" s="72"/>
    </row>
    <row r="301211" spans="17:17">
      <c r="Q301211" s="72"/>
    </row>
    <row r="301212" spans="17:17">
      <c r="Q301212" s="72"/>
    </row>
    <row r="301213" spans="17:17">
      <c r="Q301213" s="72"/>
    </row>
    <row r="301214" spans="17:17">
      <c r="Q301214" s="72"/>
    </row>
    <row r="301215" spans="17:17">
      <c r="Q301215" s="72"/>
    </row>
    <row r="301216" spans="17:17">
      <c r="Q301216" s="72"/>
    </row>
    <row r="301217" spans="17:17">
      <c r="Q301217" s="72"/>
    </row>
    <row r="301218" spans="17:17">
      <c r="Q301218" s="72"/>
    </row>
    <row r="301219" spans="17:17">
      <c r="Q301219" s="72"/>
    </row>
    <row r="301220" spans="17:17">
      <c r="Q301220" s="72"/>
    </row>
    <row r="301221" spans="17:17">
      <c r="Q301221" s="72"/>
    </row>
    <row r="301222" spans="17:17">
      <c r="Q301222" s="72"/>
    </row>
    <row r="301223" spans="17:17">
      <c r="Q301223" s="72"/>
    </row>
    <row r="301224" spans="17:17">
      <c r="Q301224" s="72"/>
    </row>
    <row r="301225" spans="17:17">
      <c r="Q301225" s="72"/>
    </row>
    <row r="301226" spans="17:17">
      <c r="Q301226" s="72"/>
    </row>
    <row r="301227" spans="17:17">
      <c r="Q301227" s="72"/>
    </row>
    <row r="301228" spans="17:17">
      <c r="Q301228" s="72"/>
    </row>
    <row r="301229" spans="17:17">
      <c r="Q301229" s="72"/>
    </row>
    <row r="301230" spans="17:17">
      <c r="Q301230" s="72"/>
    </row>
    <row r="301231" spans="17:17">
      <c r="Q301231" s="72"/>
    </row>
    <row r="301232" spans="17:17">
      <c r="Q301232" s="72"/>
    </row>
    <row r="301233" spans="17:17">
      <c r="Q301233" s="72"/>
    </row>
    <row r="301234" spans="17:17">
      <c r="Q301234" s="72"/>
    </row>
    <row r="301235" spans="17:17">
      <c r="Q301235" s="72"/>
    </row>
    <row r="301236" spans="17:17">
      <c r="Q301236" s="72"/>
    </row>
    <row r="301237" spans="17:17">
      <c r="Q301237" s="72"/>
    </row>
    <row r="301238" spans="17:17">
      <c r="Q301238" s="72"/>
    </row>
    <row r="301239" spans="17:17">
      <c r="Q301239" s="72"/>
    </row>
    <row r="301240" spans="17:17">
      <c r="Q301240" s="72"/>
    </row>
    <row r="301241" spans="17:17">
      <c r="Q301241" s="72"/>
    </row>
    <row r="301242" spans="17:17">
      <c r="Q301242" s="72"/>
    </row>
    <row r="301243" spans="17:17">
      <c r="Q301243" s="72"/>
    </row>
    <row r="301244" spans="17:17">
      <c r="Q301244" s="72"/>
    </row>
    <row r="301245" spans="17:17">
      <c r="Q301245" s="72"/>
    </row>
    <row r="301246" spans="17:17">
      <c r="Q301246" s="72"/>
    </row>
    <row r="301247" spans="17:17">
      <c r="Q301247" s="72"/>
    </row>
    <row r="301248" spans="17:17">
      <c r="Q301248" s="72"/>
    </row>
    <row r="301249" spans="17:17">
      <c r="Q301249" s="72"/>
    </row>
    <row r="301250" spans="17:17">
      <c r="Q301250" s="72"/>
    </row>
    <row r="301251" spans="17:17">
      <c r="Q301251" s="72"/>
    </row>
    <row r="301252" spans="17:17">
      <c r="Q301252" s="72"/>
    </row>
    <row r="301253" spans="17:17">
      <c r="Q301253" s="72"/>
    </row>
    <row r="301254" spans="17:17">
      <c r="Q301254" s="72"/>
    </row>
    <row r="301255" spans="17:17">
      <c r="Q301255" s="72"/>
    </row>
    <row r="301256" spans="17:17">
      <c r="Q301256" s="72"/>
    </row>
    <row r="301257" spans="17:17">
      <c r="Q301257" s="72"/>
    </row>
    <row r="301258" spans="17:17">
      <c r="Q301258" s="72"/>
    </row>
    <row r="301259" spans="17:17">
      <c r="Q301259" s="72"/>
    </row>
    <row r="301260" spans="17:17">
      <c r="Q301260" s="72"/>
    </row>
    <row r="301261" spans="17:17">
      <c r="Q301261" s="72"/>
    </row>
    <row r="301262" spans="17:17">
      <c r="Q301262" s="72"/>
    </row>
    <row r="301263" spans="17:17">
      <c r="Q301263" s="72"/>
    </row>
    <row r="301264" spans="17:17">
      <c r="Q301264" s="72"/>
    </row>
    <row r="301265" spans="17:17">
      <c r="Q301265" s="72"/>
    </row>
    <row r="301266" spans="17:17">
      <c r="Q301266" s="72"/>
    </row>
    <row r="301267" spans="17:17">
      <c r="Q301267" s="72"/>
    </row>
    <row r="301268" spans="17:17">
      <c r="Q301268" s="72"/>
    </row>
    <row r="301269" spans="17:17">
      <c r="Q301269" s="72"/>
    </row>
    <row r="301270" spans="17:17">
      <c r="Q301270" s="72"/>
    </row>
    <row r="301271" spans="17:17">
      <c r="Q301271" s="72"/>
    </row>
    <row r="301272" spans="17:17">
      <c r="Q301272" s="72"/>
    </row>
    <row r="301273" spans="17:17">
      <c r="Q301273" s="72"/>
    </row>
    <row r="301274" spans="17:17">
      <c r="Q301274" s="72"/>
    </row>
    <row r="301275" spans="17:17">
      <c r="Q301275" s="72"/>
    </row>
    <row r="301276" spans="17:17">
      <c r="Q301276" s="72"/>
    </row>
    <row r="301277" spans="17:17">
      <c r="Q301277" s="72"/>
    </row>
    <row r="301278" spans="17:17">
      <c r="Q301278" s="72"/>
    </row>
    <row r="301279" spans="17:17">
      <c r="Q301279" s="72"/>
    </row>
    <row r="301280" spans="17:17">
      <c r="Q301280" s="72"/>
    </row>
    <row r="301281" spans="17:17">
      <c r="Q301281" s="72"/>
    </row>
    <row r="301282" spans="17:17">
      <c r="Q301282" s="72"/>
    </row>
    <row r="301283" spans="17:17">
      <c r="Q301283" s="72"/>
    </row>
    <row r="301284" spans="17:17">
      <c r="Q301284" s="72"/>
    </row>
    <row r="301285" spans="17:17">
      <c r="Q301285" s="72"/>
    </row>
    <row r="301286" spans="17:17">
      <c r="Q301286" s="72"/>
    </row>
    <row r="301287" spans="17:17">
      <c r="Q301287" s="72"/>
    </row>
    <row r="301288" spans="17:17">
      <c r="Q301288" s="72"/>
    </row>
    <row r="301289" spans="17:17">
      <c r="Q301289" s="72"/>
    </row>
    <row r="301290" spans="17:17">
      <c r="Q301290" s="72"/>
    </row>
    <row r="301291" spans="17:17">
      <c r="Q301291" s="72"/>
    </row>
    <row r="301292" spans="17:17">
      <c r="Q301292" s="72"/>
    </row>
    <row r="301293" spans="17:17">
      <c r="Q301293" s="72"/>
    </row>
    <row r="301294" spans="17:17">
      <c r="Q301294" s="72"/>
    </row>
    <row r="301295" spans="17:17">
      <c r="Q301295" s="72"/>
    </row>
    <row r="301296" spans="17:17">
      <c r="Q301296" s="72"/>
    </row>
    <row r="301297" spans="17:17">
      <c r="Q301297" s="72"/>
    </row>
    <row r="301298" spans="17:17">
      <c r="Q301298" s="72"/>
    </row>
    <row r="301299" spans="17:17">
      <c r="Q301299" s="72"/>
    </row>
    <row r="301300" spans="17:17">
      <c r="Q301300" s="72"/>
    </row>
    <row r="301301" spans="17:17">
      <c r="Q301301" s="72"/>
    </row>
    <row r="301302" spans="17:17">
      <c r="Q301302" s="72"/>
    </row>
    <row r="301303" spans="17:17">
      <c r="Q301303" s="72"/>
    </row>
    <row r="301304" spans="17:17">
      <c r="Q301304" s="72"/>
    </row>
    <row r="301305" spans="17:17">
      <c r="Q301305" s="72"/>
    </row>
    <row r="301306" spans="17:17">
      <c r="Q301306" s="72"/>
    </row>
    <row r="301307" spans="17:17">
      <c r="Q301307" s="72"/>
    </row>
    <row r="301308" spans="17:17">
      <c r="Q301308" s="72"/>
    </row>
    <row r="301309" spans="17:17">
      <c r="Q301309" s="72"/>
    </row>
    <row r="301310" spans="17:17">
      <c r="Q301310" s="72"/>
    </row>
    <row r="301311" spans="17:17">
      <c r="Q301311" s="72"/>
    </row>
    <row r="301312" spans="17:17">
      <c r="Q301312" s="72"/>
    </row>
    <row r="301313" spans="17:17">
      <c r="Q301313" s="72"/>
    </row>
    <row r="301314" spans="17:17">
      <c r="Q301314" s="72"/>
    </row>
    <row r="301315" spans="17:17">
      <c r="Q301315" s="72"/>
    </row>
    <row r="301316" spans="17:17">
      <c r="Q301316" s="72"/>
    </row>
    <row r="301317" spans="17:17">
      <c r="Q301317" s="72"/>
    </row>
    <row r="301318" spans="17:17">
      <c r="Q301318" s="72"/>
    </row>
    <row r="301319" spans="17:17">
      <c r="Q301319" s="72"/>
    </row>
    <row r="301320" spans="17:17">
      <c r="Q301320" s="72"/>
    </row>
    <row r="301321" spans="17:17">
      <c r="Q301321" s="72"/>
    </row>
    <row r="301322" spans="17:17">
      <c r="Q301322" s="72"/>
    </row>
    <row r="301323" spans="17:17">
      <c r="Q301323" s="72"/>
    </row>
    <row r="301324" spans="17:17">
      <c r="Q301324" s="72"/>
    </row>
    <row r="301325" spans="17:17">
      <c r="Q301325" s="72"/>
    </row>
    <row r="301326" spans="17:17">
      <c r="Q301326" s="72"/>
    </row>
    <row r="301327" spans="17:17">
      <c r="Q301327" s="72"/>
    </row>
    <row r="301328" spans="17:17">
      <c r="Q301328" s="72"/>
    </row>
    <row r="301329" spans="17:17">
      <c r="Q301329" s="72"/>
    </row>
    <row r="301330" spans="17:17">
      <c r="Q301330" s="72"/>
    </row>
    <row r="301331" spans="17:17">
      <c r="Q301331" s="72"/>
    </row>
    <row r="301332" spans="17:17">
      <c r="Q301332" s="72"/>
    </row>
    <row r="301333" spans="17:17">
      <c r="Q301333" s="72"/>
    </row>
    <row r="301334" spans="17:17">
      <c r="Q301334" s="72"/>
    </row>
    <row r="301335" spans="17:17">
      <c r="Q301335" s="72"/>
    </row>
    <row r="301336" spans="17:17">
      <c r="Q301336" s="72"/>
    </row>
    <row r="301337" spans="17:17">
      <c r="Q301337" s="72"/>
    </row>
    <row r="301338" spans="17:17">
      <c r="Q301338" s="72"/>
    </row>
    <row r="301339" spans="17:17">
      <c r="Q301339" s="72"/>
    </row>
    <row r="301340" spans="17:17">
      <c r="Q301340" s="72"/>
    </row>
    <row r="301341" spans="17:17">
      <c r="Q301341" s="72"/>
    </row>
    <row r="301342" spans="17:17">
      <c r="Q301342" s="72"/>
    </row>
    <row r="301343" spans="17:17">
      <c r="Q301343" s="72"/>
    </row>
    <row r="301344" spans="17:17">
      <c r="Q301344" s="72"/>
    </row>
    <row r="301345" spans="17:17">
      <c r="Q301345" s="72"/>
    </row>
    <row r="301346" spans="17:17">
      <c r="Q301346" s="72"/>
    </row>
    <row r="301347" spans="17:17">
      <c r="Q301347" s="72"/>
    </row>
    <row r="301348" spans="17:17">
      <c r="Q301348" s="72"/>
    </row>
    <row r="301349" spans="17:17">
      <c r="Q301349" s="72"/>
    </row>
    <row r="301350" spans="17:17">
      <c r="Q301350" s="72"/>
    </row>
    <row r="301351" spans="17:17">
      <c r="Q301351" s="72"/>
    </row>
    <row r="301352" spans="17:17">
      <c r="Q301352" s="72"/>
    </row>
    <row r="301353" spans="17:17">
      <c r="Q301353" s="72"/>
    </row>
    <row r="301354" spans="17:17">
      <c r="Q301354" s="72"/>
    </row>
    <row r="301355" spans="17:17">
      <c r="Q301355" s="72"/>
    </row>
    <row r="301356" spans="17:17">
      <c r="Q301356" s="72"/>
    </row>
    <row r="301357" spans="17:17">
      <c r="Q301357" s="72"/>
    </row>
    <row r="301358" spans="17:17">
      <c r="Q301358" s="72"/>
    </row>
    <row r="301359" spans="17:17">
      <c r="Q301359" s="72"/>
    </row>
    <row r="301360" spans="17:17">
      <c r="Q301360" s="72"/>
    </row>
    <row r="301361" spans="17:17">
      <c r="Q301361" s="72"/>
    </row>
    <row r="301362" spans="17:17">
      <c r="Q301362" s="72"/>
    </row>
    <row r="301363" spans="17:17">
      <c r="Q301363" s="72"/>
    </row>
    <row r="301364" spans="17:17">
      <c r="Q301364" s="72"/>
    </row>
    <row r="301365" spans="17:17">
      <c r="Q301365" s="72"/>
    </row>
    <row r="301366" spans="17:17">
      <c r="Q301366" s="72"/>
    </row>
    <row r="301367" spans="17:17">
      <c r="Q301367" s="72"/>
    </row>
    <row r="301368" spans="17:17">
      <c r="Q301368" s="72"/>
    </row>
    <row r="301369" spans="17:17">
      <c r="Q301369" s="72"/>
    </row>
    <row r="301370" spans="17:17">
      <c r="Q301370" s="72"/>
    </row>
    <row r="301371" spans="17:17">
      <c r="Q301371" s="72"/>
    </row>
    <row r="301372" spans="17:17">
      <c r="Q301372" s="72"/>
    </row>
    <row r="301373" spans="17:17">
      <c r="Q301373" s="72"/>
    </row>
    <row r="301374" spans="17:17">
      <c r="Q301374" s="72"/>
    </row>
    <row r="301375" spans="17:17">
      <c r="Q301375" s="72"/>
    </row>
    <row r="301376" spans="17:17">
      <c r="Q301376" s="72"/>
    </row>
    <row r="301377" spans="17:17">
      <c r="Q301377" s="72"/>
    </row>
    <row r="301378" spans="17:17">
      <c r="Q301378" s="72"/>
    </row>
    <row r="301379" spans="17:17">
      <c r="Q301379" s="72"/>
    </row>
    <row r="301380" spans="17:17">
      <c r="Q301380" s="72"/>
    </row>
    <row r="301381" spans="17:17">
      <c r="Q301381" s="72"/>
    </row>
    <row r="301382" spans="17:17">
      <c r="Q301382" s="72"/>
    </row>
    <row r="301383" spans="17:17">
      <c r="Q301383" s="72"/>
    </row>
    <row r="301384" spans="17:17">
      <c r="Q301384" s="72"/>
    </row>
    <row r="301385" spans="17:17">
      <c r="Q301385" s="72"/>
    </row>
    <row r="301386" spans="17:17">
      <c r="Q301386" s="72"/>
    </row>
    <row r="301387" spans="17:17">
      <c r="Q301387" s="72"/>
    </row>
    <row r="301388" spans="17:17">
      <c r="Q301388" s="72"/>
    </row>
    <row r="301389" spans="17:17">
      <c r="Q301389" s="72"/>
    </row>
    <row r="301390" spans="17:17">
      <c r="Q301390" s="72"/>
    </row>
    <row r="301391" spans="17:17">
      <c r="Q301391" s="72"/>
    </row>
    <row r="301392" spans="17:17">
      <c r="Q301392" s="72"/>
    </row>
    <row r="301393" spans="17:17">
      <c r="Q301393" s="72"/>
    </row>
    <row r="301394" spans="17:17">
      <c r="Q301394" s="72"/>
    </row>
    <row r="301395" spans="17:17">
      <c r="Q301395" s="72"/>
    </row>
    <row r="301396" spans="17:17">
      <c r="Q301396" s="72"/>
    </row>
    <row r="301397" spans="17:17">
      <c r="Q301397" s="72"/>
    </row>
    <row r="301398" spans="17:17">
      <c r="Q301398" s="72"/>
    </row>
    <row r="301399" spans="17:17">
      <c r="Q301399" s="72"/>
    </row>
    <row r="301400" spans="17:17">
      <c r="Q301400" s="72"/>
    </row>
    <row r="301401" spans="17:17">
      <c r="Q301401" s="72"/>
    </row>
    <row r="301402" spans="17:17">
      <c r="Q301402" s="72"/>
    </row>
    <row r="301403" spans="17:17">
      <c r="Q301403" s="72"/>
    </row>
    <row r="301404" spans="17:17">
      <c r="Q301404" s="72"/>
    </row>
    <row r="301405" spans="17:17">
      <c r="Q301405" s="72"/>
    </row>
    <row r="301406" spans="17:17">
      <c r="Q301406" s="72"/>
    </row>
    <row r="301407" spans="17:17">
      <c r="Q301407" s="72"/>
    </row>
    <row r="301408" spans="17:17">
      <c r="Q301408" s="72"/>
    </row>
    <row r="301409" spans="17:17">
      <c r="Q301409" s="72"/>
    </row>
    <row r="301410" spans="17:17">
      <c r="Q301410" s="72"/>
    </row>
    <row r="301411" spans="17:17">
      <c r="Q301411" s="72"/>
    </row>
    <row r="301412" spans="17:17">
      <c r="Q301412" s="72"/>
    </row>
    <row r="301413" spans="17:17">
      <c r="Q301413" s="72"/>
    </row>
    <row r="301414" spans="17:17">
      <c r="Q301414" s="72"/>
    </row>
    <row r="301415" spans="17:17">
      <c r="Q301415" s="72"/>
    </row>
    <row r="301416" spans="17:17">
      <c r="Q301416" s="72"/>
    </row>
    <row r="301417" spans="17:17">
      <c r="Q301417" s="72"/>
    </row>
    <row r="301418" spans="17:17">
      <c r="Q301418" s="72"/>
    </row>
    <row r="301419" spans="17:17">
      <c r="Q301419" s="72"/>
    </row>
    <row r="301420" spans="17:17">
      <c r="Q301420" s="72"/>
    </row>
    <row r="301421" spans="17:17">
      <c r="Q301421" s="72"/>
    </row>
    <row r="301422" spans="17:17">
      <c r="Q301422" s="72"/>
    </row>
    <row r="301423" spans="17:17">
      <c r="Q301423" s="72"/>
    </row>
    <row r="301424" spans="17:17">
      <c r="Q301424" s="72"/>
    </row>
    <row r="301425" spans="17:17">
      <c r="Q301425" s="72"/>
    </row>
    <row r="301426" spans="17:17">
      <c r="Q301426" s="72"/>
    </row>
    <row r="301427" spans="17:17">
      <c r="Q301427" s="72"/>
    </row>
    <row r="301428" spans="17:17">
      <c r="Q301428" s="72"/>
    </row>
    <row r="301429" spans="17:17">
      <c r="Q301429" s="72"/>
    </row>
    <row r="301430" spans="17:17">
      <c r="Q301430" s="72"/>
    </row>
    <row r="301431" spans="17:17">
      <c r="Q301431" s="72"/>
    </row>
    <row r="301432" spans="17:17">
      <c r="Q301432" s="72"/>
    </row>
    <row r="301433" spans="17:17">
      <c r="Q301433" s="72"/>
    </row>
    <row r="301434" spans="17:17">
      <c r="Q301434" s="72"/>
    </row>
    <row r="301435" spans="17:17">
      <c r="Q301435" s="72"/>
    </row>
    <row r="301436" spans="17:17">
      <c r="Q301436" s="72"/>
    </row>
    <row r="301437" spans="17:17">
      <c r="Q301437" s="72"/>
    </row>
    <row r="301438" spans="17:17">
      <c r="Q301438" s="72"/>
    </row>
    <row r="301439" spans="17:17">
      <c r="Q301439" s="72"/>
    </row>
    <row r="301440" spans="17:17">
      <c r="Q301440" s="72"/>
    </row>
    <row r="301441" spans="17:17">
      <c r="Q301441" s="72"/>
    </row>
    <row r="301442" spans="17:17">
      <c r="Q301442" s="72"/>
    </row>
    <row r="301443" spans="17:17">
      <c r="Q301443" s="72"/>
    </row>
    <row r="301444" spans="17:17">
      <c r="Q301444" s="72"/>
    </row>
    <row r="301445" spans="17:17">
      <c r="Q301445" s="72"/>
    </row>
    <row r="301446" spans="17:17">
      <c r="Q301446" s="72"/>
    </row>
    <row r="301447" spans="17:17">
      <c r="Q301447" s="72"/>
    </row>
    <row r="301448" spans="17:17">
      <c r="Q301448" s="72"/>
    </row>
    <row r="301449" spans="17:17">
      <c r="Q301449" s="72"/>
    </row>
    <row r="301450" spans="17:17">
      <c r="Q301450" s="72"/>
    </row>
    <row r="301451" spans="17:17">
      <c r="Q301451" s="72"/>
    </row>
    <row r="301452" spans="17:17">
      <c r="Q301452" s="72"/>
    </row>
    <row r="301453" spans="17:17">
      <c r="Q301453" s="72"/>
    </row>
    <row r="301454" spans="17:17">
      <c r="Q301454" s="72"/>
    </row>
    <row r="301455" spans="17:17">
      <c r="Q301455" s="72"/>
    </row>
    <row r="301456" spans="17:17">
      <c r="Q301456" s="72"/>
    </row>
    <row r="301457" spans="17:17">
      <c r="Q301457" s="72"/>
    </row>
    <row r="301458" spans="17:17">
      <c r="Q301458" s="72"/>
    </row>
    <row r="301459" spans="17:17">
      <c r="Q301459" s="72"/>
    </row>
    <row r="301460" spans="17:17">
      <c r="Q301460" s="72"/>
    </row>
    <row r="301461" spans="17:17">
      <c r="Q301461" s="72"/>
    </row>
    <row r="301462" spans="17:17">
      <c r="Q301462" s="72"/>
    </row>
    <row r="301463" spans="17:17">
      <c r="Q301463" s="72"/>
    </row>
    <row r="301464" spans="17:17">
      <c r="Q301464" s="72"/>
    </row>
    <row r="301465" spans="17:17">
      <c r="Q301465" s="72"/>
    </row>
    <row r="301466" spans="17:17">
      <c r="Q301466" s="72"/>
    </row>
    <row r="301467" spans="17:17">
      <c r="Q301467" s="72"/>
    </row>
    <row r="301468" spans="17:17">
      <c r="Q301468" s="72"/>
    </row>
    <row r="301469" spans="17:17">
      <c r="Q301469" s="72"/>
    </row>
    <row r="301470" spans="17:17">
      <c r="Q301470" s="72"/>
    </row>
    <row r="301471" spans="17:17">
      <c r="Q301471" s="72"/>
    </row>
    <row r="301472" spans="17:17">
      <c r="Q301472" s="72"/>
    </row>
    <row r="301473" spans="17:17">
      <c r="Q301473" s="72"/>
    </row>
    <row r="301474" spans="17:17">
      <c r="Q301474" s="72"/>
    </row>
    <row r="301475" spans="17:17">
      <c r="Q301475" s="72"/>
    </row>
    <row r="301476" spans="17:17">
      <c r="Q301476" s="72"/>
    </row>
    <row r="301477" spans="17:17">
      <c r="Q301477" s="72"/>
    </row>
    <row r="301478" spans="17:17">
      <c r="Q301478" s="72"/>
    </row>
    <row r="301479" spans="17:17">
      <c r="Q301479" s="72"/>
    </row>
    <row r="301480" spans="17:17">
      <c r="Q301480" s="72"/>
    </row>
    <row r="301481" spans="17:17">
      <c r="Q301481" s="72"/>
    </row>
    <row r="301482" spans="17:17">
      <c r="Q301482" s="72"/>
    </row>
    <row r="301483" spans="17:17">
      <c r="Q301483" s="72"/>
    </row>
    <row r="301484" spans="17:17">
      <c r="Q301484" s="72"/>
    </row>
    <row r="301485" spans="17:17">
      <c r="Q301485" s="72"/>
    </row>
    <row r="301486" spans="17:17">
      <c r="Q301486" s="72"/>
    </row>
    <row r="301487" spans="17:17">
      <c r="Q301487" s="72"/>
    </row>
    <row r="301488" spans="17:17">
      <c r="Q301488" s="72"/>
    </row>
    <row r="301489" spans="17:17">
      <c r="Q301489" s="72"/>
    </row>
    <row r="301490" spans="17:17">
      <c r="Q301490" s="72"/>
    </row>
    <row r="301491" spans="17:17">
      <c r="Q301491" s="72"/>
    </row>
    <row r="301492" spans="17:17">
      <c r="Q301492" s="72"/>
    </row>
    <row r="301493" spans="17:17">
      <c r="Q301493" s="72"/>
    </row>
    <row r="301494" spans="17:17">
      <c r="Q301494" s="72"/>
    </row>
    <row r="301495" spans="17:17">
      <c r="Q301495" s="72"/>
    </row>
    <row r="301496" spans="17:17">
      <c r="Q301496" s="72"/>
    </row>
    <row r="301497" spans="17:17">
      <c r="Q301497" s="72"/>
    </row>
    <row r="301498" spans="17:17">
      <c r="Q301498" s="72"/>
    </row>
    <row r="301499" spans="17:17">
      <c r="Q301499" s="72"/>
    </row>
    <row r="301500" spans="17:17">
      <c r="Q301500" s="72"/>
    </row>
    <row r="301501" spans="17:17">
      <c r="Q301501" s="72"/>
    </row>
    <row r="301502" spans="17:17">
      <c r="Q301502" s="72"/>
    </row>
    <row r="301503" spans="17:17">
      <c r="Q301503" s="72"/>
    </row>
    <row r="301504" spans="17:17">
      <c r="Q301504" s="72"/>
    </row>
    <row r="301505" spans="17:17">
      <c r="Q301505" s="72"/>
    </row>
    <row r="301506" spans="17:17">
      <c r="Q301506" s="72"/>
    </row>
    <row r="301507" spans="17:17">
      <c r="Q301507" s="72"/>
    </row>
    <row r="301508" spans="17:17">
      <c r="Q301508" s="72"/>
    </row>
    <row r="301509" spans="17:17">
      <c r="Q301509" s="72"/>
    </row>
    <row r="301510" spans="17:17">
      <c r="Q301510" s="72"/>
    </row>
    <row r="301511" spans="17:17">
      <c r="Q301511" s="72"/>
    </row>
    <row r="301512" spans="17:17">
      <c r="Q301512" s="72"/>
    </row>
    <row r="301513" spans="17:17">
      <c r="Q301513" s="72"/>
    </row>
    <row r="301514" spans="17:17">
      <c r="Q301514" s="72"/>
    </row>
    <row r="301515" spans="17:17">
      <c r="Q301515" s="72"/>
    </row>
    <row r="301516" spans="17:17">
      <c r="Q301516" s="72"/>
    </row>
    <row r="301517" spans="17:17">
      <c r="Q301517" s="72"/>
    </row>
    <row r="301518" spans="17:17">
      <c r="Q301518" s="72"/>
    </row>
    <row r="301519" spans="17:17">
      <c r="Q301519" s="72"/>
    </row>
    <row r="301520" spans="17:17">
      <c r="Q301520" s="72"/>
    </row>
    <row r="301521" spans="17:17">
      <c r="Q301521" s="72"/>
    </row>
    <row r="301522" spans="17:17">
      <c r="Q301522" s="72"/>
    </row>
    <row r="301523" spans="17:17">
      <c r="Q301523" s="72"/>
    </row>
    <row r="301524" spans="17:17">
      <c r="Q301524" s="72"/>
    </row>
    <row r="301525" spans="17:17">
      <c r="Q301525" s="72"/>
    </row>
    <row r="301526" spans="17:17">
      <c r="Q301526" s="72"/>
    </row>
    <row r="301527" spans="17:17">
      <c r="Q301527" s="72"/>
    </row>
    <row r="301528" spans="17:17">
      <c r="Q301528" s="72"/>
    </row>
    <row r="301529" spans="17:17">
      <c r="Q301529" s="72"/>
    </row>
    <row r="301530" spans="17:17">
      <c r="Q301530" s="72"/>
    </row>
    <row r="301531" spans="17:17">
      <c r="Q301531" s="72"/>
    </row>
    <row r="301532" spans="17:17">
      <c r="Q301532" s="72"/>
    </row>
    <row r="301533" spans="17:17">
      <c r="Q301533" s="72"/>
    </row>
    <row r="301534" spans="17:17">
      <c r="Q301534" s="72"/>
    </row>
    <row r="301535" spans="17:17">
      <c r="Q301535" s="72"/>
    </row>
    <row r="301536" spans="17:17">
      <c r="Q301536" s="72"/>
    </row>
    <row r="301537" spans="17:17">
      <c r="Q301537" s="72"/>
    </row>
    <row r="301538" spans="17:17">
      <c r="Q301538" s="72"/>
    </row>
    <row r="301539" spans="17:17">
      <c r="Q301539" s="72"/>
    </row>
    <row r="301540" spans="17:17">
      <c r="Q301540" s="72"/>
    </row>
    <row r="301541" spans="17:17">
      <c r="Q301541" s="72"/>
    </row>
    <row r="301542" spans="17:17">
      <c r="Q301542" s="72"/>
    </row>
    <row r="301543" spans="17:17">
      <c r="Q301543" s="72"/>
    </row>
    <row r="301544" spans="17:17">
      <c r="Q301544" s="72"/>
    </row>
    <row r="301545" spans="17:17">
      <c r="Q301545" s="72"/>
    </row>
    <row r="301546" spans="17:17">
      <c r="Q301546" s="72"/>
    </row>
    <row r="301547" spans="17:17">
      <c r="Q301547" s="72"/>
    </row>
    <row r="301548" spans="17:17">
      <c r="Q301548" s="72"/>
    </row>
    <row r="301549" spans="17:17">
      <c r="Q301549" s="72"/>
    </row>
    <row r="301550" spans="17:17">
      <c r="Q301550" s="72"/>
    </row>
    <row r="301551" spans="17:17">
      <c r="Q301551" s="72"/>
    </row>
    <row r="301552" spans="17:17">
      <c r="Q301552" s="72"/>
    </row>
    <row r="301553" spans="17:17">
      <c r="Q301553" s="72"/>
    </row>
    <row r="301554" spans="17:17">
      <c r="Q301554" s="72"/>
    </row>
    <row r="301555" spans="17:17">
      <c r="Q301555" s="72"/>
    </row>
    <row r="301556" spans="17:17">
      <c r="Q301556" s="72"/>
    </row>
    <row r="301557" spans="17:17">
      <c r="Q301557" s="72"/>
    </row>
    <row r="301558" spans="17:17">
      <c r="Q301558" s="72"/>
    </row>
    <row r="301559" spans="17:17">
      <c r="Q301559" s="72"/>
    </row>
    <row r="301560" spans="17:17">
      <c r="Q301560" s="72"/>
    </row>
    <row r="301561" spans="17:17">
      <c r="Q301561" s="72"/>
    </row>
    <row r="301562" spans="17:17">
      <c r="Q301562" s="72"/>
    </row>
    <row r="301563" spans="17:17">
      <c r="Q301563" s="72"/>
    </row>
    <row r="301564" spans="17:17">
      <c r="Q301564" s="72"/>
    </row>
    <row r="301565" spans="17:17">
      <c r="Q301565" s="72"/>
    </row>
    <row r="301566" spans="17:17">
      <c r="Q301566" s="72"/>
    </row>
    <row r="301567" spans="17:17">
      <c r="Q301567" s="72"/>
    </row>
    <row r="301568" spans="17:17">
      <c r="Q301568" s="72"/>
    </row>
    <row r="301569" spans="17:17">
      <c r="Q301569" s="72"/>
    </row>
    <row r="301570" spans="17:17">
      <c r="Q301570" s="72"/>
    </row>
    <row r="301571" spans="17:17">
      <c r="Q301571" s="72"/>
    </row>
    <row r="301572" spans="17:17">
      <c r="Q301572" s="72"/>
    </row>
    <row r="301573" spans="17:17">
      <c r="Q301573" s="72"/>
    </row>
    <row r="301574" spans="17:17">
      <c r="Q301574" s="72"/>
    </row>
    <row r="301575" spans="17:17">
      <c r="Q301575" s="72"/>
    </row>
    <row r="301576" spans="17:17">
      <c r="Q301576" s="72"/>
    </row>
    <row r="301577" spans="17:17">
      <c r="Q301577" s="72"/>
    </row>
    <row r="301578" spans="17:17">
      <c r="Q301578" s="72"/>
    </row>
    <row r="301579" spans="17:17">
      <c r="Q301579" s="72"/>
    </row>
    <row r="301580" spans="17:17">
      <c r="Q301580" s="72"/>
    </row>
    <row r="301581" spans="17:17">
      <c r="Q301581" s="72"/>
    </row>
    <row r="301582" spans="17:17">
      <c r="Q301582" s="72"/>
    </row>
    <row r="301583" spans="17:17">
      <c r="Q301583" s="72"/>
    </row>
    <row r="301584" spans="17:17">
      <c r="Q301584" s="72"/>
    </row>
    <row r="301585" spans="17:17">
      <c r="Q301585" s="72"/>
    </row>
    <row r="301586" spans="17:17">
      <c r="Q301586" s="72"/>
    </row>
    <row r="301587" spans="17:17">
      <c r="Q301587" s="72"/>
    </row>
    <row r="301588" spans="17:17">
      <c r="Q301588" s="72"/>
    </row>
    <row r="301589" spans="17:17">
      <c r="Q301589" s="72"/>
    </row>
    <row r="301590" spans="17:17">
      <c r="Q301590" s="72"/>
    </row>
    <row r="301591" spans="17:17">
      <c r="Q301591" s="72"/>
    </row>
    <row r="301592" spans="17:17">
      <c r="Q301592" s="72"/>
    </row>
    <row r="301593" spans="17:17">
      <c r="Q301593" s="72"/>
    </row>
    <row r="301594" spans="17:17">
      <c r="Q301594" s="72"/>
    </row>
    <row r="301595" spans="17:17">
      <c r="Q301595" s="72"/>
    </row>
    <row r="301596" spans="17:17">
      <c r="Q301596" s="72"/>
    </row>
    <row r="301597" spans="17:17">
      <c r="Q301597" s="72"/>
    </row>
    <row r="301598" spans="17:17">
      <c r="Q301598" s="72"/>
    </row>
    <row r="301599" spans="17:17">
      <c r="Q301599" s="72"/>
    </row>
    <row r="301600" spans="17:17">
      <c r="Q301600" s="72"/>
    </row>
    <row r="301601" spans="17:17">
      <c r="Q301601" s="72"/>
    </row>
    <row r="301602" spans="17:17">
      <c r="Q301602" s="72"/>
    </row>
    <row r="301603" spans="17:17">
      <c r="Q301603" s="72"/>
    </row>
    <row r="301604" spans="17:17">
      <c r="Q301604" s="72"/>
    </row>
    <row r="301605" spans="17:17">
      <c r="Q301605" s="72"/>
    </row>
    <row r="301606" spans="17:17">
      <c r="Q301606" s="72"/>
    </row>
    <row r="301607" spans="17:17">
      <c r="Q301607" s="72"/>
    </row>
    <row r="301608" spans="17:17">
      <c r="Q301608" s="72"/>
    </row>
    <row r="301609" spans="17:17">
      <c r="Q301609" s="72"/>
    </row>
    <row r="301610" spans="17:17">
      <c r="Q301610" s="72"/>
    </row>
    <row r="301611" spans="17:17">
      <c r="Q301611" s="72"/>
    </row>
    <row r="301612" spans="17:17">
      <c r="Q301612" s="72"/>
    </row>
    <row r="301613" spans="17:17">
      <c r="Q301613" s="72"/>
    </row>
    <row r="301614" spans="17:17">
      <c r="Q301614" s="72"/>
    </row>
    <row r="301615" spans="17:17">
      <c r="Q301615" s="72"/>
    </row>
    <row r="301616" spans="17:17">
      <c r="Q301616" s="72"/>
    </row>
    <row r="301617" spans="17:17">
      <c r="Q301617" s="72"/>
    </row>
    <row r="301618" spans="17:17">
      <c r="Q301618" s="72"/>
    </row>
    <row r="301619" spans="17:17">
      <c r="Q301619" s="72"/>
    </row>
    <row r="301620" spans="17:17">
      <c r="Q301620" s="72"/>
    </row>
    <row r="301621" spans="17:17">
      <c r="Q301621" s="72"/>
    </row>
    <row r="301622" spans="17:17">
      <c r="Q301622" s="72"/>
    </row>
    <row r="301623" spans="17:17">
      <c r="Q301623" s="72"/>
    </row>
    <row r="301624" spans="17:17">
      <c r="Q301624" s="72"/>
    </row>
    <row r="301625" spans="17:17">
      <c r="Q301625" s="72"/>
    </row>
    <row r="301626" spans="17:17">
      <c r="Q301626" s="72"/>
    </row>
    <row r="301627" spans="17:17">
      <c r="Q301627" s="72"/>
    </row>
    <row r="301628" spans="17:17">
      <c r="Q301628" s="72"/>
    </row>
    <row r="301629" spans="17:17">
      <c r="Q301629" s="72"/>
    </row>
    <row r="301630" spans="17:17">
      <c r="Q301630" s="72"/>
    </row>
    <row r="301631" spans="17:17">
      <c r="Q301631" s="72"/>
    </row>
    <row r="301632" spans="17:17">
      <c r="Q301632" s="72"/>
    </row>
    <row r="301633" spans="17:17">
      <c r="Q301633" s="72"/>
    </row>
    <row r="301634" spans="17:17">
      <c r="Q301634" s="72"/>
    </row>
    <row r="301635" spans="17:17">
      <c r="Q301635" s="72"/>
    </row>
    <row r="301636" spans="17:17">
      <c r="Q301636" s="72"/>
    </row>
    <row r="301637" spans="17:17">
      <c r="Q301637" s="72"/>
    </row>
    <row r="301638" spans="17:17">
      <c r="Q301638" s="72"/>
    </row>
    <row r="301639" spans="17:17">
      <c r="Q301639" s="72"/>
    </row>
    <row r="301640" spans="17:17">
      <c r="Q301640" s="72"/>
    </row>
    <row r="301641" spans="17:17">
      <c r="Q301641" s="72"/>
    </row>
    <row r="301642" spans="17:17">
      <c r="Q301642" s="72"/>
    </row>
    <row r="301643" spans="17:17">
      <c r="Q301643" s="72"/>
    </row>
    <row r="301644" spans="17:17">
      <c r="Q301644" s="72"/>
    </row>
    <row r="301645" spans="17:17">
      <c r="Q301645" s="72"/>
    </row>
    <row r="301646" spans="17:17">
      <c r="Q301646" s="72"/>
    </row>
    <row r="301647" spans="17:17">
      <c r="Q301647" s="72"/>
    </row>
    <row r="301648" spans="17:17">
      <c r="Q301648" s="72"/>
    </row>
    <row r="301649" spans="17:17">
      <c r="Q301649" s="72"/>
    </row>
    <row r="301650" spans="17:17">
      <c r="Q301650" s="72"/>
    </row>
    <row r="301651" spans="17:17">
      <c r="Q301651" s="72"/>
    </row>
    <row r="301652" spans="17:17">
      <c r="Q301652" s="72"/>
    </row>
    <row r="301653" spans="17:17">
      <c r="Q301653" s="72"/>
    </row>
    <row r="301654" spans="17:17">
      <c r="Q301654" s="72"/>
    </row>
    <row r="301655" spans="17:17">
      <c r="Q301655" s="72"/>
    </row>
    <row r="301656" spans="17:17">
      <c r="Q301656" s="72"/>
    </row>
    <row r="301657" spans="17:17">
      <c r="Q301657" s="72"/>
    </row>
    <row r="301658" spans="17:17">
      <c r="Q301658" s="72"/>
    </row>
    <row r="301659" spans="17:17">
      <c r="Q301659" s="72"/>
    </row>
    <row r="301660" spans="17:17">
      <c r="Q301660" s="72"/>
    </row>
    <row r="301661" spans="17:17">
      <c r="Q301661" s="72"/>
    </row>
    <row r="301662" spans="17:17">
      <c r="Q301662" s="72"/>
    </row>
    <row r="301663" spans="17:17">
      <c r="Q301663" s="72"/>
    </row>
    <row r="301664" spans="17:17">
      <c r="Q301664" s="72"/>
    </row>
    <row r="301665" spans="17:17">
      <c r="Q301665" s="72"/>
    </row>
    <row r="301666" spans="17:17">
      <c r="Q301666" s="72"/>
    </row>
    <row r="301667" spans="17:17">
      <c r="Q301667" s="72"/>
    </row>
    <row r="301668" spans="17:17">
      <c r="Q301668" s="72"/>
    </row>
    <row r="301669" spans="17:17">
      <c r="Q301669" s="72"/>
    </row>
    <row r="301670" spans="17:17">
      <c r="Q301670" s="72"/>
    </row>
    <row r="301671" spans="17:17">
      <c r="Q301671" s="72"/>
    </row>
    <row r="301672" spans="17:17">
      <c r="Q301672" s="72"/>
    </row>
    <row r="301673" spans="17:17">
      <c r="Q301673" s="72"/>
    </row>
    <row r="301674" spans="17:17">
      <c r="Q301674" s="72"/>
    </row>
    <row r="301675" spans="17:17">
      <c r="Q301675" s="72"/>
    </row>
    <row r="301676" spans="17:17">
      <c r="Q301676" s="72"/>
    </row>
    <row r="301677" spans="17:17">
      <c r="Q301677" s="72"/>
    </row>
    <row r="301678" spans="17:17">
      <c r="Q301678" s="72"/>
    </row>
    <row r="301679" spans="17:17">
      <c r="Q301679" s="72"/>
    </row>
    <row r="301680" spans="17:17">
      <c r="Q301680" s="72"/>
    </row>
    <row r="301681" spans="17:17">
      <c r="Q301681" s="72"/>
    </row>
    <row r="301682" spans="17:17">
      <c r="Q301682" s="72"/>
    </row>
    <row r="301683" spans="17:17">
      <c r="Q301683" s="72"/>
    </row>
    <row r="301684" spans="17:17">
      <c r="Q301684" s="72"/>
    </row>
    <row r="301685" spans="17:17">
      <c r="Q301685" s="72"/>
    </row>
    <row r="301686" spans="17:17">
      <c r="Q301686" s="72"/>
    </row>
    <row r="301687" spans="17:17">
      <c r="Q301687" s="72"/>
    </row>
    <row r="301688" spans="17:17">
      <c r="Q301688" s="72"/>
    </row>
    <row r="301689" spans="17:17">
      <c r="Q301689" s="72"/>
    </row>
    <row r="301690" spans="17:17">
      <c r="Q301690" s="72"/>
    </row>
    <row r="301691" spans="17:17">
      <c r="Q301691" s="72"/>
    </row>
    <row r="301692" spans="17:17">
      <c r="Q301692" s="72"/>
    </row>
    <row r="301693" spans="17:17">
      <c r="Q301693" s="72"/>
    </row>
    <row r="301694" spans="17:17">
      <c r="Q301694" s="72"/>
    </row>
    <row r="301695" spans="17:17">
      <c r="Q301695" s="72"/>
    </row>
    <row r="301696" spans="17:17">
      <c r="Q301696" s="72"/>
    </row>
    <row r="301697" spans="17:17">
      <c r="Q301697" s="72"/>
    </row>
    <row r="301698" spans="17:17">
      <c r="Q301698" s="72"/>
    </row>
    <row r="301699" spans="17:17">
      <c r="Q301699" s="72"/>
    </row>
    <row r="301700" spans="17:17">
      <c r="Q301700" s="72"/>
    </row>
    <row r="301701" spans="17:17">
      <c r="Q301701" s="72"/>
    </row>
    <row r="301702" spans="17:17">
      <c r="Q301702" s="72"/>
    </row>
    <row r="301703" spans="17:17">
      <c r="Q301703" s="72"/>
    </row>
    <row r="301704" spans="17:17">
      <c r="Q301704" s="72"/>
    </row>
    <row r="301705" spans="17:17">
      <c r="Q301705" s="72"/>
    </row>
    <row r="301706" spans="17:17">
      <c r="Q301706" s="72"/>
    </row>
    <row r="301707" spans="17:17">
      <c r="Q301707" s="72"/>
    </row>
    <row r="301708" spans="17:17">
      <c r="Q301708" s="72"/>
    </row>
    <row r="301709" spans="17:17">
      <c r="Q301709" s="72"/>
    </row>
    <row r="301710" spans="17:17">
      <c r="Q301710" s="72"/>
    </row>
    <row r="301711" spans="17:17">
      <c r="Q301711" s="72"/>
    </row>
    <row r="301712" spans="17:17">
      <c r="Q301712" s="72"/>
    </row>
    <row r="301713" spans="17:17">
      <c r="Q301713" s="72"/>
    </row>
    <row r="301714" spans="17:17">
      <c r="Q301714" s="72"/>
    </row>
    <row r="301715" spans="17:17">
      <c r="Q301715" s="72"/>
    </row>
    <row r="301716" spans="17:17">
      <c r="Q301716" s="72"/>
    </row>
    <row r="301717" spans="17:17">
      <c r="Q301717" s="72"/>
    </row>
    <row r="301718" spans="17:17">
      <c r="Q301718" s="72"/>
    </row>
    <row r="301719" spans="17:17">
      <c r="Q301719" s="72"/>
    </row>
    <row r="301720" spans="17:17">
      <c r="Q301720" s="72"/>
    </row>
    <row r="301721" spans="17:17">
      <c r="Q301721" s="72"/>
    </row>
    <row r="301722" spans="17:17">
      <c r="Q301722" s="72"/>
    </row>
    <row r="301723" spans="17:17">
      <c r="Q301723" s="72"/>
    </row>
    <row r="301724" spans="17:17">
      <c r="Q301724" s="72"/>
    </row>
    <row r="301725" spans="17:17">
      <c r="Q301725" s="72"/>
    </row>
    <row r="301726" spans="17:17">
      <c r="Q301726" s="72"/>
    </row>
    <row r="301727" spans="17:17">
      <c r="Q301727" s="72"/>
    </row>
    <row r="301728" spans="17:17">
      <c r="Q301728" s="72"/>
    </row>
    <row r="301729" spans="17:17">
      <c r="Q301729" s="72"/>
    </row>
    <row r="301730" spans="17:17">
      <c r="Q301730" s="72"/>
    </row>
    <row r="301731" spans="17:17">
      <c r="Q301731" s="72"/>
    </row>
    <row r="301732" spans="17:17">
      <c r="Q301732" s="72"/>
    </row>
    <row r="301733" spans="17:17">
      <c r="Q301733" s="72"/>
    </row>
    <row r="301734" spans="17:17">
      <c r="Q301734" s="72"/>
    </row>
    <row r="301735" spans="17:17">
      <c r="Q301735" s="72"/>
    </row>
    <row r="301736" spans="17:17">
      <c r="Q301736" s="72"/>
    </row>
    <row r="301737" spans="17:17">
      <c r="Q301737" s="72"/>
    </row>
    <row r="301738" spans="17:17">
      <c r="Q301738" s="72"/>
    </row>
    <row r="301739" spans="17:17">
      <c r="Q301739" s="72"/>
    </row>
    <row r="301740" spans="17:17">
      <c r="Q301740" s="72"/>
    </row>
    <row r="301741" spans="17:17">
      <c r="Q301741" s="72"/>
    </row>
    <row r="301742" spans="17:17">
      <c r="Q301742" s="72"/>
    </row>
    <row r="301743" spans="17:17">
      <c r="Q301743" s="72"/>
    </row>
    <row r="301744" spans="17:17">
      <c r="Q301744" s="72"/>
    </row>
    <row r="301745" spans="17:17">
      <c r="Q301745" s="72"/>
    </row>
    <row r="301746" spans="17:17">
      <c r="Q301746" s="72"/>
    </row>
    <row r="301747" spans="17:17">
      <c r="Q301747" s="72"/>
    </row>
    <row r="301748" spans="17:17">
      <c r="Q301748" s="72"/>
    </row>
    <row r="301749" spans="17:17">
      <c r="Q301749" s="72"/>
    </row>
    <row r="301750" spans="17:17">
      <c r="Q301750" s="72"/>
    </row>
    <row r="301751" spans="17:17">
      <c r="Q301751" s="72"/>
    </row>
    <row r="301752" spans="17:17">
      <c r="Q301752" s="72"/>
    </row>
    <row r="301753" spans="17:17">
      <c r="Q301753" s="72"/>
    </row>
    <row r="301754" spans="17:17">
      <c r="Q301754" s="72"/>
    </row>
    <row r="301755" spans="17:17">
      <c r="Q301755" s="72"/>
    </row>
    <row r="301756" spans="17:17">
      <c r="Q301756" s="72"/>
    </row>
    <row r="301757" spans="17:17">
      <c r="Q301757" s="72"/>
    </row>
    <row r="301758" spans="17:17">
      <c r="Q301758" s="72"/>
    </row>
    <row r="301759" spans="17:17">
      <c r="Q301759" s="72"/>
    </row>
    <row r="301760" spans="17:17">
      <c r="Q301760" s="72"/>
    </row>
    <row r="301761" spans="17:17">
      <c r="Q301761" s="72"/>
    </row>
    <row r="301762" spans="17:17">
      <c r="Q301762" s="72"/>
    </row>
    <row r="301763" spans="17:17">
      <c r="Q301763" s="72"/>
    </row>
    <row r="301764" spans="17:17">
      <c r="Q301764" s="72"/>
    </row>
    <row r="301765" spans="17:17">
      <c r="Q301765" s="72"/>
    </row>
    <row r="301766" spans="17:17">
      <c r="Q301766" s="72"/>
    </row>
    <row r="301767" spans="17:17">
      <c r="Q301767" s="72"/>
    </row>
    <row r="301768" spans="17:17">
      <c r="Q301768" s="72"/>
    </row>
    <row r="301769" spans="17:17">
      <c r="Q301769" s="72"/>
    </row>
    <row r="301770" spans="17:17">
      <c r="Q301770" s="72"/>
    </row>
    <row r="301771" spans="17:17">
      <c r="Q301771" s="72"/>
    </row>
    <row r="301772" spans="17:17">
      <c r="Q301772" s="72"/>
    </row>
    <row r="301773" spans="17:17">
      <c r="Q301773" s="72"/>
    </row>
    <row r="301774" spans="17:17">
      <c r="Q301774" s="72"/>
    </row>
    <row r="301775" spans="17:17">
      <c r="Q301775" s="72"/>
    </row>
    <row r="301776" spans="17:17">
      <c r="Q301776" s="72"/>
    </row>
    <row r="301777" spans="17:17">
      <c r="Q301777" s="72"/>
    </row>
    <row r="301778" spans="17:17">
      <c r="Q301778" s="72"/>
    </row>
    <row r="301779" spans="17:17">
      <c r="Q301779" s="72"/>
    </row>
    <row r="301780" spans="17:17">
      <c r="Q301780" s="72"/>
    </row>
    <row r="301781" spans="17:17">
      <c r="Q301781" s="72"/>
    </row>
    <row r="301782" spans="17:17">
      <c r="Q301782" s="72"/>
    </row>
    <row r="301783" spans="17:17">
      <c r="Q301783" s="72"/>
    </row>
    <row r="301784" spans="17:17">
      <c r="Q301784" s="72"/>
    </row>
    <row r="301785" spans="17:17">
      <c r="Q301785" s="72"/>
    </row>
    <row r="301786" spans="17:17">
      <c r="Q301786" s="72"/>
    </row>
    <row r="301787" spans="17:17">
      <c r="Q301787" s="72"/>
    </row>
    <row r="301788" spans="17:17">
      <c r="Q301788" s="72"/>
    </row>
    <row r="301789" spans="17:17">
      <c r="Q301789" s="72"/>
    </row>
    <row r="301790" spans="17:17">
      <c r="Q301790" s="72"/>
    </row>
    <row r="301791" spans="17:17">
      <c r="Q301791" s="72"/>
    </row>
    <row r="301792" spans="17:17">
      <c r="Q301792" s="72"/>
    </row>
    <row r="301793" spans="17:17">
      <c r="Q301793" s="72"/>
    </row>
    <row r="301794" spans="17:17">
      <c r="Q301794" s="72"/>
    </row>
    <row r="301795" spans="17:17">
      <c r="Q301795" s="72"/>
    </row>
    <row r="301796" spans="17:17">
      <c r="Q301796" s="72"/>
    </row>
    <row r="301797" spans="17:17">
      <c r="Q301797" s="72"/>
    </row>
    <row r="301798" spans="17:17">
      <c r="Q301798" s="72"/>
    </row>
    <row r="301799" spans="17:17">
      <c r="Q301799" s="72"/>
    </row>
    <row r="301800" spans="17:17">
      <c r="Q301800" s="72"/>
    </row>
    <row r="301801" spans="17:17">
      <c r="Q301801" s="72"/>
    </row>
    <row r="301802" spans="17:17">
      <c r="Q301802" s="72"/>
    </row>
    <row r="301803" spans="17:17">
      <c r="Q301803" s="72"/>
    </row>
    <row r="301804" spans="17:17">
      <c r="Q301804" s="72"/>
    </row>
    <row r="301805" spans="17:17">
      <c r="Q301805" s="72"/>
    </row>
    <row r="301806" spans="17:17">
      <c r="Q301806" s="72"/>
    </row>
    <row r="301807" spans="17:17">
      <c r="Q301807" s="72"/>
    </row>
    <row r="301808" spans="17:17">
      <c r="Q301808" s="72"/>
    </row>
    <row r="301809" spans="17:17">
      <c r="Q301809" s="72"/>
    </row>
    <row r="301810" spans="17:17">
      <c r="Q301810" s="72"/>
    </row>
    <row r="301811" spans="17:17">
      <c r="Q301811" s="72"/>
    </row>
    <row r="301812" spans="17:17">
      <c r="Q301812" s="72"/>
    </row>
    <row r="301813" spans="17:17">
      <c r="Q301813" s="72"/>
    </row>
    <row r="301814" spans="17:17">
      <c r="Q301814" s="72"/>
    </row>
    <row r="301815" spans="17:17">
      <c r="Q301815" s="72"/>
    </row>
    <row r="301816" spans="17:17">
      <c r="Q301816" s="72"/>
    </row>
    <row r="301817" spans="17:17">
      <c r="Q301817" s="72"/>
    </row>
    <row r="301818" spans="17:17">
      <c r="Q301818" s="72"/>
    </row>
    <row r="301819" spans="17:17">
      <c r="Q301819" s="72"/>
    </row>
    <row r="301820" spans="17:17">
      <c r="Q301820" s="72"/>
    </row>
    <row r="301821" spans="17:17">
      <c r="Q301821" s="72"/>
    </row>
    <row r="301822" spans="17:17">
      <c r="Q301822" s="72"/>
    </row>
    <row r="301823" spans="17:17">
      <c r="Q301823" s="72"/>
    </row>
    <row r="301824" spans="17:17">
      <c r="Q301824" s="72"/>
    </row>
    <row r="301825" spans="17:17">
      <c r="Q301825" s="72"/>
    </row>
    <row r="301826" spans="17:17">
      <c r="Q301826" s="72"/>
    </row>
    <row r="301827" spans="17:17">
      <c r="Q301827" s="72"/>
    </row>
    <row r="301828" spans="17:17">
      <c r="Q301828" s="72"/>
    </row>
    <row r="301829" spans="17:17">
      <c r="Q301829" s="72"/>
    </row>
    <row r="301830" spans="17:17">
      <c r="Q301830" s="72"/>
    </row>
    <row r="301831" spans="17:17">
      <c r="Q301831" s="72"/>
    </row>
    <row r="301832" spans="17:17">
      <c r="Q301832" s="72"/>
    </row>
    <row r="301833" spans="17:17">
      <c r="Q301833" s="72"/>
    </row>
    <row r="301834" spans="17:17">
      <c r="Q301834" s="72"/>
    </row>
    <row r="301835" spans="17:17">
      <c r="Q301835" s="72"/>
    </row>
    <row r="301836" spans="17:17">
      <c r="Q301836" s="72"/>
    </row>
    <row r="301837" spans="17:17">
      <c r="Q301837" s="72"/>
    </row>
    <row r="301838" spans="17:17">
      <c r="Q301838" s="72"/>
    </row>
    <row r="301839" spans="17:17">
      <c r="Q301839" s="72"/>
    </row>
    <row r="301840" spans="17:17">
      <c r="Q301840" s="72"/>
    </row>
    <row r="301841" spans="17:17">
      <c r="Q301841" s="72"/>
    </row>
    <row r="301842" spans="17:17">
      <c r="Q301842" s="72"/>
    </row>
    <row r="301843" spans="17:17">
      <c r="Q301843" s="72"/>
    </row>
    <row r="301844" spans="17:17">
      <c r="Q301844" s="72"/>
    </row>
    <row r="301845" spans="17:17">
      <c r="Q301845" s="72"/>
    </row>
    <row r="301846" spans="17:17">
      <c r="Q301846" s="72"/>
    </row>
    <row r="301847" spans="17:17">
      <c r="Q301847" s="72"/>
    </row>
    <row r="301848" spans="17:17">
      <c r="Q301848" s="72"/>
    </row>
    <row r="301849" spans="17:17">
      <c r="Q301849" s="72"/>
    </row>
    <row r="301850" spans="17:17">
      <c r="Q301850" s="72"/>
    </row>
    <row r="301851" spans="17:17">
      <c r="Q301851" s="72"/>
    </row>
    <row r="301852" spans="17:17">
      <c r="Q301852" s="72"/>
    </row>
    <row r="301853" spans="17:17">
      <c r="Q301853" s="72"/>
    </row>
    <row r="301854" spans="17:17">
      <c r="Q301854" s="72"/>
    </row>
    <row r="301855" spans="17:17">
      <c r="Q301855" s="72"/>
    </row>
    <row r="301856" spans="17:17">
      <c r="Q301856" s="72"/>
    </row>
    <row r="301857" spans="17:17">
      <c r="Q301857" s="72"/>
    </row>
    <row r="301858" spans="17:17">
      <c r="Q301858" s="72"/>
    </row>
    <row r="301859" spans="17:17">
      <c r="Q301859" s="72"/>
    </row>
    <row r="301860" spans="17:17">
      <c r="Q301860" s="72"/>
    </row>
    <row r="301861" spans="17:17">
      <c r="Q301861" s="72"/>
    </row>
    <row r="301862" spans="17:17">
      <c r="Q301862" s="72"/>
    </row>
    <row r="301863" spans="17:17">
      <c r="Q301863" s="72"/>
    </row>
    <row r="301864" spans="17:17">
      <c r="Q301864" s="72"/>
    </row>
    <row r="301865" spans="17:17">
      <c r="Q301865" s="72"/>
    </row>
    <row r="301866" spans="17:17">
      <c r="Q301866" s="72"/>
    </row>
    <row r="301867" spans="17:17">
      <c r="Q301867" s="72"/>
    </row>
    <row r="301868" spans="17:17">
      <c r="Q301868" s="72"/>
    </row>
    <row r="301869" spans="17:17">
      <c r="Q301869" s="72"/>
    </row>
    <row r="301870" spans="17:17">
      <c r="Q301870" s="72"/>
    </row>
    <row r="301871" spans="17:17">
      <c r="Q301871" s="72"/>
    </row>
    <row r="301872" spans="17:17">
      <c r="Q301872" s="72"/>
    </row>
    <row r="301873" spans="17:17">
      <c r="Q301873" s="72"/>
    </row>
    <row r="301874" spans="17:17">
      <c r="Q301874" s="72"/>
    </row>
    <row r="301875" spans="17:17">
      <c r="Q301875" s="72"/>
    </row>
    <row r="301876" spans="17:17">
      <c r="Q301876" s="72"/>
    </row>
    <row r="301877" spans="17:17">
      <c r="Q301877" s="72"/>
    </row>
    <row r="301878" spans="17:17">
      <c r="Q301878" s="72"/>
    </row>
    <row r="301879" spans="17:17">
      <c r="Q301879" s="72"/>
    </row>
    <row r="301880" spans="17:17">
      <c r="Q301880" s="72"/>
    </row>
    <row r="301881" spans="17:17">
      <c r="Q301881" s="72"/>
    </row>
    <row r="301882" spans="17:17">
      <c r="Q301882" s="72"/>
    </row>
    <row r="301883" spans="17:17">
      <c r="Q301883" s="72"/>
    </row>
    <row r="301884" spans="17:17">
      <c r="Q301884" s="72"/>
    </row>
    <row r="301885" spans="17:17">
      <c r="Q301885" s="72"/>
    </row>
    <row r="301886" spans="17:17">
      <c r="Q301886" s="72"/>
    </row>
    <row r="301887" spans="17:17">
      <c r="Q301887" s="72"/>
    </row>
    <row r="301888" spans="17:17">
      <c r="Q301888" s="72"/>
    </row>
    <row r="301889" spans="17:17">
      <c r="Q301889" s="72"/>
    </row>
    <row r="301890" spans="17:17">
      <c r="Q301890" s="72"/>
    </row>
    <row r="301891" spans="17:17">
      <c r="Q301891" s="72"/>
    </row>
    <row r="301892" spans="17:17">
      <c r="Q301892" s="72"/>
    </row>
    <row r="301893" spans="17:17">
      <c r="Q301893" s="72"/>
    </row>
    <row r="301894" spans="17:17">
      <c r="Q301894" s="72"/>
    </row>
    <row r="301895" spans="17:17">
      <c r="Q301895" s="72"/>
    </row>
    <row r="301896" spans="17:17">
      <c r="Q301896" s="72"/>
    </row>
    <row r="301897" spans="17:17">
      <c r="Q301897" s="72"/>
    </row>
    <row r="301898" spans="17:17">
      <c r="Q301898" s="72"/>
    </row>
    <row r="301899" spans="17:17">
      <c r="Q301899" s="72"/>
    </row>
    <row r="301900" spans="17:17">
      <c r="Q301900" s="72"/>
    </row>
    <row r="301901" spans="17:17">
      <c r="Q301901" s="72"/>
    </row>
    <row r="301902" spans="17:17">
      <c r="Q301902" s="72"/>
    </row>
    <row r="301903" spans="17:17">
      <c r="Q301903" s="72"/>
    </row>
    <row r="301904" spans="17:17">
      <c r="Q301904" s="72"/>
    </row>
    <row r="301905" spans="17:17">
      <c r="Q301905" s="72"/>
    </row>
    <row r="301906" spans="17:17">
      <c r="Q301906" s="72"/>
    </row>
    <row r="301907" spans="17:17">
      <c r="Q301907" s="72"/>
    </row>
    <row r="301908" spans="17:17">
      <c r="Q301908" s="72"/>
    </row>
    <row r="301909" spans="17:17">
      <c r="Q301909" s="72"/>
    </row>
    <row r="301910" spans="17:17">
      <c r="Q301910" s="72"/>
    </row>
    <row r="301911" spans="17:17">
      <c r="Q301911" s="72"/>
    </row>
    <row r="301912" spans="17:17">
      <c r="Q301912" s="72"/>
    </row>
    <row r="301913" spans="17:17">
      <c r="Q301913" s="72"/>
    </row>
    <row r="301914" spans="17:17">
      <c r="Q301914" s="72"/>
    </row>
    <row r="301915" spans="17:17">
      <c r="Q301915" s="72"/>
    </row>
    <row r="301916" spans="17:17">
      <c r="Q301916" s="72"/>
    </row>
    <row r="301917" spans="17:17">
      <c r="Q301917" s="72"/>
    </row>
    <row r="301918" spans="17:17">
      <c r="Q301918" s="72"/>
    </row>
    <row r="301919" spans="17:17">
      <c r="Q301919" s="72"/>
    </row>
    <row r="301920" spans="17:17">
      <c r="Q301920" s="72"/>
    </row>
    <row r="301921" spans="17:17">
      <c r="Q301921" s="72"/>
    </row>
    <row r="301922" spans="17:17">
      <c r="Q301922" s="72"/>
    </row>
    <row r="301923" spans="17:17">
      <c r="Q301923" s="72"/>
    </row>
    <row r="301924" spans="17:17">
      <c r="Q301924" s="72"/>
    </row>
    <row r="301925" spans="17:17">
      <c r="Q301925" s="72"/>
    </row>
    <row r="301926" spans="17:17">
      <c r="Q301926" s="72"/>
    </row>
    <row r="301927" spans="17:17">
      <c r="Q301927" s="72"/>
    </row>
    <row r="301928" spans="17:17">
      <c r="Q301928" s="72"/>
    </row>
    <row r="301929" spans="17:17">
      <c r="Q301929" s="72"/>
    </row>
    <row r="301930" spans="17:17">
      <c r="Q301930" s="72"/>
    </row>
    <row r="301931" spans="17:17">
      <c r="Q301931" s="72"/>
    </row>
    <row r="301932" spans="17:17">
      <c r="Q301932" s="72"/>
    </row>
    <row r="301933" spans="17:17">
      <c r="Q301933" s="72"/>
    </row>
    <row r="301934" spans="17:17">
      <c r="Q301934" s="72"/>
    </row>
    <row r="301935" spans="17:17">
      <c r="Q301935" s="72"/>
    </row>
    <row r="301936" spans="17:17">
      <c r="Q301936" s="72"/>
    </row>
    <row r="301937" spans="17:17">
      <c r="Q301937" s="72"/>
    </row>
    <row r="301938" spans="17:17">
      <c r="Q301938" s="72"/>
    </row>
    <row r="301939" spans="17:17">
      <c r="Q301939" s="72"/>
    </row>
    <row r="301940" spans="17:17">
      <c r="Q301940" s="72"/>
    </row>
    <row r="301941" spans="17:17">
      <c r="Q301941" s="72"/>
    </row>
    <row r="301942" spans="17:17">
      <c r="Q301942" s="72"/>
    </row>
    <row r="301943" spans="17:17">
      <c r="Q301943" s="72"/>
    </row>
    <row r="301944" spans="17:17">
      <c r="Q301944" s="72"/>
    </row>
    <row r="301945" spans="17:17">
      <c r="Q301945" s="72"/>
    </row>
    <row r="301946" spans="17:17">
      <c r="Q301946" s="72"/>
    </row>
    <row r="301947" spans="17:17">
      <c r="Q301947" s="72"/>
    </row>
    <row r="301948" spans="17:17">
      <c r="Q301948" s="72"/>
    </row>
    <row r="301949" spans="17:17">
      <c r="Q301949" s="72"/>
    </row>
    <row r="301950" spans="17:17">
      <c r="Q301950" s="72"/>
    </row>
    <row r="301951" spans="17:17">
      <c r="Q301951" s="72"/>
    </row>
    <row r="301952" spans="17:17">
      <c r="Q301952" s="72"/>
    </row>
    <row r="301953" spans="17:17">
      <c r="Q301953" s="72"/>
    </row>
    <row r="301954" spans="17:17">
      <c r="Q301954" s="72"/>
    </row>
    <row r="301955" spans="17:17">
      <c r="Q301955" s="72"/>
    </row>
    <row r="301956" spans="17:17">
      <c r="Q301956" s="72"/>
    </row>
    <row r="301957" spans="17:17">
      <c r="Q301957" s="72"/>
    </row>
    <row r="301958" spans="17:17">
      <c r="Q301958" s="72"/>
    </row>
    <row r="301959" spans="17:17">
      <c r="Q301959" s="72"/>
    </row>
    <row r="301960" spans="17:17">
      <c r="Q301960" s="72"/>
    </row>
    <row r="301961" spans="17:17">
      <c r="Q301961" s="72"/>
    </row>
    <row r="301962" spans="17:17">
      <c r="Q301962" s="72"/>
    </row>
    <row r="301963" spans="17:17">
      <c r="Q301963" s="72"/>
    </row>
    <row r="301964" spans="17:17">
      <c r="Q301964" s="72"/>
    </row>
    <row r="301965" spans="17:17">
      <c r="Q301965" s="72"/>
    </row>
    <row r="301966" spans="17:17">
      <c r="Q301966" s="72"/>
    </row>
    <row r="301967" spans="17:17">
      <c r="Q301967" s="72"/>
    </row>
    <row r="301968" spans="17:17">
      <c r="Q301968" s="72"/>
    </row>
    <row r="301969" spans="17:17">
      <c r="Q301969" s="72"/>
    </row>
    <row r="301970" spans="17:17">
      <c r="Q301970" s="72"/>
    </row>
    <row r="301971" spans="17:17">
      <c r="Q301971" s="72"/>
    </row>
    <row r="301972" spans="17:17">
      <c r="Q301972" s="72"/>
    </row>
    <row r="301973" spans="17:17">
      <c r="Q301973" s="72"/>
    </row>
    <row r="301974" spans="17:17">
      <c r="Q301974" s="72"/>
    </row>
    <row r="301975" spans="17:17">
      <c r="Q301975" s="72"/>
    </row>
    <row r="301976" spans="17:17">
      <c r="Q301976" s="72"/>
    </row>
    <row r="301977" spans="17:17">
      <c r="Q301977" s="72"/>
    </row>
    <row r="301978" spans="17:17">
      <c r="Q301978" s="72"/>
    </row>
    <row r="301979" spans="17:17">
      <c r="Q301979" s="72"/>
    </row>
    <row r="301980" spans="17:17">
      <c r="Q301980" s="72"/>
    </row>
    <row r="301981" spans="17:17">
      <c r="Q301981" s="72"/>
    </row>
    <row r="301982" spans="17:17">
      <c r="Q301982" s="72"/>
    </row>
    <row r="301983" spans="17:17">
      <c r="Q301983" s="72"/>
    </row>
    <row r="301984" spans="17:17">
      <c r="Q301984" s="72"/>
    </row>
    <row r="301985" spans="17:17">
      <c r="Q301985" s="72"/>
    </row>
    <row r="301986" spans="17:17">
      <c r="Q301986" s="72"/>
    </row>
    <row r="301987" spans="17:17">
      <c r="Q301987" s="72"/>
    </row>
    <row r="301988" spans="17:17">
      <c r="Q301988" s="72"/>
    </row>
    <row r="301989" spans="17:17">
      <c r="Q301989" s="72"/>
    </row>
    <row r="301990" spans="17:17">
      <c r="Q301990" s="72"/>
    </row>
    <row r="301991" spans="17:17">
      <c r="Q301991" s="72"/>
    </row>
    <row r="301992" spans="17:17">
      <c r="Q301992" s="72"/>
    </row>
    <row r="301993" spans="17:17">
      <c r="Q301993" s="72"/>
    </row>
    <row r="301994" spans="17:17">
      <c r="Q301994" s="72"/>
    </row>
    <row r="301995" spans="17:17">
      <c r="Q301995" s="72"/>
    </row>
    <row r="301996" spans="17:17">
      <c r="Q301996" s="72"/>
    </row>
    <row r="301997" spans="17:17">
      <c r="Q301997" s="72"/>
    </row>
    <row r="301998" spans="17:17">
      <c r="Q301998" s="72"/>
    </row>
    <row r="301999" spans="17:17">
      <c r="Q301999" s="72"/>
    </row>
    <row r="302000" spans="17:17">
      <c r="Q302000" s="72"/>
    </row>
    <row r="302001" spans="17:17">
      <c r="Q302001" s="72"/>
    </row>
    <row r="302002" spans="17:17">
      <c r="Q302002" s="72"/>
    </row>
    <row r="302003" spans="17:17">
      <c r="Q302003" s="72"/>
    </row>
    <row r="302004" spans="17:17">
      <c r="Q302004" s="72"/>
    </row>
    <row r="302005" spans="17:17">
      <c r="Q302005" s="72"/>
    </row>
    <row r="302006" spans="17:17">
      <c r="Q302006" s="72"/>
    </row>
    <row r="302007" spans="17:17">
      <c r="Q302007" s="72"/>
    </row>
    <row r="302008" spans="17:17">
      <c r="Q302008" s="72"/>
    </row>
    <row r="302009" spans="17:17">
      <c r="Q302009" s="72"/>
    </row>
    <row r="302010" spans="17:17">
      <c r="Q302010" s="72"/>
    </row>
    <row r="302011" spans="17:17">
      <c r="Q302011" s="72"/>
    </row>
    <row r="302012" spans="17:17">
      <c r="Q302012" s="72"/>
    </row>
    <row r="302013" spans="17:17">
      <c r="Q302013" s="72"/>
    </row>
    <row r="302014" spans="17:17">
      <c r="Q302014" s="72"/>
    </row>
    <row r="302015" spans="17:17">
      <c r="Q302015" s="72"/>
    </row>
    <row r="302016" spans="17:17">
      <c r="Q302016" s="72"/>
    </row>
    <row r="302017" spans="17:17">
      <c r="Q302017" s="72"/>
    </row>
    <row r="302018" spans="17:17">
      <c r="Q302018" s="72"/>
    </row>
    <row r="302019" spans="17:17">
      <c r="Q302019" s="72"/>
    </row>
    <row r="302020" spans="17:17">
      <c r="Q302020" s="72"/>
    </row>
    <row r="302021" spans="17:17">
      <c r="Q302021" s="72"/>
    </row>
    <row r="302022" spans="17:17">
      <c r="Q302022" s="72"/>
    </row>
    <row r="302023" spans="17:17">
      <c r="Q302023" s="72"/>
    </row>
    <row r="302024" spans="17:17">
      <c r="Q302024" s="72"/>
    </row>
    <row r="302025" spans="17:17">
      <c r="Q302025" s="72"/>
    </row>
    <row r="302026" spans="17:17">
      <c r="Q302026" s="72"/>
    </row>
    <row r="302027" spans="17:17">
      <c r="Q302027" s="72"/>
    </row>
    <row r="302028" spans="17:17">
      <c r="Q302028" s="72"/>
    </row>
    <row r="302029" spans="17:17">
      <c r="Q302029" s="72"/>
    </row>
    <row r="302030" spans="17:17">
      <c r="Q302030" s="72"/>
    </row>
    <row r="302031" spans="17:17">
      <c r="Q302031" s="72"/>
    </row>
    <row r="302032" spans="17:17">
      <c r="Q302032" s="72"/>
    </row>
    <row r="302033" spans="17:17">
      <c r="Q302033" s="72"/>
    </row>
    <row r="302034" spans="17:17">
      <c r="Q302034" s="72"/>
    </row>
    <row r="302035" spans="17:17">
      <c r="Q302035" s="72"/>
    </row>
    <row r="302036" spans="17:17">
      <c r="Q302036" s="72"/>
    </row>
    <row r="302037" spans="17:17">
      <c r="Q302037" s="72"/>
    </row>
    <row r="302038" spans="17:17">
      <c r="Q302038" s="72"/>
    </row>
    <row r="302039" spans="17:17">
      <c r="Q302039" s="72"/>
    </row>
    <row r="302040" spans="17:17">
      <c r="Q302040" s="72"/>
    </row>
    <row r="302041" spans="17:17">
      <c r="Q302041" s="72"/>
    </row>
    <row r="302042" spans="17:17">
      <c r="Q302042" s="72"/>
    </row>
    <row r="302043" spans="17:17">
      <c r="Q302043" s="72"/>
    </row>
    <row r="302044" spans="17:17">
      <c r="Q302044" s="72"/>
    </row>
    <row r="302045" spans="17:17">
      <c r="Q302045" s="72"/>
    </row>
    <row r="302046" spans="17:17">
      <c r="Q302046" s="72"/>
    </row>
    <row r="302047" spans="17:17">
      <c r="Q302047" s="72"/>
    </row>
    <row r="302048" spans="17:17">
      <c r="Q302048" s="72"/>
    </row>
    <row r="302049" spans="17:17">
      <c r="Q302049" s="72"/>
    </row>
    <row r="302050" spans="17:17">
      <c r="Q302050" s="72"/>
    </row>
    <row r="302051" spans="17:17">
      <c r="Q302051" s="72"/>
    </row>
    <row r="302052" spans="17:17">
      <c r="Q302052" s="72"/>
    </row>
    <row r="302053" spans="17:17">
      <c r="Q302053" s="72"/>
    </row>
    <row r="302054" spans="17:17">
      <c r="Q302054" s="72"/>
    </row>
    <row r="302055" spans="17:17">
      <c r="Q302055" s="72"/>
    </row>
    <row r="302056" spans="17:17">
      <c r="Q302056" s="72"/>
    </row>
    <row r="302057" spans="17:17">
      <c r="Q302057" s="72"/>
    </row>
    <row r="302058" spans="17:17">
      <c r="Q302058" s="72"/>
    </row>
    <row r="302059" spans="17:17">
      <c r="Q302059" s="72"/>
    </row>
    <row r="302060" spans="17:17">
      <c r="Q302060" s="72"/>
    </row>
    <row r="302061" spans="17:17">
      <c r="Q302061" s="72"/>
    </row>
    <row r="302062" spans="17:17">
      <c r="Q302062" s="72"/>
    </row>
    <row r="302063" spans="17:17">
      <c r="Q302063" s="72"/>
    </row>
    <row r="302064" spans="17:17">
      <c r="Q302064" s="72"/>
    </row>
    <row r="302065" spans="17:17">
      <c r="Q302065" s="72"/>
    </row>
    <row r="302066" spans="17:17">
      <c r="Q302066" s="72"/>
    </row>
    <row r="302067" spans="17:17">
      <c r="Q302067" s="72"/>
    </row>
    <row r="302068" spans="17:17">
      <c r="Q302068" s="72"/>
    </row>
    <row r="302069" spans="17:17">
      <c r="Q302069" s="72"/>
    </row>
    <row r="302070" spans="17:17">
      <c r="Q302070" s="72"/>
    </row>
    <row r="302071" spans="17:17">
      <c r="Q302071" s="72"/>
    </row>
    <row r="302072" spans="17:17">
      <c r="Q302072" s="72"/>
    </row>
    <row r="302073" spans="17:17">
      <c r="Q302073" s="72"/>
    </row>
    <row r="302074" spans="17:17">
      <c r="Q302074" s="72"/>
    </row>
    <row r="302075" spans="17:17">
      <c r="Q302075" s="72"/>
    </row>
    <row r="302076" spans="17:17">
      <c r="Q302076" s="72"/>
    </row>
    <row r="302077" spans="17:17">
      <c r="Q302077" s="72"/>
    </row>
    <row r="302078" spans="17:17">
      <c r="Q302078" s="72"/>
    </row>
    <row r="302079" spans="17:17">
      <c r="Q302079" s="72"/>
    </row>
    <row r="302080" spans="17:17">
      <c r="Q302080" s="72"/>
    </row>
    <row r="302081" spans="17:17">
      <c r="Q302081" s="72"/>
    </row>
    <row r="302082" spans="17:17">
      <c r="Q302082" s="72"/>
    </row>
    <row r="302083" spans="17:17">
      <c r="Q302083" s="72"/>
    </row>
    <row r="302084" spans="17:17">
      <c r="Q302084" s="72"/>
    </row>
    <row r="302085" spans="17:17">
      <c r="Q302085" s="72"/>
    </row>
    <row r="302086" spans="17:17">
      <c r="Q302086" s="72"/>
    </row>
    <row r="302087" spans="17:17">
      <c r="Q302087" s="72"/>
    </row>
    <row r="302088" spans="17:17">
      <c r="Q302088" s="72"/>
    </row>
    <row r="302089" spans="17:17">
      <c r="Q302089" s="72"/>
    </row>
    <row r="302090" spans="17:17">
      <c r="Q302090" s="72"/>
    </row>
    <row r="302091" spans="17:17">
      <c r="Q302091" s="72"/>
    </row>
    <row r="302092" spans="17:17">
      <c r="Q302092" s="72"/>
    </row>
    <row r="302093" spans="17:17">
      <c r="Q302093" s="72"/>
    </row>
    <row r="302094" spans="17:17">
      <c r="Q302094" s="72"/>
    </row>
    <row r="302095" spans="17:17">
      <c r="Q302095" s="72"/>
    </row>
    <row r="302096" spans="17:17">
      <c r="Q302096" s="72"/>
    </row>
    <row r="302097" spans="17:17">
      <c r="Q302097" s="72"/>
    </row>
    <row r="302098" spans="17:17">
      <c r="Q302098" s="72"/>
    </row>
    <row r="302099" spans="17:17">
      <c r="Q302099" s="72"/>
    </row>
    <row r="302100" spans="17:17">
      <c r="Q302100" s="72"/>
    </row>
    <row r="302101" spans="17:17">
      <c r="Q302101" s="72"/>
    </row>
    <row r="302102" spans="17:17">
      <c r="Q302102" s="72"/>
    </row>
    <row r="302103" spans="17:17">
      <c r="Q302103" s="72"/>
    </row>
    <row r="302104" spans="17:17">
      <c r="Q302104" s="72"/>
    </row>
    <row r="302105" spans="17:17">
      <c r="Q302105" s="72"/>
    </row>
    <row r="302106" spans="17:17">
      <c r="Q302106" s="72"/>
    </row>
    <row r="302107" spans="17:17">
      <c r="Q302107" s="72"/>
    </row>
    <row r="302108" spans="17:17">
      <c r="Q302108" s="72"/>
    </row>
    <row r="302109" spans="17:17">
      <c r="Q302109" s="72"/>
    </row>
    <row r="302110" spans="17:17">
      <c r="Q302110" s="72"/>
    </row>
    <row r="302111" spans="17:17">
      <c r="Q302111" s="72"/>
    </row>
    <row r="302112" spans="17:17">
      <c r="Q302112" s="72"/>
    </row>
    <row r="302113" spans="17:17">
      <c r="Q302113" s="72"/>
    </row>
    <row r="302114" spans="17:17">
      <c r="Q302114" s="72"/>
    </row>
    <row r="302115" spans="17:17">
      <c r="Q302115" s="72"/>
    </row>
    <row r="302116" spans="17:17">
      <c r="Q302116" s="72"/>
    </row>
    <row r="302117" spans="17:17">
      <c r="Q302117" s="72"/>
    </row>
    <row r="302118" spans="17:17">
      <c r="Q302118" s="72"/>
    </row>
    <row r="302119" spans="17:17">
      <c r="Q302119" s="72"/>
    </row>
    <row r="302120" spans="17:17">
      <c r="Q302120" s="72"/>
    </row>
    <row r="302121" spans="17:17">
      <c r="Q302121" s="72"/>
    </row>
    <row r="302122" spans="17:17">
      <c r="Q302122" s="72"/>
    </row>
    <row r="302123" spans="17:17">
      <c r="Q302123" s="72"/>
    </row>
    <row r="302124" spans="17:17">
      <c r="Q302124" s="72"/>
    </row>
    <row r="302125" spans="17:17">
      <c r="Q302125" s="72"/>
    </row>
    <row r="302126" spans="17:17">
      <c r="Q302126" s="72"/>
    </row>
    <row r="302127" spans="17:17">
      <c r="Q302127" s="72"/>
    </row>
    <row r="302128" spans="17:17">
      <c r="Q302128" s="72"/>
    </row>
    <row r="302129" spans="17:17">
      <c r="Q302129" s="72"/>
    </row>
    <row r="302130" spans="17:17">
      <c r="Q302130" s="72"/>
    </row>
    <row r="302131" spans="17:17">
      <c r="Q302131" s="72"/>
    </row>
    <row r="302132" spans="17:17">
      <c r="Q302132" s="72"/>
    </row>
    <row r="302133" spans="17:17">
      <c r="Q302133" s="72"/>
    </row>
    <row r="302134" spans="17:17">
      <c r="Q302134" s="72"/>
    </row>
    <row r="302135" spans="17:17">
      <c r="Q302135" s="72"/>
    </row>
    <row r="302136" spans="17:17">
      <c r="Q302136" s="72"/>
    </row>
    <row r="302137" spans="17:17">
      <c r="Q302137" s="72"/>
    </row>
    <row r="302138" spans="17:17">
      <c r="Q302138" s="72"/>
    </row>
    <row r="302139" spans="17:17">
      <c r="Q302139" s="72"/>
    </row>
    <row r="302140" spans="17:17">
      <c r="Q302140" s="72"/>
    </row>
    <row r="302141" spans="17:17">
      <c r="Q302141" s="72"/>
    </row>
    <row r="302142" spans="17:17">
      <c r="Q302142" s="72"/>
    </row>
    <row r="302143" spans="17:17">
      <c r="Q302143" s="72"/>
    </row>
    <row r="302144" spans="17:17">
      <c r="Q302144" s="72"/>
    </row>
    <row r="302145" spans="17:17">
      <c r="Q302145" s="72"/>
    </row>
    <row r="302146" spans="17:17">
      <c r="Q302146" s="72"/>
    </row>
    <row r="302147" spans="17:17">
      <c r="Q302147" s="72"/>
    </row>
    <row r="302148" spans="17:17">
      <c r="Q302148" s="72"/>
    </row>
    <row r="302149" spans="17:17">
      <c r="Q302149" s="72"/>
    </row>
    <row r="302150" spans="17:17">
      <c r="Q302150" s="72"/>
    </row>
    <row r="302151" spans="17:17">
      <c r="Q302151" s="72"/>
    </row>
    <row r="302152" spans="17:17">
      <c r="Q302152" s="72"/>
    </row>
    <row r="302153" spans="17:17">
      <c r="Q302153" s="72"/>
    </row>
    <row r="302154" spans="17:17">
      <c r="Q302154" s="72"/>
    </row>
    <row r="302155" spans="17:17">
      <c r="Q302155" s="72"/>
    </row>
    <row r="302156" spans="17:17">
      <c r="Q302156" s="72"/>
    </row>
    <row r="302157" spans="17:17">
      <c r="Q302157" s="72"/>
    </row>
    <row r="302158" spans="17:17">
      <c r="Q302158" s="72"/>
    </row>
    <row r="302159" spans="17:17">
      <c r="Q302159" s="72"/>
    </row>
    <row r="302160" spans="17:17">
      <c r="Q302160" s="72"/>
    </row>
    <row r="302161" spans="17:17">
      <c r="Q302161" s="72"/>
    </row>
    <row r="302162" spans="17:17">
      <c r="Q302162" s="72"/>
    </row>
    <row r="302163" spans="17:17">
      <c r="Q302163" s="72"/>
    </row>
    <row r="302164" spans="17:17">
      <c r="Q302164" s="72"/>
    </row>
    <row r="302165" spans="17:17">
      <c r="Q302165" s="72"/>
    </row>
    <row r="302166" spans="17:17">
      <c r="Q302166" s="72"/>
    </row>
    <row r="302167" spans="17:17">
      <c r="Q302167" s="72"/>
    </row>
    <row r="302168" spans="17:17">
      <c r="Q302168" s="72"/>
    </row>
    <row r="302169" spans="17:17">
      <c r="Q302169" s="72"/>
    </row>
    <row r="302170" spans="17:17">
      <c r="Q302170" s="72"/>
    </row>
    <row r="302171" spans="17:17">
      <c r="Q302171" s="72"/>
    </row>
    <row r="302172" spans="17:17">
      <c r="Q302172" s="72"/>
    </row>
    <row r="302173" spans="17:17">
      <c r="Q302173" s="72"/>
    </row>
    <row r="302174" spans="17:17">
      <c r="Q302174" s="72"/>
    </row>
    <row r="302175" spans="17:17">
      <c r="Q302175" s="72"/>
    </row>
    <row r="302176" spans="17:17">
      <c r="Q302176" s="72"/>
    </row>
    <row r="302177" spans="17:17">
      <c r="Q302177" s="72"/>
    </row>
    <row r="302178" spans="17:17">
      <c r="Q302178" s="72"/>
    </row>
    <row r="302179" spans="17:17">
      <c r="Q302179" s="72"/>
    </row>
    <row r="302180" spans="17:17">
      <c r="Q302180" s="72"/>
    </row>
    <row r="302181" spans="17:17">
      <c r="Q302181" s="72"/>
    </row>
    <row r="302182" spans="17:17">
      <c r="Q302182" s="72"/>
    </row>
    <row r="302183" spans="17:17">
      <c r="Q302183" s="72"/>
    </row>
    <row r="302184" spans="17:17">
      <c r="Q302184" s="72"/>
    </row>
    <row r="302185" spans="17:17">
      <c r="Q302185" s="72"/>
    </row>
    <row r="302186" spans="17:17">
      <c r="Q302186" s="72"/>
    </row>
    <row r="302187" spans="17:17">
      <c r="Q302187" s="72"/>
    </row>
    <row r="302188" spans="17:17">
      <c r="Q302188" s="72"/>
    </row>
    <row r="302189" spans="17:17">
      <c r="Q302189" s="72"/>
    </row>
    <row r="302190" spans="17:17">
      <c r="Q302190" s="72"/>
    </row>
    <row r="302191" spans="17:17">
      <c r="Q302191" s="72"/>
    </row>
    <row r="302192" spans="17:17">
      <c r="Q302192" s="72"/>
    </row>
    <row r="302193" spans="17:17">
      <c r="Q302193" s="72"/>
    </row>
    <row r="302194" spans="17:17">
      <c r="Q302194" s="72"/>
    </row>
    <row r="302195" spans="17:17">
      <c r="Q302195" s="72"/>
    </row>
    <row r="302196" spans="17:17">
      <c r="Q302196" s="72"/>
    </row>
    <row r="302197" spans="17:17">
      <c r="Q302197" s="72"/>
    </row>
    <row r="302198" spans="17:17">
      <c r="Q302198" s="72"/>
    </row>
    <row r="302199" spans="17:17">
      <c r="Q302199" s="72"/>
    </row>
    <row r="302200" spans="17:17">
      <c r="Q302200" s="72"/>
    </row>
    <row r="302201" spans="17:17">
      <c r="Q302201" s="72"/>
    </row>
    <row r="302202" spans="17:17">
      <c r="Q302202" s="72"/>
    </row>
    <row r="302203" spans="17:17">
      <c r="Q302203" s="72"/>
    </row>
    <row r="302204" spans="17:17">
      <c r="Q302204" s="72"/>
    </row>
    <row r="302205" spans="17:17">
      <c r="Q302205" s="72"/>
    </row>
    <row r="302206" spans="17:17">
      <c r="Q302206" s="72"/>
    </row>
    <row r="302207" spans="17:17">
      <c r="Q302207" s="72"/>
    </row>
    <row r="302208" spans="17:17">
      <c r="Q302208" s="72"/>
    </row>
    <row r="302209" spans="17:17">
      <c r="Q302209" s="72"/>
    </row>
    <row r="302210" spans="17:17">
      <c r="Q302210" s="72"/>
    </row>
    <row r="302211" spans="17:17">
      <c r="Q302211" s="72"/>
    </row>
    <row r="302212" spans="17:17">
      <c r="Q302212" s="72"/>
    </row>
    <row r="302213" spans="17:17">
      <c r="Q302213" s="72"/>
    </row>
    <row r="302214" spans="17:17">
      <c r="Q302214" s="72"/>
    </row>
    <row r="302215" spans="17:17">
      <c r="Q302215" s="72"/>
    </row>
    <row r="302216" spans="17:17">
      <c r="Q302216" s="72"/>
    </row>
    <row r="302217" spans="17:17">
      <c r="Q302217" s="72"/>
    </row>
    <row r="302218" spans="17:17">
      <c r="Q302218" s="72"/>
    </row>
    <row r="302219" spans="17:17">
      <c r="Q302219" s="72"/>
    </row>
    <row r="302220" spans="17:17">
      <c r="Q302220" s="72"/>
    </row>
    <row r="302221" spans="17:17">
      <c r="Q302221" s="72"/>
    </row>
    <row r="302222" spans="17:17">
      <c r="Q302222" s="72"/>
    </row>
    <row r="302223" spans="17:17">
      <c r="Q302223" s="72"/>
    </row>
    <row r="302224" spans="17:17">
      <c r="Q302224" s="72"/>
    </row>
    <row r="302225" spans="17:17">
      <c r="Q302225" s="72"/>
    </row>
    <row r="302226" spans="17:17">
      <c r="Q302226" s="72"/>
    </row>
    <row r="302227" spans="17:17">
      <c r="Q302227" s="72"/>
    </row>
    <row r="302228" spans="17:17">
      <c r="Q302228" s="72"/>
    </row>
    <row r="302229" spans="17:17">
      <c r="Q302229" s="72"/>
    </row>
    <row r="302230" spans="17:17">
      <c r="Q302230" s="72"/>
    </row>
    <row r="302231" spans="17:17">
      <c r="Q302231" s="72"/>
    </row>
    <row r="302232" spans="17:17">
      <c r="Q302232" s="72"/>
    </row>
    <row r="302233" spans="17:17">
      <c r="Q302233" s="72"/>
    </row>
    <row r="302234" spans="17:17">
      <c r="Q302234" s="72"/>
    </row>
    <row r="302235" spans="17:17">
      <c r="Q302235" s="72"/>
    </row>
    <row r="302236" spans="17:17">
      <c r="Q302236" s="72"/>
    </row>
    <row r="302237" spans="17:17">
      <c r="Q302237" s="72"/>
    </row>
    <row r="302238" spans="17:17">
      <c r="Q302238" s="72"/>
    </row>
    <row r="302239" spans="17:17">
      <c r="Q302239" s="72"/>
    </row>
    <row r="302240" spans="17:17">
      <c r="Q302240" s="72"/>
    </row>
    <row r="302241" spans="17:17">
      <c r="Q302241" s="72"/>
    </row>
    <row r="302242" spans="17:17">
      <c r="Q302242" s="72"/>
    </row>
    <row r="302243" spans="17:17">
      <c r="Q302243" s="72"/>
    </row>
    <row r="302244" spans="17:17">
      <c r="Q302244" s="72"/>
    </row>
    <row r="302245" spans="17:17">
      <c r="Q302245" s="72"/>
    </row>
    <row r="302246" spans="17:17">
      <c r="Q302246" s="72"/>
    </row>
    <row r="302247" spans="17:17">
      <c r="Q302247" s="72"/>
    </row>
    <row r="302248" spans="17:17">
      <c r="Q302248" s="72"/>
    </row>
    <row r="302249" spans="17:17">
      <c r="Q302249" s="72"/>
    </row>
    <row r="302250" spans="17:17">
      <c r="Q302250" s="72"/>
    </row>
    <row r="302251" spans="17:17">
      <c r="Q302251" s="72"/>
    </row>
    <row r="302252" spans="17:17">
      <c r="Q302252" s="72"/>
    </row>
    <row r="302253" spans="17:17">
      <c r="Q302253" s="72"/>
    </row>
    <row r="302254" spans="17:17">
      <c r="Q302254" s="72"/>
    </row>
    <row r="302255" spans="17:17">
      <c r="Q302255" s="72"/>
    </row>
    <row r="302256" spans="17:17">
      <c r="Q302256" s="72"/>
    </row>
    <row r="302257" spans="17:17">
      <c r="Q302257" s="72"/>
    </row>
    <row r="302258" spans="17:17">
      <c r="Q302258" s="72"/>
    </row>
    <row r="302259" spans="17:17">
      <c r="Q302259" s="72"/>
    </row>
    <row r="302260" spans="17:17">
      <c r="Q302260" s="72"/>
    </row>
    <row r="302261" spans="17:17">
      <c r="Q302261" s="72"/>
    </row>
    <row r="302262" spans="17:17">
      <c r="Q302262" s="72"/>
    </row>
    <row r="302263" spans="17:17">
      <c r="Q302263" s="72"/>
    </row>
    <row r="302264" spans="17:17">
      <c r="Q302264" s="72"/>
    </row>
    <row r="302265" spans="17:17">
      <c r="Q302265" s="72"/>
    </row>
    <row r="302266" spans="17:17">
      <c r="Q302266" s="72"/>
    </row>
    <row r="302267" spans="17:17">
      <c r="Q302267" s="72"/>
    </row>
    <row r="302268" spans="17:17">
      <c r="Q302268" s="72"/>
    </row>
    <row r="302269" spans="17:17">
      <c r="Q302269" s="72"/>
    </row>
    <row r="302270" spans="17:17">
      <c r="Q302270" s="72"/>
    </row>
    <row r="302271" spans="17:17">
      <c r="Q302271" s="72"/>
    </row>
    <row r="302272" spans="17:17">
      <c r="Q302272" s="72"/>
    </row>
    <row r="302273" spans="17:17">
      <c r="Q302273" s="72"/>
    </row>
    <row r="302274" spans="17:17">
      <c r="Q302274" s="72"/>
    </row>
    <row r="302275" spans="17:17">
      <c r="Q302275" s="72"/>
    </row>
    <row r="302276" spans="17:17">
      <c r="Q302276" s="72"/>
    </row>
    <row r="302277" spans="17:17">
      <c r="Q302277" s="72"/>
    </row>
    <row r="302278" spans="17:17">
      <c r="Q302278" s="72"/>
    </row>
    <row r="302279" spans="17:17">
      <c r="Q302279" s="72"/>
    </row>
    <row r="302280" spans="17:17">
      <c r="Q302280" s="72"/>
    </row>
    <row r="302281" spans="17:17">
      <c r="Q302281" s="72"/>
    </row>
    <row r="302282" spans="17:17">
      <c r="Q302282" s="72"/>
    </row>
    <row r="302283" spans="17:17">
      <c r="Q302283" s="72"/>
    </row>
    <row r="302284" spans="17:17">
      <c r="Q302284" s="72"/>
    </row>
    <row r="302285" spans="17:17">
      <c r="Q302285" s="72"/>
    </row>
    <row r="302286" spans="17:17">
      <c r="Q302286" s="72"/>
    </row>
    <row r="302287" spans="17:17">
      <c r="Q302287" s="72"/>
    </row>
    <row r="302288" spans="17:17">
      <c r="Q302288" s="72"/>
    </row>
    <row r="302289" spans="17:17">
      <c r="Q302289" s="72"/>
    </row>
    <row r="302290" spans="17:17">
      <c r="Q302290" s="72"/>
    </row>
    <row r="302291" spans="17:17">
      <c r="Q302291" s="72"/>
    </row>
    <row r="302292" spans="17:17">
      <c r="Q302292" s="72"/>
    </row>
    <row r="302293" spans="17:17">
      <c r="Q302293" s="72"/>
    </row>
    <row r="302294" spans="17:17">
      <c r="Q302294" s="72"/>
    </row>
    <row r="302295" spans="17:17">
      <c r="Q302295" s="72"/>
    </row>
    <row r="302296" spans="17:17">
      <c r="Q302296" s="72"/>
    </row>
    <row r="302297" spans="17:17">
      <c r="Q302297" s="72"/>
    </row>
    <row r="302298" spans="17:17">
      <c r="Q302298" s="72"/>
    </row>
    <row r="302299" spans="17:17">
      <c r="Q302299" s="72"/>
    </row>
    <row r="302300" spans="17:17">
      <c r="Q302300" s="72"/>
    </row>
    <row r="302301" spans="17:17">
      <c r="Q302301" s="72"/>
    </row>
    <row r="302302" spans="17:17">
      <c r="Q302302" s="72"/>
    </row>
    <row r="302303" spans="17:17">
      <c r="Q302303" s="72"/>
    </row>
    <row r="302304" spans="17:17">
      <c r="Q302304" s="72"/>
    </row>
    <row r="302305" spans="17:17">
      <c r="Q302305" s="72"/>
    </row>
    <row r="302306" spans="17:17">
      <c r="Q302306" s="72"/>
    </row>
    <row r="302307" spans="17:17">
      <c r="Q302307" s="72"/>
    </row>
    <row r="302308" spans="17:17">
      <c r="Q302308" s="72"/>
    </row>
    <row r="302309" spans="17:17">
      <c r="Q302309" s="72"/>
    </row>
    <row r="302310" spans="17:17">
      <c r="Q302310" s="72"/>
    </row>
    <row r="302311" spans="17:17">
      <c r="Q302311" s="72"/>
    </row>
    <row r="302312" spans="17:17">
      <c r="Q302312" s="72"/>
    </row>
    <row r="302313" spans="17:17">
      <c r="Q302313" s="72"/>
    </row>
    <row r="302314" spans="17:17">
      <c r="Q302314" s="72"/>
    </row>
    <row r="302315" spans="17:17">
      <c r="Q302315" s="72"/>
    </row>
    <row r="302316" spans="17:17">
      <c r="Q302316" s="72"/>
    </row>
    <row r="302317" spans="17:17">
      <c r="Q302317" s="72"/>
    </row>
    <row r="302318" spans="17:17">
      <c r="Q302318" s="72"/>
    </row>
    <row r="302319" spans="17:17">
      <c r="Q302319" s="72"/>
    </row>
    <row r="302320" spans="17:17">
      <c r="Q302320" s="72"/>
    </row>
    <row r="302321" spans="17:17">
      <c r="Q302321" s="72"/>
    </row>
    <row r="302322" spans="17:17">
      <c r="Q302322" s="72"/>
    </row>
    <row r="302323" spans="17:17">
      <c r="Q302323" s="72"/>
    </row>
    <row r="302324" spans="17:17">
      <c r="Q302324" s="72"/>
    </row>
    <row r="302325" spans="17:17">
      <c r="Q302325" s="72"/>
    </row>
    <row r="302326" spans="17:17">
      <c r="Q302326" s="72"/>
    </row>
    <row r="302327" spans="17:17">
      <c r="Q302327" s="72"/>
    </row>
    <row r="302328" spans="17:17">
      <c r="Q302328" s="72"/>
    </row>
    <row r="302329" spans="17:17">
      <c r="Q302329" s="72"/>
    </row>
    <row r="302330" spans="17:17">
      <c r="Q302330" s="72"/>
    </row>
    <row r="302331" spans="17:17">
      <c r="Q302331" s="72"/>
    </row>
    <row r="302332" spans="17:17">
      <c r="Q302332" s="72"/>
    </row>
    <row r="302333" spans="17:17">
      <c r="Q302333" s="72"/>
    </row>
    <row r="302334" spans="17:17">
      <c r="Q302334" s="72"/>
    </row>
    <row r="302335" spans="17:17">
      <c r="Q302335" s="72"/>
    </row>
    <row r="302336" spans="17:17">
      <c r="Q302336" s="72"/>
    </row>
    <row r="302337" spans="17:17">
      <c r="Q302337" s="72"/>
    </row>
    <row r="302338" spans="17:17">
      <c r="Q302338" s="72"/>
    </row>
    <row r="302339" spans="17:17">
      <c r="Q302339" s="72"/>
    </row>
    <row r="302340" spans="17:17">
      <c r="Q302340" s="72"/>
    </row>
    <row r="302341" spans="17:17">
      <c r="Q302341" s="72"/>
    </row>
    <row r="302342" spans="17:17">
      <c r="Q302342" s="72"/>
    </row>
    <row r="302343" spans="17:17">
      <c r="Q302343" s="72"/>
    </row>
    <row r="302344" spans="17:17">
      <c r="Q302344" s="72"/>
    </row>
    <row r="302345" spans="17:17">
      <c r="Q302345" s="72"/>
    </row>
    <row r="302346" spans="17:17">
      <c r="Q302346" s="72"/>
    </row>
    <row r="302347" spans="17:17">
      <c r="Q302347" s="72"/>
    </row>
    <row r="302348" spans="17:17">
      <c r="Q302348" s="72"/>
    </row>
    <row r="302349" spans="17:17">
      <c r="Q302349" s="72"/>
    </row>
    <row r="302350" spans="17:17">
      <c r="Q302350" s="72"/>
    </row>
    <row r="302351" spans="17:17">
      <c r="Q302351" s="72"/>
    </row>
    <row r="302352" spans="17:17">
      <c r="Q302352" s="72"/>
    </row>
    <row r="302353" spans="17:17">
      <c r="Q302353" s="72"/>
    </row>
    <row r="302354" spans="17:17">
      <c r="Q302354" s="72"/>
    </row>
    <row r="302355" spans="17:17">
      <c r="Q302355" s="72"/>
    </row>
    <row r="302356" spans="17:17">
      <c r="Q302356" s="72"/>
    </row>
    <row r="302357" spans="17:17">
      <c r="Q302357" s="72"/>
    </row>
    <row r="302358" spans="17:17">
      <c r="Q302358" s="72"/>
    </row>
    <row r="302359" spans="17:17">
      <c r="Q302359" s="72"/>
    </row>
    <row r="302360" spans="17:17">
      <c r="Q302360" s="72"/>
    </row>
    <row r="302361" spans="17:17">
      <c r="Q302361" s="72"/>
    </row>
    <row r="302362" spans="17:17">
      <c r="Q302362" s="72"/>
    </row>
    <row r="302363" spans="17:17">
      <c r="Q302363" s="72"/>
    </row>
    <row r="302364" spans="17:17">
      <c r="Q302364" s="72"/>
    </row>
    <row r="302365" spans="17:17">
      <c r="Q302365" s="72"/>
    </row>
    <row r="302366" spans="17:17">
      <c r="Q302366" s="72"/>
    </row>
    <row r="302367" spans="17:17">
      <c r="Q302367" s="72"/>
    </row>
    <row r="302368" spans="17:17">
      <c r="Q302368" s="72"/>
    </row>
    <row r="302369" spans="17:17">
      <c r="Q302369" s="72"/>
    </row>
    <row r="302370" spans="17:17">
      <c r="Q302370" s="72"/>
    </row>
    <row r="302371" spans="17:17">
      <c r="Q302371" s="72"/>
    </row>
    <row r="302372" spans="17:17">
      <c r="Q302372" s="72"/>
    </row>
    <row r="302373" spans="17:17">
      <c r="Q302373" s="72"/>
    </row>
    <row r="302374" spans="17:17">
      <c r="Q302374" s="72"/>
    </row>
    <row r="302375" spans="17:17">
      <c r="Q302375" s="72"/>
    </row>
    <row r="302376" spans="17:17">
      <c r="Q302376" s="72"/>
    </row>
    <row r="302377" spans="17:17">
      <c r="Q302377" s="72"/>
    </row>
    <row r="302378" spans="17:17">
      <c r="Q302378" s="72"/>
    </row>
    <row r="302379" spans="17:17">
      <c r="Q302379" s="72"/>
    </row>
    <row r="302380" spans="17:17">
      <c r="Q302380" s="72"/>
    </row>
    <row r="302381" spans="17:17">
      <c r="Q302381" s="72"/>
    </row>
    <row r="302382" spans="17:17">
      <c r="Q302382" s="72"/>
    </row>
    <row r="302383" spans="17:17">
      <c r="Q302383" s="72"/>
    </row>
    <row r="302384" spans="17:17">
      <c r="Q302384" s="72"/>
    </row>
    <row r="302385" spans="17:17">
      <c r="Q302385" s="72"/>
    </row>
    <row r="302386" spans="17:17">
      <c r="Q302386" s="72"/>
    </row>
    <row r="302387" spans="17:17">
      <c r="Q302387" s="72"/>
    </row>
    <row r="302388" spans="17:17">
      <c r="Q302388" s="72"/>
    </row>
    <row r="302389" spans="17:17">
      <c r="Q302389" s="72"/>
    </row>
    <row r="302390" spans="17:17">
      <c r="Q302390" s="72"/>
    </row>
    <row r="302391" spans="17:17">
      <c r="Q302391" s="72"/>
    </row>
    <row r="302392" spans="17:17">
      <c r="Q302392" s="72"/>
    </row>
    <row r="302393" spans="17:17">
      <c r="Q302393" s="72"/>
    </row>
    <row r="302394" spans="17:17">
      <c r="Q302394" s="72"/>
    </row>
    <row r="302395" spans="17:17">
      <c r="Q302395" s="72"/>
    </row>
    <row r="302396" spans="17:17">
      <c r="Q302396" s="72"/>
    </row>
    <row r="302397" spans="17:17">
      <c r="Q302397" s="72"/>
    </row>
    <row r="302398" spans="17:17">
      <c r="Q302398" s="72"/>
    </row>
    <row r="302399" spans="17:17">
      <c r="Q302399" s="72"/>
    </row>
    <row r="302400" spans="17:17">
      <c r="Q302400" s="72"/>
    </row>
    <row r="302401" spans="17:17">
      <c r="Q302401" s="72"/>
    </row>
    <row r="302402" spans="17:17">
      <c r="Q302402" s="72"/>
    </row>
    <row r="302403" spans="17:17">
      <c r="Q302403" s="72"/>
    </row>
    <row r="302404" spans="17:17">
      <c r="Q302404" s="72"/>
    </row>
    <row r="302405" spans="17:17">
      <c r="Q302405" s="72"/>
    </row>
    <row r="302406" spans="17:17">
      <c r="Q302406" s="72"/>
    </row>
    <row r="302407" spans="17:17">
      <c r="Q302407" s="72"/>
    </row>
    <row r="302408" spans="17:17">
      <c r="Q302408" s="72"/>
    </row>
    <row r="302409" spans="17:17">
      <c r="Q302409" s="72"/>
    </row>
    <row r="302410" spans="17:17">
      <c r="Q302410" s="72"/>
    </row>
    <row r="302411" spans="17:17">
      <c r="Q302411" s="72"/>
    </row>
    <row r="302412" spans="17:17">
      <c r="Q302412" s="72"/>
    </row>
    <row r="302413" spans="17:17">
      <c r="Q302413" s="72"/>
    </row>
    <row r="302414" spans="17:17">
      <c r="Q302414" s="72"/>
    </row>
    <row r="302415" spans="17:17">
      <c r="Q302415" s="72"/>
    </row>
    <row r="302416" spans="17:17">
      <c r="Q302416" s="72"/>
    </row>
    <row r="302417" spans="17:17">
      <c r="Q302417" s="72"/>
    </row>
    <row r="302418" spans="17:17">
      <c r="Q302418" s="72"/>
    </row>
    <row r="302419" spans="17:17">
      <c r="Q302419" s="72"/>
    </row>
    <row r="302420" spans="17:17">
      <c r="Q302420" s="72"/>
    </row>
    <row r="302421" spans="17:17">
      <c r="Q302421" s="72"/>
    </row>
    <row r="302422" spans="17:17">
      <c r="Q302422" s="72"/>
    </row>
    <row r="302423" spans="17:17">
      <c r="Q302423" s="72"/>
    </row>
    <row r="302424" spans="17:17">
      <c r="Q302424" s="72"/>
    </row>
    <row r="302425" spans="17:17">
      <c r="Q302425" s="72"/>
    </row>
    <row r="302426" spans="17:17">
      <c r="Q302426" s="72"/>
    </row>
    <row r="302427" spans="17:17">
      <c r="Q302427" s="72"/>
    </row>
    <row r="302428" spans="17:17">
      <c r="Q302428" s="72"/>
    </row>
    <row r="302429" spans="17:17">
      <c r="Q302429" s="72"/>
    </row>
    <row r="302430" spans="17:17">
      <c r="Q302430" s="72"/>
    </row>
    <row r="302431" spans="17:17">
      <c r="Q302431" s="72"/>
    </row>
    <row r="302432" spans="17:17">
      <c r="Q302432" s="72"/>
    </row>
    <row r="302433" spans="17:17">
      <c r="Q302433" s="72"/>
    </row>
    <row r="302434" spans="17:17">
      <c r="Q302434" s="72"/>
    </row>
    <row r="302435" spans="17:17">
      <c r="Q302435" s="72"/>
    </row>
    <row r="302436" spans="17:17">
      <c r="Q302436" s="72"/>
    </row>
    <row r="302437" spans="17:17">
      <c r="Q302437" s="72"/>
    </row>
    <row r="302438" spans="17:17">
      <c r="Q302438" s="72"/>
    </row>
    <row r="302439" spans="17:17">
      <c r="Q302439" s="72"/>
    </row>
    <row r="302440" spans="17:17">
      <c r="Q302440" s="72"/>
    </row>
    <row r="302441" spans="17:17">
      <c r="Q302441" s="72"/>
    </row>
    <row r="302442" spans="17:17">
      <c r="Q302442" s="72"/>
    </row>
    <row r="302443" spans="17:17">
      <c r="Q302443" s="72"/>
    </row>
    <row r="302444" spans="17:17">
      <c r="Q302444" s="72"/>
    </row>
    <row r="302445" spans="17:17">
      <c r="Q302445" s="72"/>
    </row>
    <row r="302446" spans="17:17">
      <c r="Q302446" s="72"/>
    </row>
    <row r="302447" spans="17:17">
      <c r="Q302447" s="72"/>
    </row>
    <row r="302448" spans="17:17">
      <c r="Q302448" s="72"/>
    </row>
    <row r="302449" spans="17:17">
      <c r="Q302449" s="72"/>
    </row>
    <row r="302450" spans="17:17">
      <c r="Q302450" s="72"/>
    </row>
    <row r="302451" spans="17:17">
      <c r="Q302451" s="72"/>
    </row>
    <row r="302452" spans="17:17">
      <c r="Q302452" s="72"/>
    </row>
    <row r="302453" spans="17:17">
      <c r="Q302453" s="72"/>
    </row>
    <row r="302454" spans="17:17">
      <c r="Q302454" s="72"/>
    </row>
    <row r="302455" spans="17:17">
      <c r="Q302455" s="72"/>
    </row>
    <row r="302456" spans="17:17">
      <c r="Q302456" s="72"/>
    </row>
    <row r="302457" spans="17:17">
      <c r="Q302457" s="72"/>
    </row>
    <row r="302458" spans="17:17">
      <c r="Q302458" s="72"/>
    </row>
    <row r="302459" spans="17:17">
      <c r="Q302459" s="72"/>
    </row>
    <row r="302460" spans="17:17">
      <c r="Q302460" s="72"/>
    </row>
    <row r="302461" spans="17:17">
      <c r="Q302461" s="72"/>
    </row>
    <row r="302462" spans="17:17">
      <c r="Q302462" s="72"/>
    </row>
    <row r="302463" spans="17:17">
      <c r="Q302463" s="72"/>
    </row>
    <row r="302464" spans="17:17">
      <c r="Q302464" s="72"/>
    </row>
    <row r="302465" spans="17:17">
      <c r="Q302465" s="72"/>
    </row>
    <row r="302466" spans="17:17">
      <c r="Q302466" s="72"/>
    </row>
    <row r="302467" spans="17:17">
      <c r="Q302467" s="72"/>
    </row>
    <row r="302468" spans="17:17">
      <c r="Q302468" s="72"/>
    </row>
    <row r="302469" spans="17:17">
      <c r="Q302469" s="72"/>
    </row>
    <row r="302470" spans="17:17">
      <c r="Q302470" s="72"/>
    </row>
    <row r="302471" spans="17:17">
      <c r="Q302471" s="72"/>
    </row>
    <row r="302472" spans="17:17">
      <c r="Q302472" s="72"/>
    </row>
    <row r="302473" spans="17:17">
      <c r="Q302473" s="72"/>
    </row>
    <row r="302474" spans="17:17">
      <c r="Q302474" s="72"/>
    </row>
    <row r="302475" spans="17:17">
      <c r="Q302475" s="72"/>
    </row>
    <row r="302476" spans="17:17">
      <c r="Q302476" s="72"/>
    </row>
    <row r="302477" spans="17:17">
      <c r="Q302477" s="72"/>
    </row>
    <row r="302478" spans="17:17">
      <c r="Q302478" s="72"/>
    </row>
    <row r="302479" spans="17:17">
      <c r="Q302479" s="72"/>
    </row>
    <row r="302480" spans="17:17">
      <c r="Q302480" s="72"/>
    </row>
    <row r="302481" spans="17:17">
      <c r="Q302481" s="72"/>
    </row>
    <row r="302482" spans="17:17">
      <c r="Q302482" s="72"/>
    </row>
    <row r="302483" spans="17:17">
      <c r="Q302483" s="72"/>
    </row>
    <row r="302484" spans="17:17">
      <c r="Q302484" s="72"/>
    </row>
    <row r="302485" spans="17:17">
      <c r="Q302485" s="72"/>
    </row>
    <row r="302486" spans="17:17">
      <c r="Q302486" s="72"/>
    </row>
    <row r="302487" spans="17:17">
      <c r="Q302487" s="72"/>
    </row>
    <row r="302488" spans="17:17">
      <c r="Q302488" s="72"/>
    </row>
    <row r="302489" spans="17:17">
      <c r="Q302489" s="72"/>
    </row>
    <row r="302490" spans="17:17">
      <c r="Q302490" s="72"/>
    </row>
    <row r="302491" spans="17:17">
      <c r="Q302491" s="72"/>
    </row>
    <row r="302492" spans="17:17">
      <c r="Q302492" s="72"/>
    </row>
    <row r="302493" spans="17:17">
      <c r="Q302493" s="72"/>
    </row>
    <row r="302494" spans="17:17">
      <c r="Q302494" s="72"/>
    </row>
    <row r="302495" spans="17:17">
      <c r="Q302495" s="72"/>
    </row>
    <row r="302496" spans="17:17">
      <c r="Q302496" s="72"/>
    </row>
    <row r="302497" spans="17:17">
      <c r="Q302497" s="72"/>
    </row>
    <row r="302498" spans="17:17">
      <c r="Q302498" s="72"/>
    </row>
    <row r="302499" spans="17:17">
      <c r="Q302499" s="72"/>
    </row>
    <row r="302500" spans="17:17">
      <c r="Q302500" s="72"/>
    </row>
    <row r="302501" spans="17:17">
      <c r="Q302501" s="72"/>
    </row>
    <row r="302502" spans="17:17">
      <c r="Q302502" s="72"/>
    </row>
    <row r="302503" spans="17:17">
      <c r="Q302503" s="72"/>
    </row>
    <row r="302504" spans="17:17">
      <c r="Q302504" s="72"/>
    </row>
    <row r="302505" spans="17:17">
      <c r="Q302505" s="72"/>
    </row>
    <row r="302506" spans="17:17">
      <c r="Q302506" s="72"/>
    </row>
    <row r="302507" spans="17:17">
      <c r="Q302507" s="72"/>
    </row>
    <row r="302508" spans="17:17">
      <c r="Q302508" s="72"/>
    </row>
    <row r="302509" spans="17:17">
      <c r="Q302509" s="72"/>
    </row>
    <row r="302510" spans="17:17">
      <c r="Q302510" s="72"/>
    </row>
    <row r="302511" spans="17:17">
      <c r="Q302511" s="72"/>
    </row>
    <row r="302512" spans="17:17">
      <c r="Q302512" s="72"/>
    </row>
    <row r="302513" spans="17:17">
      <c r="Q302513" s="72"/>
    </row>
    <row r="302514" spans="17:17">
      <c r="Q302514" s="72"/>
    </row>
    <row r="302515" spans="17:17">
      <c r="Q302515" s="72"/>
    </row>
    <row r="302516" spans="17:17">
      <c r="Q302516" s="72"/>
    </row>
    <row r="302517" spans="17:17">
      <c r="Q302517" s="72"/>
    </row>
    <row r="302518" spans="17:17">
      <c r="Q302518" s="72"/>
    </row>
    <row r="302519" spans="17:17">
      <c r="Q302519" s="72"/>
    </row>
    <row r="302520" spans="17:17">
      <c r="Q302520" s="72"/>
    </row>
    <row r="302521" spans="17:17">
      <c r="Q302521" s="72"/>
    </row>
    <row r="302522" spans="17:17">
      <c r="Q302522" s="72"/>
    </row>
    <row r="302523" spans="17:17">
      <c r="Q302523" s="72"/>
    </row>
    <row r="302524" spans="17:17">
      <c r="Q302524" s="72"/>
    </row>
    <row r="302525" spans="17:17">
      <c r="Q302525" s="72"/>
    </row>
    <row r="302526" spans="17:17">
      <c r="Q302526" s="72"/>
    </row>
    <row r="302527" spans="17:17">
      <c r="Q302527" s="72"/>
    </row>
    <row r="302528" spans="17:17">
      <c r="Q302528" s="72"/>
    </row>
    <row r="302529" spans="17:17">
      <c r="Q302529" s="72"/>
    </row>
    <row r="302530" spans="17:17">
      <c r="Q302530" s="72"/>
    </row>
    <row r="302531" spans="17:17">
      <c r="Q302531" s="72"/>
    </row>
    <row r="302532" spans="17:17">
      <c r="Q302532" s="72"/>
    </row>
    <row r="302533" spans="17:17">
      <c r="Q302533" s="72"/>
    </row>
    <row r="302534" spans="17:17">
      <c r="Q302534" s="72"/>
    </row>
    <row r="302535" spans="17:17">
      <c r="Q302535" s="72"/>
    </row>
    <row r="302536" spans="17:17">
      <c r="Q302536" s="72"/>
    </row>
    <row r="302537" spans="17:17">
      <c r="Q302537" s="72"/>
    </row>
    <row r="302538" spans="17:17">
      <c r="Q302538" s="72"/>
    </row>
    <row r="302539" spans="17:17">
      <c r="Q302539" s="72"/>
    </row>
    <row r="302540" spans="17:17">
      <c r="Q302540" s="72"/>
    </row>
    <row r="302541" spans="17:17">
      <c r="Q302541" s="72"/>
    </row>
    <row r="302542" spans="17:17">
      <c r="Q302542" s="72"/>
    </row>
    <row r="302543" spans="17:17">
      <c r="Q302543" s="72"/>
    </row>
    <row r="302544" spans="17:17">
      <c r="Q302544" s="72"/>
    </row>
    <row r="302545" spans="17:17">
      <c r="Q302545" s="72"/>
    </row>
    <row r="302546" spans="17:17">
      <c r="Q302546" s="72"/>
    </row>
    <row r="302547" spans="17:17">
      <c r="Q302547" s="72"/>
    </row>
    <row r="302548" spans="17:17">
      <c r="Q302548" s="72"/>
    </row>
    <row r="302549" spans="17:17">
      <c r="Q302549" s="72"/>
    </row>
    <row r="302550" spans="17:17">
      <c r="Q302550" s="72"/>
    </row>
    <row r="302551" spans="17:17">
      <c r="Q302551" s="72"/>
    </row>
    <row r="302552" spans="17:17">
      <c r="Q302552" s="72"/>
    </row>
    <row r="302553" spans="17:17">
      <c r="Q302553" s="72"/>
    </row>
    <row r="302554" spans="17:17">
      <c r="Q302554" s="72"/>
    </row>
    <row r="302555" spans="17:17">
      <c r="Q302555" s="72"/>
    </row>
    <row r="302556" spans="17:17">
      <c r="Q302556" s="72"/>
    </row>
    <row r="302557" spans="17:17">
      <c r="Q302557" s="72"/>
    </row>
    <row r="302558" spans="17:17">
      <c r="Q302558" s="72"/>
    </row>
    <row r="302559" spans="17:17">
      <c r="Q302559" s="72"/>
    </row>
    <row r="302560" spans="17:17">
      <c r="Q302560" s="72"/>
    </row>
    <row r="302561" spans="17:17">
      <c r="Q302561" s="72"/>
    </row>
    <row r="302562" spans="17:17">
      <c r="Q302562" s="72"/>
    </row>
    <row r="302563" spans="17:17">
      <c r="Q302563" s="72"/>
    </row>
    <row r="302564" spans="17:17">
      <c r="Q302564" s="72"/>
    </row>
    <row r="302565" spans="17:17">
      <c r="Q302565" s="72"/>
    </row>
    <row r="302566" spans="17:17">
      <c r="Q302566" s="72"/>
    </row>
    <row r="302567" spans="17:17">
      <c r="Q302567" s="72"/>
    </row>
    <row r="302568" spans="17:17">
      <c r="Q302568" s="72"/>
    </row>
    <row r="302569" spans="17:17">
      <c r="Q302569" s="72"/>
    </row>
    <row r="302570" spans="17:17">
      <c r="Q302570" s="72"/>
    </row>
    <row r="302571" spans="17:17">
      <c r="Q302571" s="72"/>
    </row>
    <row r="302572" spans="17:17">
      <c r="Q302572" s="72"/>
    </row>
    <row r="302573" spans="17:17">
      <c r="Q302573" s="72"/>
    </row>
    <row r="302574" spans="17:17">
      <c r="Q302574" s="72"/>
    </row>
    <row r="302575" spans="17:17">
      <c r="Q302575" s="72"/>
    </row>
    <row r="302576" spans="17:17">
      <c r="Q302576" s="72"/>
    </row>
    <row r="302577" spans="17:17">
      <c r="Q302577" s="72"/>
    </row>
    <row r="302578" spans="17:17">
      <c r="Q302578" s="72"/>
    </row>
    <row r="302579" spans="17:17">
      <c r="Q302579" s="72"/>
    </row>
    <row r="302580" spans="17:17">
      <c r="Q302580" s="72"/>
    </row>
    <row r="302581" spans="17:17">
      <c r="Q302581" s="72"/>
    </row>
    <row r="302582" spans="17:17">
      <c r="Q302582" s="72"/>
    </row>
    <row r="302583" spans="17:17">
      <c r="Q302583" s="72"/>
    </row>
    <row r="302584" spans="17:17">
      <c r="Q302584" s="72"/>
    </row>
    <row r="302585" spans="17:17">
      <c r="Q302585" s="72"/>
    </row>
    <row r="302586" spans="17:17">
      <c r="Q302586" s="72"/>
    </row>
    <row r="302587" spans="17:17">
      <c r="Q302587" s="72"/>
    </row>
    <row r="302588" spans="17:17">
      <c r="Q302588" s="72"/>
    </row>
    <row r="302589" spans="17:17">
      <c r="Q302589" s="72"/>
    </row>
    <row r="302590" spans="17:17">
      <c r="Q302590" s="72"/>
    </row>
    <row r="302591" spans="17:17">
      <c r="Q302591" s="72"/>
    </row>
    <row r="302592" spans="17:17">
      <c r="Q302592" s="72"/>
    </row>
    <row r="302593" spans="17:17">
      <c r="Q302593" s="72"/>
    </row>
    <row r="302594" spans="17:17">
      <c r="Q302594" s="72"/>
    </row>
    <row r="302595" spans="17:17">
      <c r="Q302595" s="72"/>
    </row>
    <row r="302596" spans="17:17">
      <c r="Q302596" s="72"/>
    </row>
    <row r="302597" spans="17:17">
      <c r="Q302597" s="72"/>
    </row>
    <row r="302598" spans="17:17">
      <c r="Q302598" s="72"/>
    </row>
    <row r="302599" spans="17:17">
      <c r="Q302599" s="72"/>
    </row>
    <row r="302600" spans="17:17">
      <c r="Q302600" s="72"/>
    </row>
    <row r="302601" spans="17:17">
      <c r="Q302601" s="72"/>
    </row>
    <row r="302602" spans="17:17">
      <c r="Q302602" s="72"/>
    </row>
    <row r="302603" spans="17:17">
      <c r="Q302603" s="72"/>
    </row>
    <row r="302604" spans="17:17">
      <c r="Q302604" s="72"/>
    </row>
    <row r="302605" spans="17:17">
      <c r="Q302605" s="72"/>
    </row>
    <row r="302606" spans="17:17">
      <c r="Q302606" s="72"/>
    </row>
    <row r="302607" spans="17:17">
      <c r="Q302607" s="72"/>
    </row>
    <row r="302608" spans="17:17">
      <c r="Q302608" s="72"/>
    </row>
    <row r="302609" spans="17:17">
      <c r="Q302609" s="72"/>
    </row>
    <row r="302610" spans="17:17">
      <c r="Q302610" s="72"/>
    </row>
    <row r="302611" spans="17:17">
      <c r="Q302611" s="72"/>
    </row>
    <row r="302612" spans="17:17">
      <c r="Q302612" s="72"/>
    </row>
    <row r="302613" spans="17:17">
      <c r="Q302613" s="72"/>
    </row>
    <row r="302614" spans="17:17">
      <c r="Q302614" s="72"/>
    </row>
    <row r="302615" spans="17:17">
      <c r="Q302615" s="72"/>
    </row>
    <row r="302616" spans="17:17">
      <c r="Q302616" s="72"/>
    </row>
    <row r="302617" spans="17:17">
      <c r="Q302617" s="72"/>
    </row>
    <row r="302618" spans="17:17">
      <c r="Q302618" s="72"/>
    </row>
    <row r="302619" spans="17:17">
      <c r="Q302619" s="72"/>
    </row>
    <row r="302620" spans="17:17">
      <c r="Q302620" s="72"/>
    </row>
    <row r="302621" spans="17:17">
      <c r="Q302621" s="72"/>
    </row>
    <row r="302622" spans="17:17">
      <c r="Q302622" s="72"/>
    </row>
    <row r="302623" spans="17:17">
      <c r="Q302623" s="72"/>
    </row>
    <row r="302624" spans="17:17">
      <c r="Q302624" s="72"/>
    </row>
    <row r="302625" spans="17:17">
      <c r="Q302625" s="72"/>
    </row>
    <row r="302626" spans="17:17">
      <c r="Q302626" s="72"/>
    </row>
    <row r="302627" spans="17:17">
      <c r="Q302627" s="72"/>
    </row>
    <row r="302628" spans="17:17">
      <c r="Q302628" s="72"/>
    </row>
    <row r="302629" spans="17:17">
      <c r="Q302629" s="72"/>
    </row>
    <row r="302630" spans="17:17">
      <c r="Q302630" s="72"/>
    </row>
    <row r="302631" spans="17:17">
      <c r="Q302631" s="72"/>
    </row>
    <row r="302632" spans="17:17">
      <c r="Q302632" s="72"/>
    </row>
    <row r="302633" spans="17:17">
      <c r="Q302633" s="72"/>
    </row>
    <row r="302634" spans="17:17">
      <c r="Q302634" s="72"/>
    </row>
    <row r="302635" spans="17:17">
      <c r="Q302635" s="72"/>
    </row>
    <row r="302636" spans="17:17">
      <c r="Q302636" s="72"/>
    </row>
    <row r="302637" spans="17:17">
      <c r="Q302637" s="72"/>
    </row>
    <row r="302638" spans="17:17">
      <c r="Q302638" s="72"/>
    </row>
    <row r="302639" spans="17:17">
      <c r="Q302639" s="72"/>
    </row>
    <row r="302640" spans="17:17">
      <c r="Q302640" s="72"/>
    </row>
    <row r="302641" spans="17:17">
      <c r="Q302641" s="72"/>
    </row>
    <row r="302642" spans="17:17">
      <c r="Q302642" s="72"/>
    </row>
    <row r="302643" spans="17:17">
      <c r="Q302643" s="72"/>
    </row>
    <row r="302644" spans="17:17">
      <c r="Q302644" s="72"/>
    </row>
    <row r="302645" spans="17:17">
      <c r="Q302645" s="72"/>
    </row>
    <row r="302646" spans="17:17">
      <c r="Q302646" s="72"/>
    </row>
    <row r="302647" spans="17:17">
      <c r="Q302647" s="72"/>
    </row>
    <row r="302648" spans="17:17">
      <c r="Q302648" s="72"/>
    </row>
    <row r="302649" spans="17:17">
      <c r="Q302649" s="72"/>
    </row>
    <row r="302650" spans="17:17">
      <c r="Q302650" s="72"/>
    </row>
    <row r="302651" spans="17:17">
      <c r="Q302651" s="72"/>
    </row>
    <row r="302652" spans="17:17">
      <c r="Q302652" s="72"/>
    </row>
    <row r="302653" spans="17:17">
      <c r="Q302653" s="72"/>
    </row>
    <row r="302654" spans="17:17">
      <c r="Q302654" s="72"/>
    </row>
    <row r="302655" spans="17:17">
      <c r="Q302655" s="72"/>
    </row>
    <row r="302656" spans="17:17">
      <c r="Q302656" s="72"/>
    </row>
    <row r="302657" spans="17:17">
      <c r="Q302657" s="72"/>
    </row>
    <row r="302658" spans="17:17">
      <c r="Q302658" s="72"/>
    </row>
    <row r="302659" spans="17:17">
      <c r="Q302659" s="72"/>
    </row>
    <row r="302660" spans="17:17">
      <c r="Q302660" s="72"/>
    </row>
    <row r="302661" spans="17:17">
      <c r="Q302661" s="72"/>
    </row>
    <row r="302662" spans="17:17">
      <c r="Q302662" s="72"/>
    </row>
    <row r="302663" spans="17:17">
      <c r="Q302663" s="72"/>
    </row>
    <row r="302664" spans="17:17">
      <c r="Q302664" s="72"/>
    </row>
    <row r="302665" spans="17:17">
      <c r="Q302665" s="72"/>
    </row>
    <row r="302666" spans="17:17">
      <c r="Q302666" s="72"/>
    </row>
    <row r="302667" spans="17:17">
      <c r="Q302667" s="72"/>
    </row>
    <row r="302668" spans="17:17">
      <c r="Q302668" s="72"/>
    </row>
    <row r="302669" spans="17:17">
      <c r="Q302669" s="72"/>
    </row>
    <row r="302670" spans="17:17">
      <c r="Q302670" s="72"/>
    </row>
    <row r="302671" spans="17:17">
      <c r="Q302671" s="72"/>
    </row>
    <row r="302672" spans="17:17">
      <c r="Q302672" s="72"/>
    </row>
    <row r="302673" spans="17:17">
      <c r="Q302673" s="72"/>
    </row>
    <row r="302674" spans="17:17">
      <c r="Q302674" s="72"/>
    </row>
    <row r="302675" spans="17:17">
      <c r="Q302675" s="72"/>
    </row>
    <row r="302676" spans="17:17">
      <c r="Q302676" s="72"/>
    </row>
    <row r="302677" spans="17:17">
      <c r="Q302677" s="72"/>
    </row>
    <row r="302678" spans="17:17">
      <c r="Q302678" s="72"/>
    </row>
    <row r="302679" spans="17:17">
      <c r="Q302679" s="72"/>
    </row>
    <row r="302680" spans="17:17">
      <c r="Q302680" s="72"/>
    </row>
    <row r="302681" spans="17:17">
      <c r="Q302681" s="72"/>
    </row>
    <row r="302682" spans="17:17">
      <c r="Q302682" s="72"/>
    </row>
    <row r="302683" spans="17:17">
      <c r="Q302683" s="72"/>
    </row>
    <row r="302684" spans="17:17">
      <c r="Q302684" s="72"/>
    </row>
    <row r="302685" spans="17:17">
      <c r="Q302685" s="72"/>
    </row>
    <row r="302686" spans="17:17">
      <c r="Q302686" s="72"/>
    </row>
    <row r="302687" spans="17:17">
      <c r="Q302687" s="72"/>
    </row>
    <row r="302688" spans="17:17">
      <c r="Q302688" s="72"/>
    </row>
    <row r="302689" spans="17:17">
      <c r="Q302689" s="72"/>
    </row>
    <row r="302690" spans="17:17">
      <c r="Q302690" s="72"/>
    </row>
    <row r="302691" spans="17:17">
      <c r="Q302691" s="72"/>
    </row>
    <row r="302692" spans="17:17">
      <c r="Q302692" s="72"/>
    </row>
    <row r="302693" spans="17:17">
      <c r="Q302693" s="72"/>
    </row>
    <row r="302694" spans="17:17">
      <c r="Q302694" s="72"/>
    </row>
    <row r="302695" spans="17:17">
      <c r="Q302695" s="72"/>
    </row>
    <row r="302696" spans="17:17">
      <c r="Q302696" s="72"/>
    </row>
    <row r="302697" spans="17:17">
      <c r="Q302697" s="72"/>
    </row>
    <row r="302698" spans="17:17">
      <c r="Q302698" s="72"/>
    </row>
    <row r="302699" spans="17:17">
      <c r="Q302699" s="72"/>
    </row>
    <row r="302700" spans="17:17">
      <c r="Q302700" s="72"/>
    </row>
    <row r="302701" spans="17:17">
      <c r="Q302701" s="72"/>
    </row>
    <row r="302702" spans="17:17">
      <c r="Q302702" s="72"/>
    </row>
    <row r="302703" spans="17:17">
      <c r="Q302703" s="72"/>
    </row>
    <row r="302704" spans="17:17">
      <c r="Q302704" s="72"/>
    </row>
    <row r="302705" spans="17:17">
      <c r="Q302705" s="72"/>
    </row>
    <row r="302706" spans="17:17">
      <c r="Q302706" s="72"/>
    </row>
    <row r="302707" spans="17:17">
      <c r="Q302707" s="72"/>
    </row>
    <row r="302708" spans="17:17">
      <c r="Q302708" s="72"/>
    </row>
    <row r="302709" spans="17:17">
      <c r="Q302709" s="72"/>
    </row>
    <row r="302710" spans="17:17">
      <c r="Q302710" s="72"/>
    </row>
    <row r="302711" spans="17:17">
      <c r="Q302711" s="72"/>
    </row>
    <row r="302712" spans="17:17">
      <c r="Q302712" s="72"/>
    </row>
    <row r="302713" spans="17:17">
      <c r="Q302713" s="72"/>
    </row>
    <row r="302714" spans="17:17">
      <c r="Q302714" s="72"/>
    </row>
    <row r="302715" spans="17:17">
      <c r="Q302715" s="72"/>
    </row>
    <row r="302716" spans="17:17">
      <c r="Q302716" s="72"/>
    </row>
    <row r="302717" spans="17:17">
      <c r="Q302717" s="72"/>
    </row>
    <row r="302718" spans="17:17">
      <c r="Q302718" s="72"/>
    </row>
    <row r="302719" spans="17:17">
      <c r="Q302719" s="72"/>
    </row>
    <row r="302720" spans="17:17">
      <c r="Q302720" s="72"/>
    </row>
    <row r="302721" spans="17:17">
      <c r="Q302721" s="72"/>
    </row>
    <row r="302722" spans="17:17">
      <c r="Q302722" s="72"/>
    </row>
    <row r="302723" spans="17:17">
      <c r="Q302723" s="72"/>
    </row>
    <row r="302724" spans="17:17">
      <c r="Q302724" s="72"/>
    </row>
    <row r="302725" spans="17:17">
      <c r="Q302725" s="72"/>
    </row>
    <row r="302726" spans="17:17">
      <c r="Q302726" s="72"/>
    </row>
    <row r="302727" spans="17:17">
      <c r="Q302727" s="72"/>
    </row>
    <row r="302728" spans="17:17">
      <c r="Q302728" s="72"/>
    </row>
    <row r="302729" spans="17:17">
      <c r="Q302729" s="72"/>
    </row>
    <row r="302730" spans="17:17">
      <c r="Q302730" s="72"/>
    </row>
    <row r="302731" spans="17:17">
      <c r="Q302731" s="72"/>
    </row>
    <row r="302732" spans="17:17">
      <c r="Q302732" s="72"/>
    </row>
    <row r="302733" spans="17:17">
      <c r="Q302733" s="72"/>
    </row>
    <row r="302734" spans="17:17">
      <c r="Q302734" s="72"/>
    </row>
    <row r="302735" spans="17:17">
      <c r="Q302735" s="72"/>
    </row>
    <row r="302736" spans="17:17">
      <c r="Q302736" s="72"/>
    </row>
    <row r="302737" spans="17:17">
      <c r="Q302737" s="72"/>
    </row>
    <row r="302738" spans="17:17">
      <c r="Q302738" s="72"/>
    </row>
    <row r="302739" spans="17:17">
      <c r="Q302739" s="72"/>
    </row>
    <row r="302740" spans="17:17">
      <c r="Q302740" s="72"/>
    </row>
    <row r="302741" spans="17:17">
      <c r="Q302741" s="72"/>
    </row>
    <row r="302742" spans="17:17">
      <c r="Q302742" s="72"/>
    </row>
    <row r="302743" spans="17:17">
      <c r="Q302743" s="72"/>
    </row>
    <row r="302744" spans="17:17">
      <c r="Q302744" s="72"/>
    </row>
    <row r="302745" spans="17:17">
      <c r="Q302745" s="72"/>
    </row>
    <row r="302746" spans="17:17">
      <c r="Q302746" s="72"/>
    </row>
    <row r="302747" spans="17:17">
      <c r="Q302747" s="72"/>
    </row>
    <row r="302748" spans="17:17">
      <c r="Q302748" s="72"/>
    </row>
    <row r="302749" spans="17:17">
      <c r="Q302749" s="72"/>
    </row>
    <row r="302750" spans="17:17">
      <c r="Q302750" s="72"/>
    </row>
    <row r="302751" spans="17:17">
      <c r="Q302751" s="72"/>
    </row>
    <row r="302752" spans="17:17">
      <c r="Q302752" s="72"/>
    </row>
    <row r="302753" spans="17:17">
      <c r="Q302753" s="72"/>
    </row>
    <row r="302754" spans="17:17">
      <c r="Q302754" s="72"/>
    </row>
    <row r="302755" spans="17:17">
      <c r="Q302755" s="72"/>
    </row>
    <row r="302756" spans="17:17">
      <c r="Q302756" s="72"/>
    </row>
    <row r="302757" spans="17:17">
      <c r="Q302757" s="72"/>
    </row>
    <row r="302758" spans="17:17">
      <c r="Q302758" s="72"/>
    </row>
    <row r="302759" spans="17:17">
      <c r="Q302759" s="72"/>
    </row>
    <row r="302760" spans="17:17">
      <c r="Q302760" s="72"/>
    </row>
    <row r="302761" spans="17:17">
      <c r="Q302761" s="72"/>
    </row>
    <row r="302762" spans="17:17">
      <c r="Q302762" s="72"/>
    </row>
    <row r="302763" spans="17:17">
      <c r="Q302763" s="72"/>
    </row>
    <row r="302764" spans="17:17">
      <c r="Q302764" s="72"/>
    </row>
    <row r="302765" spans="17:17">
      <c r="Q302765" s="72"/>
    </row>
    <row r="302766" spans="17:17">
      <c r="Q302766" s="72"/>
    </row>
    <row r="302767" spans="17:17">
      <c r="Q302767" s="72"/>
    </row>
    <row r="302768" spans="17:17">
      <c r="Q302768" s="72"/>
    </row>
    <row r="302769" spans="17:17">
      <c r="Q302769" s="72"/>
    </row>
    <row r="302770" spans="17:17">
      <c r="Q302770" s="72"/>
    </row>
    <row r="302771" spans="17:17">
      <c r="Q302771" s="72"/>
    </row>
    <row r="302772" spans="17:17">
      <c r="Q302772" s="72"/>
    </row>
    <row r="302773" spans="17:17">
      <c r="Q302773" s="72"/>
    </row>
    <row r="302774" spans="17:17">
      <c r="Q302774" s="72"/>
    </row>
    <row r="302775" spans="17:17">
      <c r="Q302775" s="72"/>
    </row>
    <row r="302776" spans="17:17">
      <c r="Q302776" s="72"/>
    </row>
    <row r="302777" spans="17:17">
      <c r="Q302777" s="72"/>
    </row>
    <row r="302778" spans="17:17">
      <c r="Q302778" s="72"/>
    </row>
    <row r="302779" spans="17:17">
      <c r="Q302779" s="72"/>
    </row>
    <row r="302780" spans="17:17">
      <c r="Q302780" s="72"/>
    </row>
    <row r="302781" spans="17:17">
      <c r="Q302781" s="72"/>
    </row>
    <row r="302782" spans="17:17">
      <c r="Q302782" s="72"/>
    </row>
    <row r="302783" spans="17:17">
      <c r="Q302783" s="72"/>
    </row>
    <row r="302784" spans="17:17">
      <c r="Q302784" s="72"/>
    </row>
    <row r="302785" spans="17:17">
      <c r="Q302785" s="72"/>
    </row>
    <row r="302786" spans="17:17">
      <c r="Q302786" s="72"/>
    </row>
    <row r="302787" spans="17:17">
      <c r="Q302787" s="72"/>
    </row>
    <row r="302788" spans="17:17">
      <c r="Q302788" s="72"/>
    </row>
    <row r="302789" spans="17:17">
      <c r="Q302789" s="72"/>
    </row>
    <row r="302790" spans="17:17">
      <c r="Q302790" s="72"/>
    </row>
    <row r="302791" spans="17:17">
      <c r="Q302791" s="72"/>
    </row>
    <row r="302792" spans="17:17">
      <c r="Q302792" s="72"/>
    </row>
    <row r="302793" spans="17:17">
      <c r="Q302793" s="72"/>
    </row>
    <row r="302794" spans="17:17">
      <c r="Q302794" s="72"/>
    </row>
    <row r="302795" spans="17:17">
      <c r="Q302795" s="72"/>
    </row>
    <row r="302796" spans="17:17">
      <c r="Q302796" s="72"/>
    </row>
    <row r="302797" spans="17:17">
      <c r="Q302797" s="72"/>
    </row>
    <row r="302798" spans="17:17">
      <c r="Q302798" s="72"/>
    </row>
    <row r="302799" spans="17:17">
      <c r="Q302799" s="72"/>
    </row>
    <row r="302800" spans="17:17">
      <c r="Q302800" s="72"/>
    </row>
    <row r="302801" spans="17:17">
      <c r="Q302801" s="72"/>
    </row>
    <row r="302802" spans="17:17">
      <c r="Q302802" s="72"/>
    </row>
    <row r="302803" spans="17:17">
      <c r="Q302803" s="72"/>
    </row>
    <row r="302804" spans="17:17">
      <c r="Q302804" s="72"/>
    </row>
    <row r="302805" spans="17:17">
      <c r="Q302805" s="72"/>
    </row>
    <row r="302806" spans="17:17">
      <c r="Q302806" s="72"/>
    </row>
    <row r="302807" spans="17:17">
      <c r="Q302807" s="72"/>
    </row>
    <row r="302808" spans="17:17">
      <c r="Q302808" s="72"/>
    </row>
    <row r="302809" spans="17:17">
      <c r="Q302809" s="72"/>
    </row>
    <row r="302810" spans="17:17">
      <c r="Q302810" s="72"/>
    </row>
    <row r="302811" spans="17:17">
      <c r="Q302811" s="72"/>
    </row>
    <row r="302812" spans="17:17">
      <c r="Q302812" s="72"/>
    </row>
    <row r="302813" spans="17:17">
      <c r="Q302813" s="72"/>
    </row>
    <row r="302814" spans="17:17">
      <c r="Q302814" s="72"/>
    </row>
    <row r="302815" spans="17:17">
      <c r="Q302815" s="72"/>
    </row>
    <row r="302816" spans="17:17">
      <c r="Q302816" s="72"/>
    </row>
    <row r="302817" spans="17:17">
      <c r="Q302817" s="72"/>
    </row>
    <row r="302818" spans="17:17">
      <c r="Q302818" s="72"/>
    </row>
    <row r="302819" spans="17:17">
      <c r="Q302819" s="72"/>
    </row>
    <row r="302820" spans="17:17">
      <c r="Q302820" s="72"/>
    </row>
    <row r="302821" spans="17:17">
      <c r="Q302821" s="72"/>
    </row>
    <row r="302822" spans="17:17">
      <c r="Q302822" s="72"/>
    </row>
    <row r="302823" spans="17:17">
      <c r="Q302823" s="72"/>
    </row>
    <row r="302824" spans="17:17">
      <c r="Q302824" s="72"/>
    </row>
    <row r="302825" spans="17:17">
      <c r="Q302825" s="72"/>
    </row>
    <row r="302826" spans="17:17">
      <c r="Q302826" s="72"/>
    </row>
    <row r="302827" spans="17:17">
      <c r="Q302827" s="72"/>
    </row>
    <row r="302828" spans="17:17">
      <c r="Q302828" s="72"/>
    </row>
    <row r="302829" spans="17:17">
      <c r="Q302829" s="72"/>
    </row>
    <row r="302830" spans="17:17">
      <c r="Q302830" s="72"/>
    </row>
    <row r="302831" spans="17:17">
      <c r="Q302831" s="72"/>
    </row>
    <row r="302832" spans="17:17">
      <c r="Q302832" s="72"/>
    </row>
    <row r="302833" spans="17:17">
      <c r="Q302833" s="72"/>
    </row>
    <row r="302834" spans="17:17">
      <c r="Q302834" s="72"/>
    </row>
    <row r="302835" spans="17:17">
      <c r="Q302835" s="72"/>
    </row>
    <row r="302836" spans="17:17">
      <c r="Q302836" s="72"/>
    </row>
    <row r="302837" spans="17:17">
      <c r="Q302837" s="72"/>
    </row>
    <row r="302838" spans="17:17">
      <c r="Q302838" s="72"/>
    </row>
    <row r="302839" spans="17:17">
      <c r="Q302839" s="72"/>
    </row>
    <row r="302840" spans="17:17">
      <c r="Q302840" s="72"/>
    </row>
    <row r="302841" spans="17:17">
      <c r="Q302841" s="72"/>
    </row>
    <row r="302842" spans="17:17">
      <c r="Q302842" s="72"/>
    </row>
    <row r="302843" spans="17:17">
      <c r="Q302843" s="72"/>
    </row>
    <row r="302844" spans="17:17">
      <c r="Q302844" s="72"/>
    </row>
    <row r="302845" spans="17:17">
      <c r="Q302845" s="72"/>
    </row>
    <row r="302846" spans="17:17">
      <c r="Q302846" s="72"/>
    </row>
    <row r="302847" spans="17:17">
      <c r="Q302847" s="72"/>
    </row>
    <row r="302848" spans="17:17">
      <c r="Q302848" s="72"/>
    </row>
    <row r="302849" spans="17:17">
      <c r="Q302849" s="72"/>
    </row>
    <row r="302850" spans="17:17">
      <c r="Q302850" s="72"/>
    </row>
    <row r="302851" spans="17:17">
      <c r="Q302851" s="72"/>
    </row>
    <row r="302852" spans="17:17">
      <c r="Q302852" s="72"/>
    </row>
    <row r="302853" spans="17:17">
      <c r="Q302853" s="72"/>
    </row>
    <row r="302854" spans="17:17">
      <c r="Q302854" s="72"/>
    </row>
    <row r="302855" spans="17:17">
      <c r="Q302855" s="72"/>
    </row>
    <row r="302856" spans="17:17">
      <c r="Q302856" s="72"/>
    </row>
    <row r="302857" spans="17:17">
      <c r="Q302857" s="72"/>
    </row>
    <row r="302858" spans="17:17">
      <c r="Q302858" s="72"/>
    </row>
    <row r="302859" spans="17:17">
      <c r="Q302859" s="72"/>
    </row>
    <row r="302860" spans="17:17">
      <c r="Q302860" s="72"/>
    </row>
    <row r="302861" spans="17:17">
      <c r="Q302861" s="72"/>
    </row>
    <row r="302862" spans="17:17">
      <c r="Q302862" s="72"/>
    </row>
    <row r="302863" spans="17:17">
      <c r="Q302863" s="72"/>
    </row>
    <row r="302864" spans="17:17">
      <c r="Q302864" s="72"/>
    </row>
    <row r="302865" spans="17:17">
      <c r="Q302865" s="72"/>
    </row>
    <row r="302866" spans="17:17">
      <c r="Q302866" s="72"/>
    </row>
    <row r="302867" spans="17:17">
      <c r="Q302867" s="72"/>
    </row>
    <row r="302868" spans="17:17">
      <c r="Q302868" s="72"/>
    </row>
    <row r="302869" spans="17:17">
      <c r="Q302869" s="72"/>
    </row>
    <row r="302870" spans="17:17">
      <c r="Q302870" s="72"/>
    </row>
    <row r="302871" spans="17:17">
      <c r="Q302871" s="72"/>
    </row>
    <row r="302872" spans="17:17">
      <c r="Q302872" s="72"/>
    </row>
    <row r="302873" spans="17:17">
      <c r="Q302873" s="72"/>
    </row>
    <row r="302874" spans="17:17">
      <c r="Q302874" s="72"/>
    </row>
    <row r="302875" spans="17:17">
      <c r="Q302875" s="72"/>
    </row>
    <row r="302876" spans="17:17">
      <c r="Q302876" s="72"/>
    </row>
    <row r="302877" spans="17:17">
      <c r="Q302877" s="72"/>
    </row>
    <row r="302878" spans="17:17">
      <c r="Q302878" s="72"/>
    </row>
    <row r="302879" spans="17:17">
      <c r="Q302879" s="72"/>
    </row>
    <row r="302880" spans="17:17">
      <c r="Q302880" s="72"/>
    </row>
    <row r="302881" spans="17:17">
      <c r="Q302881" s="72"/>
    </row>
    <row r="302882" spans="17:17">
      <c r="Q302882" s="72"/>
    </row>
    <row r="302883" spans="17:17">
      <c r="Q302883" s="72"/>
    </row>
    <row r="302884" spans="17:17">
      <c r="Q302884" s="72"/>
    </row>
    <row r="302885" spans="17:17">
      <c r="Q302885" s="72"/>
    </row>
    <row r="302886" spans="17:17">
      <c r="Q302886" s="72"/>
    </row>
    <row r="302887" spans="17:17">
      <c r="Q302887" s="72"/>
    </row>
    <row r="302888" spans="17:17">
      <c r="Q302888" s="72"/>
    </row>
    <row r="302889" spans="17:17">
      <c r="Q302889" s="72"/>
    </row>
    <row r="302890" spans="17:17">
      <c r="Q302890" s="72"/>
    </row>
    <row r="302891" spans="17:17">
      <c r="Q302891" s="72"/>
    </row>
    <row r="302892" spans="17:17">
      <c r="Q302892" s="72"/>
    </row>
    <row r="302893" spans="17:17">
      <c r="Q302893" s="72"/>
    </row>
    <row r="302894" spans="17:17">
      <c r="Q302894" s="72"/>
    </row>
    <row r="302895" spans="17:17">
      <c r="Q302895" s="72"/>
    </row>
    <row r="302896" spans="17:17">
      <c r="Q302896" s="72"/>
    </row>
    <row r="302897" spans="17:17">
      <c r="Q302897" s="72"/>
    </row>
    <row r="302898" spans="17:17">
      <c r="Q302898" s="72"/>
    </row>
    <row r="302899" spans="17:17">
      <c r="Q302899" s="72"/>
    </row>
    <row r="302900" spans="17:17">
      <c r="Q302900" s="72"/>
    </row>
    <row r="302901" spans="17:17">
      <c r="Q302901" s="72"/>
    </row>
    <row r="302902" spans="17:17">
      <c r="Q302902" s="72"/>
    </row>
    <row r="302903" spans="17:17">
      <c r="Q302903" s="72"/>
    </row>
    <row r="302904" spans="17:17">
      <c r="Q302904" s="72"/>
    </row>
    <row r="302905" spans="17:17">
      <c r="Q302905" s="72"/>
    </row>
    <row r="302906" spans="17:17">
      <c r="Q302906" s="72"/>
    </row>
    <row r="302907" spans="17:17">
      <c r="Q302907" s="72"/>
    </row>
    <row r="302908" spans="17:17">
      <c r="Q302908" s="72"/>
    </row>
    <row r="302909" spans="17:17">
      <c r="Q302909" s="72"/>
    </row>
    <row r="302910" spans="17:17">
      <c r="Q302910" s="72"/>
    </row>
    <row r="302911" spans="17:17">
      <c r="Q302911" s="72"/>
    </row>
    <row r="302912" spans="17:17">
      <c r="Q302912" s="72"/>
    </row>
    <row r="302913" spans="17:17">
      <c r="Q302913" s="72"/>
    </row>
    <row r="302914" spans="17:17">
      <c r="Q302914" s="72"/>
    </row>
    <row r="302915" spans="17:17">
      <c r="Q302915" s="72"/>
    </row>
    <row r="302916" spans="17:17">
      <c r="Q302916" s="72"/>
    </row>
    <row r="302917" spans="17:17">
      <c r="Q302917" s="72"/>
    </row>
    <row r="302918" spans="17:17">
      <c r="Q302918" s="72"/>
    </row>
    <row r="302919" spans="17:17">
      <c r="Q302919" s="72"/>
    </row>
    <row r="302920" spans="17:17">
      <c r="Q302920" s="72"/>
    </row>
    <row r="302921" spans="17:17">
      <c r="Q302921" s="72"/>
    </row>
    <row r="302922" spans="17:17">
      <c r="Q302922" s="72"/>
    </row>
    <row r="302923" spans="17:17">
      <c r="Q302923" s="72"/>
    </row>
    <row r="302924" spans="17:17">
      <c r="Q302924" s="72"/>
    </row>
    <row r="302925" spans="17:17">
      <c r="Q302925" s="72"/>
    </row>
    <row r="302926" spans="17:17">
      <c r="Q302926" s="72"/>
    </row>
    <row r="302927" spans="17:17">
      <c r="Q302927" s="72"/>
    </row>
    <row r="302928" spans="17:17">
      <c r="Q302928" s="72"/>
    </row>
    <row r="302929" spans="17:17">
      <c r="Q302929" s="72"/>
    </row>
    <row r="302930" spans="17:17">
      <c r="Q302930" s="72"/>
    </row>
    <row r="302931" spans="17:17">
      <c r="Q302931" s="72"/>
    </row>
    <row r="302932" spans="17:17">
      <c r="Q302932" s="72"/>
    </row>
    <row r="302933" spans="17:17">
      <c r="Q302933" s="72"/>
    </row>
    <row r="302934" spans="17:17">
      <c r="Q302934" s="72"/>
    </row>
    <row r="302935" spans="17:17">
      <c r="Q302935" s="72"/>
    </row>
    <row r="302936" spans="17:17">
      <c r="Q302936" s="72"/>
    </row>
    <row r="302937" spans="17:17">
      <c r="Q302937" s="72"/>
    </row>
    <row r="302938" spans="17:17">
      <c r="Q302938" s="72"/>
    </row>
    <row r="302939" spans="17:17">
      <c r="Q302939" s="72"/>
    </row>
    <row r="302940" spans="17:17">
      <c r="Q302940" s="72"/>
    </row>
    <row r="302941" spans="17:17">
      <c r="Q302941" s="72"/>
    </row>
    <row r="302942" spans="17:17">
      <c r="Q302942" s="72"/>
    </row>
    <row r="302943" spans="17:17">
      <c r="Q302943" s="72"/>
    </row>
    <row r="302944" spans="17:17">
      <c r="Q302944" s="72"/>
    </row>
    <row r="302945" spans="17:17">
      <c r="Q302945" s="72"/>
    </row>
    <row r="302946" spans="17:17">
      <c r="Q302946" s="72"/>
    </row>
    <row r="302947" spans="17:17">
      <c r="Q302947" s="72"/>
    </row>
    <row r="302948" spans="17:17">
      <c r="Q302948" s="72"/>
    </row>
    <row r="302949" spans="17:17">
      <c r="Q302949" s="72"/>
    </row>
    <row r="302950" spans="17:17">
      <c r="Q302950" s="72"/>
    </row>
    <row r="302951" spans="17:17">
      <c r="Q302951" s="72"/>
    </row>
    <row r="302952" spans="17:17">
      <c r="Q302952" s="72"/>
    </row>
    <row r="302953" spans="17:17">
      <c r="Q302953" s="72"/>
    </row>
    <row r="302954" spans="17:17">
      <c r="Q302954" s="72"/>
    </row>
    <row r="302955" spans="17:17">
      <c r="Q302955" s="72"/>
    </row>
    <row r="302956" spans="17:17">
      <c r="Q302956" s="72"/>
    </row>
    <row r="302957" spans="17:17">
      <c r="Q302957" s="72"/>
    </row>
    <row r="302958" spans="17:17">
      <c r="Q302958" s="72"/>
    </row>
    <row r="302959" spans="17:17">
      <c r="Q302959" s="72"/>
    </row>
    <row r="302960" spans="17:17">
      <c r="Q302960" s="72"/>
    </row>
    <row r="302961" spans="17:17">
      <c r="Q302961" s="72"/>
    </row>
    <row r="302962" spans="17:17">
      <c r="Q302962" s="72"/>
    </row>
    <row r="302963" spans="17:17">
      <c r="Q302963" s="72"/>
    </row>
    <row r="302964" spans="17:17">
      <c r="Q302964" s="72"/>
    </row>
    <row r="302965" spans="17:17">
      <c r="Q302965" s="72"/>
    </row>
    <row r="302966" spans="17:17">
      <c r="Q302966" s="72"/>
    </row>
    <row r="302967" spans="17:17">
      <c r="Q302967" s="72"/>
    </row>
    <row r="302968" spans="17:17">
      <c r="Q302968" s="72"/>
    </row>
    <row r="302969" spans="17:17">
      <c r="Q302969" s="72"/>
    </row>
    <row r="302970" spans="17:17">
      <c r="Q302970" s="72"/>
    </row>
    <row r="302971" spans="17:17">
      <c r="Q302971" s="72"/>
    </row>
    <row r="302972" spans="17:17">
      <c r="Q302972" s="72"/>
    </row>
    <row r="302973" spans="17:17">
      <c r="Q302973" s="72"/>
    </row>
    <row r="302974" spans="17:17">
      <c r="Q302974" s="72"/>
    </row>
    <row r="302975" spans="17:17">
      <c r="Q302975" s="72"/>
    </row>
    <row r="302976" spans="17:17">
      <c r="Q302976" s="72"/>
    </row>
    <row r="302977" spans="17:17">
      <c r="Q302977" s="72"/>
    </row>
    <row r="302978" spans="17:17">
      <c r="Q302978" s="72"/>
    </row>
    <row r="302979" spans="17:17">
      <c r="Q302979" s="72"/>
    </row>
    <row r="302980" spans="17:17">
      <c r="Q302980" s="72"/>
    </row>
    <row r="302981" spans="17:17">
      <c r="Q302981" s="72"/>
    </row>
    <row r="302982" spans="17:17">
      <c r="Q302982" s="72"/>
    </row>
    <row r="302983" spans="17:17">
      <c r="Q302983" s="72"/>
    </row>
    <row r="302984" spans="17:17">
      <c r="Q302984" s="72"/>
    </row>
    <row r="302985" spans="17:17">
      <c r="Q302985" s="72"/>
    </row>
    <row r="302986" spans="17:17">
      <c r="Q302986" s="72"/>
    </row>
    <row r="302987" spans="17:17">
      <c r="Q302987" s="72"/>
    </row>
    <row r="302988" spans="17:17">
      <c r="Q302988" s="72"/>
    </row>
    <row r="302989" spans="17:17">
      <c r="Q302989" s="72"/>
    </row>
    <row r="302990" spans="17:17">
      <c r="Q302990" s="72"/>
    </row>
    <row r="302991" spans="17:17">
      <c r="Q302991" s="72"/>
    </row>
    <row r="302992" spans="17:17">
      <c r="Q302992" s="72"/>
    </row>
    <row r="302993" spans="17:17">
      <c r="Q302993" s="72"/>
    </row>
    <row r="302994" spans="17:17">
      <c r="Q302994" s="72"/>
    </row>
    <row r="302995" spans="17:17">
      <c r="Q302995" s="72"/>
    </row>
    <row r="302996" spans="17:17">
      <c r="Q302996" s="72"/>
    </row>
    <row r="302997" spans="17:17">
      <c r="Q302997" s="72"/>
    </row>
    <row r="302998" spans="17:17">
      <c r="Q302998" s="72"/>
    </row>
    <row r="302999" spans="17:17">
      <c r="Q302999" s="72"/>
    </row>
    <row r="303000" spans="17:17">
      <c r="Q303000" s="72"/>
    </row>
    <row r="303001" spans="17:17">
      <c r="Q303001" s="72"/>
    </row>
    <row r="303002" spans="17:17">
      <c r="Q303002" s="72"/>
    </row>
    <row r="303003" spans="17:17">
      <c r="Q303003" s="72"/>
    </row>
    <row r="303004" spans="17:17">
      <c r="Q303004" s="72"/>
    </row>
    <row r="303005" spans="17:17">
      <c r="Q303005" s="72"/>
    </row>
    <row r="303006" spans="17:17">
      <c r="Q303006" s="72"/>
    </row>
    <row r="303007" spans="17:17">
      <c r="Q303007" s="72"/>
    </row>
    <row r="303008" spans="17:17">
      <c r="Q303008" s="72"/>
    </row>
    <row r="303009" spans="17:17">
      <c r="Q303009" s="72"/>
    </row>
    <row r="303010" spans="17:17">
      <c r="Q303010" s="72"/>
    </row>
    <row r="303011" spans="17:17">
      <c r="Q303011" s="72"/>
    </row>
    <row r="303012" spans="17:17">
      <c r="Q303012" s="72"/>
    </row>
    <row r="303013" spans="17:17">
      <c r="Q303013" s="72"/>
    </row>
    <row r="303014" spans="17:17">
      <c r="Q303014" s="72"/>
    </row>
    <row r="303015" spans="17:17">
      <c r="Q303015" s="72"/>
    </row>
    <row r="303016" spans="17:17">
      <c r="Q303016" s="72"/>
    </row>
    <row r="303017" spans="17:17">
      <c r="Q303017" s="72"/>
    </row>
    <row r="303018" spans="17:17">
      <c r="Q303018" s="72"/>
    </row>
    <row r="303019" spans="17:17">
      <c r="Q303019" s="72"/>
    </row>
    <row r="303020" spans="17:17">
      <c r="Q303020" s="72"/>
    </row>
    <row r="303021" spans="17:17">
      <c r="Q303021" s="72"/>
    </row>
    <row r="303022" spans="17:17">
      <c r="Q303022" s="72"/>
    </row>
    <row r="303023" spans="17:17">
      <c r="Q303023" s="72"/>
    </row>
    <row r="303024" spans="17:17">
      <c r="Q303024" s="72"/>
    </row>
    <row r="303025" spans="17:17">
      <c r="Q303025" s="72"/>
    </row>
    <row r="303026" spans="17:17">
      <c r="Q303026" s="72"/>
    </row>
    <row r="303027" spans="17:17">
      <c r="Q303027" s="72"/>
    </row>
    <row r="303028" spans="17:17">
      <c r="Q303028" s="72"/>
    </row>
    <row r="303029" spans="17:17">
      <c r="Q303029" s="72"/>
    </row>
    <row r="303030" spans="17:17">
      <c r="Q303030" s="72"/>
    </row>
    <row r="303031" spans="17:17">
      <c r="Q303031" s="72"/>
    </row>
    <row r="303032" spans="17:17">
      <c r="Q303032" s="72"/>
    </row>
    <row r="303033" spans="17:17">
      <c r="Q303033" s="72"/>
    </row>
    <row r="303034" spans="17:17">
      <c r="Q303034" s="72"/>
    </row>
    <row r="303035" spans="17:17">
      <c r="Q303035" s="72"/>
    </row>
    <row r="303036" spans="17:17">
      <c r="Q303036" s="72"/>
    </row>
    <row r="303037" spans="17:17">
      <c r="Q303037" s="72"/>
    </row>
    <row r="303038" spans="17:17">
      <c r="Q303038" s="72"/>
    </row>
    <row r="303039" spans="17:17">
      <c r="Q303039" s="72"/>
    </row>
    <row r="303040" spans="17:17">
      <c r="Q303040" s="72"/>
    </row>
    <row r="303041" spans="17:17">
      <c r="Q303041" s="72"/>
    </row>
    <row r="303042" spans="17:17">
      <c r="Q303042" s="72"/>
    </row>
    <row r="303043" spans="17:17">
      <c r="Q303043" s="72"/>
    </row>
    <row r="303044" spans="17:17">
      <c r="Q303044" s="72"/>
    </row>
    <row r="303045" spans="17:17">
      <c r="Q303045" s="72"/>
    </row>
    <row r="303046" spans="17:17">
      <c r="Q303046" s="72"/>
    </row>
    <row r="303047" spans="17:17">
      <c r="Q303047" s="72"/>
    </row>
    <row r="303048" spans="17:17">
      <c r="Q303048" s="72"/>
    </row>
    <row r="303049" spans="17:17">
      <c r="Q303049" s="72"/>
    </row>
    <row r="303050" spans="17:17">
      <c r="Q303050" s="72"/>
    </row>
    <row r="303051" spans="17:17">
      <c r="Q303051" s="72"/>
    </row>
    <row r="303052" spans="17:17">
      <c r="Q303052" s="72"/>
    </row>
    <row r="303053" spans="17:17">
      <c r="Q303053" s="72"/>
    </row>
    <row r="303054" spans="17:17">
      <c r="Q303054" s="72"/>
    </row>
    <row r="303055" spans="17:17">
      <c r="Q303055" s="72"/>
    </row>
    <row r="303056" spans="17:17">
      <c r="Q303056" s="72"/>
    </row>
    <row r="303057" spans="17:17">
      <c r="Q303057" s="72"/>
    </row>
    <row r="303058" spans="17:17">
      <c r="Q303058" s="72"/>
    </row>
    <row r="303059" spans="17:17">
      <c r="Q303059" s="72"/>
    </row>
    <row r="303060" spans="17:17">
      <c r="Q303060" s="72"/>
    </row>
    <row r="303061" spans="17:17">
      <c r="Q303061" s="72"/>
    </row>
    <row r="303062" spans="17:17">
      <c r="Q303062" s="72"/>
    </row>
    <row r="303063" spans="17:17">
      <c r="Q303063" s="72"/>
    </row>
    <row r="303064" spans="17:17">
      <c r="Q303064" s="72"/>
    </row>
    <row r="303065" spans="17:17">
      <c r="Q303065" s="72"/>
    </row>
    <row r="303066" spans="17:17">
      <c r="Q303066" s="72"/>
    </row>
    <row r="303067" spans="17:17">
      <c r="Q303067" s="72"/>
    </row>
    <row r="303068" spans="17:17">
      <c r="Q303068" s="72"/>
    </row>
    <row r="303069" spans="17:17">
      <c r="Q303069" s="72"/>
    </row>
    <row r="303070" spans="17:17">
      <c r="Q303070" s="72"/>
    </row>
    <row r="303071" spans="17:17">
      <c r="Q303071" s="72"/>
    </row>
    <row r="303072" spans="17:17">
      <c r="Q303072" s="72"/>
    </row>
    <row r="303073" spans="17:17">
      <c r="Q303073" s="72"/>
    </row>
    <row r="303074" spans="17:17">
      <c r="Q303074" s="72"/>
    </row>
    <row r="303075" spans="17:17">
      <c r="Q303075" s="72"/>
    </row>
    <row r="303076" spans="17:17">
      <c r="Q303076" s="72"/>
    </row>
    <row r="303077" spans="17:17">
      <c r="Q303077" s="72"/>
    </row>
    <row r="303078" spans="17:17">
      <c r="Q303078" s="72"/>
    </row>
    <row r="303079" spans="17:17">
      <c r="Q303079" s="72"/>
    </row>
    <row r="303080" spans="17:17">
      <c r="Q303080" s="72"/>
    </row>
    <row r="303081" spans="17:17">
      <c r="Q303081" s="72"/>
    </row>
    <row r="303082" spans="17:17">
      <c r="Q303082" s="72"/>
    </row>
    <row r="303083" spans="17:17">
      <c r="Q303083" s="72"/>
    </row>
    <row r="303084" spans="17:17">
      <c r="Q303084" s="72"/>
    </row>
    <row r="303085" spans="17:17">
      <c r="Q303085" s="72"/>
    </row>
    <row r="303086" spans="17:17">
      <c r="Q303086" s="72"/>
    </row>
    <row r="303087" spans="17:17">
      <c r="Q303087" s="72"/>
    </row>
    <row r="303088" spans="17:17">
      <c r="Q303088" s="72"/>
    </row>
    <row r="303089" spans="17:17">
      <c r="Q303089" s="72"/>
    </row>
    <row r="303090" spans="17:17">
      <c r="Q303090" s="72"/>
    </row>
    <row r="303091" spans="17:17">
      <c r="Q303091" s="72"/>
    </row>
    <row r="303092" spans="17:17">
      <c r="Q303092" s="72"/>
    </row>
    <row r="303093" spans="17:17">
      <c r="Q303093" s="72"/>
    </row>
    <row r="303094" spans="17:17">
      <c r="Q303094" s="72"/>
    </row>
    <row r="303095" spans="17:17">
      <c r="Q303095" s="72"/>
    </row>
    <row r="303096" spans="17:17">
      <c r="Q303096" s="72"/>
    </row>
    <row r="303097" spans="17:17">
      <c r="Q303097" s="72"/>
    </row>
    <row r="303098" spans="17:17">
      <c r="Q303098" s="72"/>
    </row>
    <row r="303099" spans="17:17">
      <c r="Q303099" s="72"/>
    </row>
    <row r="303100" spans="17:17">
      <c r="Q303100" s="72"/>
    </row>
    <row r="303101" spans="17:17">
      <c r="Q303101" s="72"/>
    </row>
    <row r="303102" spans="17:17">
      <c r="Q303102" s="72"/>
    </row>
    <row r="303103" spans="17:17">
      <c r="Q303103" s="72"/>
    </row>
    <row r="303104" spans="17:17">
      <c r="Q303104" s="72"/>
    </row>
    <row r="303105" spans="17:17">
      <c r="Q303105" s="72"/>
    </row>
    <row r="303106" spans="17:17">
      <c r="Q303106" s="72"/>
    </row>
    <row r="303107" spans="17:17">
      <c r="Q303107" s="72"/>
    </row>
    <row r="303108" spans="17:17">
      <c r="Q303108" s="72"/>
    </row>
    <row r="303109" spans="17:17">
      <c r="Q303109" s="72"/>
    </row>
    <row r="303110" spans="17:17">
      <c r="Q303110" s="72"/>
    </row>
    <row r="303111" spans="17:17">
      <c r="Q303111" s="72"/>
    </row>
    <row r="303112" spans="17:17">
      <c r="Q303112" s="72"/>
    </row>
    <row r="303113" spans="17:17">
      <c r="Q303113" s="72"/>
    </row>
    <row r="303114" spans="17:17">
      <c r="Q303114" s="72"/>
    </row>
    <row r="303115" spans="17:17">
      <c r="Q303115" s="72"/>
    </row>
    <row r="303116" spans="17:17">
      <c r="Q303116" s="72"/>
    </row>
    <row r="303117" spans="17:17">
      <c r="Q303117" s="72"/>
    </row>
    <row r="303118" spans="17:17">
      <c r="Q303118" s="72"/>
    </row>
    <row r="303119" spans="17:17">
      <c r="Q303119" s="72"/>
    </row>
    <row r="303120" spans="17:17">
      <c r="Q303120" s="72"/>
    </row>
    <row r="303121" spans="17:17">
      <c r="Q303121" s="72"/>
    </row>
    <row r="303122" spans="17:17">
      <c r="Q303122" s="72"/>
    </row>
    <row r="303123" spans="17:17">
      <c r="Q303123" s="72"/>
    </row>
    <row r="303124" spans="17:17">
      <c r="Q303124" s="72"/>
    </row>
    <row r="303125" spans="17:17">
      <c r="Q303125" s="72"/>
    </row>
    <row r="303126" spans="17:17">
      <c r="Q303126" s="72"/>
    </row>
    <row r="303127" spans="17:17">
      <c r="Q303127" s="72"/>
    </row>
    <row r="303128" spans="17:17">
      <c r="Q303128" s="72"/>
    </row>
    <row r="303129" spans="17:17">
      <c r="Q303129" s="72"/>
    </row>
    <row r="303130" spans="17:17">
      <c r="Q303130" s="72"/>
    </row>
    <row r="303131" spans="17:17">
      <c r="Q303131" s="72"/>
    </row>
    <row r="303132" spans="17:17">
      <c r="Q303132" s="72"/>
    </row>
    <row r="303133" spans="17:17">
      <c r="Q303133" s="72"/>
    </row>
    <row r="303134" spans="17:17">
      <c r="Q303134" s="72"/>
    </row>
    <row r="303135" spans="17:17">
      <c r="Q303135" s="72"/>
    </row>
    <row r="303136" spans="17:17">
      <c r="Q303136" s="72"/>
    </row>
    <row r="303137" spans="17:17">
      <c r="Q303137" s="72"/>
    </row>
    <row r="303138" spans="17:17">
      <c r="Q303138" s="72"/>
    </row>
    <row r="303139" spans="17:17">
      <c r="Q303139" s="72"/>
    </row>
    <row r="303140" spans="17:17">
      <c r="Q303140" s="72"/>
    </row>
    <row r="303141" spans="17:17">
      <c r="Q303141" s="72"/>
    </row>
    <row r="303142" spans="17:17">
      <c r="Q303142" s="72"/>
    </row>
    <row r="303143" spans="17:17">
      <c r="Q303143" s="72"/>
    </row>
    <row r="303144" spans="17:17">
      <c r="Q303144" s="72"/>
    </row>
    <row r="303145" spans="17:17">
      <c r="Q303145" s="72"/>
    </row>
    <row r="303146" spans="17:17">
      <c r="Q303146" s="72"/>
    </row>
    <row r="303147" spans="17:17">
      <c r="Q303147" s="72"/>
    </row>
    <row r="303148" spans="17:17">
      <c r="Q303148" s="72"/>
    </row>
    <row r="303149" spans="17:17">
      <c r="Q303149" s="72"/>
    </row>
    <row r="303150" spans="17:17">
      <c r="Q303150" s="72"/>
    </row>
    <row r="303151" spans="17:17">
      <c r="Q303151" s="72"/>
    </row>
    <row r="303152" spans="17:17">
      <c r="Q303152" s="72"/>
    </row>
    <row r="303153" spans="17:17">
      <c r="Q303153" s="72"/>
    </row>
    <row r="303154" spans="17:17">
      <c r="Q303154" s="72"/>
    </row>
    <row r="303155" spans="17:17">
      <c r="Q303155" s="72"/>
    </row>
    <row r="303156" spans="17:17">
      <c r="Q303156" s="72"/>
    </row>
    <row r="303157" spans="17:17">
      <c r="Q303157" s="72"/>
    </row>
    <row r="303158" spans="17:17">
      <c r="Q303158" s="72"/>
    </row>
    <row r="303159" spans="17:17">
      <c r="Q303159" s="72"/>
    </row>
    <row r="303160" spans="17:17">
      <c r="Q303160" s="72"/>
    </row>
    <row r="303161" spans="17:17">
      <c r="Q303161" s="72"/>
    </row>
    <row r="303162" spans="17:17">
      <c r="Q303162" s="72"/>
    </row>
    <row r="303163" spans="17:17">
      <c r="Q303163" s="72"/>
    </row>
    <row r="303164" spans="17:17">
      <c r="Q303164" s="72"/>
    </row>
    <row r="303165" spans="17:17">
      <c r="Q303165" s="72"/>
    </row>
    <row r="303166" spans="17:17">
      <c r="Q303166" s="72"/>
    </row>
    <row r="303167" spans="17:17">
      <c r="Q303167" s="72"/>
    </row>
    <row r="303168" spans="17:17">
      <c r="Q303168" s="72"/>
    </row>
    <row r="303169" spans="17:17">
      <c r="Q303169" s="72"/>
    </row>
    <row r="303170" spans="17:17">
      <c r="Q303170" s="72"/>
    </row>
    <row r="303171" spans="17:17">
      <c r="Q303171" s="72"/>
    </row>
    <row r="303172" spans="17:17">
      <c r="Q303172" s="72"/>
    </row>
    <row r="303173" spans="17:17">
      <c r="Q303173" s="72"/>
    </row>
    <row r="303174" spans="17:17">
      <c r="Q303174" s="72"/>
    </row>
    <row r="303175" spans="17:17">
      <c r="Q303175" s="72"/>
    </row>
    <row r="303176" spans="17:17">
      <c r="Q303176" s="72"/>
    </row>
    <row r="303177" spans="17:17">
      <c r="Q303177" s="72"/>
    </row>
    <row r="303178" spans="17:17">
      <c r="Q303178" s="72"/>
    </row>
    <row r="303179" spans="17:17">
      <c r="Q303179" s="72"/>
    </row>
    <row r="303180" spans="17:17">
      <c r="Q303180" s="72"/>
    </row>
    <row r="303181" spans="17:17">
      <c r="Q303181" s="72"/>
    </row>
    <row r="303182" spans="17:17">
      <c r="Q303182" s="72"/>
    </row>
    <row r="303183" spans="17:17">
      <c r="Q303183" s="72"/>
    </row>
    <row r="303184" spans="17:17">
      <c r="Q303184" s="72"/>
    </row>
    <row r="303185" spans="17:17">
      <c r="Q303185" s="72"/>
    </row>
    <row r="303186" spans="17:17">
      <c r="Q303186" s="72"/>
    </row>
    <row r="303187" spans="17:17">
      <c r="Q303187" s="72"/>
    </row>
    <row r="303188" spans="17:17">
      <c r="Q303188" s="72"/>
    </row>
    <row r="303189" spans="17:17">
      <c r="Q303189" s="72"/>
    </row>
    <row r="303190" spans="17:17">
      <c r="Q303190" s="72"/>
    </row>
    <row r="303191" spans="17:17">
      <c r="Q303191" s="72"/>
    </row>
    <row r="303192" spans="17:17">
      <c r="Q303192" s="72"/>
    </row>
    <row r="303193" spans="17:17">
      <c r="Q303193" s="72"/>
    </row>
    <row r="303194" spans="17:17">
      <c r="Q303194" s="72"/>
    </row>
    <row r="303195" spans="17:17">
      <c r="Q303195" s="72"/>
    </row>
    <row r="303196" spans="17:17">
      <c r="Q303196" s="72"/>
    </row>
    <row r="303197" spans="17:17">
      <c r="Q303197" s="72"/>
    </row>
    <row r="303198" spans="17:17">
      <c r="Q303198" s="72"/>
    </row>
    <row r="303199" spans="17:17">
      <c r="Q303199" s="72"/>
    </row>
    <row r="303200" spans="17:17">
      <c r="Q303200" s="72"/>
    </row>
    <row r="303201" spans="17:17">
      <c r="Q303201" s="72"/>
    </row>
    <row r="303202" spans="17:17">
      <c r="Q303202" s="72"/>
    </row>
    <row r="303203" spans="17:17">
      <c r="Q303203" s="72"/>
    </row>
    <row r="303204" spans="17:17">
      <c r="Q303204" s="72"/>
    </row>
    <row r="303205" spans="17:17">
      <c r="Q303205" s="72"/>
    </row>
    <row r="303206" spans="17:17">
      <c r="Q303206" s="72"/>
    </row>
    <row r="303207" spans="17:17">
      <c r="Q303207" s="72"/>
    </row>
    <row r="303208" spans="17:17">
      <c r="Q303208" s="72"/>
    </row>
    <row r="303209" spans="17:17">
      <c r="Q303209" s="72"/>
    </row>
    <row r="303210" spans="17:17">
      <c r="Q303210" s="72"/>
    </row>
    <row r="303211" spans="17:17">
      <c r="Q303211" s="72"/>
    </row>
    <row r="303212" spans="17:17">
      <c r="Q303212" s="72"/>
    </row>
    <row r="303213" spans="17:17">
      <c r="Q303213" s="72"/>
    </row>
    <row r="303214" spans="17:17">
      <c r="Q303214" s="72"/>
    </row>
    <row r="303215" spans="17:17">
      <c r="Q303215" s="72"/>
    </row>
    <row r="303216" spans="17:17">
      <c r="Q303216" s="72"/>
    </row>
    <row r="303217" spans="17:17">
      <c r="Q303217" s="72"/>
    </row>
    <row r="303218" spans="17:17">
      <c r="Q303218" s="72"/>
    </row>
    <row r="303219" spans="17:17">
      <c r="Q303219" s="72"/>
    </row>
    <row r="303220" spans="17:17">
      <c r="Q303220" s="72"/>
    </row>
    <row r="303221" spans="17:17">
      <c r="Q303221" s="72"/>
    </row>
    <row r="303222" spans="17:17">
      <c r="Q303222" s="72"/>
    </row>
    <row r="303223" spans="17:17">
      <c r="Q303223" s="72"/>
    </row>
    <row r="303224" spans="17:17">
      <c r="Q303224" s="72"/>
    </row>
    <row r="303225" spans="17:17">
      <c r="Q303225" s="72"/>
    </row>
    <row r="303226" spans="17:17">
      <c r="Q303226" s="72"/>
    </row>
    <row r="303227" spans="17:17">
      <c r="Q303227" s="72"/>
    </row>
    <row r="303228" spans="17:17">
      <c r="Q303228" s="72"/>
    </row>
    <row r="303229" spans="17:17">
      <c r="Q303229" s="72"/>
    </row>
    <row r="303230" spans="17:17">
      <c r="Q303230" s="72"/>
    </row>
    <row r="303231" spans="17:17">
      <c r="Q303231" s="72"/>
    </row>
    <row r="303232" spans="17:17">
      <c r="Q303232" s="72"/>
    </row>
    <row r="303233" spans="17:17">
      <c r="Q303233" s="72"/>
    </row>
    <row r="303234" spans="17:17">
      <c r="Q303234" s="72"/>
    </row>
    <row r="303235" spans="17:17">
      <c r="Q303235" s="72"/>
    </row>
    <row r="303236" spans="17:17">
      <c r="Q303236" s="72"/>
    </row>
    <row r="303237" spans="17:17">
      <c r="Q303237" s="72"/>
    </row>
    <row r="303238" spans="17:17">
      <c r="Q303238" s="72"/>
    </row>
    <row r="303239" spans="17:17">
      <c r="Q303239" s="72"/>
    </row>
    <row r="303240" spans="17:17">
      <c r="Q303240" s="72"/>
    </row>
    <row r="303241" spans="17:17">
      <c r="Q303241" s="72"/>
    </row>
    <row r="303242" spans="17:17">
      <c r="Q303242" s="72"/>
    </row>
    <row r="303243" spans="17:17">
      <c r="Q303243" s="72"/>
    </row>
    <row r="303244" spans="17:17">
      <c r="Q303244" s="72"/>
    </row>
    <row r="303245" spans="17:17">
      <c r="Q303245" s="72"/>
    </row>
    <row r="303246" spans="17:17">
      <c r="Q303246" s="72"/>
    </row>
    <row r="303247" spans="17:17">
      <c r="Q303247" s="72"/>
    </row>
    <row r="303248" spans="17:17">
      <c r="Q303248" s="72"/>
    </row>
    <row r="303249" spans="17:17">
      <c r="Q303249" s="72"/>
    </row>
    <row r="303250" spans="17:17">
      <c r="Q303250" s="72"/>
    </row>
    <row r="303251" spans="17:17">
      <c r="Q303251" s="72"/>
    </row>
    <row r="303252" spans="17:17">
      <c r="Q303252" s="72"/>
    </row>
    <row r="303253" spans="17:17">
      <c r="Q303253" s="72"/>
    </row>
    <row r="303254" spans="17:17">
      <c r="Q303254" s="72"/>
    </row>
    <row r="303255" spans="17:17">
      <c r="Q303255" s="72"/>
    </row>
    <row r="303256" spans="17:17">
      <c r="Q303256" s="72"/>
    </row>
    <row r="303257" spans="17:17">
      <c r="Q303257" s="72"/>
    </row>
    <row r="303258" spans="17:17">
      <c r="Q303258" s="72"/>
    </row>
    <row r="303259" spans="17:17">
      <c r="Q303259" s="72"/>
    </row>
    <row r="303260" spans="17:17">
      <c r="Q303260" s="72"/>
    </row>
    <row r="303261" spans="17:17">
      <c r="Q303261" s="72"/>
    </row>
    <row r="303262" spans="17:17">
      <c r="Q303262" s="72"/>
    </row>
    <row r="303263" spans="17:17">
      <c r="Q303263" s="72"/>
    </row>
    <row r="303264" spans="17:17">
      <c r="Q303264" s="72"/>
    </row>
    <row r="303265" spans="17:17">
      <c r="Q303265" s="72"/>
    </row>
    <row r="303266" spans="17:17">
      <c r="Q303266" s="72"/>
    </row>
    <row r="303267" spans="17:17">
      <c r="Q303267" s="72"/>
    </row>
    <row r="303268" spans="17:17">
      <c r="Q303268" s="72"/>
    </row>
    <row r="303269" spans="17:17">
      <c r="Q303269" s="72"/>
    </row>
    <row r="303270" spans="17:17">
      <c r="Q303270" s="72"/>
    </row>
    <row r="303271" spans="17:17">
      <c r="Q303271" s="72"/>
    </row>
    <row r="303272" spans="17:17">
      <c r="Q303272" s="72"/>
    </row>
    <row r="303273" spans="17:17">
      <c r="Q303273" s="72"/>
    </row>
    <row r="303274" spans="17:17">
      <c r="Q303274" s="72"/>
    </row>
    <row r="303275" spans="17:17">
      <c r="Q303275" s="72"/>
    </row>
    <row r="303276" spans="17:17">
      <c r="Q303276" s="72"/>
    </row>
    <row r="303277" spans="17:17">
      <c r="Q303277" s="72"/>
    </row>
    <row r="303278" spans="17:17">
      <c r="Q303278" s="72"/>
    </row>
    <row r="303279" spans="17:17">
      <c r="Q303279" s="72"/>
    </row>
    <row r="303280" spans="17:17">
      <c r="Q303280" s="72"/>
    </row>
    <row r="303281" spans="17:17">
      <c r="Q303281" s="72"/>
    </row>
    <row r="303282" spans="17:17">
      <c r="Q303282" s="72"/>
    </row>
    <row r="303283" spans="17:17">
      <c r="Q303283" s="72"/>
    </row>
    <row r="303284" spans="17:17">
      <c r="Q303284" s="72"/>
    </row>
    <row r="303285" spans="17:17">
      <c r="Q303285" s="72"/>
    </row>
    <row r="303286" spans="17:17">
      <c r="Q303286" s="72"/>
    </row>
    <row r="303287" spans="17:17">
      <c r="Q303287" s="72"/>
    </row>
    <row r="303288" spans="17:17">
      <c r="Q303288" s="72"/>
    </row>
    <row r="303289" spans="17:17">
      <c r="Q303289" s="72"/>
    </row>
    <row r="303290" spans="17:17">
      <c r="Q303290" s="72"/>
    </row>
    <row r="303291" spans="17:17">
      <c r="Q303291" s="72"/>
    </row>
    <row r="303292" spans="17:17">
      <c r="Q303292" s="72"/>
    </row>
    <row r="303293" spans="17:17">
      <c r="Q303293" s="72"/>
    </row>
    <row r="303294" spans="17:17">
      <c r="Q303294" s="72"/>
    </row>
    <row r="303295" spans="17:17">
      <c r="Q303295" s="72"/>
    </row>
    <row r="303296" spans="17:17">
      <c r="Q303296" s="72"/>
    </row>
    <row r="303297" spans="17:17">
      <c r="Q303297" s="72"/>
    </row>
    <row r="303298" spans="17:17">
      <c r="Q303298" s="72"/>
    </row>
    <row r="303299" spans="17:17">
      <c r="Q303299" s="72"/>
    </row>
    <row r="303300" spans="17:17">
      <c r="Q303300" s="72"/>
    </row>
    <row r="303301" spans="17:17">
      <c r="Q303301" s="72"/>
    </row>
    <row r="303302" spans="17:17">
      <c r="Q303302" s="72"/>
    </row>
    <row r="303303" spans="17:17">
      <c r="Q303303" s="72"/>
    </row>
    <row r="303304" spans="17:17">
      <c r="Q303304" s="72"/>
    </row>
    <row r="303305" spans="17:17">
      <c r="Q303305" s="72"/>
    </row>
    <row r="303306" spans="17:17">
      <c r="Q303306" s="72"/>
    </row>
    <row r="303307" spans="17:17">
      <c r="Q303307" s="72"/>
    </row>
    <row r="303308" spans="17:17">
      <c r="Q303308" s="72"/>
    </row>
    <row r="303309" spans="17:17">
      <c r="Q303309" s="72"/>
    </row>
    <row r="303310" spans="17:17">
      <c r="Q303310" s="72"/>
    </row>
    <row r="303311" spans="17:17">
      <c r="Q303311" s="72"/>
    </row>
    <row r="303312" spans="17:17">
      <c r="Q303312" s="72"/>
    </row>
    <row r="303313" spans="17:17">
      <c r="Q303313" s="72"/>
    </row>
    <row r="303314" spans="17:17">
      <c r="Q303314" s="72"/>
    </row>
    <row r="303315" spans="17:17">
      <c r="Q303315" s="72"/>
    </row>
    <row r="303316" spans="17:17">
      <c r="Q303316" s="72"/>
    </row>
    <row r="303317" spans="17:17">
      <c r="Q303317" s="72"/>
    </row>
    <row r="303318" spans="17:17">
      <c r="Q303318" s="72"/>
    </row>
    <row r="303319" spans="17:17">
      <c r="Q303319" s="72"/>
    </row>
    <row r="303320" spans="17:17">
      <c r="Q303320" s="72"/>
    </row>
    <row r="303321" spans="17:17">
      <c r="Q303321" s="72"/>
    </row>
    <row r="303322" spans="17:17">
      <c r="Q303322" s="72"/>
    </row>
    <row r="303323" spans="17:17">
      <c r="Q303323" s="72"/>
    </row>
    <row r="303324" spans="17:17">
      <c r="Q303324" s="72"/>
    </row>
    <row r="303325" spans="17:17">
      <c r="Q303325" s="72"/>
    </row>
    <row r="303326" spans="17:17">
      <c r="Q303326" s="72"/>
    </row>
    <row r="303327" spans="17:17">
      <c r="Q303327" s="72"/>
    </row>
    <row r="303328" spans="17:17">
      <c r="Q303328" s="72"/>
    </row>
    <row r="303329" spans="17:17">
      <c r="Q303329" s="72"/>
    </row>
    <row r="303330" spans="17:17">
      <c r="Q303330" s="72"/>
    </row>
    <row r="303331" spans="17:17">
      <c r="Q303331" s="72"/>
    </row>
    <row r="303332" spans="17:17">
      <c r="Q303332" s="72"/>
    </row>
    <row r="303333" spans="17:17">
      <c r="Q303333" s="72"/>
    </row>
    <row r="303334" spans="17:17">
      <c r="Q303334" s="72"/>
    </row>
    <row r="303335" spans="17:17">
      <c r="Q303335" s="72"/>
    </row>
    <row r="303336" spans="17:17">
      <c r="Q303336" s="72"/>
    </row>
    <row r="303337" spans="17:17">
      <c r="Q303337" s="72"/>
    </row>
    <row r="303338" spans="17:17">
      <c r="Q303338" s="72"/>
    </row>
    <row r="303339" spans="17:17">
      <c r="Q303339" s="72"/>
    </row>
    <row r="303340" spans="17:17">
      <c r="Q303340" s="72"/>
    </row>
    <row r="303341" spans="17:17">
      <c r="Q303341" s="72"/>
    </row>
    <row r="303342" spans="17:17">
      <c r="Q303342" s="72"/>
    </row>
    <row r="303343" spans="17:17">
      <c r="Q303343" s="72"/>
    </row>
    <row r="303344" spans="17:17">
      <c r="Q303344" s="72"/>
    </row>
    <row r="303345" spans="17:17">
      <c r="Q303345" s="72"/>
    </row>
    <row r="303346" spans="17:17">
      <c r="Q303346" s="72"/>
    </row>
    <row r="303347" spans="17:17">
      <c r="Q303347" s="72"/>
    </row>
    <row r="303348" spans="17:17">
      <c r="Q303348" s="72"/>
    </row>
    <row r="303349" spans="17:17">
      <c r="Q303349" s="72"/>
    </row>
    <row r="303350" spans="17:17">
      <c r="Q303350" s="72"/>
    </row>
    <row r="303351" spans="17:17">
      <c r="Q303351" s="72"/>
    </row>
    <row r="303352" spans="17:17">
      <c r="Q303352" s="72"/>
    </row>
    <row r="303353" spans="17:17">
      <c r="Q303353" s="72"/>
    </row>
    <row r="303354" spans="17:17">
      <c r="Q303354" s="72"/>
    </row>
    <row r="303355" spans="17:17">
      <c r="Q303355" s="72"/>
    </row>
    <row r="303356" spans="17:17">
      <c r="Q303356" s="72"/>
    </row>
    <row r="303357" spans="17:17">
      <c r="Q303357" s="72"/>
    </row>
    <row r="303358" spans="17:17">
      <c r="Q303358" s="72"/>
    </row>
    <row r="303359" spans="17:17">
      <c r="Q303359" s="72"/>
    </row>
    <row r="303360" spans="17:17">
      <c r="Q303360" s="72"/>
    </row>
    <row r="303361" spans="17:17">
      <c r="Q303361" s="72"/>
    </row>
    <row r="303362" spans="17:17">
      <c r="Q303362" s="72"/>
    </row>
    <row r="303363" spans="17:17">
      <c r="Q303363" s="72"/>
    </row>
    <row r="303364" spans="17:17">
      <c r="Q303364" s="72"/>
    </row>
    <row r="303365" spans="17:17">
      <c r="Q303365" s="72"/>
    </row>
    <row r="303366" spans="17:17">
      <c r="Q303366" s="72"/>
    </row>
    <row r="303367" spans="17:17">
      <c r="Q303367" s="72"/>
    </row>
    <row r="303368" spans="17:17">
      <c r="Q303368" s="72"/>
    </row>
    <row r="303369" spans="17:17">
      <c r="Q303369" s="72"/>
    </row>
    <row r="303370" spans="17:17">
      <c r="Q303370" s="72"/>
    </row>
    <row r="303371" spans="17:17">
      <c r="Q303371" s="72"/>
    </row>
    <row r="303372" spans="17:17">
      <c r="Q303372" s="72"/>
    </row>
    <row r="303373" spans="17:17">
      <c r="Q303373" s="72"/>
    </row>
    <row r="303374" spans="17:17">
      <c r="Q303374" s="72"/>
    </row>
    <row r="303375" spans="17:17">
      <c r="Q303375" s="72"/>
    </row>
    <row r="303376" spans="17:17">
      <c r="Q303376" s="72"/>
    </row>
    <row r="303377" spans="17:17">
      <c r="Q303377" s="72"/>
    </row>
    <row r="303378" spans="17:17">
      <c r="Q303378" s="72"/>
    </row>
    <row r="303379" spans="17:17">
      <c r="Q303379" s="72"/>
    </row>
    <row r="303380" spans="17:17">
      <c r="Q303380" s="72"/>
    </row>
    <row r="303381" spans="17:17">
      <c r="Q303381" s="72"/>
    </row>
    <row r="303382" spans="17:17">
      <c r="Q303382" s="72"/>
    </row>
    <row r="303383" spans="17:17">
      <c r="Q303383" s="72"/>
    </row>
    <row r="303384" spans="17:17">
      <c r="Q303384" s="72"/>
    </row>
    <row r="303385" spans="17:17">
      <c r="Q303385" s="72"/>
    </row>
    <row r="303386" spans="17:17">
      <c r="Q303386" s="72"/>
    </row>
    <row r="303387" spans="17:17">
      <c r="Q303387" s="72"/>
    </row>
    <row r="303388" spans="17:17">
      <c r="Q303388" s="72"/>
    </row>
    <row r="303389" spans="17:17">
      <c r="Q303389" s="72"/>
    </row>
    <row r="303390" spans="17:17">
      <c r="Q303390" s="72"/>
    </row>
    <row r="303391" spans="17:17">
      <c r="Q303391" s="72"/>
    </row>
    <row r="303392" spans="17:17">
      <c r="Q303392" s="72"/>
    </row>
    <row r="303393" spans="17:17">
      <c r="Q303393" s="72"/>
    </row>
    <row r="303394" spans="17:17">
      <c r="Q303394" s="72"/>
    </row>
    <row r="303395" spans="17:17">
      <c r="Q303395" s="72"/>
    </row>
    <row r="303396" spans="17:17">
      <c r="Q303396" s="72"/>
    </row>
    <row r="303397" spans="17:17">
      <c r="Q303397" s="72"/>
    </row>
    <row r="303398" spans="17:17">
      <c r="Q303398" s="72"/>
    </row>
    <row r="303399" spans="17:17">
      <c r="Q303399" s="72"/>
    </row>
    <row r="303400" spans="17:17">
      <c r="Q303400" s="72"/>
    </row>
    <row r="303401" spans="17:17">
      <c r="Q303401" s="72"/>
    </row>
    <row r="303402" spans="17:17">
      <c r="Q303402" s="72"/>
    </row>
    <row r="303403" spans="17:17">
      <c r="Q303403" s="72"/>
    </row>
    <row r="303404" spans="17:17">
      <c r="Q303404" s="72"/>
    </row>
    <row r="303405" spans="17:17">
      <c r="Q303405" s="72"/>
    </row>
    <row r="303406" spans="17:17">
      <c r="Q303406" s="72"/>
    </row>
    <row r="303407" spans="17:17">
      <c r="Q303407" s="72"/>
    </row>
    <row r="303408" spans="17:17">
      <c r="Q303408" s="72"/>
    </row>
    <row r="303409" spans="17:17">
      <c r="Q303409" s="72"/>
    </row>
    <row r="303410" spans="17:17">
      <c r="Q303410" s="72"/>
    </row>
    <row r="303411" spans="17:17">
      <c r="Q303411" s="72"/>
    </row>
    <row r="303412" spans="17:17">
      <c r="Q303412" s="72"/>
    </row>
    <row r="303413" spans="17:17">
      <c r="Q303413" s="72"/>
    </row>
    <row r="303414" spans="17:17">
      <c r="Q303414" s="72"/>
    </row>
    <row r="303415" spans="17:17">
      <c r="Q303415" s="72"/>
    </row>
    <row r="303416" spans="17:17">
      <c r="Q303416" s="72"/>
    </row>
    <row r="303417" spans="17:17">
      <c r="Q303417" s="72"/>
    </row>
    <row r="303418" spans="17:17">
      <c r="Q303418" s="72"/>
    </row>
    <row r="303419" spans="17:17">
      <c r="Q303419" s="72"/>
    </row>
    <row r="303420" spans="17:17">
      <c r="Q303420" s="72"/>
    </row>
    <row r="303421" spans="17:17">
      <c r="Q303421" s="72"/>
    </row>
    <row r="303422" spans="17:17">
      <c r="Q303422" s="72"/>
    </row>
    <row r="303423" spans="17:17">
      <c r="Q303423" s="72"/>
    </row>
    <row r="303424" spans="17:17">
      <c r="Q303424" s="72"/>
    </row>
    <row r="303425" spans="17:17">
      <c r="Q303425" s="72"/>
    </row>
    <row r="303426" spans="17:17">
      <c r="Q303426" s="72"/>
    </row>
    <row r="303427" spans="17:17">
      <c r="Q303427" s="72"/>
    </row>
    <row r="303428" spans="17:17">
      <c r="Q303428" s="72"/>
    </row>
    <row r="303429" spans="17:17">
      <c r="Q303429" s="72"/>
    </row>
    <row r="303430" spans="17:17">
      <c r="Q303430" s="72"/>
    </row>
    <row r="303431" spans="17:17">
      <c r="Q303431" s="72"/>
    </row>
    <row r="303432" spans="17:17">
      <c r="Q303432" s="72"/>
    </row>
    <row r="303433" spans="17:17">
      <c r="Q303433" s="72"/>
    </row>
    <row r="303434" spans="17:17">
      <c r="Q303434" s="72"/>
    </row>
    <row r="303435" spans="17:17">
      <c r="Q303435" s="72"/>
    </row>
    <row r="303436" spans="17:17">
      <c r="Q303436" s="72"/>
    </row>
    <row r="303437" spans="17:17">
      <c r="Q303437" s="72"/>
    </row>
    <row r="303438" spans="17:17">
      <c r="Q303438" s="72"/>
    </row>
    <row r="303439" spans="17:17">
      <c r="Q303439" s="72"/>
    </row>
    <row r="303440" spans="17:17">
      <c r="Q303440" s="72"/>
    </row>
    <row r="303441" spans="17:17">
      <c r="Q303441" s="72"/>
    </row>
    <row r="303442" spans="17:17">
      <c r="Q303442" s="72"/>
    </row>
    <row r="303443" spans="17:17">
      <c r="Q303443" s="72"/>
    </row>
    <row r="303444" spans="17:17">
      <c r="Q303444" s="72"/>
    </row>
    <row r="303445" spans="17:17">
      <c r="Q303445" s="72"/>
    </row>
    <row r="303446" spans="17:17">
      <c r="Q303446" s="72"/>
    </row>
    <row r="303447" spans="17:17">
      <c r="Q303447" s="72"/>
    </row>
    <row r="303448" spans="17:17">
      <c r="Q303448" s="72"/>
    </row>
    <row r="303449" spans="17:17">
      <c r="Q303449" s="72"/>
    </row>
    <row r="303450" spans="17:17">
      <c r="Q303450" s="72"/>
    </row>
    <row r="303451" spans="17:17">
      <c r="Q303451" s="72"/>
    </row>
    <row r="303452" spans="17:17">
      <c r="Q303452" s="72"/>
    </row>
    <row r="303453" spans="17:17">
      <c r="Q303453" s="72"/>
    </row>
    <row r="303454" spans="17:17">
      <c r="Q303454" s="72"/>
    </row>
    <row r="303455" spans="17:17">
      <c r="Q303455" s="72"/>
    </row>
    <row r="303456" spans="17:17">
      <c r="Q303456" s="72"/>
    </row>
    <row r="303457" spans="17:17">
      <c r="Q303457" s="72"/>
    </row>
    <row r="303458" spans="17:17">
      <c r="Q303458" s="72"/>
    </row>
    <row r="303459" spans="17:17">
      <c r="Q303459" s="72"/>
    </row>
    <row r="303460" spans="17:17">
      <c r="Q303460" s="72"/>
    </row>
    <row r="303461" spans="17:17">
      <c r="Q303461" s="72"/>
    </row>
    <row r="303462" spans="17:17">
      <c r="Q303462" s="72"/>
    </row>
    <row r="303463" spans="17:17">
      <c r="Q303463" s="72"/>
    </row>
    <row r="303464" spans="17:17">
      <c r="Q303464" s="72"/>
    </row>
    <row r="303465" spans="17:17">
      <c r="Q303465" s="72"/>
    </row>
    <row r="303466" spans="17:17">
      <c r="Q303466" s="72"/>
    </row>
    <row r="303467" spans="17:17">
      <c r="Q303467" s="72"/>
    </row>
    <row r="303468" spans="17:17">
      <c r="Q303468" s="72"/>
    </row>
    <row r="303469" spans="17:17">
      <c r="Q303469" s="72"/>
    </row>
    <row r="303470" spans="17:17">
      <c r="Q303470" s="72"/>
    </row>
    <row r="303471" spans="17:17">
      <c r="Q303471" s="72"/>
    </row>
    <row r="303472" spans="17:17">
      <c r="Q303472" s="72"/>
    </row>
    <row r="303473" spans="17:17">
      <c r="Q303473" s="72"/>
    </row>
    <row r="303474" spans="17:17">
      <c r="Q303474" s="72"/>
    </row>
    <row r="303475" spans="17:17">
      <c r="Q303475" s="72"/>
    </row>
    <row r="303476" spans="17:17">
      <c r="Q303476" s="72"/>
    </row>
    <row r="303477" spans="17:17">
      <c r="Q303477" s="72"/>
    </row>
    <row r="303478" spans="17:17">
      <c r="Q303478" s="72"/>
    </row>
    <row r="303479" spans="17:17">
      <c r="Q303479" s="72"/>
    </row>
    <row r="303480" spans="17:17">
      <c r="Q303480" s="72"/>
    </row>
    <row r="303481" spans="17:17">
      <c r="Q303481" s="72"/>
    </row>
    <row r="303482" spans="17:17">
      <c r="Q303482" s="72"/>
    </row>
    <row r="303483" spans="17:17">
      <c r="Q303483" s="72"/>
    </row>
    <row r="303484" spans="17:17">
      <c r="Q303484" s="72"/>
    </row>
    <row r="303485" spans="17:17">
      <c r="Q303485" s="72"/>
    </row>
    <row r="303486" spans="17:17">
      <c r="Q303486" s="72"/>
    </row>
    <row r="303487" spans="17:17">
      <c r="Q303487" s="72"/>
    </row>
    <row r="303488" spans="17:17">
      <c r="Q303488" s="72"/>
    </row>
    <row r="303489" spans="17:17">
      <c r="Q303489" s="72"/>
    </row>
    <row r="303490" spans="17:17">
      <c r="Q303490" s="72"/>
    </row>
    <row r="303491" spans="17:17">
      <c r="Q303491" s="72"/>
    </row>
    <row r="303492" spans="17:17">
      <c r="Q303492" s="72"/>
    </row>
    <row r="303493" spans="17:17">
      <c r="Q303493" s="72"/>
    </row>
    <row r="303494" spans="17:17">
      <c r="Q303494" s="72"/>
    </row>
    <row r="303495" spans="17:17">
      <c r="Q303495" s="72"/>
    </row>
    <row r="303496" spans="17:17">
      <c r="Q303496" s="72"/>
    </row>
    <row r="303497" spans="17:17">
      <c r="Q303497" s="72"/>
    </row>
    <row r="303498" spans="17:17">
      <c r="Q303498" s="72"/>
    </row>
    <row r="303499" spans="17:17">
      <c r="Q303499" s="72"/>
    </row>
    <row r="303500" spans="17:17">
      <c r="Q303500" s="72"/>
    </row>
    <row r="303501" spans="17:17">
      <c r="Q303501" s="72"/>
    </row>
    <row r="303502" spans="17:17">
      <c r="Q303502" s="72"/>
    </row>
    <row r="303503" spans="17:17">
      <c r="Q303503" s="72"/>
    </row>
    <row r="303504" spans="17:17">
      <c r="Q303504" s="72"/>
    </row>
    <row r="303505" spans="17:17">
      <c r="Q303505" s="72"/>
    </row>
    <row r="303506" spans="17:17">
      <c r="Q303506" s="72"/>
    </row>
    <row r="303507" spans="17:17">
      <c r="Q303507" s="72"/>
    </row>
    <row r="303508" spans="17:17">
      <c r="Q303508" s="72"/>
    </row>
    <row r="303509" spans="17:17">
      <c r="Q303509" s="72"/>
    </row>
    <row r="303510" spans="17:17">
      <c r="Q303510" s="72"/>
    </row>
    <row r="303511" spans="17:17">
      <c r="Q303511" s="72"/>
    </row>
    <row r="303512" spans="17:17">
      <c r="Q303512" s="72"/>
    </row>
    <row r="303513" spans="17:17">
      <c r="Q303513" s="72"/>
    </row>
    <row r="303514" spans="17:17">
      <c r="Q303514" s="72"/>
    </row>
    <row r="303515" spans="17:17">
      <c r="Q303515" s="72"/>
    </row>
    <row r="303516" spans="17:17">
      <c r="Q303516" s="72"/>
    </row>
    <row r="303517" spans="17:17">
      <c r="Q303517" s="72"/>
    </row>
    <row r="303518" spans="17:17">
      <c r="Q303518" s="72"/>
    </row>
    <row r="303519" spans="17:17">
      <c r="Q303519" s="72"/>
    </row>
    <row r="303520" spans="17:17">
      <c r="Q303520" s="72"/>
    </row>
    <row r="303521" spans="17:17">
      <c r="Q303521" s="72"/>
    </row>
    <row r="303522" spans="17:17">
      <c r="Q303522" s="72"/>
    </row>
    <row r="303523" spans="17:17">
      <c r="Q303523" s="72"/>
    </row>
    <row r="303524" spans="17:17">
      <c r="Q303524" s="72"/>
    </row>
    <row r="303525" spans="17:17">
      <c r="Q303525" s="72"/>
    </row>
    <row r="303526" spans="17:17">
      <c r="Q303526" s="72"/>
    </row>
    <row r="303527" spans="17:17">
      <c r="Q303527" s="72"/>
    </row>
    <row r="303528" spans="17:17">
      <c r="Q303528" s="72"/>
    </row>
    <row r="303529" spans="17:17">
      <c r="Q303529" s="72"/>
    </row>
    <row r="303530" spans="17:17">
      <c r="Q303530" s="72"/>
    </row>
    <row r="303531" spans="17:17">
      <c r="Q303531" s="72"/>
    </row>
    <row r="303532" spans="17:17">
      <c r="Q303532" s="72"/>
    </row>
    <row r="303533" spans="17:17">
      <c r="Q303533" s="72"/>
    </row>
    <row r="303534" spans="17:17">
      <c r="Q303534" s="72"/>
    </row>
    <row r="303535" spans="17:17">
      <c r="Q303535" s="72"/>
    </row>
    <row r="303536" spans="17:17">
      <c r="Q303536" s="72"/>
    </row>
    <row r="303537" spans="17:17">
      <c r="Q303537" s="72"/>
    </row>
    <row r="303538" spans="17:17">
      <c r="Q303538" s="72"/>
    </row>
    <row r="303539" spans="17:17">
      <c r="Q303539" s="72"/>
    </row>
    <row r="303540" spans="17:17">
      <c r="Q303540" s="72"/>
    </row>
    <row r="303541" spans="17:17">
      <c r="Q303541" s="72"/>
    </row>
    <row r="303542" spans="17:17">
      <c r="Q303542" s="72"/>
    </row>
    <row r="303543" spans="17:17">
      <c r="Q303543" s="72"/>
    </row>
    <row r="303544" spans="17:17">
      <c r="Q303544" s="72"/>
    </row>
    <row r="303545" spans="17:17">
      <c r="Q303545" s="72"/>
    </row>
    <row r="303546" spans="17:17">
      <c r="Q303546" s="72"/>
    </row>
    <row r="303547" spans="17:17">
      <c r="Q303547" s="72"/>
    </row>
    <row r="303548" spans="17:17">
      <c r="Q303548" s="72"/>
    </row>
    <row r="303549" spans="17:17">
      <c r="Q303549" s="72"/>
    </row>
    <row r="303550" spans="17:17">
      <c r="Q303550" s="72"/>
    </row>
    <row r="303551" spans="17:17">
      <c r="Q303551" s="72"/>
    </row>
    <row r="303552" spans="17:17">
      <c r="Q303552" s="72"/>
    </row>
    <row r="303553" spans="17:17">
      <c r="Q303553" s="72"/>
    </row>
    <row r="303554" spans="17:17">
      <c r="Q303554" s="72"/>
    </row>
    <row r="303555" spans="17:17">
      <c r="Q303555" s="72"/>
    </row>
    <row r="303556" spans="17:17">
      <c r="Q303556" s="72"/>
    </row>
    <row r="303557" spans="17:17">
      <c r="Q303557" s="72"/>
    </row>
    <row r="303558" spans="17:17">
      <c r="Q303558" s="72"/>
    </row>
    <row r="303559" spans="17:17">
      <c r="Q303559" s="72"/>
    </row>
    <row r="303560" spans="17:17">
      <c r="Q303560" s="72"/>
    </row>
    <row r="303561" spans="17:17">
      <c r="Q303561" s="72"/>
    </row>
    <row r="303562" spans="17:17">
      <c r="Q303562" s="72"/>
    </row>
    <row r="303563" spans="17:17">
      <c r="Q303563" s="72"/>
    </row>
    <row r="303564" spans="17:17">
      <c r="Q303564" s="72"/>
    </row>
    <row r="303565" spans="17:17">
      <c r="Q303565" s="72"/>
    </row>
    <row r="303566" spans="17:17">
      <c r="Q303566" s="72"/>
    </row>
    <row r="303567" spans="17:17">
      <c r="Q303567" s="72"/>
    </row>
    <row r="303568" spans="17:17">
      <c r="Q303568" s="72"/>
    </row>
    <row r="303569" spans="17:17">
      <c r="Q303569" s="72"/>
    </row>
    <row r="303570" spans="17:17">
      <c r="Q303570" s="72"/>
    </row>
    <row r="303571" spans="17:17">
      <c r="Q303571" s="72"/>
    </row>
    <row r="303572" spans="17:17">
      <c r="Q303572" s="72"/>
    </row>
    <row r="303573" spans="17:17">
      <c r="Q303573" s="72"/>
    </row>
    <row r="303574" spans="17:17">
      <c r="Q303574" s="72"/>
    </row>
    <row r="303575" spans="17:17">
      <c r="Q303575" s="72"/>
    </row>
    <row r="303576" spans="17:17">
      <c r="Q303576" s="72"/>
    </row>
    <row r="303577" spans="17:17">
      <c r="Q303577" s="72"/>
    </row>
    <row r="303578" spans="17:17">
      <c r="Q303578" s="72"/>
    </row>
    <row r="303579" spans="17:17">
      <c r="Q303579" s="72"/>
    </row>
    <row r="303580" spans="17:17">
      <c r="Q303580" s="72"/>
    </row>
    <row r="303581" spans="17:17">
      <c r="Q303581" s="72"/>
    </row>
    <row r="303582" spans="17:17">
      <c r="Q303582" s="72"/>
    </row>
    <row r="303583" spans="17:17">
      <c r="Q303583" s="72"/>
    </row>
    <row r="303584" spans="17:17">
      <c r="Q303584" s="72"/>
    </row>
    <row r="303585" spans="17:17">
      <c r="Q303585" s="72"/>
    </row>
    <row r="303586" spans="17:17">
      <c r="Q303586" s="72"/>
    </row>
    <row r="303587" spans="17:17">
      <c r="Q303587" s="72"/>
    </row>
    <row r="303588" spans="17:17">
      <c r="Q303588" s="72"/>
    </row>
    <row r="303589" spans="17:17">
      <c r="Q303589" s="72"/>
    </row>
    <row r="303590" spans="17:17">
      <c r="Q303590" s="72"/>
    </row>
    <row r="303591" spans="17:17">
      <c r="Q303591" s="72"/>
    </row>
    <row r="303592" spans="17:17">
      <c r="Q303592" s="72"/>
    </row>
    <row r="303593" spans="17:17">
      <c r="Q303593" s="72"/>
    </row>
    <row r="303594" spans="17:17">
      <c r="Q303594" s="72"/>
    </row>
    <row r="303595" spans="17:17">
      <c r="Q303595" s="72"/>
    </row>
    <row r="303596" spans="17:17">
      <c r="Q303596" s="72"/>
    </row>
    <row r="303597" spans="17:17">
      <c r="Q303597" s="72"/>
    </row>
    <row r="303598" spans="17:17">
      <c r="Q303598" s="72"/>
    </row>
    <row r="303599" spans="17:17">
      <c r="Q303599" s="72"/>
    </row>
    <row r="303600" spans="17:17">
      <c r="Q303600" s="72"/>
    </row>
    <row r="303601" spans="17:17">
      <c r="Q303601" s="72"/>
    </row>
    <row r="303602" spans="17:17">
      <c r="Q303602" s="72"/>
    </row>
    <row r="303603" spans="17:17">
      <c r="Q303603" s="72"/>
    </row>
    <row r="303604" spans="17:17">
      <c r="Q303604" s="72"/>
    </row>
    <row r="303605" spans="17:17">
      <c r="Q303605" s="72"/>
    </row>
    <row r="303606" spans="17:17">
      <c r="Q303606" s="72"/>
    </row>
    <row r="303607" spans="17:17">
      <c r="Q303607" s="72"/>
    </row>
    <row r="303608" spans="17:17">
      <c r="Q303608" s="72"/>
    </row>
    <row r="303609" spans="17:17">
      <c r="Q303609" s="72"/>
    </row>
    <row r="303610" spans="17:17">
      <c r="Q303610" s="72"/>
    </row>
    <row r="303611" spans="17:17">
      <c r="Q303611" s="72"/>
    </row>
    <row r="303612" spans="17:17">
      <c r="Q303612" s="72"/>
    </row>
    <row r="303613" spans="17:17">
      <c r="Q303613" s="72"/>
    </row>
    <row r="303614" spans="17:17">
      <c r="Q303614" s="72"/>
    </row>
    <row r="303615" spans="17:17">
      <c r="Q303615" s="72"/>
    </row>
    <row r="303616" spans="17:17">
      <c r="Q303616" s="72"/>
    </row>
    <row r="303617" spans="17:17">
      <c r="Q303617" s="72"/>
    </row>
    <row r="303618" spans="17:17">
      <c r="Q303618" s="72"/>
    </row>
    <row r="303619" spans="17:17">
      <c r="Q303619" s="72"/>
    </row>
    <row r="303620" spans="17:17">
      <c r="Q303620" s="72"/>
    </row>
    <row r="303621" spans="17:17">
      <c r="Q303621" s="72"/>
    </row>
    <row r="303622" spans="17:17">
      <c r="Q303622" s="72"/>
    </row>
    <row r="303623" spans="17:17">
      <c r="Q303623" s="72"/>
    </row>
    <row r="303624" spans="17:17">
      <c r="Q303624" s="72"/>
    </row>
    <row r="303625" spans="17:17">
      <c r="Q303625" s="72"/>
    </row>
    <row r="303626" spans="17:17">
      <c r="Q303626" s="72"/>
    </row>
    <row r="303627" spans="17:17">
      <c r="Q303627" s="72"/>
    </row>
    <row r="303628" spans="17:17">
      <c r="Q303628" s="72"/>
    </row>
    <row r="303629" spans="17:17">
      <c r="Q303629" s="72"/>
    </row>
    <row r="303630" spans="17:17">
      <c r="Q303630" s="72"/>
    </row>
    <row r="303631" spans="17:17">
      <c r="Q303631" s="72"/>
    </row>
    <row r="303632" spans="17:17">
      <c r="Q303632" s="72"/>
    </row>
    <row r="303633" spans="17:17">
      <c r="Q303633" s="72"/>
    </row>
    <row r="303634" spans="17:17">
      <c r="Q303634" s="72"/>
    </row>
    <row r="303635" spans="17:17">
      <c r="Q303635" s="72"/>
    </row>
    <row r="303636" spans="17:17">
      <c r="Q303636" s="72"/>
    </row>
    <row r="303637" spans="17:17">
      <c r="Q303637" s="72"/>
    </row>
    <row r="303638" spans="17:17">
      <c r="Q303638" s="72"/>
    </row>
    <row r="303639" spans="17:17">
      <c r="Q303639" s="72"/>
    </row>
    <row r="303640" spans="17:17">
      <c r="Q303640" s="72"/>
    </row>
    <row r="303641" spans="17:17">
      <c r="Q303641" s="72"/>
    </row>
    <row r="303642" spans="17:17">
      <c r="Q303642" s="72"/>
    </row>
    <row r="303643" spans="17:17">
      <c r="Q303643" s="72"/>
    </row>
    <row r="303644" spans="17:17">
      <c r="Q303644" s="72"/>
    </row>
    <row r="303645" spans="17:17">
      <c r="Q303645" s="72"/>
    </row>
    <row r="303646" spans="17:17">
      <c r="Q303646" s="72"/>
    </row>
    <row r="303647" spans="17:17">
      <c r="Q303647" s="72"/>
    </row>
    <row r="303648" spans="17:17">
      <c r="Q303648" s="72"/>
    </row>
    <row r="303649" spans="17:17">
      <c r="Q303649" s="72"/>
    </row>
    <row r="303650" spans="17:17">
      <c r="Q303650" s="72"/>
    </row>
    <row r="303651" spans="17:17">
      <c r="Q303651" s="72"/>
    </row>
    <row r="303652" spans="17:17">
      <c r="Q303652" s="72"/>
    </row>
    <row r="303653" spans="17:17">
      <c r="Q303653" s="72"/>
    </row>
    <row r="303654" spans="17:17">
      <c r="Q303654" s="72"/>
    </row>
    <row r="303655" spans="17:17">
      <c r="Q303655" s="72"/>
    </row>
    <row r="303656" spans="17:17">
      <c r="Q303656" s="72"/>
    </row>
    <row r="303657" spans="17:17">
      <c r="Q303657" s="72"/>
    </row>
    <row r="303658" spans="17:17">
      <c r="Q303658" s="72"/>
    </row>
    <row r="303659" spans="17:17">
      <c r="Q303659" s="72"/>
    </row>
    <row r="303660" spans="17:17">
      <c r="Q303660" s="72"/>
    </row>
    <row r="303661" spans="17:17">
      <c r="Q303661" s="72"/>
    </row>
    <row r="303662" spans="17:17">
      <c r="Q303662" s="72"/>
    </row>
    <row r="303663" spans="17:17">
      <c r="Q303663" s="72"/>
    </row>
    <row r="303664" spans="17:17">
      <c r="Q303664" s="72"/>
    </row>
    <row r="303665" spans="17:17">
      <c r="Q303665" s="72"/>
    </row>
    <row r="303666" spans="17:17">
      <c r="Q303666" s="72"/>
    </row>
    <row r="303667" spans="17:17">
      <c r="Q303667" s="72"/>
    </row>
    <row r="303668" spans="17:17">
      <c r="Q303668" s="72"/>
    </row>
    <row r="303669" spans="17:17">
      <c r="Q303669" s="72"/>
    </row>
    <row r="303670" spans="17:17">
      <c r="Q303670" s="72"/>
    </row>
    <row r="303671" spans="17:17">
      <c r="Q303671" s="72"/>
    </row>
    <row r="303672" spans="17:17">
      <c r="Q303672" s="72"/>
    </row>
    <row r="303673" spans="17:17">
      <c r="Q303673" s="72"/>
    </row>
    <row r="303674" spans="17:17">
      <c r="Q303674" s="72"/>
    </row>
    <row r="303675" spans="17:17">
      <c r="Q303675" s="72"/>
    </row>
    <row r="303676" spans="17:17">
      <c r="Q303676" s="72"/>
    </row>
    <row r="303677" spans="17:17">
      <c r="Q303677" s="72"/>
    </row>
    <row r="303678" spans="17:17">
      <c r="Q303678" s="72"/>
    </row>
    <row r="303679" spans="17:17">
      <c r="Q303679" s="72"/>
    </row>
    <row r="303680" spans="17:17">
      <c r="Q303680" s="72"/>
    </row>
    <row r="303681" spans="17:17">
      <c r="Q303681" s="72"/>
    </row>
    <row r="303682" spans="17:17">
      <c r="Q303682" s="72"/>
    </row>
    <row r="303683" spans="17:17">
      <c r="Q303683" s="72"/>
    </row>
    <row r="303684" spans="17:17">
      <c r="Q303684" s="72"/>
    </row>
    <row r="303685" spans="17:17">
      <c r="Q303685" s="72"/>
    </row>
    <row r="303686" spans="17:17">
      <c r="Q303686" s="72"/>
    </row>
    <row r="303687" spans="17:17">
      <c r="Q303687" s="72"/>
    </row>
    <row r="303688" spans="17:17">
      <c r="Q303688" s="72"/>
    </row>
    <row r="303689" spans="17:17">
      <c r="Q303689" s="72"/>
    </row>
    <row r="303690" spans="17:17">
      <c r="Q303690" s="72"/>
    </row>
    <row r="303691" spans="17:17">
      <c r="Q303691" s="72"/>
    </row>
    <row r="303692" spans="17:17">
      <c r="Q303692" s="72"/>
    </row>
    <row r="303693" spans="17:17">
      <c r="Q303693" s="72"/>
    </row>
    <row r="303694" spans="17:17">
      <c r="Q303694" s="72"/>
    </row>
    <row r="303695" spans="17:17">
      <c r="Q303695" s="72"/>
    </row>
    <row r="303696" spans="17:17">
      <c r="Q303696" s="72"/>
    </row>
    <row r="303697" spans="17:17">
      <c r="Q303697" s="72"/>
    </row>
    <row r="303698" spans="17:17">
      <c r="Q303698" s="72"/>
    </row>
    <row r="303699" spans="17:17">
      <c r="Q303699" s="72"/>
    </row>
    <row r="303700" spans="17:17">
      <c r="Q303700" s="72"/>
    </row>
    <row r="303701" spans="17:17">
      <c r="Q303701" s="72"/>
    </row>
    <row r="303702" spans="17:17">
      <c r="Q303702" s="72"/>
    </row>
    <row r="303703" spans="17:17">
      <c r="Q303703" s="72"/>
    </row>
    <row r="303704" spans="17:17">
      <c r="Q303704" s="72"/>
    </row>
    <row r="303705" spans="17:17">
      <c r="Q303705" s="72"/>
    </row>
    <row r="303706" spans="17:17">
      <c r="Q303706" s="72"/>
    </row>
    <row r="303707" spans="17:17">
      <c r="Q303707" s="72"/>
    </row>
    <row r="303708" spans="17:17">
      <c r="Q303708" s="72"/>
    </row>
    <row r="303709" spans="17:17">
      <c r="Q303709" s="72"/>
    </row>
    <row r="303710" spans="17:17">
      <c r="Q303710" s="72"/>
    </row>
    <row r="303711" spans="17:17">
      <c r="Q303711" s="72"/>
    </row>
    <row r="303712" spans="17:17">
      <c r="Q303712" s="72"/>
    </row>
    <row r="303713" spans="17:17">
      <c r="Q303713" s="72"/>
    </row>
    <row r="303714" spans="17:17">
      <c r="Q303714" s="72"/>
    </row>
    <row r="303715" spans="17:17">
      <c r="Q303715" s="72"/>
    </row>
    <row r="303716" spans="17:17">
      <c r="Q303716" s="72"/>
    </row>
    <row r="303717" spans="17:17">
      <c r="Q303717" s="72"/>
    </row>
    <row r="303718" spans="17:17">
      <c r="Q303718" s="72"/>
    </row>
    <row r="303719" spans="17:17">
      <c r="Q303719" s="72"/>
    </row>
    <row r="303720" spans="17:17">
      <c r="Q303720" s="72"/>
    </row>
    <row r="303721" spans="17:17">
      <c r="Q303721" s="72"/>
    </row>
    <row r="303722" spans="17:17">
      <c r="Q303722" s="72"/>
    </row>
    <row r="303723" spans="17:17">
      <c r="Q303723" s="72"/>
    </row>
    <row r="303724" spans="17:17">
      <c r="Q303724" s="72"/>
    </row>
    <row r="303725" spans="17:17">
      <c r="Q303725" s="72"/>
    </row>
    <row r="303726" spans="17:17">
      <c r="Q303726" s="72"/>
    </row>
    <row r="303727" spans="17:17">
      <c r="Q303727" s="72"/>
    </row>
    <row r="303728" spans="17:17">
      <c r="Q303728" s="72"/>
    </row>
    <row r="303729" spans="17:17">
      <c r="Q303729" s="72"/>
    </row>
    <row r="303730" spans="17:17">
      <c r="Q303730" s="72"/>
    </row>
    <row r="303731" spans="17:17">
      <c r="Q303731" s="72"/>
    </row>
    <row r="303732" spans="17:17">
      <c r="Q303732" s="72"/>
    </row>
    <row r="303733" spans="17:17">
      <c r="Q303733" s="72"/>
    </row>
    <row r="303734" spans="17:17">
      <c r="Q303734" s="72"/>
    </row>
    <row r="303735" spans="17:17">
      <c r="Q303735" s="72"/>
    </row>
    <row r="303736" spans="17:17">
      <c r="Q303736" s="72"/>
    </row>
    <row r="303737" spans="17:17">
      <c r="Q303737" s="72"/>
    </row>
    <row r="303738" spans="17:17">
      <c r="Q303738" s="72"/>
    </row>
    <row r="303739" spans="17:17">
      <c r="Q303739" s="72"/>
    </row>
    <row r="303740" spans="17:17">
      <c r="Q303740" s="72"/>
    </row>
    <row r="303741" spans="17:17">
      <c r="Q303741" s="72"/>
    </row>
    <row r="303742" spans="17:17">
      <c r="Q303742" s="72"/>
    </row>
    <row r="303743" spans="17:17">
      <c r="Q303743" s="72"/>
    </row>
    <row r="303744" spans="17:17">
      <c r="Q303744" s="72"/>
    </row>
    <row r="303745" spans="17:17">
      <c r="Q303745" s="72"/>
    </row>
    <row r="303746" spans="17:17">
      <c r="Q303746" s="72"/>
    </row>
    <row r="303747" spans="17:17">
      <c r="Q303747" s="72"/>
    </row>
    <row r="303748" spans="17:17">
      <c r="Q303748" s="72"/>
    </row>
    <row r="303749" spans="17:17">
      <c r="Q303749" s="72"/>
    </row>
    <row r="303750" spans="17:17">
      <c r="Q303750" s="72"/>
    </row>
    <row r="303751" spans="17:17">
      <c r="Q303751" s="72"/>
    </row>
    <row r="303752" spans="17:17">
      <c r="Q303752" s="72"/>
    </row>
    <row r="303753" spans="17:17">
      <c r="Q303753" s="72"/>
    </row>
    <row r="303754" spans="17:17">
      <c r="Q303754" s="72"/>
    </row>
    <row r="303755" spans="17:17">
      <c r="Q303755" s="72"/>
    </row>
    <row r="303756" spans="17:17">
      <c r="Q303756" s="72"/>
    </row>
    <row r="303757" spans="17:17">
      <c r="Q303757" s="72"/>
    </row>
    <row r="303758" spans="17:17">
      <c r="Q303758" s="72"/>
    </row>
    <row r="303759" spans="17:17">
      <c r="Q303759" s="72"/>
    </row>
    <row r="303760" spans="17:17">
      <c r="Q303760" s="72"/>
    </row>
    <row r="303761" spans="17:17">
      <c r="Q303761" s="72"/>
    </row>
    <row r="303762" spans="17:17">
      <c r="Q303762" s="72"/>
    </row>
    <row r="303763" spans="17:17">
      <c r="Q303763" s="72"/>
    </row>
    <row r="303764" spans="17:17">
      <c r="Q303764" s="72"/>
    </row>
    <row r="303765" spans="17:17">
      <c r="Q303765" s="72"/>
    </row>
    <row r="303766" spans="17:17">
      <c r="Q303766" s="72"/>
    </row>
    <row r="303767" spans="17:17">
      <c r="Q303767" s="72"/>
    </row>
    <row r="303768" spans="17:17">
      <c r="Q303768" s="72"/>
    </row>
    <row r="303769" spans="17:17">
      <c r="Q303769" s="72"/>
    </row>
    <row r="303770" spans="17:17">
      <c r="Q303770" s="72"/>
    </row>
    <row r="303771" spans="17:17">
      <c r="Q303771" s="72"/>
    </row>
    <row r="303772" spans="17:17">
      <c r="Q303772" s="72"/>
    </row>
    <row r="303773" spans="17:17">
      <c r="Q303773" s="72"/>
    </row>
    <row r="303774" spans="17:17">
      <c r="Q303774" s="72"/>
    </row>
    <row r="303775" spans="17:17">
      <c r="Q303775" s="72"/>
    </row>
    <row r="303776" spans="17:17">
      <c r="Q303776" s="72"/>
    </row>
    <row r="303777" spans="17:17">
      <c r="Q303777" s="72"/>
    </row>
    <row r="303778" spans="17:17">
      <c r="Q303778" s="72"/>
    </row>
    <row r="303779" spans="17:17">
      <c r="Q303779" s="72"/>
    </row>
    <row r="303780" spans="17:17">
      <c r="Q303780" s="72"/>
    </row>
    <row r="303781" spans="17:17">
      <c r="Q303781" s="72"/>
    </row>
    <row r="303782" spans="17:17">
      <c r="Q303782" s="72"/>
    </row>
    <row r="303783" spans="17:17">
      <c r="Q303783" s="72"/>
    </row>
    <row r="303784" spans="17:17">
      <c r="Q303784" s="72"/>
    </row>
    <row r="303785" spans="17:17">
      <c r="Q303785" s="72"/>
    </row>
    <row r="303786" spans="17:17">
      <c r="Q303786" s="72"/>
    </row>
    <row r="303787" spans="17:17">
      <c r="Q303787" s="72"/>
    </row>
    <row r="303788" spans="17:17">
      <c r="Q303788" s="72"/>
    </row>
    <row r="303789" spans="17:17">
      <c r="Q303789" s="72"/>
    </row>
    <row r="303790" spans="17:17">
      <c r="Q303790" s="72"/>
    </row>
    <row r="303791" spans="17:17">
      <c r="Q303791" s="72"/>
    </row>
    <row r="303792" spans="17:17">
      <c r="Q303792" s="72"/>
    </row>
    <row r="303793" spans="17:17">
      <c r="Q303793" s="72"/>
    </row>
    <row r="303794" spans="17:17">
      <c r="Q303794" s="72"/>
    </row>
    <row r="303795" spans="17:17">
      <c r="Q303795" s="72"/>
    </row>
    <row r="303796" spans="17:17">
      <c r="Q303796" s="72"/>
    </row>
    <row r="303797" spans="17:17">
      <c r="Q303797" s="72"/>
    </row>
    <row r="303798" spans="17:17">
      <c r="Q303798" s="72"/>
    </row>
    <row r="303799" spans="17:17">
      <c r="Q303799" s="72"/>
    </row>
    <row r="303800" spans="17:17">
      <c r="Q303800" s="72"/>
    </row>
    <row r="303801" spans="17:17">
      <c r="Q303801" s="72"/>
    </row>
    <row r="303802" spans="17:17">
      <c r="Q303802" s="72"/>
    </row>
    <row r="303803" spans="17:17">
      <c r="Q303803" s="72"/>
    </row>
    <row r="303804" spans="17:17">
      <c r="Q303804" s="72"/>
    </row>
    <row r="303805" spans="17:17">
      <c r="Q303805" s="72"/>
    </row>
    <row r="303806" spans="17:17">
      <c r="Q303806" s="72"/>
    </row>
    <row r="303807" spans="17:17">
      <c r="Q303807" s="72"/>
    </row>
    <row r="303808" spans="17:17">
      <c r="Q303808" s="72"/>
    </row>
    <row r="303809" spans="17:17">
      <c r="Q303809" s="72"/>
    </row>
    <row r="303810" spans="17:17">
      <c r="Q303810" s="72"/>
    </row>
    <row r="303811" spans="17:17">
      <c r="Q303811" s="72"/>
    </row>
    <row r="303812" spans="17:17">
      <c r="Q303812" s="72"/>
    </row>
    <row r="303813" spans="17:17">
      <c r="Q303813" s="72"/>
    </row>
    <row r="303814" spans="17:17">
      <c r="Q303814" s="72"/>
    </row>
    <row r="303815" spans="17:17">
      <c r="Q303815" s="72"/>
    </row>
    <row r="303816" spans="17:17">
      <c r="Q303816" s="72"/>
    </row>
    <row r="303817" spans="17:17">
      <c r="Q303817" s="72"/>
    </row>
    <row r="303818" spans="17:17">
      <c r="Q303818" s="72"/>
    </row>
    <row r="303819" spans="17:17">
      <c r="Q303819" s="72"/>
    </row>
    <row r="303820" spans="17:17">
      <c r="Q303820" s="72"/>
    </row>
    <row r="303821" spans="17:17">
      <c r="Q303821" s="72"/>
    </row>
    <row r="303822" spans="17:17">
      <c r="Q303822" s="72"/>
    </row>
    <row r="303823" spans="17:17">
      <c r="Q303823" s="72"/>
    </row>
    <row r="303824" spans="17:17">
      <c r="Q303824" s="72"/>
    </row>
    <row r="303825" spans="17:17">
      <c r="Q303825" s="72"/>
    </row>
    <row r="303826" spans="17:17">
      <c r="Q303826" s="72"/>
    </row>
    <row r="303827" spans="17:17">
      <c r="Q303827" s="72"/>
    </row>
    <row r="303828" spans="17:17">
      <c r="Q303828" s="72"/>
    </row>
    <row r="303829" spans="17:17">
      <c r="Q303829" s="72"/>
    </row>
    <row r="303830" spans="17:17">
      <c r="Q303830" s="72"/>
    </row>
    <row r="303831" spans="17:17">
      <c r="Q303831" s="72"/>
    </row>
    <row r="303832" spans="17:17">
      <c r="Q303832" s="72"/>
    </row>
    <row r="303833" spans="17:17">
      <c r="Q303833" s="72"/>
    </row>
    <row r="303834" spans="17:17">
      <c r="Q303834" s="72"/>
    </row>
    <row r="303835" spans="17:17">
      <c r="Q303835" s="72"/>
    </row>
    <row r="303836" spans="17:17">
      <c r="Q303836" s="72"/>
    </row>
    <row r="303837" spans="17:17">
      <c r="Q303837" s="72"/>
    </row>
    <row r="303838" spans="17:17">
      <c r="Q303838" s="72"/>
    </row>
    <row r="303839" spans="17:17">
      <c r="Q303839" s="72"/>
    </row>
    <row r="303840" spans="17:17">
      <c r="Q303840" s="72"/>
    </row>
    <row r="303841" spans="17:17">
      <c r="Q303841" s="72"/>
    </row>
    <row r="303842" spans="17:17">
      <c r="Q303842" s="72"/>
    </row>
    <row r="303843" spans="17:17">
      <c r="Q303843" s="72"/>
    </row>
    <row r="303844" spans="17:17">
      <c r="Q303844" s="72"/>
    </row>
    <row r="303845" spans="17:17">
      <c r="Q303845" s="72"/>
    </row>
    <row r="303846" spans="17:17">
      <c r="Q303846" s="72"/>
    </row>
    <row r="303847" spans="17:17">
      <c r="Q303847" s="72"/>
    </row>
    <row r="303848" spans="17:17">
      <c r="Q303848" s="72"/>
    </row>
    <row r="303849" spans="17:17">
      <c r="Q303849" s="72"/>
    </row>
    <row r="303850" spans="17:17">
      <c r="Q303850" s="72"/>
    </row>
    <row r="303851" spans="17:17">
      <c r="Q303851" s="72"/>
    </row>
    <row r="303852" spans="17:17">
      <c r="Q303852" s="72"/>
    </row>
    <row r="303853" spans="17:17">
      <c r="Q303853" s="72"/>
    </row>
    <row r="303854" spans="17:17">
      <c r="Q303854" s="72"/>
    </row>
    <row r="303855" spans="17:17">
      <c r="Q303855" s="72"/>
    </row>
    <row r="303856" spans="17:17">
      <c r="Q303856" s="72"/>
    </row>
    <row r="303857" spans="17:17">
      <c r="Q303857" s="72"/>
    </row>
    <row r="303858" spans="17:17">
      <c r="Q303858" s="72"/>
    </row>
    <row r="303859" spans="17:17">
      <c r="Q303859" s="72"/>
    </row>
    <row r="303860" spans="17:17">
      <c r="Q303860" s="72"/>
    </row>
    <row r="303861" spans="17:17">
      <c r="Q303861" s="72"/>
    </row>
    <row r="303862" spans="17:17">
      <c r="Q303862" s="72"/>
    </row>
    <row r="303863" spans="17:17">
      <c r="Q303863" s="72"/>
    </row>
    <row r="303864" spans="17:17">
      <c r="Q303864" s="72"/>
    </row>
    <row r="303865" spans="17:17">
      <c r="Q303865" s="72"/>
    </row>
    <row r="303866" spans="17:17">
      <c r="Q303866" s="72"/>
    </row>
    <row r="303867" spans="17:17">
      <c r="Q303867" s="72"/>
    </row>
    <row r="303868" spans="17:17">
      <c r="Q303868" s="72"/>
    </row>
    <row r="303869" spans="17:17">
      <c r="Q303869" s="72"/>
    </row>
    <row r="303870" spans="17:17">
      <c r="Q303870" s="72"/>
    </row>
    <row r="303871" spans="17:17">
      <c r="Q303871" s="72"/>
    </row>
    <row r="303872" spans="17:17">
      <c r="Q303872" s="72"/>
    </row>
    <row r="303873" spans="17:17">
      <c r="Q303873" s="72"/>
    </row>
    <row r="303874" spans="17:17">
      <c r="Q303874" s="72"/>
    </row>
    <row r="303875" spans="17:17">
      <c r="Q303875" s="72"/>
    </row>
    <row r="303876" spans="17:17">
      <c r="Q303876" s="72"/>
    </row>
    <row r="303877" spans="17:17">
      <c r="Q303877" s="72"/>
    </row>
    <row r="303878" spans="17:17">
      <c r="Q303878" s="72"/>
    </row>
    <row r="303879" spans="17:17">
      <c r="Q303879" s="72"/>
    </row>
    <row r="303880" spans="17:17">
      <c r="Q303880" s="72"/>
    </row>
    <row r="303881" spans="17:17">
      <c r="Q303881" s="72"/>
    </row>
    <row r="303882" spans="17:17">
      <c r="Q303882" s="72"/>
    </row>
    <row r="303883" spans="17:17">
      <c r="Q303883" s="72"/>
    </row>
    <row r="303884" spans="17:17">
      <c r="Q303884" s="72"/>
    </row>
    <row r="303885" spans="17:17">
      <c r="Q303885" s="72"/>
    </row>
    <row r="303886" spans="17:17">
      <c r="Q303886" s="72"/>
    </row>
    <row r="303887" spans="17:17">
      <c r="Q303887" s="72"/>
    </row>
    <row r="303888" spans="17:17">
      <c r="Q303888" s="72"/>
    </row>
    <row r="303889" spans="17:17">
      <c r="Q303889" s="72"/>
    </row>
    <row r="303890" spans="17:17">
      <c r="Q303890" s="72"/>
    </row>
    <row r="303891" spans="17:17">
      <c r="Q303891" s="72"/>
    </row>
    <row r="303892" spans="17:17">
      <c r="Q303892" s="72"/>
    </row>
    <row r="303893" spans="17:17">
      <c r="Q303893" s="72"/>
    </row>
    <row r="303894" spans="17:17">
      <c r="Q303894" s="72"/>
    </row>
    <row r="303895" spans="17:17">
      <c r="Q303895" s="72"/>
    </row>
    <row r="303896" spans="17:17">
      <c r="Q303896" s="72"/>
    </row>
    <row r="303897" spans="17:17">
      <c r="Q303897" s="72"/>
    </row>
    <row r="303898" spans="17:17">
      <c r="Q303898" s="72"/>
    </row>
    <row r="303899" spans="17:17">
      <c r="Q303899" s="72"/>
    </row>
    <row r="303900" spans="17:17">
      <c r="Q303900" s="72"/>
    </row>
    <row r="303901" spans="17:17">
      <c r="Q303901" s="72"/>
    </row>
    <row r="303902" spans="17:17">
      <c r="Q303902" s="72"/>
    </row>
    <row r="303903" spans="17:17">
      <c r="Q303903" s="72"/>
    </row>
    <row r="303904" spans="17:17">
      <c r="Q303904" s="72"/>
    </row>
    <row r="303905" spans="17:17">
      <c r="Q303905" s="72"/>
    </row>
    <row r="303906" spans="17:17">
      <c r="Q303906" s="72"/>
    </row>
    <row r="303907" spans="17:17">
      <c r="Q303907" s="72"/>
    </row>
    <row r="303908" spans="17:17">
      <c r="Q303908" s="72"/>
    </row>
    <row r="303909" spans="17:17">
      <c r="Q303909" s="72"/>
    </row>
    <row r="303910" spans="17:17">
      <c r="Q303910" s="72"/>
    </row>
    <row r="303911" spans="17:17">
      <c r="Q303911" s="72"/>
    </row>
    <row r="303912" spans="17:17">
      <c r="Q303912" s="72"/>
    </row>
    <row r="303913" spans="17:17">
      <c r="Q303913" s="72"/>
    </row>
    <row r="303914" spans="17:17">
      <c r="Q303914" s="72"/>
    </row>
    <row r="303915" spans="17:17">
      <c r="Q303915" s="72"/>
    </row>
    <row r="303916" spans="17:17">
      <c r="Q303916" s="72"/>
    </row>
    <row r="303917" spans="17:17">
      <c r="Q303917" s="72"/>
    </row>
    <row r="303918" spans="17:17">
      <c r="Q303918" s="72"/>
    </row>
    <row r="303919" spans="17:17">
      <c r="Q303919" s="72"/>
    </row>
    <row r="303920" spans="17:17">
      <c r="Q303920" s="72"/>
    </row>
    <row r="303921" spans="17:17">
      <c r="Q303921" s="72"/>
    </row>
    <row r="303922" spans="17:17">
      <c r="Q303922" s="72"/>
    </row>
    <row r="303923" spans="17:17">
      <c r="Q303923" s="72"/>
    </row>
    <row r="303924" spans="17:17">
      <c r="Q303924" s="72"/>
    </row>
    <row r="303925" spans="17:17">
      <c r="Q303925" s="72"/>
    </row>
    <row r="303926" spans="17:17">
      <c r="Q303926" s="72"/>
    </row>
    <row r="303927" spans="17:17">
      <c r="Q303927" s="72"/>
    </row>
    <row r="303928" spans="17:17">
      <c r="Q303928" s="72"/>
    </row>
    <row r="303929" spans="17:17">
      <c r="Q303929" s="72"/>
    </row>
    <row r="303930" spans="17:17">
      <c r="Q303930" s="72"/>
    </row>
    <row r="303931" spans="17:17">
      <c r="Q303931" s="72"/>
    </row>
    <row r="303932" spans="17:17">
      <c r="Q303932" s="72"/>
    </row>
    <row r="303933" spans="17:17">
      <c r="Q303933" s="72"/>
    </row>
    <row r="303934" spans="17:17">
      <c r="Q303934" s="72"/>
    </row>
    <row r="303935" spans="17:17">
      <c r="Q303935" s="72"/>
    </row>
    <row r="303936" spans="17:17">
      <c r="Q303936" s="72"/>
    </row>
    <row r="303937" spans="17:17">
      <c r="Q303937" s="72"/>
    </row>
    <row r="303938" spans="17:17">
      <c r="Q303938" s="72"/>
    </row>
    <row r="303939" spans="17:17">
      <c r="Q303939" s="72"/>
    </row>
    <row r="303940" spans="17:17">
      <c r="Q303940" s="72"/>
    </row>
    <row r="303941" spans="17:17">
      <c r="Q303941" s="72"/>
    </row>
    <row r="303942" spans="17:17">
      <c r="Q303942" s="72"/>
    </row>
    <row r="303943" spans="17:17">
      <c r="Q303943" s="72"/>
    </row>
    <row r="303944" spans="17:17">
      <c r="Q303944" s="72"/>
    </row>
    <row r="303945" spans="17:17">
      <c r="Q303945" s="72"/>
    </row>
    <row r="303946" spans="17:17">
      <c r="Q303946" s="72"/>
    </row>
    <row r="303947" spans="17:17">
      <c r="Q303947" s="72"/>
    </row>
    <row r="303948" spans="17:17">
      <c r="Q303948" s="72"/>
    </row>
    <row r="303949" spans="17:17">
      <c r="Q303949" s="72"/>
    </row>
    <row r="303950" spans="17:17">
      <c r="Q303950" s="72"/>
    </row>
    <row r="303951" spans="17:17">
      <c r="Q303951" s="72"/>
    </row>
    <row r="303952" spans="17:17">
      <c r="Q303952" s="72"/>
    </row>
    <row r="303953" spans="17:17">
      <c r="Q303953" s="72"/>
    </row>
    <row r="303954" spans="17:17">
      <c r="Q303954" s="72"/>
    </row>
    <row r="303955" spans="17:17">
      <c r="Q303955" s="72"/>
    </row>
    <row r="303956" spans="17:17">
      <c r="Q303956" s="72"/>
    </row>
    <row r="303957" spans="17:17">
      <c r="Q303957" s="72"/>
    </row>
    <row r="303958" spans="17:17">
      <c r="Q303958" s="72"/>
    </row>
    <row r="303959" spans="17:17">
      <c r="Q303959" s="72"/>
    </row>
    <row r="303960" spans="17:17">
      <c r="Q303960" s="72"/>
    </row>
    <row r="303961" spans="17:17">
      <c r="Q303961" s="72"/>
    </row>
    <row r="303962" spans="17:17">
      <c r="Q303962" s="72"/>
    </row>
    <row r="303963" spans="17:17">
      <c r="Q303963" s="72"/>
    </row>
    <row r="303964" spans="17:17">
      <c r="Q303964" s="72"/>
    </row>
    <row r="303965" spans="17:17">
      <c r="Q303965" s="72"/>
    </row>
    <row r="303966" spans="17:17">
      <c r="Q303966" s="72"/>
    </row>
    <row r="303967" spans="17:17">
      <c r="Q303967" s="72"/>
    </row>
    <row r="303968" spans="17:17">
      <c r="Q303968" s="72"/>
    </row>
    <row r="303969" spans="17:17">
      <c r="Q303969" s="72"/>
    </row>
    <row r="303970" spans="17:17">
      <c r="Q303970" s="72"/>
    </row>
    <row r="303971" spans="17:17">
      <c r="Q303971" s="72"/>
    </row>
    <row r="303972" spans="17:17">
      <c r="Q303972" s="72"/>
    </row>
    <row r="303973" spans="17:17">
      <c r="Q303973" s="72"/>
    </row>
    <row r="303974" spans="17:17">
      <c r="Q303974" s="72"/>
    </row>
    <row r="303975" spans="17:17">
      <c r="Q303975" s="72"/>
    </row>
    <row r="303976" spans="17:17">
      <c r="Q303976" s="72"/>
    </row>
    <row r="303977" spans="17:17">
      <c r="Q303977" s="72"/>
    </row>
    <row r="303978" spans="17:17">
      <c r="Q303978" s="72"/>
    </row>
    <row r="303979" spans="17:17">
      <c r="Q303979" s="72"/>
    </row>
    <row r="303980" spans="17:17">
      <c r="Q303980" s="72"/>
    </row>
    <row r="303981" spans="17:17">
      <c r="Q303981" s="72"/>
    </row>
    <row r="303982" spans="17:17">
      <c r="Q303982" s="72"/>
    </row>
    <row r="303983" spans="17:17">
      <c r="Q303983" s="72"/>
    </row>
    <row r="303984" spans="17:17">
      <c r="Q303984" s="72"/>
    </row>
    <row r="303985" spans="17:17">
      <c r="Q303985" s="72"/>
    </row>
    <row r="303986" spans="17:17">
      <c r="Q303986" s="72"/>
    </row>
    <row r="303987" spans="17:17">
      <c r="Q303987" s="72"/>
    </row>
    <row r="303988" spans="17:17">
      <c r="Q303988" s="72"/>
    </row>
    <row r="303989" spans="17:17">
      <c r="Q303989" s="72"/>
    </row>
    <row r="303990" spans="17:17">
      <c r="Q303990" s="72"/>
    </row>
    <row r="303991" spans="17:17">
      <c r="Q303991" s="72"/>
    </row>
    <row r="303992" spans="17:17">
      <c r="Q303992" s="72"/>
    </row>
    <row r="303993" spans="17:17">
      <c r="Q303993" s="72"/>
    </row>
    <row r="303994" spans="17:17">
      <c r="Q303994" s="72"/>
    </row>
    <row r="303995" spans="17:17">
      <c r="Q303995" s="72"/>
    </row>
    <row r="303996" spans="17:17">
      <c r="Q303996" s="72"/>
    </row>
    <row r="303997" spans="17:17">
      <c r="Q303997" s="72"/>
    </row>
    <row r="303998" spans="17:17">
      <c r="Q303998" s="72"/>
    </row>
    <row r="303999" spans="17:17">
      <c r="Q303999" s="72"/>
    </row>
    <row r="304000" spans="17:17">
      <c r="Q304000" s="72"/>
    </row>
    <row r="304001" spans="17:17">
      <c r="Q304001" s="72"/>
    </row>
    <row r="304002" spans="17:17">
      <c r="Q304002" s="72"/>
    </row>
    <row r="304003" spans="17:17">
      <c r="Q304003" s="72"/>
    </row>
    <row r="304004" spans="17:17">
      <c r="Q304004" s="72"/>
    </row>
    <row r="304005" spans="17:17">
      <c r="Q304005" s="72"/>
    </row>
    <row r="304006" spans="17:17">
      <c r="Q304006" s="72"/>
    </row>
    <row r="304007" spans="17:17">
      <c r="Q304007" s="72"/>
    </row>
    <row r="304008" spans="17:17">
      <c r="Q304008" s="72"/>
    </row>
    <row r="304009" spans="17:17">
      <c r="Q304009" s="72"/>
    </row>
    <row r="304010" spans="17:17">
      <c r="Q304010" s="72"/>
    </row>
    <row r="304011" spans="17:17">
      <c r="Q304011" s="72"/>
    </row>
    <row r="304012" spans="17:17">
      <c r="Q304012" s="72"/>
    </row>
    <row r="304013" spans="17:17">
      <c r="Q304013" s="72"/>
    </row>
    <row r="304014" spans="17:17">
      <c r="Q304014" s="72"/>
    </row>
    <row r="304015" spans="17:17">
      <c r="Q304015" s="72"/>
    </row>
    <row r="304016" spans="17:17">
      <c r="Q304016" s="72"/>
    </row>
    <row r="304017" spans="17:17">
      <c r="Q304017" s="72"/>
    </row>
    <row r="304018" spans="17:17">
      <c r="Q304018" s="72"/>
    </row>
    <row r="304019" spans="17:17">
      <c r="Q304019" s="72"/>
    </row>
    <row r="304020" spans="17:17">
      <c r="Q304020" s="72"/>
    </row>
    <row r="304021" spans="17:17">
      <c r="Q304021" s="72"/>
    </row>
    <row r="304022" spans="17:17">
      <c r="Q304022" s="72"/>
    </row>
    <row r="304023" spans="17:17">
      <c r="Q304023" s="72"/>
    </row>
    <row r="304024" spans="17:17">
      <c r="Q304024" s="72"/>
    </row>
    <row r="304025" spans="17:17">
      <c r="Q304025" s="72"/>
    </row>
    <row r="304026" spans="17:17">
      <c r="Q304026" s="72"/>
    </row>
    <row r="304027" spans="17:17">
      <c r="Q304027" s="72"/>
    </row>
    <row r="304028" spans="17:17">
      <c r="Q304028" s="72"/>
    </row>
    <row r="304029" spans="17:17">
      <c r="Q304029" s="72"/>
    </row>
    <row r="304030" spans="17:17">
      <c r="Q304030" s="72"/>
    </row>
    <row r="304031" spans="17:17">
      <c r="Q304031" s="72"/>
    </row>
    <row r="304032" spans="17:17">
      <c r="Q304032" s="72"/>
    </row>
    <row r="304033" spans="17:17">
      <c r="Q304033" s="72"/>
    </row>
    <row r="304034" spans="17:17">
      <c r="Q304034" s="72"/>
    </row>
    <row r="304035" spans="17:17">
      <c r="Q304035" s="72"/>
    </row>
    <row r="304036" spans="17:17">
      <c r="Q304036" s="72"/>
    </row>
    <row r="304037" spans="17:17">
      <c r="Q304037" s="72"/>
    </row>
    <row r="304038" spans="17:17">
      <c r="Q304038" s="72"/>
    </row>
    <row r="304039" spans="17:17">
      <c r="Q304039" s="72"/>
    </row>
    <row r="304040" spans="17:17">
      <c r="Q304040" s="72"/>
    </row>
    <row r="304041" spans="17:17">
      <c r="Q304041" s="72"/>
    </row>
    <row r="304042" spans="17:17">
      <c r="Q304042" s="72"/>
    </row>
    <row r="304043" spans="17:17">
      <c r="Q304043" s="72"/>
    </row>
    <row r="304044" spans="17:17">
      <c r="Q304044" s="72"/>
    </row>
    <row r="304045" spans="17:17">
      <c r="Q304045" s="72"/>
    </row>
    <row r="304046" spans="17:17">
      <c r="Q304046" s="72"/>
    </row>
    <row r="304047" spans="17:17">
      <c r="Q304047" s="72"/>
    </row>
    <row r="304048" spans="17:17">
      <c r="Q304048" s="72"/>
    </row>
    <row r="304049" spans="17:17">
      <c r="Q304049" s="72"/>
    </row>
    <row r="304050" spans="17:17">
      <c r="Q304050" s="72"/>
    </row>
    <row r="304051" spans="17:17">
      <c r="Q304051" s="72"/>
    </row>
    <row r="304052" spans="17:17">
      <c r="Q304052" s="72"/>
    </row>
    <row r="304053" spans="17:17">
      <c r="Q304053" s="72"/>
    </row>
    <row r="304054" spans="17:17">
      <c r="Q304054" s="72"/>
    </row>
    <row r="304055" spans="17:17">
      <c r="Q304055" s="72"/>
    </row>
    <row r="304056" spans="17:17">
      <c r="Q304056" s="72"/>
    </row>
    <row r="304057" spans="17:17">
      <c r="Q304057" s="72"/>
    </row>
    <row r="304058" spans="17:17">
      <c r="Q304058" s="72"/>
    </row>
    <row r="304059" spans="17:17">
      <c r="Q304059" s="72"/>
    </row>
    <row r="304060" spans="17:17">
      <c r="Q304060" s="72"/>
    </row>
    <row r="304061" spans="17:17">
      <c r="Q304061" s="72"/>
    </row>
    <row r="304062" spans="17:17">
      <c r="Q304062" s="72"/>
    </row>
    <row r="304063" spans="17:17">
      <c r="Q304063" s="72"/>
    </row>
    <row r="304064" spans="17:17">
      <c r="Q304064" s="72"/>
    </row>
    <row r="304065" spans="17:17">
      <c r="Q304065" s="72"/>
    </row>
    <row r="304066" spans="17:17">
      <c r="Q304066" s="72"/>
    </row>
    <row r="304067" spans="17:17">
      <c r="Q304067" s="72"/>
    </row>
    <row r="304068" spans="17:17">
      <c r="Q304068" s="72"/>
    </row>
    <row r="304069" spans="17:17">
      <c r="Q304069" s="72"/>
    </row>
    <row r="304070" spans="17:17">
      <c r="Q304070" s="72"/>
    </row>
    <row r="304071" spans="17:17">
      <c r="Q304071" s="72"/>
    </row>
    <row r="304072" spans="17:17">
      <c r="Q304072" s="72"/>
    </row>
    <row r="304073" spans="17:17">
      <c r="Q304073" s="72"/>
    </row>
    <row r="304074" spans="17:17">
      <c r="Q304074" s="72"/>
    </row>
    <row r="304075" spans="17:17">
      <c r="Q304075" s="72"/>
    </row>
    <row r="304076" spans="17:17">
      <c r="Q304076" s="72"/>
    </row>
    <row r="304077" spans="17:17">
      <c r="Q304077" s="72"/>
    </row>
    <row r="304078" spans="17:17">
      <c r="Q304078" s="72"/>
    </row>
    <row r="304079" spans="17:17">
      <c r="Q304079" s="72"/>
    </row>
    <row r="304080" spans="17:17">
      <c r="Q304080" s="72"/>
    </row>
    <row r="304081" spans="17:17">
      <c r="Q304081" s="72"/>
    </row>
    <row r="304082" spans="17:17">
      <c r="Q304082" s="72"/>
    </row>
    <row r="304083" spans="17:17">
      <c r="Q304083" s="72"/>
    </row>
    <row r="304084" spans="17:17">
      <c r="Q304084" s="72"/>
    </row>
    <row r="304085" spans="17:17">
      <c r="Q304085" s="72"/>
    </row>
    <row r="304086" spans="17:17">
      <c r="Q304086" s="72"/>
    </row>
    <row r="304087" spans="17:17">
      <c r="Q304087" s="72"/>
    </row>
    <row r="304088" spans="17:17">
      <c r="Q304088" s="72"/>
    </row>
    <row r="304089" spans="17:17">
      <c r="Q304089" s="72"/>
    </row>
    <row r="304090" spans="17:17">
      <c r="Q304090" s="72"/>
    </row>
    <row r="304091" spans="17:17">
      <c r="Q304091" s="72"/>
    </row>
    <row r="304092" spans="17:17">
      <c r="Q304092" s="72"/>
    </row>
    <row r="304093" spans="17:17">
      <c r="Q304093" s="72"/>
    </row>
    <row r="304094" spans="17:17">
      <c r="Q304094" s="72"/>
    </row>
    <row r="304095" spans="17:17">
      <c r="Q304095" s="72"/>
    </row>
    <row r="304096" spans="17:17">
      <c r="Q304096" s="72"/>
    </row>
    <row r="304097" spans="17:17">
      <c r="Q304097" s="72"/>
    </row>
    <row r="304098" spans="17:17">
      <c r="Q304098" s="72"/>
    </row>
    <row r="304099" spans="17:17">
      <c r="Q304099" s="72"/>
    </row>
    <row r="304100" spans="17:17">
      <c r="Q304100" s="72"/>
    </row>
    <row r="304101" spans="17:17">
      <c r="Q304101" s="72"/>
    </row>
    <row r="304102" spans="17:17">
      <c r="Q304102" s="72"/>
    </row>
    <row r="304103" spans="17:17">
      <c r="Q304103" s="72"/>
    </row>
    <row r="304104" spans="17:17">
      <c r="Q304104" s="72"/>
    </row>
    <row r="304105" spans="17:17">
      <c r="Q304105" s="72"/>
    </row>
    <row r="304106" spans="17:17">
      <c r="Q304106" s="72"/>
    </row>
    <row r="304107" spans="17:17">
      <c r="Q304107" s="72"/>
    </row>
    <row r="304108" spans="17:17">
      <c r="Q304108" s="72"/>
    </row>
    <row r="304109" spans="17:17">
      <c r="Q304109" s="72"/>
    </row>
    <row r="304110" spans="17:17">
      <c r="Q304110" s="72"/>
    </row>
    <row r="304111" spans="17:17">
      <c r="Q304111" s="72"/>
    </row>
    <row r="304112" spans="17:17">
      <c r="Q304112" s="72"/>
    </row>
    <row r="304113" spans="17:17">
      <c r="Q304113" s="72"/>
    </row>
    <row r="304114" spans="17:17">
      <c r="Q304114" s="72"/>
    </row>
    <row r="304115" spans="17:17">
      <c r="Q304115" s="72"/>
    </row>
    <row r="304116" spans="17:17">
      <c r="Q304116" s="72"/>
    </row>
    <row r="304117" spans="17:17">
      <c r="Q304117" s="72"/>
    </row>
    <row r="304118" spans="17:17">
      <c r="Q304118" s="72"/>
    </row>
    <row r="304119" spans="17:17">
      <c r="Q304119" s="72"/>
    </row>
    <row r="304120" spans="17:17">
      <c r="Q304120" s="72"/>
    </row>
    <row r="304121" spans="17:17">
      <c r="Q304121" s="72"/>
    </row>
    <row r="304122" spans="17:17">
      <c r="Q304122" s="72"/>
    </row>
    <row r="304123" spans="17:17">
      <c r="Q304123" s="72"/>
    </row>
    <row r="304124" spans="17:17">
      <c r="Q304124" s="72"/>
    </row>
    <row r="304125" spans="17:17">
      <c r="Q304125" s="72"/>
    </row>
    <row r="304126" spans="17:17">
      <c r="Q304126" s="72"/>
    </row>
    <row r="304127" spans="17:17">
      <c r="Q304127" s="72"/>
    </row>
    <row r="304128" spans="17:17">
      <c r="Q304128" s="72"/>
    </row>
    <row r="304129" spans="17:17">
      <c r="Q304129" s="72"/>
    </row>
    <row r="304130" spans="17:17">
      <c r="Q304130" s="72"/>
    </row>
    <row r="304131" spans="17:17">
      <c r="Q304131" s="72"/>
    </row>
    <row r="304132" spans="17:17">
      <c r="Q304132" s="72"/>
    </row>
    <row r="304133" spans="17:17">
      <c r="Q304133" s="72"/>
    </row>
    <row r="304134" spans="17:17">
      <c r="Q304134" s="72"/>
    </row>
    <row r="304135" spans="17:17">
      <c r="Q304135" s="72"/>
    </row>
    <row r="304136" spans="17:17">
      <c r="Q304136" s="72"/>
    </row>
    <row r="304137" spans="17:17">
      <c r="Q304137" s="72"/>
    </row>
    <row r="304138" spans="17:17">
      <c r="Q304138" s="72"/>
    </row>
    <row r="304139" spans="17:17">
      <c r="Q304139" s="72"/>
    </row>
    <row r="304140" spans="17:17">
      <c r="Q304140" s="72"/>
    </row>
    <row r="304141" spans="17:17">
      <c r="Q304141" s="72"/>
    </row>
    <row r="304142" spans="17:17">
      <c r="Q304142" s="72"/>
    </row>
    <row r="304143" spans="17:17">
      <c r="Q304143" s="72"/>
    </row>
    <row r="304144" spans="17:17">
      <c r="Q304144" s="72"/>
    </row>
    <row r="304145" spans="17:17">
      <c r="Q304145" s="72"/>
    </row>
    <row r="304146" spans="17:17">
      <c r="Q304146" s="72"/>
    </row>
    <row r="304147" spans="17:17">
      <c r="Q304147" s="72"/>
    </row>
    <row r="304148" spans="17:17">
      <c r="Q304148" s="72"/>
    </row>
    <row r="304149" spans="17:17">
      <c r="Q304149" s="72"/>
    </row>
    <row r="304150" spans="17:17">
      <c r="Q304150" s="72"/>
    </row>
    <row r="304151" spans="17:17">
      <c r="Q304151" s="72"/>
    </row>
    <row r="304152" spans="17:17">
      <c r="Q304152" s="72"/>
    </row>
    <row r="304153" spans="17:17">
      <c r="Q304153" s="72"/>
    </row>
    <row r="304154" spans="17:17">
      <c r="Q304154" s="72"/>
    </row>
    <row r="304155" spans="17:17">
      <c r="Q304155" s="72"/>
    </row>
    <row r="304156" spans="17:17">
      <c r="Q304156" s="72"/>
    </row>
    <row r="304157" spans="17:17">
      <c r="Q304157" s="72"/>
    </row>
    <row r="304158" spans="17:17">
      <c r="Q304158" s="72"/>
    </row>
    <row r="304159" spans="17:17">
      <c r="Q304159" s="72"/>
    </row>
    <row r="304160" spans="17:17">
      <c r="Q304160" s="72"/>
    </row>
    <row r="304161" spans="17:17">
      <c r="Q304161" s="72"/>
    </row>
    <row r="304162" spans="17:17">
      <c r="Q304162" s="72"/>
    </row>
    <row r="304163" spans="17:17">
      <c r="Q304163" s="72"/>
    </row>
    <row r="304164" spans="17:17">
      <c r="Q304164" s="72"/>
    </row>
    <row r="304165" spans="17:17">
      <c r="Q304165" s="72"/>
    </row>
    <row r="304166" spans="17:17">
      <c r="Q304166" s="72"/>
    </row>
    <row r="304167" spans="17:17">
      <c r="Q304167" s="72"/>
    </row>
    <row r="304168" spans="17:17">
      <c r="Q304168" s="72"/>
    </row>
    <row r="304169" spans="17:17">
      <c r="Q304169" s="72"/>
    </row>
    <row r="304170" spans="17:17">
      <c r="Q304170" s="72"/>
    </row>
    <row r="304171" spans="17:17">
      <c r="Q304171" s="72"/>
    </row>
    <row r="304172" spans="17:17">
      <c r="Q304172" s="72"/>
    </row>
    <row r="304173" spans="17:17">
      <c r="Q304173" s="72"/>
    </row>
    <row r="304174" spans="17:17">
      <c r="Q304174" s="72"/>
    </row>
    <row r="304175" spans="17:17">
      <c r="Q304175" s="72"/>
    </row>
    <row r="304176" spans="17:17">
      <c r="Q304176" s="72"/>
    </row>
    <row r="304177" spans="17:17">
      <c r="Q304177" s="72"/>
    </row>
    <row r="304178" spans="17:17">
      <c r="Q304178" s="72"/>
    </row>
    <row r="304179" spans="17:17">
      <c r="Q304179" s="72"/>
    </row>
    <row r="304180" spans="17:17">
      <c r="Q304180" s="72"/>
    </row>
    <row r="304181" spans="17:17">
      <c r="Q304181" s="72"/>
    </row>
    <row r="304182" spans="17:17">
      <c r="Q304182" s="72"/>
    </row>
    <row r="304183" spans="17:17">
      <c r="Q304183" s="72"/>
    </row>
    <row r="304184" spans="17:17">
      <c r="Q304184" s="72"/>
    </row>
    <row r="304185" spans="17:17">
      <c r="Q304185" s="72"/>
    </row>
    <row r="304186" spans="17:17">
      <c r="Q304186" s="72"/>
    </row>
    <row r="304187" spans="17:17">
      <c r="Q304187" s="72"/>
    </row>
    <row r="304188" spans="17:17">
      <c r="Q304188" s="72"/>
    </row>
    <row r="304189" spans="17:17">
      <c r="Q304189" s="72"/>
    </row>
    <row r="304190" spans="17:17">
      <c r="Q304190" s="72"/>
    </row>
    <row r="304191" spans="17:17">
      <c r="Q304191" s="72"/>
    </row>
    <row r="304192" spans="17:17">
      <c r="Q304192" s="72"/>
    </row>
    <row r="304193" spans="17:17">
      <c r="Q304193" s="72"/>
    </row>
    <row r="304194" spans="17:17">
      <c r="Q304194" s="72"/>
    </row>
    <row r="304195" spans="17:17">
      <c r="Q304195" s="72"/>
    </row>
    <row r="304196" spans="17:17">
      <c r="Q304196" s="72"/>
    </row>
    <row r="304197" spans="17:17">
      <c r="Q304197" s="72"/>
    </row>
    <row r="304198" spans="17:17">
      <c r="Q304198" s="72"/>
    </row>
    <row r="304199" spans="17:17">
      <c r="Q304199" s="72"/>
    </row>
    <row r="304200" spans="17:17">
      <c r="Q304200" s="72"/>
    </row>
    <row r="304201" spans="17:17">
      <c r="Q304201" s="72"/>
    </row>
    <row r="304202" spans="17:17">
      <c r="Q304202" s="72"/>
    </row>
    <row r="304203" spans="17:17">
      <c r="Q304203" s="72"/>
    </row>
    <row r="304204" spans="17:17">
      <c r="Q304204" s="72"/>
    </row>
    <row r="304205" spans="17:17">
      <c r="Q304205" s="72"/>
    </row>
    <row r="304206" spans="17:17">
      <c r="Q304206" s="72"/>
    </row>
    <row r="304207" spans="17:17">
      <c r="Q304207" s="72"/>
    </row>
    <row r="304208" spans="17:17">
      <c r="Q304208" s="72"/>
    </row>
    <row r="304209" spans="17:17">
      <c r="Q304209" s="72"/>
    </row>
    <row r="304210" spans="17:17">
      <c r="Q304210" s="72"/>
    </row>
    <row r="304211" spans="17:17">
      <c r="Q304211" s="72"/>
    </row>
    <row r="304212" spans="17:17">
      <c r="Q304212" s="72"/>
    </row>
    <row r="304213" spans="17:17">
      <c r="Q304213" s="72"/>
    </row>
    <row r="304214" spans="17:17">
      <c r="Q304214" s="72"/>
    </row>
    <row r="304215" spans="17:17">
      <c r="Q304215" s="72"/>
    </row>
    <row r="304216" spans="17:17">
      <c r="Q304216" s="72"/>
    </row>
    <row r="304217" spans="17:17">
      <c r="Q304217" s="72"/>
    </row>
    <row r="304218" spans="17:17">
      <c r="Q304218" s="72"/>
    </row>
    <row r="304219" spans="17:17">
      <c r="Q304219" s="72"/>
    </row>
    <row r="304220" spans="17:17">
      <c r="Q304220" s="72"/>
    </row>
    <row r="304221" spans="17:17">
      <c r="Q304221" s="72"/>
    </row>
    <row r="304222" spans="17:17">
      <c r="Q304222" s="72"/>
    </row>
    <row r="304223" spans="17:17">
      <c r="Q304223" s="72"/>
    </row>
    <row r="304224" spans="17:17">
      <c r="Q304224" s="72"/>
    </row>
    <row r="304225" spans="17:17">
      <c r="Q304225" s="72"/>
    </row>
    <row r="304226" spans="17:17">
      <c r="Q304226" s="72"/>
    </row>
    <row r="304227" spans="17:17">
      <c r="Q304227" s="72"/>
    </row>
    <row r="304228" spans="17:17">
      <c r="Q304228" s="72"/>
    </row>
    <row r="304229" spans="17:17">
      <c r="Q304229" s="72"/>
    </row>
    <row r="304230" spans="17:17">
      <c r="Q304230" s="72"/>
    </row>
    <row r="304231" spans="17:17">
      <c r="Q304231" s="72"/>
    </row>
    <row r="304232" spans="17:17">
      <c r="Q304232" s="72"/>
    </row>
    <row r="304233" spans="17:17">
      <c r="Q304233" s="72"/>
    </row>
    <row r="304234" spans="17:17">
      <c r="Q304234" s="72"/>
    </row>
    <row r="304235" spans="17:17">
      <c r="Q304235" s="72"/>
    </row>
    <row r="304236" spans="17:17">
      <c r="Q304236" s="72"/>
    </row>
    <row r="304237" spans="17:17">
      <c r="Q304237" s="72"/>
    </row>
    <row r="304238" spans="17:17">
      <c r="Q304238" s="72"/>
    </row>
    <row r="304239" spans="17:17">
      <c r="Q304239" s="72"/>
    </row>
    <row r="304240" spans="17:17">
      <c r="Q304240" s="72"/>
    </row>
    <row r="304241" spans="17:17">
      <c r="Q304241" s="72"/>
    </row>
    <row r="304242" spans="17:17">
      <c r="Q304242" s="72"/>
    </row>
    <row r="304243" spans="17:17">
      <c r="Q304243" s="72"/>
    </row>
    <row r="304244" spans="17:17">
      <c r="Q304244" s="72"/>
    </row>
    <row r="304245" spans="17:17">
      <c r="Q304245" s="72"/>
    </row>
    <row r="304246" spans="17:17">
      <c r="Q304246" s="72"/>
    </row>
    <row r="304247" spans="17:17">
      <c r="Q304247" s="72"/>
    </row>
    <row r="304248" spans="17:17">
      <c r="Q304248" s="72"/>
    </row>
    <row r="304249" spans="17:17">
      <c r="Q304249" s="72"/>
    </row>
    <row r="304250" spans="17:17">
      <c r="Q304250" s="72"/>
    </row>
    <row r="304251" spans="17:17">
      <c r="Q304251" s="72"/>
    </row>
    <row r="304252" spans="17:17">
      <c r="Q304252" s="72"/>
    </row>
    <row r="304253" spans="17:17">
      <c r="Q304253" s="72"/>
    </row>
    <row r="304254" spans="17:17">
      <c r="Q304254" s="72"/>
    </row>
    <row r="304255" spans="17:17">
      <c r="Q304255" s="72"/>
    </row>
    <row r="304256" spans="17:17">
      <c r="Q304256" s="72"/>
    </row>
    <row r="304257" spans="17:17">
      <c r="Q304257" s="72"/>
    </row>
    <row r="304258" spans="17:17">
      <c r="Q304258" s="72"/>
    </row>
    <row r="304259" spans="17:17">
      <c r="Q304259" s="72"/>
    </row>
    <row r="304260" spans="17:17">
      <c r="Q304260" s="72"/>
    </row>
    <row r="304261" spans="17:17">
      <c r="Q304261" s="72"/>
    </row>
    <row r="304262" spans="17:17">
      <c r="Q304262" s="72"/>
    </row>
    <row r="304263" spans="17:17">
      <c r="Q304263" s="72"/>
    </row>
    <row r="304264" spans="17:17">
      <c r="Q304264" s="72"/>
    </row>
    <row r="304265" spans="17:17">
      <c r="Q304265" s="72"/>
    </row>
    <row r="304266" spans="17:17">
      <c r="Q304266" s="72"/>
    </row>
    <row r="304267" spans="17:17">
      <c r="Q304267" s="72"/>
    </row>
    <row r="304268" spans="17:17">
      <c r="Q304268" s="72"/>
    </row>
    <row r="304269" spans="17:17">
      <c r="Q304269" s="72"/>
    </row>
    <row r="304270" spans="17:17">
      <c r="Q304270" s="72"/>
    </row>
    <row r="304271" spans="17:17">
      <c r="Q304271" s="72"/>
    </row>
    <row r="304272" spans="17:17">
      <c r="Q304272" s="72"/>
    </row>
    <row r="304273" spans="17:17">
      <c r="Q304273" s="72"/>
    </row>
    <row r="304274" spans="17:17">
      <c r="Q304274" s="72"/>
    </row>
    <row r="304275" spans="17:17">
      <c r="Q304275" s="72"/>
    </row>
    <row r="304276" spans="17:17">
      <c r="Q304276" s="72"/>
    </row>
    <row r="304277" spans="17:17">
      <c r="Q304277" s="72"/>
    </row>
    <row r="304278" spans="17:17">
      <c r="Q304278" s="72"/>
    </row>
    <row r="304279" spans="17:17">
      <c r="Q304279" s="72"/>
    </row>
    <row r="304280" spans="17:17">
      <c r="Q304280" s="72"/>
    </row>
    <row r="304281" spans="17:17">
      <c r="Q304281" s="72"/>
    </row>
    <row r="304282" spans="17:17">
      <c r="Q304282" s="72"/>
    </row>
    <row r="304283" spans="17:17">
      <c r="Q304283" s="72"/>
    </row>
    <row r="304284" spans="17:17">
      <c r="Q304284" s="72"/>
    </row>
    <row r="304285" spans="17:17">
      <c r="Q304285" s="72"/>
    </row>
    <row r="304286" spans="17:17">
      <c r="Q304286" s="72"/>
    </row>
    <row r="304287" spans="17:17">
      <c r="Q304287" s="72"/>
    </row>
    <row r="304288" spans="17:17">
      <c r="Q304288" s="72"/>
    </row>
    <row r="304289" spans="17:17">
      <c r="Q304289" s="72"/>
    </row>
    <row r="304290" spans="17:17">
      <c r="Q304290" s="72"/>
    </row>
    <row r="304291" spans="17:17">
      <c r="Q304291" s="72"/>
    </row>
    <row r="304292" spans="17:17">
      <c r="Q304292" s="72"/>
    </row>
    <row r="304293" spans="17:17">
      <c r="Q304293" s="72"/>
    </row>
    <row r="304294" spans="17:17">
      <c r="Q304294" s="72"/>
    </row>
    <row r="304295" spans="17:17">
      <c r="Q304295" s="72"/>
    </row>
    <row r="304296" spans="17:17">
      <c r="Q304296" s="72"/>
    </row>
    <row r="304297" spans="17:17">
      <c r="Q304297" s="72"/>
    </row>
    <row r="304298" spans="17:17">
      <c r="Q304298" s="72"/>
    </row>
    <row r="304299" spans="17:17">
      <c r="Q304299" s="72"/>
    </row>
    <row r="304300" spans="17:17">
      <c r="Q304300" s="72"/>
    </row>
    <row r="304301" spans="17:17">
      <c r="Q304301" s="72"/>
    </row>
    <row r="304302" spans="17:17">
      <c r="Q304302" s="72"/>
    </row>
    <row r="304303" spans="17:17">
      <c r="Q304303" s="72"/>
    </row>
    <row r="304304" spans="17:17">
      <c r="Q304304" s="72"/>
    </row>
    <row r="304305" spans="17:17">
      <c r="Q304305" s="72"/>
    </row>
    <row r="304306" spans="17:17">
      <c r="Q304306" s="72"/>
    </row>
    <row r="304307" spans="17:17">
      <c r="Q304307" s="72"/>
    </row>
    <row r="304308" spans="17:17">
      <c r="Q304308" s="72"/>
    </row>
    <row r="304309" spans="17:17">
      <c r="Q304309" s="72"/>
    </row>
    <row r="304310" spans="17:17">
      <c r="Q304310" s="72"/>
    </row>
    <row r="304311" spans="17:17">
      <c r="Q304311" s="72"/>
    </row>
    <row r="304312" spans="17:17">
      <c r="Q304312" s="72"/>
    </row>
    <row r="304313" spans="17:17">
      <c r="Q304313" s="72"/>
    </row>
    <row r="304314" spans="17:17">
      <c r="Q304314" s="72"/>
    </row>
    <row r="304315" spans="17:17">
      <c r="Q304315" s="72"/>
    </row>
    <row r="304316" spans="17:17">
      <c r="Q304316" s="72"/>
    </row>
    <row r="304317" spans="17:17">
      <c r="Q304317" s="72"/>
    </row>
    <row r="304318" spans="17:17">
      <c r="Q304318" s="72"/>
    </row>
    <row r="304319" spans="17:17">
      <c r="Q304319" s="72"/>
    </row>
    <row r="304320" spans="17:17">
      <c r="Q304320" s="72"/>
    </row>
    <row r="304321" spans="17:17">
      <c r="Q304321" s="72"/>
    </row>
    <row r="304322" spans="17:17">
      <c r="Q304322" s="72"/>
    </row>
    <row r="304323" spans="17:17">
      <c r="Q304323" s="72"/>
    </row>
    <row r="304324" spans="17:17">
      <c r="Q304324" s="72"/>
    </row>
    <row r="304325" spans="17:17">
      <c r="Q304325" s="72"/>
    </row>
    <row r="304326" spans="17:17">
      <c r="Q304326" s="72"/>
    </row>
    <row r="304327" spans="17:17">
      <c r="Q304327" s="72"/>
    </row>
    <row r="304328" spans="17:17">
      <c r="Q304328" s="72"/>
    </row>
    <row r="304329" spans="17:17">
      <c r="Q304329" s="72"/>
    </row>
    <row r="304330" spans="17:17">
      <c r="Q304330" s="72"/>
    </row>
    <row r="304331" spans="17:17">
      <c r="Q304331" s="72"/>
    </row>
    <row r="304332" spans="17:17">
      <c r="Q304332" s="72"/>
    </row>
    <row r="304333" spans="17:17">
      <c r="Q304333" s="72"/>
    </row>
    <row r="304334" spans="17:17">
      <c r="Q304334" s="72"/>
    </row>
    <row r="304335" spans="17:17">
      <c r="Q304335" s="72"/>
    </row>
    <row r="304336" spans="17:17">
      <c r="Q304336" s="72"/>
    </row>
    <row r="304337" spans="17:17">
      <c r="Q304337" s="72"/>
    </row>
    <row r="304338" spans="17:17">
      <c r="Q304338" s="72"/>
    </row>
    <row r="304339" spans="17:17">
      <c r="Q304339" s="72"/>
    </row>
    <row r="304340" spans="17:17">
      <c r="Q304340" s="72"/>
    </row>
    <row r="304341" spans="17:17">
      <c r="Q304341" s="72"/>
    </row>
    <row r="304342" spans="17:17">
      <c r="Q304342" s="72"/>
    </row>
    <row r="304343" spans="17:17">
      <c r="Q304343" s="72"/>
    </row>
    <row r="304344" spans="17:17">
      <c r="Q304344" s="72"/>
    </row>
    <row r="304345" spans="17:17">
      <c r="Q304345" s="72"/>
    </row>
    <row r="304346" spans="17:17">
      <c r="Q304346" s="72"/>
    </row>
    <row r="304347" spans="17:17">
      <c r="Q304347" s="72"/>
    </row>
    <row r="304348" spans="17:17">
      <c r="Q304348" s="72"/>
    </row>
    <row r="304349" spans="17:17">
      <c r="Q304349" s="72"/>
    </row>
    <row r="304350" spans="17:17">
      <c r="Q304350" s="72"/>
    </row>
    <row r="304351" spans="17:17">
      <c r="Q304351" s="72"/>
    </row>
    <row r="304352" spans="17:17">
      <c r="Q304352" s="72"/>
    </row>
    <row r="304353" spans="17:17">
      <c r="Q304353" s="72"/>
    </row>
    <row r="304354" spans="17:17">
      <c r="Q304354" s="72"/>
    </row>
    <row r="304355" spans="17:17">
      <c r="Q304355" s="72"/>
    </row>
    <row r="304356" spans="17:17">
      <c r="Q304356" s="72"/>
    </row>
    <row r="304357" spans="17:17">
      <c r="Q304357" s="72"/>
    </row>
    <row r="304358" spans="17:17">
      <c r="Q304358" s="72"/>
    </row>
    <row r="304359" spans="17:17">
      <c r="Q304359" s="72"/>
    </row>
    <row r="304360" spans="17:17">
      <c r="Q304360" s="72"/>
    </row>
    <row r="304361" spans="17:17">
      <c r="Q304361" s="72"/>
    </row>
    <row r="304362" spans="17:17">
      <c r="Q304362" s="72"/>
    </row>
    <row r="304363" spans="17:17">
      <c r="Q304363" s="72"/>
    </row>
    <row r="304364" spans="17:17">
      <c r="Q304364" s="72"/>
    </row>
    <row r="304365" spans="17:17">
      <c r="Q304365" s="72"/>
    </row>
    <row r="304366" spans="17:17">
      <c r="Q304366" s="72"/>
    </row>
    <row r="304367" spans="17:17">
      <c r="Q304367" s="72"/>
    </row>
    <row r="304368" spans="17:17">
      <c r="Q304368" s="72"/>
    </row>
    <row r="304369" spans="17:17">
      <c r="Q304369" s="72"/>
    </row>
    <row r="304370" spans="17:17">
      <c r="Q304370" s="72"/>
    </row>
    <row r="304371" spans="17:17">
      <c r="Q304371" s="72"/>
    </row>
    <row r="304372" spans="17:17">
      <c r="Q304372" s="72"/>
    </row>
    <row r="304373" spans="17:17">
      <c r="Q304373" s="72"/>
    </row>
    <row r="304374" spans="17:17">
      <c r="Q304374" s="72"/>
    </row>
    <row r="304375" spans="17:17">
      <c r="Q304375" s="72"/>
    </row>
    <row r="304376" spans="17:17">
      <c r="Q304376" s="72"/>
    </row>
    <row r="304377" spans="17:17">
      <c r="Q304377" s="72"/>
    </row>
    <row r="304378" spans="17:17">
      <c r="Q304378" s="72"/>
    </row>
    <row r="304379" spans="17:17">
      <c r="Q304379" s="72"/>
    </row>
    <row r="304380" spans="17:17">
      <c r="Q304380" s="72"/>
    </row>
    <row r="304381" spans="17:17">
      <c r="Q304381" s="72"/>
    </row>
    <row r="304382" spans="17:17">
      <c r="Q304382" s="72"/>
    </row>
    <row r="304383" spans="17:17">
      <c r="Q304383" s="72"/>
    </row>
    <row r="304384" spans="17:17">
      <c r="Q304384" s="72"/>
    </row>
    <row r="304385" spans="17:17">
      <c r="Q304385" s="72"/>
    </row>
    <row r="304386" spans="17:17">
      <c r="Q304386" s="72"/>
    </row>
    <row r="304387" spans="17:17">
      <c r="Q304387" s="72"/>
    </row>
    <row r="304388" spans="17:17">
      <c r="Q304388" s="72"/>
    </row>
    <row r="304389" spans="17:17">
      <c r="Q304389" s="72"/>
    </row>
    <row r="304390" spans="17:17">
      <c r="Q304390" s="72"/>
    </row>
    <row r="304391" spans="17:17">
      <c r="Q304391" s="72"/>
    </row>
    <row r="304392" spans="17:17">
      <c r="Q304392" s="72"/>
    </row>
    <row r="304393" spans="17:17">
      <c r="Q304393" s="72"/>
    </row>
    <row r="304394" spans="17:17">
      <c r="Q304394" s="72"/>
    </row>
    <row r="304395" spans="17:17">
      <c r="Q304395" s="72"/>
    </row>
    <row r="304396" spans="17:17">
      <c r="Q304396" s="72"/>
    </row>
    <row r="304397" spans="17:17">
      <c r="Q304397" s="72"/>
    </row>
    <row r="304398" spans="17:17">
      <c r="Q304398" s="72"/>
    </row>
    <row r="304399" spans="17:17">
      <c r="Q304399" s="72"/>
    </row>
    <row r="304400" spans="17:17">
      <c r="Q304400" s="72"/>
    </row>
    <row r="304401" spans="17:17">
      <c r="Q304401" s="72"/>
    </row>
    <row r="304402" spans="17:17">
      <c r="Q304402" s="72"/>
    </row>
    <row r="304403" spans="17:17">
      <c r="Q304403" s="72"/>
    </row>
    <row r="304404" spans="17:17">
      <c r="Q304404" s="72"/>
    </row>
    <row r="304405" spans="17:17">
      <c r="Q304405" s="72"/>
    </row>
    <row r="304406" spans="17:17">
      <c r="Q304406" s="72"/>
    </row>
    <row r="304407" spans="17:17">
      <c r="Q304407" s="72"/>
    </row>
    <row r="304408" spans="17:17">
      <c r="Q304408" s="72"/>
    </row>
    <row r="304409" spans="17:17">
      <c r="Q304409" s="72"/>
    </row>
    <row r="304410" spans="17:17">
      <c r="Q304410" s="72"/>
    </row>
    <row r="304411" spans="17:17">
      <c r="Q304411" s="72"/>
    </row>
    <row r="304412" spans="17:17">
      <c r="Q304412" s="72"/>
    </row>
    <row r="304413" spans="17:17">
      <c r="Q304413" s="72"/>
    </row>
    <row r="304414" spans="17:17">
      <c r="Q304414" s="72"/>
    </row>
    <row r="304415" spans="17:17">
      <c r="Q304415" s="72"/>
    </row>
    <row r="304416" spans="17:17">
      <c r="Q304416" s="72"/>
    </row>
    <row r="304417" spans="17:17">
      <c r="Q304417" s="72"/>
    </row>
    <row r="304418" spans="17:17">
      <c r="Q304418" s="72"/>
    </row>
    <row r="304419" spans="17:17">
      <c r="Q304419" s="72"/>
    </row>
    <row r="304420" spans="17:17">
      <c r="Q304420" s="72"/>
    </row>
    <row r="304421" spans="17:17">
      <c r="Q304421" s="72"/>
    </row>
    <row r="304422" spans="17:17">
      <c r="Q304422" s="72"/>
    </row>
    <row r="304423" spans="17:17">
      <c r="Q304423" s="72"/>
    </row>
    <row r="304424" spans="17:17">
      <c r="Q304424" s="72"/>
    </row>
    <row r="304425" spans="17:17">
      <c r="Q304425" s="72"/>
    </row>
    <row r="304426" spans="17:17">
      <c r="Q304426" s="72"/>
    </row>
    <row r="304427" spans="17:17">
      <c r="Q304427" s="72"/>
    </row>
    <row r="304428" spans="17:17">
      <c r="Q304428" s="72"/>
    </row>
    <row r="304429" spans="17:17">
      <c r="Q304429" s="72"/>
    </row>
    <row r="304430" spans="17:17">
      <c r="Q304430" s="72"/>
    </row>
    <row r="304431" spans="17:17">
      <c r="Q304431" s="72"/>
    </row>
    <row r="304432" spans="17:17">
      <c r="Q304432" s="72"/>
    </row>
    <row r="304433" spans="17:17">
      <c r="Q304433" s="72"/>
    </row>
    <row r="304434" spans="17:17">
      <c r="Q304434" s="72"/>
    </row>
    <row r="304435" spans="17:17">
      <c r="Q304435" s="72"/>
    </row>
    <row r="304436" spans="17:17">
      <c r="Q304436" s="72"/>
    </row>
    <row r="304437" spans="17:17">
      <c r="Q304437" s="72"/>
    </row>
    <row r="304438" spans="17:17">
      <c r="Q304438" s="72"/>
    </row>
    <row r="304439" spans="17:17">
      <c r="Q304439" s="72"/>
    </row>
    <row r="304440" spans="17:17">
      <c r="Q304440" s="72"/>
    </row>
    <row r="304441" spans="17:17">
      <c r="Q304441" s="72"/>
    </row>
    <row r="304442" spans="17:17">
      <c r="Q304442" s="72"/>
    </row>
    <row r="304443" spans="17:17">
      <c r="Q304443" s="72"/>
    </row>
    <row r="304444" spans="17:17">
      <c r="Q304444" s="72"/>
    </row>
    <row r="304445" spans="17:17">
      <c r="Q304445" s="72"/>
    </row>
    <row r="304446" spans="17:17">
      <c r="Q304446" s="72"/>
    </row>
    <row r="304447" spans="17:17">
      <c r="Q304447" s="72"/>
    </row>
    <row r="304448" spans="17:17">
      <c r="Q304448" s="72"/>
    </row>
    <row r="304449" spans="17:17">
      <c r="Q304449" s="72"/>
    </row>
    <row r="304450" spans="17:17">
      <c r="Q304450" s="72"/>
    </row>
    <row r="304451" spans="17:17">
      <c r="Q304451" s="72"/>
    </row>
    <row r="304452" spans="17:17">
      <c r="Q304452" s="72"/>
    </row>
    <row r="304453" spans="17:17">
      <c r="Q304453" s="72"/>
    </row>
    <row r="304454" spans="17:17">
      <c r="Q304454" s="72"/>
    </row>
    <row r="304455" spans="17:17">
      <c r="Q304455" s="72"/>
    </row>
    <row r="304456" spans="17:17">
      <c r="Q304456" s="72"/>
    </row>
    <row r="304457" spans="17:17">
      <c r="Q304457" s="72"/>
    </row>
    <row r="304458" spans="17:17">
      <c r="Q304458" s="72"/>
    </row>
    <row r="304459" spans="17:17">
      <c r="Q304459" s="72"/>
    </row>
    <row r="304460" spans="17:17">
      <c r="Q304460" s="72"/>
    </row>
    <row r="304461" spans="17:17">
      <c r="Q304461" s="72"/>
    </row>
    <row r="304462" spans="17:17">
      <c r="Q304462" s="72"/>
    </row>
    <row r="304463" spans="17:17">
      <c r="Q304463" s="72"/>
    </row>
    <row r="304464" spans="17:17">
      <c r="Q304464" s="72"/>
    </row>
    <row r="304465" spans="17:17">
      <c r="Q304465" s="72"/>
    </row>
    <row r="304466" spans="17:17">
      <c r="Q304466" s="72"/>
    </row>
    <row r="304467" spans="17:17">
      <c r="Q304467" s="72"/>
    </row>
    <row r="304468" spans="17:17">
      <c r="Q304468" s="72"/>
    </row>
    <row r="304469" spans="17:17">
      <c r="Q304469" s="72"/>
    </row>
    <row r="304470" spans="17:17">
      <c r="Q304470" s="72"/>
    </row>
    <row r="304471" spans="17:17">
      <c r="Q304471" s="72"/>
    </row>
    <row r="304472" spans="17:17">
      <c r="Q304472" s="72"/>
    </row>
    <row r="304473" spans="17:17">
      <c r="Q304473" s="72"/>
    </row>
    <row r="304474" spans="17:17">
      <c r="Q304474" s="72"/>
    </row>
    <row r="304475" spans="17:17">
      <c r="Q304475" s="72"/>
    </row>
    <row r="304476" spans="17:17">
      <c r="Q304476" s="72"/>
    </row>
    <row r="304477" spans="17:17">
      <c r="Q304477" s="72"/>
    </row>
    <row r="304478" spans="17:17">
      <c r="Q304478" s="72"/>
    </row>
    <row r="304479" spans="17:17">
      <c r="Q304479" s="72"/>
    </row>
    <row r="304480" spans="17:17">
      <c r="Q304480" s="72"/>
    </row>
    <row r="304481" spans="17:17">
      <c r="Q304481" s="72"/>
    </row>
    <row r="304482" spans="17:17">
      <c r="Q304482" s="72"/>
    </row>
    <row r="304483" spans="17:17">
      <c r="Q304483" s="72"/>
    </row>
    <row r="304484" spans="17:17">
      <c r="Q304484" s="72"/>
    </row>
    <row r="304485" spans="17:17">
      <c r="Q304485" s="72"/>
    </row>
    <row r="304486" spans="17:17">
      <c r="Q304486" s="72"/>
    </row>
    <row r="304487" spans="17:17">
      <c r="Q304487" s="72"/>
    </row>
    <row r="304488" spans="17:17">
      <c r="Q304488" s="72"/>
    </row>
    <row r="304489" spans="17:17">
      <c r="Q304489" s="72"/>
    </row>
    <row r="304490" spans="17:17">
      <c r="Q304490" s="72"/>
    </row>
    <row r="304491" spans="17:17">
      <c r="Q304491" s="72"/>
    </row>
    <row r="304492" spans="17:17">
      <c r="Q304492" s="72"/>
    </row>
    <row r="304493" spans="17:17">
      <c r="Q304493" s="72"/>
    </row>
    <row r="304494" spans="17:17">
      <c r="Q304494" s="72"/>
    </row>
    <row r="304495" spans="17:17">
      <c r="Q304495" s="72"/>
    </row>
    <row r="304496" spans="17:17">
      <c r="Q304496" s="72"/>
    </row>
    <row r="304497" spans="17:17">
      <c r="Q304497" s="72"/>
    </row>
    <row r="304498" spans="17:17">
      <c r="Q304498" s="72"/>
    </row>
    <row r="304499" spans="17:17">
      <c r="Q304499" s="72"/>
    </row>
    <row r="304500" spans="17:17">
      <c r="Q304500" s="72"/>
    </row>
    <row r="304501" spans="17:17">
      <c r="Q304501" s="72"/>
    </row>
    <row r="304502" spans="17:17">
      <c r="Q304502" s="72"/>
    </row>
    <row r="304503" spans="17:17">
      <c r="Q304503" s="72"/>
    </row>
    <row r="304504" spans="17:17">
      <c r="Q304504" s="72"/>
    </row>
    <row r="304505" spans="17:17">
      <c r="Q304505" s="72"/>
    </row>
    <row r="304506" spans="17:17">
      <c r="Q304506" s="72"/>
    </row>
    <row r="304507" spans="17:17">
      <c r="Q304507" s="72"/>
    </row>
    <row r="304508" spans="17:17">
      <c r="Q304508" s="72"/>
    </row>
    <row r="304509" spans="17:17">
      <c r="Q304509" s="72"/>
    </row>
    <row r="304510" spans="17:17">
      <c r="Q304510" s="72"/>
    </row>
    <row r="304511" spans="17:17">
      <c r="Q304511" s="72"/>
    </row>
    <row r="304512" spans="17:17">
      <c r="Q304512" s="72"/>
    </row>
    <row r="304513" spans="17:17">
      <c r="Q304513" s="72"/>
    </row>
    <row r="304514" spans="17:17">
      <c r="Q304514" s="72"/>
    </row>
    <row r="304515" spans="17:17">
      <c r="Q304515" s="72"/>
    </row>
    <row r="304516" spans="17:17">
      <c r="Q304516" s="72"/>
    </row>
    <row r="304517" spans="17:17">
      <c r="Q304517" s="72"/>
    </row>
    <row r="304518" spans="17:17">
      <c r="Q304518" s="72"/>
    </row>
    <row r="304519" spans="17:17">
      <c r="Q304519" s="72"/>
    </row>
    <row r="304520" spans="17:17">
      <c r="Q304520" s="72"/>
    </row>
    <row r="304521" spans="17:17">
      <c r="Q304521" s="72"/>
    </row>
    <row r="304522" spans="17:17">
      <c r="Q304522" s="72"/>
    </row>
    <row r="304523" spans="17:17">
      <c r="Q304523" s="72"/>
    </row>
    <row r="304524" spans="17:17">
      <c r="Q304524" s="72"/>
    </row>
    <row r="304525" spans="17:17">
      <c r="Q304525" s="72"/>
    </row>
    <row r="304526" spans="17:17">
      <c r="Q304526" s="72"/>
    </row>
    <row r="304527" spans="17:17">
      <c r="Q304527" s="72"/>
    </row>
    <row r="304528" spans="17:17">
      <c r="Q304528" s="72"/>
    </row>
    <row r="304529" spans="17:17">
      <c r="Q304529" s="72"/>
    </row>
    <row r="304530" spans="17:17">
      <c r="Q304530" s="72"/>
    </row>
    <row r="304531" spans="17:17">
      <c r="Q304531" s="72"/>
    </row>
    <row r="304532" spans="17:17">
      <c r="Q304532" s="72"/>
    </row>
    <row r="304533" spans="17:17">
      <c r="Q304533" s="72"/>
    </row>
    <row r="304534" spans="17:17">
      <c r="Q304534" s="72"/>
    </row>
    <row r="304535" spans="17:17">
      <c r="Q304535" s="72"/>
    </row>
    <row r="304536" spans="17:17">
      <c r="Q304536" s="72"/>
    </row>
    <row r="304537" spans="17:17">
      <c r="Q304537" s="72"/>
    </row>
    <row r="304538" spans="17:17">
      <c r="Q304538" s="72"/>
    </row>
    <row r="304539" spans="17:17">
      <c r="Q304539" s="72"/>
    </row>
    <row r="304540" spans="17:17">
      <c r="Q304540" s="72"/>
    </row>
    <row r="304541" spans="17:17">
      <c r="Q304541" s="72"/>
    </row>
    <row r="304542" spans="17:17">
      <c r="Q304542" s="72"/>
    </row>
    <row r="304543" spans="17:17">
      <c r="Q304543" s="72"/>
    </row>
    <row r="304544" spans="17:17">
      <c r="Q304544" s="72"/>
    </row>
    <row r="304545" spans="17:17">
      <c r="Q304545" s="72"/>
    </row>
    <row r="304546" spans="17:17">
      <c r="Q304546" s="72"/>
    </row>
    <row r="304547" spans="17:17">
      <c r="Q304547" s="72"/>
    </row>
    <row r="304548" spans="17:17">
      <c r="Q304548" s="72"/>
    </row>
    <row r="304549" spans="17:17">
      <c r="Q304549" s="72"/>
    </row>
    <row r="304550" spans="17:17">
      <c r="Q304550" s="72"/>
    </row>
    <row r="304551" spans="17:17">
      <c r="Q304551" s="72"/>
    </row>
    <row r="304552" spans="17:17">
      <c r="Q304552" s="72"/>
    </row>
    <row r="304553" spans="17:17">
      <c r="Q304553" s="72"/>
    </row>
    <row r="304554" spans="17:17">
      <c r="Q304554" s="72"/>
    </row>
    <row r="304555" spans="17:17">
      <c r="Q304555" s="72"/>
    </row>
    <row r="304556" spans="17:17">
      <c r="Q304556" s="72"/>
    </row>
    <row r="304557" spans="17:17">
      <c r="Q304557" s="72"/>
    </row>
    <row r="304558" spans="17:17">
      <c r="Q304558" s="72"/>
    </row>
    <row r="304559" spans="17:17">
      <c r="Q304559" s="72"/>
    </row>
    <row r="304560" spans="17:17">
      <c r="Q304560" s="72"/>
    </row>
    <row r="304561" spans="17:17">
      <c r="Q304561" s="72"/>
    </row>
    <row r="304562" spans="17:17">
      <c r="Q304562" s="72"/>
    </row>
    <row r="304563" spans="17:17">
      <c r="Q304563" s="72"/>
    </row>
    <row r="304564" spans="17:17">
      <c r="Q304564" s="72"/>
    </row>
    <row r="304565" spans="17:17">
      <c r="Q304565" s="72"/>
    </row>
    <row r="304566" spans="17:17">
      <c r="Q304566" s="72"/>
    </row>
    <row r="304567" spans="17:17">
      <c r="Q304567" s="72"/>
    </row>
    <row r="304568" spans="17:17">
      <c r="Q304568" s="72"/>
    </row>
    <row r="304569" spans="17:17">
      <c r="Q304569" s="72"/>
    </row>
    <row r="304570" spans="17:17">
      <c r="Q304570" s="72"/>
    </row>
    <row r="304571" spans="17:17">
      <c r="Q304571" s="72"/>
    </row>
    <row r="304572" spans="17:17">
      <c r="Q304572" s="72"/>
    </row>
    <row r="304573" spans="17:17">
      <c r="Q304573" s="72"/>
    </row>
    <row r="304574" spans="17:17">
      <c r="Q304574" s="72"/>
    </row>
    <row r="304575" spans="17:17">
      <c r="Q304575" s="72"/>
    </row>
    <row r="304576" spans="17:17">
      <c r="Q304576" s="72"/>
    </row>
    <row r="304577" spans="17:17">
      <c r="Q304577" s="72"/>
    </row>
    <row r="304578" spans="17:17">
      <c r="Q304578" s="72"/>
    </row>
    <row r="304579" spans="17:17">
      <c r="Q304579" s="72"/>
    </row>
    <row r="304580" spans="17:17">
      <c r="Q304580" s="72"/>
    </row>
    <row r="304581" spans="17:17">
      <c r="Q304581" s="72"/>
    </row>
    <row r="304582" spans="17:17">
      <c r="Q304582" s="72"/>
    </row>
    <row r="304583" spans="17:17">
      <c r="Q304583" s="72"/>
    </row>
    <row r="304584" spans="17:17">
      <c r="Q304584" s="72"/>
    </row>
    <row r="304585" spans="17:17">
      <c r="Q304585" s="72"/>
    </row>
    <row r="304586" spans="17:17">
      <c r="Q304586" s="72"/>
    </row>
    <row r="304587" spans="17:17">
      <c r="Q304587" s="72"/>
    </row>
    <row r="304588" spans="17:17">
      <c r="Q304588" s="72"/>
    </row>
    <row r="304589" spans="17:17">
      <c r="Q304589" s="72"/>
    </row>
    <row r="304590" spans="17:17">
      <c r="Q304590" s="72"/>
    </row>
    <row r="304591" spans="17:17">
      <c r="Q304591" s="72"/>
    </row>
    <row r="304592" spans="17:17">
      <c r="Q304592" s="72"/>
    </row>
    <row r="304593" spans="17:17">
      <c r="Q304593" s="72"/>
    </row>
    <row r="304594" spans="17:17">
      <c r="Q304594" s="72"/>
    </row>
    <row r="304595" spans="17:17">
      <c r="Q304595" s="72"/>
    </row>
    <row r="304596" spans="17:17">
      <c r="Q304596" s="72"/>
    </row>
    <row r="304597" spans="17:17">
      <c r="Q304597" s="72"/>
    </row>
    <row r="304598" spans="17:17">
      <c r="Q304598" s="72"/>
    </row>
    <row r="304599" spans="17:17">
      <c r="Q304599" s="72"/>
    </row>
    <row r="304600" spans="17:17">
      <c r="Q304600" s="72"/>
    </row>
    <row r="304601" spans="17:17">
      <c r="Q304601" s="72"/>
    </row>
    <row r="304602" spans="17:17">
      <c r="Q304602" s="72"/>
    </row>
    <row r="304603" spans="17:17">
      <c r="Q304603" s="72"/>
    </row>
    <row r="304604" spans="17:17">
      <c r="Q304604" s="72"/>
    </row>
    <row r="304605" spans="17:17">
      <c r="Q304605" s="72"/>
    </row>
    <row r="304606" spans="17:17">
      <c r="Q304606" s="72"/>
    </row>
    <row r="304607" spans="17:17">
      <c r="Q304607" s="72"/>
    </row>
    <row r="304608" spans="17:17">
      <c r="Q304608" s="72"/>
    </row>
    <row r="304609" spans="17:17">
      <c r="Q304609" s="72"/>
    </row>
    <row r="304610" spans="17:17">
      <c r="Q304610" s="72"/>
    </row>
    <row r="304611" spans="17:17">
      <c r="Q304611" s="72"/>
    </row>
    <row r="304612" spans="17:17">
      <c r="Q304612" s="72"/>
    </row>
    <row r="304613" spans="17:17">
      <c r="Q304613" s="72"/>
    </row>
    <row r="304614" spans="17:17">
      <c r="Q304614" s="72"/>
    </row>
    <row r="304615" spans="17:17">
      <c r="Q304615" s="72"/>
    </row>
    <row r="304616" spans="17:17">
      <c r="Q304616" s="72"/>
    </row>
    <row r="304617" spans="17:17">
      <c r="Q304617" s="72"/>
    </row>
    <row r="304618" spans="17:17">
      <c r="Q304618" s="72"/>
    </row>
    <row r="304619" spans="17:17">
      <c r="Q304619" s="72"/>
    </row>
    <row r="304620" spans="17:17">
      <c r="Q304620" s="72"/>
    </row>
    <row r="304621" spans="17:17">
      <c r="Q304621" s="72"/>
    </row>
    <row r="304622" spans="17:17">
      <c r="Q304622" s="72"/>
    </row>
    <row r="304623" spans="17:17">
      <c r="Q304623" s="72"/>
    </row>
    <row r="304624" spans="17:17">
      <c r="Q304624" s="72"/>
    </row>
    <row r="304625" spans="17:17">
      <c r="Q304625" s="72"/>
    </row>
    <row r="304626" spans="17:17">
      <c r="Q304626" s="72"/>
    </row>
    <row r="304627" spans="17:17">
      <c r="Q304627" s="72"/>
    </row>
    <row r="304628" spans="17:17">
      <c r="Q304628" s="72"/>
    </row>
    <row r="304629" spans="17:17">
      <c r="Q304629" s="72"/>
    </row>
    <row r="304630" spans="17:17">
      <c r="Q304630" s="72"/>
    </row>
    <row r="304631" spans="17:17">
      <c r="Q304631" s="72"/>
    </row>
    <row r="304632" spans="17:17">
      <c r="Q304632" s="72"/>
    </row>
    <row r="304633" spans="17:17">
      <c r="Q304633" s="72"/>
    </row>
    <row r="304634" spans="17:17">
      <c r="Q304634" s="72"/>
    </row>
    <row r="304635" spans="17:17">
      <c r="Q304635" s="72"/>
    </row>
    <row r="304636" spans="17:17">
      <c r="Q304636" s="72"/>
    </row>
    <row r="304637" spans="17:17">
      <c r="Q304637" s="72"/>
    </row>
    <row r="304638" spans="17:17">
      <c r="Q304638" s="72"/>
    </row>
    <row r="304639" spans="17:17">
      <c r="Q304639" s="72"/>
    </row>
    <row r="304640" spans="17:17">
      <c r="Q304640" s="72"/>
    </row>
    <row r="304641" spans="17:17">
      <c r="Q304641" s="72"/>
    </row>
    <row r="304642" spans="17:17">
      <c r="Q304642" s="72"/>
    </row>
    <row r="304643" spans="17:17">
      <c r="Q304643" s="72"/>
    </row>
    <row r="304644" spans="17:17">
      <c r="Q304644" s="72"/>
    </row>
    <row r="304645" spans="17:17">
      <c r="Q304645" s="72"/>
    </row>
    <row r="304646" spans="17:17">
      <c r="Q304646" s="72"/>
    </row>
    <row r="304647" spans="17:17">
      <c r="Q304647" s="72"/>
    </row>
    <row r="304648" spans="17:17">
      <c r="Q304648" s="72"/>
    </row>
    <row r="304649" spans="17:17">
      <c r="Q304649" s="72"/>
    </row>
    <row r="304650" spans="17:17">
      <c r="Q304650" s="72"/>
    </row>
    <row r="304651" spans="17:17">
      <c r="Q304651" s="72"/>
    </row>
    <row r="304652" spans="17:17">
      <c r="Q304652" s="72"/>
    </row>
    <row r="304653" spans="17:17">
      <c r="Q304653" s="72"/>
    </row>
    <row r="304654" spans="17:17">
      <c r="Q304654" s="72"/>
    </row>
    <row r="304655" spans="17:17">
      <c r="Q304655" s="72"/>
    </row>
    <row r="304656" spans="17:17">
      <c r="Q304656" s="72"/>
    </row>
    <row r="304657" spans="17:17">
      <c r="Q304657" s="72"/>
    </row>
    <row r="304658" spans="17:17">
      <c r="Q304658" s="72"/>
    </row>
    <row r="304659" spans="17:17">
      <c r="Q304659" s="72"/>
    </row>
    <row r="304660" spans="17:17">
      <c r="Q304660" s="72"/>
    </row>
    <row r="304661" spans="17:17">
      <c r="Q304661" s="72"/>
    </row>
    <row r="304662" spans="17:17">
      <c r="Q304662" s="72"/>
    </row>
    <row r="304663" spans="17:17">
      <c r="Q304663" s="72"/>
    </row>
    <row r="304664" spans="17:17">
      <c r="Q304664" s="72"/>
    </row>
    <row r="304665" spans="17:17">
      <c r="Q304665" s="72"/>
    </row>
    <row r="304666" spans="17:17">
      <c r="Q304666" s="72"/>
    </row>
    <row r="304667" spans="17:17">
      <c r="Q304667" s="72"/>
    </row>
    <row r="304668" spans="17:17">
      <c r="Q304668" s="72"/>
    </row>
    <row r="304669" spans="17:17">
      <c r="Q304669" s="72"/>
    </row>
    <row r="304670" spans="17:17">
      <c r="Q304670" s="72"/>
    </row>
    <row r="304671" spans="17:17">
      <c r="Q304671" s="72"/>
    </row>
    <row r="304672" spans="17:17">
      <c r="Q304672" s="72"/>
    </row>
    <row r="304673" spans="17:17">
      <c r="Q304673" s="72"/>
    </row>
    <row r="304674" spans="17:17">
      <c r="Q304674" s="72"/>
    </row>
    <row r="304675" spans="17:17">
      <c r="Q304675" s="72"/>
    </row>
    <row r="304676" spans="17:17">
      <c r="Q304676" s="72"/>
    </row>
    <row r="304677" spans="17:17">
      <c r="Q304677" s="72"/>
    </row>
    <row r="304678" spans="17:17">
      <c r="Q304678" s="72"/>
    </row>
    <row r="304679" spans="17:17">
      <c r="Q304679" s="72"/>
    </row>
    <row r="304680" spans="17:17">
      <c r="Q304680" s="72"/>
    </row>
    <row r="304681" spans="17:17">
      <c r="Q304681" s="72"/>
    </row>
    <row r="304682" spans="17:17">
      <c r="Q304682" s="72"/>
    </row>
    <row r="304683" spans="17:17">
      <c r="Q304683" s="72"/>
    </row>
    <row r="304684" spans="17:17">
      <c r="Q304684" s="72"/>
    </row>
    <row r="304685" spans="17:17">
      <c r="Q304685" s="72"/>
    </row>
    <row r="304686" spans="17:17">
      <c r="Q304686" s="72"/>
    </row>
    <row r="304687" spans="17:17">
      <c r="Q304687" s="72"/>
    </row>
    <row r="304688" spans="17:17">
      <c r="Q304688" s="72"/>
    </row>
    <row r="304689" spans="17:17">
      <c r="Q304689" s="72"/>
    </row>
    <row r="304690" spans="17:17">
      <c r="Q304690" s="72"/>
    </row>
    <row r="304691" spans="17:17">
      <c r="Q304691" s="72"/>
    </row>
    <row r="304692" spans="17:17">
      <c r="Q304692" s="72"/>
    </row>
    <row r="304693" spans="17:17">
      <c r="Q304693" s="72"/>
    </row>
    <row r="304694" spans="17:17">
      <c r="Q304694" s="72"/>
    </row>
    <row r="304695" spans="17:17">
      <c r="Q304695" s="72"/>
    </row>
    <row r="304696" spans="17:17">
      <c r="Q304696" s="72"/>
    </row>
    <row r="304697" spans="17:17">
      <c r="Q304697" s="72"/>
    </row>
    <row r="304698" spans="17:17">
      <c r="Q304698" s="72"/>
    </row>
    <row r="304699" spans="17:17">
      <c r="Q304699" s="72"/>
    </row>
    <row r="304700" spans="17:17">
      <c r="Q304700" s="72"/>
    </row>
    <row r="304701" spans="17:17">
      <c r="Q304701" s="72"/>
    </row>
    <row r="304702" spans="17:17">
      <c r="Q304702" s="72"/>
    </row>
    <row r="304703" spans="17:17">
      <c r="Q304703" s="72"/>
    </row>
    <row r="304704" spans="17:17">
      <c r="Q304704" s="72"/>
    </row>
    <row r="304705" spans="17:17">
      <c r="Q304705" s="72"/>
    </row>
    <row r="304706" spans="17:17">
      <c r="Q304706" s="72"/>
    </row>
    <row r="304707" spans="17:17">
      <c r="Q304707" s="72"/>
    </row>
    <row r="304708" spans="17:17">
      <c r="Q304708" s="72"/>
    </row>
    <row r="304709" spans="17:17">
      <c r="Q304709" s="72"/>
    </row>
    <row r="304710" spans="17:17">
      <c r="Q304710" s="72"/>
    </row>
    <row r="304711" spans="17:17">
      <c r="Q304711" s="72"/>
    </row>
    <row r="304712" spans="17:17">
      <c r="Q304712" s="72"/>
    </row>
    <row r="304713" spans="17:17">
      <c r="Q304713" s="72"/>
    </row>
    <row r="304714" spans="17:17">
      <c r="Q304714" s="72"/>
    </row>
    <row r="304715" spans="17:17">
      <c r="Q304715" s="72"/>
    </row>
    <row r="304716" spans="17:17">
      <c r="Q304716" s="72"/>
    </row>
    <row r="304717" spans="17:17">
      <c r="Q304717" s="72"/>
    </row>
    <row r="304718" spans="17:17">
      <c r="Q304718" s="72"/>
    </row>
    <row r="304719" spans="17:17">
      <c r="Q304719" s="72"/>
    </row>
    <row r="304720" spans="17:17">
      <c r="Q304720" s="72"/>
    </row>
    <row r="304721" spans="17:17">
      <c r="Q304721" s="72"/>
    </row>
    <row r="304722" spans="17:17">
      <c r="Q304722" s="72"/>
    </row>
    <row r="304723" spans="17:17">
      <c r="Q304723" s="72"/>
    </row>
    <row r="304724" spans="17:17">
      <c r="Q304724" s="72"/>
    </row>
    <row r="304725" spans="17:17">
      <c r="Q304725" s="72"/>
    </row>
    <row r="304726" spans="17:17">
      <c r="Q304726" s="72"/>
    </row>
    <row r="304727" spans="17:17">
      <c r="Q304727" s="72"/>
    </row>
    <row r="304728" spans="17:17">
      <c r="Q304728" s="72"/>
    </row>
    <row r="304729" spans="17:17">
      <c r="Q304729" s="72"/>
    </row>
    <row r="304730" spans="17:17">
      <c r="Q304730" s="72"/>
    </row>
    <row r="304731" spans="17:17">
      <c r="Q304731" s="72"/>
    </row>
    <row r="304732" spans="17:17">
      <c r="Q304732" s="72"/>
    </row>
    <row r="304733" spans="17:17">
      <c r="Q304733" s="72"/>
    </row>
    <row r="304734" spans="17:17">
      <c r="Q304734" s="72"/>
    </row>
    <row r="304735" spans="17:17">
      <c r="Q304735" s="72"/>
    </row>
    <row r="304736" spans="17:17">
      <c r="Q304736" s="72"/>
    </row>
    <row r="304737" spans="17:17">
      <c r="Q304737" s="72"/>
    </row>
    <row r="304738" spans="17:17">
      <c r="Q304738" s="72"/>
    </row>
    <row r="304739" spans="17:17">
      <c r="Q304739" s="72"/>
    </row>
    <row r="304740" spans="17:17">
      <c r="Q304740" s="72"/>
    </row>
    <row r="304741" spans="17:17">
      <c r="Q304741" s="72"/>
    </row>
    <row r="304742" spans="17:17">
      <c r="Q304742" s="72"/>
    </row>
    <row r="304743" spans="17:17">
      <c r="Q304743" s="72"/>
    </row>
    <row r="304744" spans="17:17">
      <c r="Q304744" s="72"/>
    </row>
    <row r="304745" spans="17:17">
      <c r="Q304745" s="72"/>
    </row>
    <row r="304746" spans="17:17">
      <c r="Q304746" s="72"/>
    </row>
    <row r="304747" spans="17:17">
      <c r="Q304747" s="72"/>
    </row>
    <row r="304748" spans="17:17">
      <c r="Q304748" s="72"/>
    </row>
    <row r="304749" spans="17:17">
      <c r="Q304749" s="72"/>
    </row>
    <row r="304750" spans="17:17">
      <c r="Q304750" s="72"/>
    </row>
    <row r="304751" spans="17:17">
      <c r="Q304751" s="72"/>
    </row>
    <row r="304752" spans="17:17">
      <c r="Q304752" s="72"/>
    </row>
    <row r="304753" spans="17:17">
      <c r="Q304753" s="72"/>
    </row>
    <row r="304754" spans="17:17">
      <c r="Q304754" s="72"/>
    </row>
    <row r="304755" spans="17:17">
      <c r="Q304755" s="72"/>
    </row>
    <row r="304756" spans="17:17">
      <c r="Q304756" s="72"/>
    </row>
    <row r="304757" spans="17:17">
      <c r="Q304757" s="72"/>
    </row>
    <row r="304758" spans="17:17">
      <c r="Q304758" s="72"/>
    </row>
    <row r="304759" spans="17:17">
      <c r="Q304759" s="72"/>
    </row>
    <row r="304760" spans="17:17">
      <c r="Q304760" s="72"/>
    </row>
    <row r="304761" spans="17:17">
      <c r="Q304761" s="72"/>
    </row>
    <row r="304762" spans="17:17">
      <c r="Q304762" s="72"/>
    </row>
    <row r="304763" spans="17:17">
      <c r="Q304763" s="72"/>
    </row>
    <row r="304764" spans="17:17">
      <c r="Q304764" s="72"/>
    </row>
    <row r="304765" spans="17:17">
      <c r="Q304765" s="72"/>
    </row>
    <row r="304766" spans="17:17">
      <c r="Q304766" s="72"/>
    </row>
    <row r="304767" spans="17:17">
      <c r="Q304767" s="72"/>
    </row>
    <row r="304768" spans="17:17">
      <c r="Q304768" s="72"/>
    </row>
    <row r="304769" spans="17:17">
      <c r="Q304769" s="72"/>
    </row>
    <row r="304770" spans="17:17">
      <c r="Q304770" s="72"/>
    </row>
    <row r="304771" spans="17:17">
      <c r="Q304771" s="72"/>
    </row>
    <row r="304772" spans="17:17">
      <c r="Q304772" s="72"/>
    </row>
    <row r="304773" spans="17:17">
      <c r="Q304773" s="72"/>
    </row>
    <row r="304774" spans="17:17">
      <c r="Q304774" s="72"/>
    </row>
    <row r="304775" spans="17:17">
      <c r="Q304775" s="72"/>
    </row>
    <row r="304776" spans="17:17">
      <c r="Q304776" s="72"/>
    </row>
    <row r="304777" spans="17:17">
      <c r="Q304777" s="72"/>
    </row>
    <row r="304778" spans="17:17">
      <c r="Q304778" s="72"/>
    </row>
    <row r="304779" spans="17:17">
      <c r="Q304779" s="72"/>
    </row>
    <row r="304780" spans="17:17">
      <c r="Q304780" s="72"/>
    </row>
    <row r="304781" spans="17:17">
      <c r="Q304781" s="72"/>
    </row>
    <row r="304782" spans="17:17">
      <c r="Q304782" s="72"/>
    </row>
    <row r="304783" spans="17:17">
      <c r="Q304783" s="72"/>
    </row>
    <row r="304784" spans="17:17">
      <c r="Q304784" s="72"/>
    </row>
    <row r="304785" spans="17:17">
      <c r="Q304785" s="72"/>
    </row>
    <row r="304786" spans="17:17">
      <c r="Q304786" s="72"/>
    </row>
    <row r="304787" spans="17:17">
      <c r="Q304787" s="72"/>
    </row>
    <row r="304788" spans="17:17">
      <c r="Q304788" s="72"/>
    </row>
    <row r="304789" spans="17:17">
      <c r="Q304789" s="72"/>
    </row>
    <row r="304790" spans="17:17">
      <c r="Q304790" s="72"/>
    </row>
    <row r="304791" spans="17:17">
      <c r="Q304791" s="72"/>
    </row>
    <row r="304792" spans="17:17">
      <c r="Q304792" s="72"/>
    </row>
    <row r="304793" spans="17:17">
      <c r="Q304793" s="72"/>
    </row>
    <row r="304794" spans="17:17">
      <c r="Q304794" s="72"/>
    </row>
    <row r="304795" spans="17:17">
      <c r="Q304795" s="72"/>
    </row>
    <row r="304796" spans="17:17">
      <c r="Q304796" s="72"/>
    </row>
    <row r="304797" spans="17:17">
      <c r="Q304797" s="72"/>
    </row>
    <row r="304798" spans="17:17">
      <c r="Q304798" s="72"/>
    </row>
    <row r="304799" spans="17:17">
      <c r="Q304799" s="72"/>
    </row>
    <row r="304800" spans="17:17">
      <c r="Q304800" s="72"/>
    </row>
    <row r="304801" spans="17:17">
      <c r="Q304801" s="72"/>
    </row>
    <row r="304802" spans="17:17">
      <c r="Q304802" s="72"/>
    </row>
    <row r="304803" spans="17:17">
      <c r="Q304803" s="72"/>
    </row>
    <row r="304804" spans="17:17">
      <c r="Q304804" s="72"/>
    </row>
    <row r="304805" spans="17:17">
      <c r="Q304805" s="72"/>
    </row>
    <row r="304806" spans="17:17">
      <c r="Q304806" s="72"/>
    </row>
    <row r="304807" spans="17:17">
      <c r="Q304807" s="72"/>
    </row>
    <row r="304808" spans="17:17">
      <c r="Q304808" s="72"/>
    </row>
    <row r="304809" spans="17:17">
      <c r="Q304809" s="72"/>
    </row>
    <row r="304810" spans="17:17">
      <c r="Q304810" s="72"/>
    </row>
    <row r="304811" spans="17:17">
      <c r="Q304811" s="72"/>
    </row>
    <row r="304812" spans="17:17">
      <c r="Q304812" s="72"/>
    </row>
    <row r="304813" spans="17:17">
      <c r="Q304813" s="72"/>
    </row>
    <row r="304814" spans="17:17">
      <c r="Q304814" s="72"/>
    </row>
    <row r="304815" spans="17:17">
      <c r="Q304815" s="72"/>
    </row>
    <row r="304816" spans="17:17">
      <c r="Q304816" s="72"/>
    </row>
    <row r="304817" spans="17:17">
      <c r="Q304817" s="72"/>
    </row>
    <row r="304818" spans="17:17">
      <c r="Q304818" s="72"/>
    </row>
    <row r="304819" spans="17:17">
      <c r="Q304819" s="72"/>
    </row>
    <row r="304820" spans="17:17">
      <c r="Q304820" s="72"/>
    </row>
    <row r="304821" spans="17:17">
      <c r="Q304821" s="72"/>
    </row>
    <row r="304822" spans="17:17">
      <c r="Q304822" s="72"/>
    </row>
    <row r="304823" spans="17:17">
      <c r="Q304823" s="72"/>
    </row>
    <row r="304824" spans="17:17">
      <c r="Q304824" s="72"/>
    </row>
    <row r="304825" spans="17:17">
      <c r="Q304825" s="72"/>
    </row>
    <row r="304826" spans="17:17">
      <c r="Q304826" s="72"/>
    </row>
    <row r="304827" spans="17:17">
      <c r="Q304827" s="72"/>
    </row>
    <row r="304828" spans="17:17">
      <c r="Q304828" s="72"/>
    </row>
    <row r="304829" spans="17:17">
      <c r="Q304829" s="72"/>
    </row>
    <row r="304830" spans="17:17">
      <c r="Q304830" s="72"/>
    </row>
    <row r="304831" spans="17:17">
      <c r="Q304831" s="72"/>
    </row>
    <row r="304832" spans="17:17">
      <c r="Q304832" s="72"/>
    </row>
    <row r="304833" spans="17:17">
      <c r="Q304833" s="72"/>
    </row>
    <row r="304834" spans="17:17">
      <c r="Q304834" s="72"/>
    </row>
    <row r="304835" spans="17:17">
      <c r="Q304835" s="72"/>
    </row>
    <row r="304836" spans="17:17">
      <c r="Q304836" s="72"/>
    </row>
    <row r="304837" spans="17:17">
      <c r="Q304837" s="72"/>
    </row>
    <row r="304838" spans="17:17">
      <c r="Q304838" s="72"/>
    </row>
    <row r="304839" spans="17:17">
      <c r="Q304839" s="72"/>
    </row>
    <row r="304840" spans="17:17">
      <c r="Q304840" s="72"/>
    </row>
    <row r="304841" spans="17:17">
      <c r="Q304841" s="72"/>
    </row>
    <row r="304842" spans="17:17">
      <c r="Q304842" s="72"/>
    </row>
    <row r="304843" spans="17:17">
      <c r="Q304843" s="72"/>
    </row>
    <row r="304844" spans="17:17">
      <c r="Q304844" s="72"/>
    </row>
    <row r="304845" spans="17:17">
      <c r="Q304845" s="72"/>
    </row>
    <row r="304846" spans="17:17">
      <c r="Q304846" s="72"/>
    </row>
    <row r="304847" spans="17:17">
      <c r="Q304847" s="72"/>
    </row>
    <row r="304848" spans="17:17">
      <c r="Q304848" s="72"/>
    </row>
    <row r="304849" spans="17:17">
      <c r="Q304849" s="72"/>
    </row>
    <row r="304850" spans="17:17">
      <c r="Q304850" s="72"/>
    </row>
    <row r="304851" spans="17:17">
      <c r="Q304851" s="72"/>
    </row>
    <row r="304852" spans="17:17">
      <c r="Q304852" s="72"/>
    </row>
    <row r="304853" spans="17:17">
      <c r="Q304853" s="72"/>
    </row>
    <row r="304854" spans="17:17">
      <c r="Q304854" s="72"/>
    </row>
    <row r="304855" spans="17:17">
      <c r="Q304855" s="72"/>
    </row>
    <row r="304856" spans="17:17">
      <c r="Q304856" s="72"/>
    </row>
    <row r="304857" spans="17:17">
      <c r="Q304857" s="72"/>
    </row>
    <row r="304858" spans="17:17">
      <c r="Q304858" s="72"/>
    </row>
    <row r="304859" spans="17:17">
      <c r="Q304859" s="72"/>
    </row>
    <row r="304860" spans="17:17">
      <c r="Q304860" s="72"/>
    </row>
    <row r="304861" spans="17:17">
      <c r="Q304861" s="72"/>
    </row>
    <row r="304862" spans="17:17">
      <c r="Q304862" s="72"/>
    </row>
    <row r="304863" spans="17:17">
      <c r="Q304863" s="72"/>
    </row>
    <row r="304864" spans="17:17">
      <c r="Q304864" s="72"/>
    </row>
    <row r="304865" spans="17:17">
      <c r="Q304865" s="72"/>
    </row>
    <row r="304866" spans="17:17">
      <c r="Q304866" s="72"/>
    </row>
    <row r="304867" spans="17:17">
      <c r="Q304867" s="72"/>
    </row>
    <row r="304868" spans="17:17">
      <c r="Q304868" s="72"/>
    </row>
    <row r="304869" spans="17:17">
      <c r="Q304869" s="72"/>
    </row>
    <row r="304870" spans="17:17">
      <c r="Q304870" s="72"/>
    </row>
    <row r="304871" spans="17:17">
      <c r="Q304871" s="72"/>
    </row>
    <row r="304872" spans="17:17">
      <c r="Q304872" s="72"/>
    </row>
    <row r="304873" spans="17:17">
      <c r="Q304873" s="72"/>
    </row>
    <row r="304874" spans="17:17">
      <c r="Q304874" s="72"/>
    </row>
    <row r="304875" spans="17:17">
      <c r="Q304875" s="72"/>
    </row>
    <row r="304876" spans="17:17">
      <c r="Q304876" s="72"/>
    </row>
    <row r="304877" spans="17:17">
      <c r="Q304877" s="72"/>
    </row>
    <row r="304878" spans="17:17">
      <c r="Q304878" s="72"/>
    </row>
    <row r="304879" spans="17:17">
      <c r="Q304879" s="72"/>
    </row>
    <row r="304880" spans="17:17">
      <c r="Q304880" s="72"/>
    </row>
    <row r="304881" spans="17:17">
      <c r="Q304881" s="72"/>
    </row>
    <row r="304882" spans="17:17">
      <c r="Q304882" s="72"/>
    </row>
    <row r="304883" spans="17:17">
      <c r="Q304883" s="72"/>
    </row>
    <row r="304884" spans="17:17">
      <c r="Q304884" s="72"/>
    </row>
    <row r="304885" spans="17:17">
      <c r="Q304885" s="72"/>
    </row>
    <row r="304886" spans="17:17">
      <c r="Q304886" s="72"/>
    </row>
    <row r="304887" spans="17:17">
      <c r="Q304887" s="72"/>
    </row>
    <row r="304888" spans="17:17">
      <c r="Q304888" s="72"/>
    </row>
    <row r="304889" spans="17:17">
      <c r="Q304889" s="72"/>
    </row>
    <row r="304890" spans="17:17">
      <c r="Q304890" s="72"/>
    </row>
    <row r="304891" spans="17:17">
      <c r="Q304891" s="72"/>
    </row>
    <row r="304892" spans="17:17">
      <c r="Q304892" s="72"/>
    </row>
    <row r="304893" spans="17:17">
      <c r="Q304893" s="72"/>
    </row>
    <row r="304894" spans="17:17">
      <c r="Q304894" s="72"/>
    </row>
    <row r="304895" spans="17:17">
      <c r="Q304895" s="72"/>
    </row>
    <row r="304896" spans="17:17">
      <c r="Q304896" s="72"/>
    </row>
    <row r="304897" spans="17:17">
      <c r="Q304897" s="72"/>
    </row>
    <row r="304898" spans="17:17">
      <c r="Q304898" s="72"/>
    </row>
    <row r="304899" spans="17:17">
      <c r="Q304899" s="72"/>
    </row>
    <row r="304900" spans="17:17">
      <c r="Q304900" s="72"/>
    </row>
    <row r="304901" spans="17:17">
      <c r="Q304901" s="72"/>
    </row>
    <row r="304902" spans="17:17">
      <c r="Q304902" s="72"/>
    </row>
    <row r="304903" spans="17:17">
      <c r="Q304903" s="72"/>
    </row>
    <row r="304904" spans="17:17">
      <c r="Q304904" s="72"/>
    </row>
    <row r="304905" spans="17:17">
      <c r="Q304905" s="72"/>
    </row>
    <row r="304906" spans="17:17">
      <c r="Q304906" s="72"/>
    </row>
    <row r="304907" spans="17:17">
      <c r="Q304907" s="72"/>
    </row>
    <row r="304908" spans="17:17">
      <c r="Q304908" s="72"/>
    </row>
    <row r="304909" spans="17:17">
      <c r="Q304909" s="72"/>
    </row>
    <row r="304910" spans="17:17">
      <c r="Q304910" s="72"/>
    </row>
    <row r="304911" spans="17:17">
      <c r="Q304911" s="72"/>
    </row>
    <row r="304912" spans="17:17">
      <c r="Q304912" s="72"/>
    </row>
    <row r="304913" spans="17:17">
      <c r="Q304913" s="72"/>
    </row>
    <row r="304914" spans="17:17">
      <c r="Q304914" s="72"/>
    </row>
    <row r="304915" spans="17:17">
      <c r="Q304915" s="72"/>
    </row>
    <row r="304916" spans="17:17">
      <c r="Q304916" s="72"/>
    </row>
    <row r="304917" spans="17:17">
      <c r="Q304917" s="72"/>
    </row>
    <row r="304918" spans="17:17">
      <c r="Q304918" s="72"/>
    </row>
    <row r="304919" spans="17:17">
      <c r="Q304919" s="72"/>
    </row>
    <row r="304920" spans="17:17">
      <c r="Q304920" s="72"/>
    </row>
    <row r="304921" spans="17:17">
      <c r="Q304921" s="72"/>
    </row>
    <row r="304922" spans="17:17">
      <c r="Q304922" s="72"/>
    </row>
    <row r="304923" spans="17:17">
      <c r="Q304923" s="72"/>
    </row>
    <row r="304924" spans="17:17">
      <c r="Q304924" s="72"/>
    </row>
    <row r="304925" spans="17:17">
      <c r="Q304925" s="72"/>
    </row>
    <row r="304926" spans="17:17">
      <c r="Q304926" s="72"/>
    </row>
    <row r="304927" spans="17:17">
      <c r="Q304927" s="72"/>
    </row>
    <row r="304928" spans="17:17">
      <c r="Q304928" s="72"/>
    </row>
    <row r="304929" spans="17:17">
      <c r="Q304929" s="72"/>
    </row>
    <row r="304930" spans="17:17">
      <c r="Q304930" s="72"/>
    </row>
    <row r="304931" spans="17:17">
      <c r="Q304931" s="72"/>
    </row>
    <row r="304932" spans="17:17">
      <c r="Q304932" s="72"/>
    </row>
    <row r="304933" spans="17:17">
      <c r="Q304933" s="72"/>
    </row>
    <row r="304934" spans="17:17">
      <c r="Q304934" s="72"/>
    </row>
    <row r="304935" spans="17:17">
      <c r="Q304935" s="72"/>
    </row>
    <row r="304936" spans="17:17">
      <c r="Q304936" s="72"/>
    </row>
    <row r="304937" spans="17:17">
      <c r="Q304937" s="72"/>
    </row>
    <row r="304938" spans="17:17">
      <c r="Q304938" s="72"/>
    </row>
    <row r="304939" spans="17:17">
      <c r="Q304939" s="72"/>
    </row>
    <row r="304940" spans="17:17">
      <c r="Q304940" s="72"/>
    </row>
    <row r="304941" spans="17:17">
      <c r="Q304941" s="72"/>
    </row>
    <row r="304942" spans="17:17">
      <c r="Q304942" s="72"/>
    </row>
    <row r="304943" spans="17:17">
      <c r="Q304943" s="72"/>
    </row>
    <row r="304944" spans="17:17">
      <c r="Q304944" s="72"/>
    </row>
    <row r="304945" spans="17:17">
      <c r="Q304945" s="72"/>
    </row>
    <row r="304946" spans="17:17">
      <c r="Q304946" s="72"/>
    </row>
    <row r="304947" spans="17:17">
      <c r="Q304947" s="72"/>
    </row>
    <row r="304948" spans="17:17">
      <c r="Q304948" s="72"/>
    </row>
    <row r="304949" spans="17:17">
      <c r="Q304949" s="72"/>
    </row>
    <row r="304950" spans="17:17">
      <c r="Q304950" s="72"/>
    </row>
    <row r="304951" spans="17:17">
      <c r="Q304951" s="72"/>
    </row>
    <row r="304952" spans="17:17">
      <c r="Q304952" s="72"/>
    </row>
    <row r="304953" spans="17:17">
      <c r="Q304953" s="72"/>
    </row>
    <row r="304954" spans="17:17">
      <c r="Q304954" s="72"/>
    </row>
    <row r="304955" spans="17:17">
      <c r="Q304955" s="72"/>
    </row>
    <row r="304956" spans="17:17">
      <c r="Q304956" s="72"/>
    </row>
    <row r="304957" spans="17:17">
      <c r="Q304957" s="72"/>
    </row>
    <row r="304958" spans="17:17">
      <c r="Q304958" s="72"/>
    </row>
    <row r="304959" spans="17:17">
      <c r="Q304959" s="72"/>
    </row>
    <row r="304960" spans="17:17">
      <c r="Q304960" s="72"/>
    </row>
    <row r="304961" spans="17:17">
      <c r="Q304961" s="72"/>
    </row>
    <row r="304962" spans="17:17">
      <c r="Q304962" s="72"/>
    </row>
    <row r="304963" spans="17:17">
      <c r="Q304963" s="72"/>
    </row>
    <row r="304964" spans="17:17">
      <c r="Q304964" s="72"/>
    </row>
    <row r="304965" spans="17:17">
      <c r="Q304965" s="72"/>
    </row>
    <row r="304966" spans="17:17">
      <c r="Q304966" s="72"/>
    </row>
    <row r="304967" spans="17:17">
      <c r="Q304967" s="72"/>
    </row>
    <row r="304968" spans="17:17">
      <c r="Q304968" s="72"/>
    </row>
    <row r="304969" spans="17:17">
      <c r="Q304969" s="72"/>
    </row>
    <row r="304970" spans="17:17">
      <c r="Q304970" s="72"/>
    </row>
    <row r="304971" spans="17:17">
      <c r="Q304971" s="72"/>
    </row>
    <row r="304972" spans="17:17">
      <c r="Q304972" s="72"/>
    </row>
    <row r="304973" spans="17:17">
      <c r="Q304973" s="72"/>
    </row>
    <row r="304974" spans="17:17">
      <c r="Q304974" s="72"/>
    </row>
    <row r="304975" spans="17:17">
      <c r="Q304975" s="72"/>
    </row>
    <row r="304976" spans="17:17">
      <c r="Q304976" s="72"/>
    </row>
    <row r="304977" spans="17:17">
      <c r="Q304977" s="72"/>
    </row>
    <row r="304978" spans="17:17">
      <c r="Q304978" s="72"/>
    </row>
    <row r="304979" spans="17:17">
      <c r="Q304979" s="72"/>
    </row>
    <row r="304980" spans="17:17">
      <c r="Q304980" s="72"/>
    </row>
    <row r="304981" spans="17:17">
      <c r="Q304981" s="72"/>
    </row>
    <row r="304982" spans="17:17">
      <c r="Q304982" s="72"/>
    </row>
    <row r="304983" spans="17:17">
      <c r="Q304983" s="72"/>
    </row>
    <row r="304984" spans="17:17">
      <c r="Q304984" s="72"/>
    </row>
    <row r="304985" spans="17:17">
      <c r="Q304985" s="72"/>
    </row>
    <row r="304986" spans="17:17">
      <c r="Q304986" s="72"/>
    </row>
    <row r="304987" spans="17:17">
      <c r="Q304987" s="72"/>
    </row>
    <row r="304988" spans="17:17">
      <c r="Q304988" s="72"/>
    </row>
    <row r="304989" spans="17:17">
      <c r="Q304989" s="72"/>
    </row>
    <row r="304990" spans="17:17">
      <c r="Q304990" s="72"/>
    </row>
    <row r="304991" spans="17:17">
      <c r="Q304991" s="72"/>
    </row>
    <row r="304992" spans="17:17">
      <c r="Q304992" s="72"/>
    </row>
    <row r="304993" spans="17:17">
      <c r="Q304993" s="72"/>
    </row>
    <row r="304994" spans="17:17">
      <c r="Q304994" s="72"/>
    </row>
    <row r="304995" spans="17:17">
      <c r="Q304995" s="72"/>
    </row>
    <row r="304996" spans="17:17">
      <c r="Q304996" s="72"/>
    </row>
    <row r="304997" spans="17:17">
      <c r="Q304997" s="72"/>
    </row>
    <row r="304998" spans="17:17">
      <c r="Q304998" s="72"/>
    </row>
    <row r="304999" spans="17:17">
      <c r="Q304999" s="72"/>
    </row>
    <row r="305000" spans="17:17">
      <c r="Q305000" s="72"/>
    </row>
    <row r="305001" spans="17:17">
      <c r="Q305001" s="72"/>
    </row>
    <row r="305002" spans="17:17">
      <c r="Q305002" s="72"/>
    </row>
    <row r="305003" spans="17:17">
      <c r="Q305003" s="72"/>
    </row>
    <row r="305004" spans="17:17">
      <c r="Q305004" s="72"/>
    </row>
    <row r="305005" spans="17:17">
      <c r="Q305005" s="72"/>
    </row>
    <row r="305006" spans="17:17">
      <c r="Q305006" s="72"/>
    </row>
    <row r="305007" spans="17:17">
      <c r="Q305007" s="72"/>
    </row>
    <row r="305008" spans="17:17">
      <c r="Q305008" s="72"/>
    </row>
    <row r="305009" spans="17:17">
      <c r="Q305009" s="72"/>
    </row>
    <row r="305010" spans="17:17">
      <c r="Q305010" s="72"/>
    </row>
    <row r="305011" spans="17:17">
      <c r="Q305011" s="72"/>
    </row>
    <row r="305012" spans="17:17">
      <c r="Q305012" s="72"/>
    </row>
    <row r="305013" spans="17:17">
      <c r="Q305013" s="72"/>
    </row>
    <row r="305014" spans="17:17">
      <c r="Q305014" s="72"/>
    </row>
    <row r="305015" spans="17:17">
      <c r="Q305015" s="72"/>
    </row>
    <row r="305016" spans="17:17">
      <c r="Q305016" s="72"/>
    </row>
    <row r="305017" spans="17:17">
      <c r="Q305017" s="72"/>
    </row>
    <row r="305018" spans="17:17">
      <c r="Q305018" s="72"/>
    </row>
    <row r="305019" spans="17:17">
      <c r="Q305019" s="72"/>
    </row>
    <row r="305020" spans="17:17">
      <c r="Q305020" s="72"/>
    </row>
    <row r="305021" spans="17:17">
      <c r="Q305021" s="72"/>
    </row>
    <row r="305022" spans="17:17">
      <c r="Q305022" s="72"/>
    </row>
    <row r="305023" spans="17:17">
      <c r="Q305023" s="72"/>
    </row>
    <row r="305024" spans="17:17">
      <c r="Q305024" s="72"/>
    </row>
    <row r="305025" spans="17:17">
      <c r="Q305025" s="72"/>
    </row>
    <row r="305026" spans="17:17">
      <c r="Q305026" s="72"/>
    </row>
    <row r="305027" spans="17:17">
      <c r="Q305027" s="72"/>
    </row>
    <row r="305028" spans="17:17">
      <c r="Q305028" s="72"/>
    </row>
    <row r="305029" spans="17:17">
      <c r="Q305029" s="72"/>
    </row>
    <row r="305030" spans="17:17">
      <c r="Q305030" s="72"/>
    </row>
    <row r="305031" spans="17:17">
      <c r="Q305031" s="72"/>
    </row>
    <row r="305032" spans="17:17">
      <c r="Q305032" s="72"/>
    </row>
    <row r="305033" spans="17:17">
      <c r="Q305033" s="72"/>
    </row>
    <row r="305034" spans="17:17">
      <c r="Q305034" s="72"/>
    </row>
    <row r="305035" spans="17:17">
      <c r="Q305035" s="72"/>
    </row>
    <row r="305036" spans="17:17">
      <c r="Q305036" s="72"/>
    </row>
    <row r="305037" spans="17:17">
      <c r="Q305037" s="72"/>
    </row>
    <row r="305038" spans="17:17">
      <c r="Q305038" s="72"/>
    </row>
    <row r="305039" spans="17:17">
      <c r="Q305039" s="72"/>
    </row>
    <row r="305040" spans="17:17">
      <c r="Q305040" s="72"/>
    </row>
    <row r="305041" spans="17:17">
      <c r="Q305041" s="72"/>
    </row>
    <row r="305042" spans="17:17">
      <c r="Q305042" s="72"/>
    </row>
    <row r="305043" spans="17:17">
      <c r="Q305043" s="72"/>
    </row>
    <row r="305044" spans="17:17">
      <c r="Q305044" s="72"/>
    </row>
    <row r="305045" spans="17:17">
      <c r="Q305045" s="72"/>
    </row>
    <row r="305046" spans="17:17">
      <c r="Q305046" s="72"/>
    </row>
    <row r="305047" spans="17:17">
      <c r="Q305047" s="72"/>
    </row>
    <row r="305048" spans="17:17">
      <c r="Q305048" s="72"/>
    </row>
    <row r="305049" spans="17:17">
      <c r="Q305049" s="72"/>
    </row>
    <row r="305050" spans="17:17">
      <c r="Q305050" s="72"/>
    </row>
    <row r="305051" spans="17:17">
      <c r="Q305051" s="72"/>
    </row>
    <row r="305052" spans="17:17">
      <c r="Q305052" s="72"/>
    </row>
    <row r="305053" spans="17:17">
      <c r="Q305053" s="72"/>
    </row>
    <row r="305054" spans="17:17">
      <c r="Q305054" s="72"/>
    </row>
    <row r="305055" spans="17:17">
      <c r="Q305055" s="72"/>
    </row>
    <row r="305056" spans="17:17">
      <c r="Q305056" s="72"/>
    </row>
    <row r="305057" spans="17:17">
      <c r="Q305057" s="72"/>
    </row>
    <row r="305058" spans="17:17">
      <c r="Q305058" s="72"/>
    </row>
    <row r="305059" spans="17:17">
      <c r="Q305059" s="72"/>
    </row>
    <row r="305060" spans="17:17">
      <c r="Q305060" s="72"/>
    </row>
    <row r="305061" spans="17:17">
      <c r="Q305061" s="72"/>
    </row>
    <row r="305062" spans="17:17">
      <c r="Q305062" s="72"/>
    </row>
    <row r="305063" spans="17:17">
      <c r="Q305063" s="72"/>
    </row>
    <row r="305064" spans="17:17">
      <c r="Q305064" s="72"/>
    </row>
    <row r="305065" spans="17:17">
      <c r="Q305065" s="72"/>
    </row>
    <row r="305066" spans="17:17">
      <c r="Q305066" s="72"/>
    </row>
    <row r="305067" spans="17:17">
      <c r="Q305067" s="72"/>
    </row>
    <row r="305068" spans="17:17">
      <c r="Q305068" s="72"/>
    </row>
    <row r="305069" spans="17:17">
      <c r="Q305069" s="72"/>
    </row>
    <row r="305070" spans="17:17">
      <c r="Q305070" s="72"/>
    </row>
    <row r="305071" spans="17:17">
      <c r="Q305071" s="72"/>
    </row>
    <row r="305072" spans="17:17">
      <c r="Q305072" s="72"/>
    </row>
    <row r="305073" spans="17:17">
      <c r="Q305073" s="72"/>
    </row>
    <row r="305074" spans="17:17">
      <c r="Q305074" s="72"/>
    </row>
    <row r="305075" spans="17:17">
      <c r="Q305075" s="72"/>
    </row>
    <row r="305076" spans="17:17">
      <c r="Q305076" s="72"/>
    </row>
    <row r="305077" spans="17:17">
      <c r="Q305077" s="72"/>
    </row>
    <row r="305078" spans="17:17">
      <c r="Q305078" s="72"/>
    </row>
    <row r="305079" spans="17:17">
      <c r="Q305079" s="72"/>
    </row>
    <row r="305080" spans="17:17">
      <c r="Q305080" s="72"/>
    </row>
    <row r="305081" spans="17:17">
      <c r="Q305081" s="72"/>
    </row>
    <row r="305082" spans="17:17">
      <c r="Q305082" s="72"/>
    </row>
    <row r="305083" spans="17:17">
      <c r="Q305083" s="72"/>
    </row>
    <row r="305084" spans="17:17">
      <c r="Q305084" s="72"/>
    </row>
    <row r="305085" spans="17:17">
      <c r="Q305085" s="72"/>
    </row>
    <row r="305086" spans="17:17">
      <c r="Q305086" s="72"/>
    </row>
    <row r="305087" spans="17:17">
      <c r="Q305087" s="72"/>
    </row>
    <row r="305088" spans="17:17">
      <c r="Q305088" s="72"/>
    </row>
    <row r="305089" spans="17:17">
      <c r="Q305089" s="72"/>
    </row>
    <row r="305090" spans="17:17">
      <c r="Q305090" s="72"/>
    </row>
    <row r="305091" spans="17:17">
      <c r="Q305091" s="72"/>
    </row>
    <row r="305092" spans="17:17">
      <c r="Q305092" s="72"/>
    </row>
    <row r="305093" spans="17:17">
      <c r="Q305093" s="72"/>
    </row>
    <row r="305094" spans="17:17">
      <c r="Q305094" s="72"/>
    </row>
    <row r="305095" spans="17:17">
      <c r="Q305095" s="72"/>
    </row>
    <row r="305096" spans="17:17">
      <c r="Q305096" s="72"/>
    </row>
    <row r="305097" spans="17:17">
      <c r="Q305097" s="72"/>
    </row>
    <row r="305098" spans="17:17">
      <c r="Q305098" s="72"/>
    </row>
    <row r="305099" spans="17:17">
      <c r="Q305099" s="72"/>
    </row>
    <row r="305100" spans="17:17">
      <c r="Q305100" s="72"/>
    </row>
    <row r="305101" spans="17:17">
      <c r="Q305101" s="72"/>
    </row>
    <row r="305102" spans="17:17">
      <c r="Q305102" s="72"/>
    </row>
    <row r="305103" spans="17:17">
      <c r="Q305103" s="72"/>
    </row>
    <row r="305104" spans="17:17">
      <c r="Q305104" s="72"/>
    </row>
    <row r="305105" spans="17:17">
      <c r="Q305105" s="72"/>
    </row>
    <row r="305106" spans="17:17">
      <c r="Q305106" s="72"/>
    </row>
    <row r="305107" spans="17:17">
      <c r="Q305107" s="72"/>
    </row>
    <row r="305108" spans="17:17">
      <c r="Q305108" s="72"/>
    </row>
    <row r="305109" spans="17:17">
      <c r="Q305109" s="72"/>
    </row>
    <row r="305110" spans="17:17">
      <c r="Q305110" s="72"/>
    </row>
    <row r="305111" spans="17:17">
      <c r="Q305111" s="72"/>
    </row>
    <row r="305112" spans="17:17">
      <c r="Q305112" s="72"/>
    </row>
    <row r="305113" spans="17:17">
      <c r="Q305113" s="72"/>
    </row>
    <row r="305114" spans="17:17">
      <c r="Q305114" s="72"/>
    </row>
    <row r="305115" spans="17:17">
      <c r="Q305115" s="72"/>
    </row>
    <row r="305116" spans="17:17">
      <c r="Q305116" s="72"/>
    </row>
    <row r="305117" spans="17:17">
      <c r="Q305117" s="72"/>
    </row>
    <row r="305118" spans="17:17">
      <c r="Q305118" s="72"/>
    </row>
    <row r="305119" spans="17:17">
      <c r="Q305119" s="72"/>
    </row>
    <row r="305120" spans="17:17">
      <c r="Q305120" s="72"/>
    </row>
    <row r="305121" spans="17:17">
      <c r="Q305121" s="72"/>
    </row>
    <row r="305122" spans="17:17">
      <c r="Q305122" s="72"/>
    </row>
    <row r="305123" spans="17:17">
      <c r="Q305123" s="72"/>
    </row>
    <row r="305124" spans="17:17">
      <c r="Q305124" s="72"/>
    </row>
    <row r="305125" spans="17:17">
      <c r="Q305125" s="72"/>
    </row>
    <row r="305126" spans="17:17">
      <c r="Q305126" s="72"/>
    </row>
    <row r="305127" spans="17:17">
      <c r="Q305127" s="72"/>
    </row>
    <row r="305128" spans="17:17">
      <c r="Q305128" s="72"/>
    </row>
    <row r="305129" spans="17:17">
      <c r="Q305129" s="72"/>
    </row>
    <row r="305130" spans="17:17">
      <c r="Q305130" s="72"/>
    </row>
    <row r="305131" spans="17:17">
      <c r="Q305131" s="72"/>
    </row>
    <row r="305132" spans="17:17">
      <c r="Q305132" s="72"/>
    </row>
    <row r="305133" spans="17:17">
      <c r="Q305133" s="72"/>
    </row>
    <row r="305134" spans="17:17">
      <c r="Q305134" s="72"/>
    </row>
    <row r="305135" spans="17:17">
      <c r="Q305135" s="72"/>
    </row>
    <row r="305136" spans="17:17">
      <c r="Q305136" s="72"/>
    </row>
    <row r="305137" spans="17:17">
      <c r="Q305137" s="72"/>
    </row>
    <row r="305138" spans="17:17">
      <c r="Q305138" s="72"/>
    </row>
    <row r="305139" spans="17:17">
      <c r="Q305139" s="72"/>
    </row>
    <row r="305140" spans="17:17">
      <c r="Q305140" s="72"/>
    </row>
    <row r="305141" spans="17:17">
      <c r="Q305141" s="72"/>
    </row>
    <row r="305142" spans="17:17">
      <c r="Q305142" s="72"/>
    </row>
    <row r="305143" spans="17:17">
      <c r="Q305143" s="72"/>
    </row>
    <row r="305144" spans="17:17">
      <c r="Q305144" s="72"/>
    </row>
    <row r="305145" spans="17:17">
      <c r="Q305145" s="72"/>
    </row>
    <row r="305146" spans="17:17">
      <c r="Q305146" s="72"/>
    </row>
    <row r="305147" spans="17:17">
      <c r="Q305147" s="72"/>
    </row>
    <row r="305148" spans="17:17">
      <c r="Q305148" s="72"/>
    </row>
    <row r="305149" spans="17:17">
      <c r="Q305149" s="72"/>
    </row>
    <row r="305150" spans="17:17">
      <c r="Q305150" s="72"/>
    </row>
    <row r="305151" spans="17:17">
      <c r="Q305151" s="72"/>
    </row>
    <row r="305152" spans="17:17">
      <c r="Q305152" s="72"/>
    </row>
    <row r="305153" spans="17:17">
      <c r="Q305153" s="72"/>
    </row>
    <row r="305154" spans="17:17">
      <c r="Q305154" s="72"/>
    </row>
    <row r="305155" spans="17:17">
      <c r="Q305155" s="72"/>
    </row>
    <row r="305156" spans="17:17">
      <c r="Q305156" s="72"/>
    </row>
    <row r="305157" spans="17:17">
      <c r="Q305157" s="72"/>
    </row>
    <row r="305158" spans="17:17">
      <c r="Q305158" s="72"/>
    </row>
    <row r="305159" spans="17:17">
      <c r="Q305159" s="72"/>
    </row>
    <row r="305160" spans="17:17">
      <c r="Q305160" s="72"/>
    </row>
    <row r="305161" spans="17:17">
      <c r="Q305161" s="72"/>
    </row>
    <row r="305162" spans="17:17">
      <c r="Q305162" s="72"/>
    </row>
    <row r="305163" spans="17:17">
      <c r="Q305163" s="72"/>
    </row>
    <row r="305164" spans="17:17">
      <c r="Q305164" s="72"/>
    </row>
    <row r="305165" spans="17:17">
      <c r="Q305165" s="72"/>
    </row>
    <row r="305166" spans="17:17">
      <c r="Q305166" s="72"/>
    </row>
    <row r="305167" spans="17:17">
      <c r="Q305167" s="72"/>
    </row>
    <row r="305168" spans="17:17">
      <c r="Q305168" s="72"/>
    </row>
    <row r="305169" spans="17:17">
      <c r="Q305169" s="72"/>
    </row>
    <row r="305170" spans="17:17">
      <c r="Q305170" s="72"/>
    </row>
    <row r="305171" spans="17:17">
      <c r="Q305171" s="72"/>
    </row>
    <row r="305172" spans="17:17">
      <c r="Q305172" s="72"/>
    </row>
    <row r="305173" spans="17:17">
      <c r="Q305173" s="72"/>
    </row>
    <row r="305174" spans="17:17">
      <c r="Q305174" s="72"/>
    </row>
    <row r="305175" spans="17:17">
      <c r="Q305175" s="72"/>
    </row>
    <row r="305176" spans="17:17">
      <c r="Q305176" s="72"/>
    </row>
    <row r="305177" spans="17:17">
      <c r="Q305177" s="72"/>
    </row>
    <row r="305178" spans="17:17">
      <c r="Q305178" s="72"/>
    </row>
    <row r="305179" spans="17:17">
      <c r="Q305179" s="72"/>
    </row>
    <row r="305180" spans="17:17">
      <c r="Q305180" s="72"/>
    </row>
    <row r="305181" spans="17:17">
      <c r="Q305181" s="72"/>
    </row>
    <row r="305182" spans="17:17">
      <c r="Q305182" s="72"/>
    </row>
    <row r="305183" spans="17:17">
      <c r="Q305183" s="72"/>
    </row>
    <row r="305184" spans="17:17">
      <c r="Q305184" s="72"/>
    </row>
    <row r="305185" spans="17:17">
      <c r="Q305185" s="72"/>
    </row>
    <row r="305186" spans="17:17">
      <c r="Q305186" s="72"/>
    </row>
    <row r="305187" spans="17:17">
      <c r="Q305187" s="72"/>
    </row>
    <row r="305188" spans="17:17">
      <c r="Q305188" s="72"/>
    </row>
    <row r="305189" spans="17:17">
      <c r="Q305189" s="72"/>
    </row>
    <row r="305190" spans="17:17">
      <c r="Q305190" s="72"/>
    </row>
    <row r="305191" spans="17:17">
      <c r="Q305191" s="72"/>
    </row>
    <row r="305192" spans="17:17">
      <c r="Q305192" s="72"/>
    </row>
    <row r="305193" spans="17:17">
      <c r="Q305193" s="72"/>
    </row>
    <row r="305194" spans="17:17">
      <c r="Q305194" s="72"/>
    </row>
    <row r="305195" spans="17:17">
      <c r="Q305195" s="72"/>
    </row>
    <row r="305196" spans="17:17">
      <c r="Q305196" s="72"/>
    </row>
    <row r="305197" spans="17:17">
      <c r="Q305197" s="72"/>
    </row>
    <row r="305198" spans="17:17">
      <c r="Q305198" s="72"/>
    </row>
    <row r="305199" spans="17:17">
      <c r="Q305199" s="72"/>
    </row>
    <row r="305200" spans="17:17">
      <c r="Q305200" s="72"/>
    </row>
    <row r="305201" spans="17:17">
      <c r="Q305201" s="72"/>
    </row>
    <row r="305202" spans="17:17">
      <c r="Q305202" s="72"/>
    </row>
    <row r="305203" spans="17:17">
      <c r="Q305203" s="72"/>
    </row>
    <row r="305204" spans="17:17">
      <c r="Q305204" s="72"/>
    </row>
    <row r="305205" spans="17:17">
      <c r="Q305205" s="72"/>
    </row>
    <row r="305206" spans="17:17">
      <c r="Q305206" s="72"/>
    </row>
    <row r="305207" spans="17:17">
      <c r="Q305207" s="72"/>
    </row>
    <row r="305208" spans="17:17">
      <c r="Q305208" s="72"/>
    </row>
    <row r="305209" spans="17:17">
      <c r="Q305209" s="72"/>
    </row>
    <row r="305210" spans="17:17">
      <c r="Q305210" s="72"/>
    </row>
    <row r="305211" spans="17:17">
      <c r="Q305211" s="72"/>
    </row>
    <row r="305212" spans="17:17">
      <c r="Q305212" s="72"/>
    </row>
    <row r="305213" spans="17:17">
      <c r="Q305213" s="72"/>
    </row>
    <row r="305214" spans="17:17">
      <c r="Q305214" s="72"/>
    </row>
    <row r="305215" spans="17:17">
      <c r="Q305215" s="72"/>
    </row>
    <row r="305216" spans="17:17">
      <c r="Q305216" s="72"/>
    </row>
    <row r="305217" spans="17:17">
      <c r="Q305217" s="72"/>
    </row>
    <row r="305218" spans="17:17">
      <c r="Q305218" s="72"/>
    </row>
    <row r="305219" spans="17:17">
      <c r="Q305219" s="72"/>
    </row>
    <row r="305220" spans="17:17">
      <c r="Q305220" s="72"/>
    </row>
    <row r="305221" spans="17:17">
      <c r="Q305221" s="72"/>
    </row>
    <row r="305222" spans="17:17">
      <c r="Q305222" s="72"/>
    </row>
    <row r="305223" spans="17:17">
      <c r="Q305223" s="72"/>
    </row>
    <row r="305224" spans="17:17">
      <c r="Q305224" s="72"/>
    </row>
    <row r="305225" spans="17:17">
      <c r="Q305225" s="72"/>
    </row>
    <row r="305226" spans="17:17">
      <c r="Q305226" s="72"/>
    </row>
    <row r="305227" spans="17:17">
      <c r="Q305227" s="72"/>
    </row>
    <row r="305228" spans="17:17">
      <c r="Q305228" s="72"/>
    </row>
    <row r="305229" spans="17:17">
      <c r="Q305229" s="72"/>
    </row>
    <row r="305230" spans="17:17">
      <c r="Q305230" s="72"/>
    </row>
    <row r="305231" spans="17:17">
      <c r="Q305231" s="72"/>
    </row>
    <row r="305232" spans="17:17">
      <c r="Q305232" s="72"/>
    </row>
    <row r="305233" spans="17:17">
      <c r="Q305233" s="72"/>
    </row>
    <row r="305234" spans="17:17">
      <c r="Q305234" s="72"/>
    </row>
    <row r="305235" spans="17:17">
      <c r="Q305235" s="72"/>
    </row>
    <row r="305236" spans="17:17">
      <c r="Q305236" s="72"/>
    </row>
    <row r="305237" spans="17:17">
      <c r="Q305237" s="72"/>
    </row>
    <row r="305238" spans="17:17">
      <c r="Q305238" s="72"/>
    </row>
    <row r="305239" spans="17:17">
      <c r="Q305239" s="72"/>
    </row>
    <row r="305240" spans="17:17">
      <c r="Q305240" s="72"/>
    </row>
    <row r="305241" spans="17:17">
      <c r="Q305241" s="72"/>
    </row>
    <row r="305242" spans="17:17">
      <c r="Q305242" s="72"/>
    </row>
    <row r="305243" spans="17:17">
      <c r="Q305243" s="72"/>
    </row>
    <row r="305244" spans="17:17">
      <c r="Q305244" s="72"/>
    </row>
    <row r="305245" spans="17:17">
      <c r="Q305245" s="72"/>
    </row>
    <row r="305246" spans="17:17">
      <c r="Q305246" s="72"/>
    </row>
    <row r="305247" spans="17:17">
      <c r="Q305247" s="72"/>
    </row>
    <row r="305248" spans="17:17">
      <c r="Q305248" s="72"/>
    </row>
    <row r="305249" spans="17:17">
      <c r="Q305249" s="72"/>
    </row>
    <row r="305250" spans="17:17">
      <c r="Q305250" s="72"/>
    </row>
    <row r="305251" spans="17:17">
      <c r="Q305251" s="72"/>
    </row>
    <row r="305252" spans="17:17">
      <c r="Q305252" s="72"/>
    </row>
    <row r="305253" spans="17:17">
      <c r="Q305253" s="72"/>
    </row>
    <row r="305254" spans="17:17">
      <c r="Q305254" s="72"/>
    </row>
    <row r="305255" spans="17:17">
      <c r="Q305255" s="72"/>
    </row>
    <row r="305256" spans="17:17">
      <c r="Q305256" s="72"/>
    </row>
    <row r="305257" spans="17:17">
      <c r="Q305257" s="72"/>
    </row>
    <row r="305258" spans="17:17">
      <c r="Q305258" s="72"/>
    </row>
    <row r="305259" spans="17:17">
      <c r="Q305259" s="72"/>
    </row>
    <row r="305260" spans="17:17">
      <c r="Q305260" s="72"/>
    </row>
    <row r="305261" spans="17:17">
      <c r="Q305261" s="72"/>
    </row>
    <row r="305262" spans="17:17">
      <c r="Q305262" s="72"/>
    </row>
    <row r="305263" spans="17:17">
      <c r="Q305263" s="72"/>
    </row>
    <row r="305264" spans="17:17">
      <c r="Q305264" s="72"/>
    </row>
    <row r="305265" spans="17:17">
      <c r="Q305265" s="72"/>
    </row>
    <row r="305266" spans="17:17">
      <c r="Q305266" s="72"/>
    </row>
    <row r="305267" spans="17:17">
      <c r="Q305267" s="72"/>
    </row>
    <row r="305268" spans="17:17">
      <c r="Q305268" s="72"/>
    </row>
    <row r="305269" spans="17:17">
      <c r="Q305269" s="72"/>
    </row>
    <row r="305270" spans="17:17">
      <c r="Q305270" s="72"/>
    </row>
    <row r="305271" spans="17:17">
      <c r="Q305271" s="72"/>
    </row>
    <row r="305272" spans="17:17">
      <c r="Q305272" s="72"/>
    </row>
    <row r="305273" spans="17:17">
      <c r="Q305273" s="72"/>
    </row>
    <row r="305274" spans="17:17">
      <c r="Q305274" s="72"/>
    </row>
    <row r="305275" spans="17:17">
      <c r="Q305275" s="72"/>
    </row>
    <row r="305276" spans="17:17">
      <c r="Q305276" s="72"/>
    </row>
    <row r="305277" spans="17:17">
      <c r="Q305277" s="72"/>
    </row>
    <row r="305278" spans="17:17">
      <c r="Q305278" s="72"/>
    </row>
    <row r="305279" spans="17:17">
      <c r="Q305279" s="72"/>
    </row>
    <row r="305280" spans="17:17">
      <c r="Q305280" s="72"/>
    </row>
    <row r="305281" spans="17:17">
      <c r="Q305281" s="72"/>
    </row>
    <row r="305282" spans="17:17">
      <c r="Q305282" s="72"/>
    </row>
    <row r="305283" spans="17:17">
      <c r="Q305283" s="72"/>
    </row>
    <row r="305284" spans="17:17">
      <c r="Q305284" s="72"/>
    </row>
    <row r="305285" spans="17:17">
      <c r="Q305285" s="72"/>
    </row>
    <row r="305286" spans="17:17">
      <c r="Q305286" s="72"/>
    </row>
    <row r="305287" spans="17:17">
      <c r="Q305287" s="72"/>
    </row>
    <row r="305288" spans="17:17">
      <c r="Q305288" s="72"/>
    </row>
    <row r="305289" spans="17:17">
      <c r="Q305289" s="72"/>
    </row>
    <row r="305290" spans="17:17">
      <c r="Q305290" s="72"/>
    </row>
    <row r="305291" spans="17:17">
      <c r="Q305291" s="72"/>
    </row>
    <row r="305292" spans="17:17">
      <c r="Q305292" s="72"/>
    </row>
    <row r="305293" spans="17:17">
      <c r="Q305293" s="72"/>
    </row>
    <row r="305294" spans="17:17">
      <c r="Q305294" s="72"/>
    </row>
    <row r="305295" spans="17:17">
      <c r="Q305295" s="72"/>
    </row>
    <row r="305296" spans="17:17">
      <c r="Q305296" s="72"/>
    </row>
    <row r="305297" spans="17:17">
      <c r="Q305297" s="72"/>
    </row>
    <row r="305298" spans="17:17">
      <c r="Q305298" s="72"/>
    </row>
    <row r="305299" spans="17:17">
      <c r="Q305299" s="72"/>
    </row>
    <row r="305300" spans="17:17">
      <c r="Q305300" s="72"/>
    </row>
    <row r="305301" spans="17:17">
      <c r="Q305301" s="72"/>
    </row>
    <row r="305302" spans="17:17">
      <c r="Q305302" s="72"/>
    </row>
    <row r="305303" spans="17:17">
      <c r="Q305303" s="72"/>
    </row>
    <row r="305304" spans="17:17">
      <c r="Q305304" s="72"/>
    </row>
    <row r="305305" spans="17:17">
      <c r="Q305305" s="72"/>
    </row>
    <row r="305306" spans="17:17">
      <c r="Q305306" s="72"/>
    </row>
    <row r="305307" spans="17:17">
      <c r="Q305307" s="72"/>
    </row>
    <row r="305308" spans="17:17">
      <c r="Q305308" s="72"/>
    </row>
    <row r="305309" spans="17:17">
      <c r="Q305309" s="72"/>
    </row>
    <row r="305310" spans="17:17">
      <c r="Q305310" s="72"/>
    </row>
    <row r="305311" spans="17:17">
      <c r="Q305311" s="72"/>
    </row>
    <row r="305312" spans="17:17">
      <c r="Q305312" s="72"/>
    </row>
    <row r="305313" spans="17:17">
      <c r="Q305313" s="72"/>
    </row>
    <row r="305314" spans="17:17">
      <c r="Q305314" s="72"/>
    </row>
    <row r="305315" spans="17:17">
      <c r="Q305315" s="72"/>
    </row>
    <row r="305316" spans="17:17">
      <c r="Q305316" s="72"/>
    </row>
    <row r="305317" spans="17:17">
      <c r="Q305317" s="72"/>
    </row>
    <row r="305318" spans="17:17">
      <c r="Q305318" s="72"/>
    </row>
    <row r="305319" spans="17:17">
      <c r="Q305319" s="72"/>
    </row>
    <row r="305320" spans="17:17">
      <c r="Q305320" s="72"/>
    </row>
    <row r="305321" spans="17:17">
      <c r="Q305321" s="72"/>
    </row>
    <row r="305322" spans="17:17">
      <c r="Q305322" s="72"/>
    </row>
    <row r="305323" spans="17:17">
      <c r="Q305323" s="72"/>
    </row>
    <row r="305324" spans="17:17">
      <c r="Q305324" s="72"/>
    </row>
    <row r="305325" spans="17:17">
      <c r="Q305325" s="72"/>
    </row>
    <row r="305326" spans="17:17">
      <c r="Q305326" s="72"/>
    </row>
    <row r="305327" spans="17:17">
      <c r="Q305327" s="72"/>
    </row>
    <row r="305328" spans="17:17">
      <c r="Q305328" s="72"/>
    </row>
    <row r="305329" spans="17:17">
      <c r="Q305329" s="72"/>
    </row>
    <row r="305330" spans="17:17">
      <c r="Q305330" s="72"/>
    </row>
    <row r="305331" spans="17:17">
      <c r="Q305331" s="72"/>
    </row>
    <row r="305332" spans="17:17">
      <c r="Q305332" s="72"/>
    </row>
    <row r="305333" spans="17:17">
      <c r="Q305333" s="72"/>
    </row>
    <row r="305334" spans="17:17">
      <c r="Q305334" s="72"/>
    </row>
    <row r="305335" spans="17:17">
      <c r="Q305335" s="72"/>
    </row>
    <row r="305336" spans="17:17">
      <c r="Q305336" s="72"/>
    </row>
    <row r="305337" spans="17:17">
      <c r="Q305337" s="72"/>
    </row>
    <row r="305338" spans="17:17">
      <c r="Q305338" s="72"/>
    </row>
    <row r="305339" spans="17:17">
      <c r="Q305339" s="72"/>
    </row>
    <row r="305340" spans="17:17">
      <c r="Q305340" s="72"/>
    </row>
    <row r="305341" spans="17:17">
      <c r="Q305341" s="72"/>
    </row>
    <row r="305342" spans="17:17">
      <c r="Q305342" s="72"/>
    </row>
    <row r="305343" spans="17:17">
      <c r="Q305343" s="72"/>
    </row>
    <row r="305344" spans="17:17">
      <c r="Q305344" s="72"/>
    </row>
    <row r="305345" spans="17:17">
      <c r="Q305345" s="72"/>
    </row>
    <row r="305346" spans="17:17">
      <c r="Q305346" s="72"/>
    </row>
    <row r="305347" spans="17:17">
      <c r="Q305347" s="72"/>
    </row>
    <row r="305348" spans="17:17">
      <c r="Q305348" s="72"/>
    </row>
    <row r="305349" spans="17:17">
      <c r="Q305349" s="72"/>
    </row>
    <row r="305350" spans="17:17">
      <c r="Q305350" s="72"/>
    </row>
    <row r="305351" spans="17:17">
      <c r="Q305351" s="72"/>
    </row>
    <row r="305352" spans="17:17">
      <c r="Q305352" s="72"/>
    </row>
    <row r="305353" spans="17:17">
      <c r="Q305353" s="72"/>
    </row>
    <row r="305354" spans="17:17">
      <c r="Q305354" s="72"/>
    </row>
    <row r="305355" spans="17:17">
      <c r="Q305355" s="72"/>
    </row>
    <row r="305356" spans="17:17">
      <c r="Q305356" s="72"/>
    </row>
    <row r="305357" spans="17:17">
      <c r="Q305357" s="72"/>
    </row>
    <row r="305358" spans="17:17">
      <c r="Q305358" s="72"/>
    </row>
    <row r="305359" spans="17:17">
      <c r="Q305359" s="72"/>
    </row>
    <row r="305360" spans="17:17">
      <c r="Q305360" s="72"/>
    </row>
    <row r="305361" spans="17:17">
      <c r="Q305361" s="72"/>
    </row>
    <row r="305362" spans="17:17">
      <c r="Q305362" s="72"/>
    </row>
    <row r="305363" spans="17:17">
      <c r="Q305363" s="72"/>
    </row>
    <row r="305364" spans="17:17">
      <c r="Q305364" s="72"/>
    </row>
    <row r="305365" spans="17:17">
      <c r="Q305365" s="72"/>
    </row>
    <row r="305366" spans="17:17">
      <c r="Q305366" s="72"/>
    </row>
    <row r="305367" spans="17:17">
      <c r="Q305367" s="72"/>
    </row>
    <row r="305368" spans="17:17">
      <c r="Q305368" s="72"/>
    </row>
    <row r="305369" spans="17:17">
      <c r="Q305369" s="72"/>
    </row>
    <row r="305370" spans="17:17">
      <c r="Q305370" s="72"/>
    </row>
    <row r="305371" spans="17:17">
      <c r="Q305371" s="72"/>
    </row>
    <row r="305372" spans="17:17">
      <c r="Q305372" s="72"/>
    </row>
    <row r="305373" spans="17:17">
      <c r="Q305373" s="72"/>
    </row>
    <row r="305374" spans="17:17">
      <c r="Q305374" s="72"/>
    </row>
    <row r="305375" spans="17:17">
      <c r="Q305375" s="72"/>
    </row>
    <row r="305376" spans="17:17">
      <c r="Q305376" s="72"/>
    </row>
    <row r="305377" spans="17:17">
      <c r="Q305377" s="72"/>
    </row>
    <row r="305378" spans="17:17">
      <c r="Q305378" s="72"/>
    </row>
    <row r="305379" spans="17:17">
      <c r="Q305379" s="72"/>
    </row>
    <row r="305380" spans="17:17">
      <c r="Q305380" s="72"/>
    </row>
    <row r="305381" spans="17:17">
      <c r="Q305381" s="72"/>
    </row>
    <row r="305382" spans="17:17">
      <c r="Q305382" s="72"/>
    </row>
    <row r="305383" spans="17:17">
      <c r="Q305383" s="72"/>
    </row>
    <row r="305384" spans="17:17">
      <c r="Q305384" s="72"/>
    </row>
    <row r="305385" spans="17:17">
      <c r="Q305385" s="72"/>
    </row>
    <row r="305386" spans="17:17">
      <c r="Q305386" s="72"/>
    </row>
    <row r="305387" spans="17:17">
      <c r="Q305387" s="72"/>
    </row>
    <row r="305388" spans="17:17">
      <c r="Q305388" s="72"/>
    </row>
    <row r="305389" spans="17:17">
      <c r="Q305389" s="72"/>
    </row>
    <row r="305390" spans="17:17">
      <c r="Q305390" s="72"/>
    </row>
    <row r="305391" spans="17:17">
      <c r="Q305391" s="72"/>
    </row>
    <row r="305392" spans="17:17">
      <c r="Q305392" s="72"/>
    </row>
    <row r="305393" spans="17:17">
      <c r="Q305393" s="72"/>
    </row>
    <row r="305394" spans="17:17">
      <c r="Q305394" s="72"/>
    </row>
    <row r="305395" spans="17:17">
      <c r="Q305395" s="72"/>
    </row>
    <row r="305396" spans="17:17">
      <c r="Q305396" s="72"/>
    </row>
    <row r="305397" spans="17:17">
      <c r="Q305397" s="72"/>
    </row>
    <row r="305398" spans="17:17">
      <c r="Q305398" s="72"/>
    </row>
    <row r="305399" spans="17:17">
      <c r="Q305399" s="72"/>
    </row>
    <row r="305400" spans="17:17">
      <c r="Q305400" s="72"/>
    </row>
    <row r="305401" spans="17:17">
      <c r="Q305401" s="72"/>
    </row>
    <row r="305402" spans="17:17">
      <c r="Q305402" s="72"/>
    </row>
    <row r="305403" spans="17:17">
      <c r="Q305403" s="72"/>
    </row>
    <row r="305404" spans="17:17">
      <c r="Q305404" s="72"/>
    </row>
    <row r="305405" spans="17:17">
      <c r="Q305405" s="72"/>
    </row>
    <row r="305406" spans="17:17">
      <c r="Q305406" s="72"/>
    </row>
    <row r="305407" spans="17:17">
      <c r="Q305407" s="72"/>
    </row>
    <row r="305408" spans="17:17">
      <c r="Q305408" s="72"/>
    </row>
    <row r="305409" spans="17:17">
      <c r="Q305409" s="72"/>
    </row>
    <row r="305410" spans="17:17">
      <c r="Q305410" s="72"/>
    </row>
    <row r="305411" spans="17:17">
      <c r="Q305411" s="72"/>
    </row>
    <row r="305412" spans="17:17">
      <c r="Q305412" s="72"/>
    </row>
    <row r="305413" spans="17:17">
      <c r="Q305413" s="72"/>
    </row>
    <row r="305414" spans="17:17">
      <c r="Q305414" s="72"/>
    </row>
    <row r="305415" spans="17:17">
      <c r="Q305415" s="72"/>
    </row>
    <row r="305416" spans="17:17">
      <c r="Q305416" s="72"/>
    </row>
    <row r="305417" spans="17:17">
      <c r="Q305417" s="72"/>
    </row>
    <row r="305418" spans="17:17">
      <c r="Q305418" s="72"/>
    </row>
    <row r="305419" spans="17:17">
      <c r="Q305419" s="72"/>
    </row>
    <row r="305420" spans="17:17">
      <c r="Q305420" s="72"/>
    </row>
    <row r="305421" spans="17:17">
      <c r="Q305421" s="72"/>
    </row>
    <row r="305422" spans="17:17">
      <c r="Q305422" s="72"/>
    </row>
    <row r="305423" spans="17:17">
      <c r="Q305423" s="72"/>
    </row>
    <row r="305424" spans="17:17">
      <c r="Q305424" s="72"/>
    </row>
    <row r="305425" spans="17:17">
      <c r="Q305425" s="72"/>
    </row>
    <row r="305426" spans="17:17">
      <c r="Q305426" s="72"/>
    </row>
    <row r="305427" spans="17:17">
      <c r="Q305427" s="72"/>
    </row>
    <row r="305428" spans="17:17">
      <c r="Q305428" s="72"/>
    </row>
    <row r="305429" spans="17:17">
      <c r="Q305429" s="72"/>
    </row>
    <row r="305430" spans="17:17">
      <c r="Q305430" s="72"/>
    </row>
    <row r="305431" spans="17:17">
      <c r="Q305431" s="72"/>
    </row>
    <row r="305432" spans="17:17">
      <c r="Q305432" s="72"/>
    </row>
    <row r="305433" spans="17:17">
      <c r="Q305433" s="72"/>
    </row>
    <row r="305434" spans="17:17">
      <c r="Q305434" s="72"/>
    </row>
    <row r="305435" spans="17:17">
      <c r="Q305435" s="72"/>
    </row>
    <row r="305436" spans="17:17">
      <c r="Q305436" s="72"/>
    </row>
    <row r="305437" spans="17:17">
      <c r="Q305437" s="72"/>
    </row>
    <row r="305438" spans="17:17">
      <c r="Q305438" s="72"/>
    </row>
    <row r="305439" spans="17:17">
      <c r="Q305439" s="72"/>
    </row>
    <row r="305440" spans="17:17">
      <c r="Q305440" s="72"/>
    </row>
    <row r="305441" spans="17:17">
      <c r="Q305441" s="72"/>
    </row>
    <row r="305442" spans="17:17">
      <c r="Q305442" s="72"/>
    </row>
    <row r="305443" spans="17:17">
      <c r="Q305443" s="72"/>
    </row>
    <row r="305444" spans="17:17">
      <c r="Q305444" s="72"/>
    </row>
    <row r="305445" spans="17:17">
      <c r="Q305445" s="72"/>
    </row>
    <row r="305446" spans="17:17">
      <c r="Q305446" s="72"/>
    </row>
    <row r="305447" spans="17:17">
      <c r="Q305447" s="72"/>
    </row>
    <row r="305448" spans="17:17">
      <c r="Q305448" s="72"/>
    </row>
    <row r="305449" spans="17:17">
      <c r="Q305449" s="72"/>
    </row>
    <row r="305450" spans="17:17">
      <c r="Q305450" s="72"/>
    </row>
    <row r="305451" spans="17:17">
      <c r="Q305451" s="72"/>
    </row>
    <row r="305452" spans="17:17">
      <c r="Q305452" s="72"/>
    </row>
    <row r="305453" spans="17:17">
      <c r="Q305453" s="72"/>
    </row>
    <row r="305454" spans="17:17">
      <c r="Q305454" s="72"/>
    </row>
    <row r="305455" spans="17:17">
      <c r="Q305455" s="72"/>
    </row>
    <row r="305456" spans="17:17">
      <c r="Q305456" s="72"/>
    </row>
    <row r="305457" spans="17:17">
      <c r="Q305457" s="72"/>
    </row>
    <row r="305458" spans="17:17">
      <c r="Q305458" s="72"/>
    </row>
    <row r="305459" spans="17:17">
      <c r="Q305459" s="72"/>
    </row>
    <row r="305460" spans="17:17">
      <c r="Q305460" s="72"/>
    </row>
    <row r="305461" spans="17:17">
      <c r="Q305461" s="72"/>
    </row>
    <row r="305462" spans="17:17">
      <c r="Q305462" s="72"/>
    </row>
    <row r="305463" spans="17:17">
      <c r="Q305463" s="72"/>
    </row>
    <row r="305464" spans="17:17">
      <c r="Q305464" s="72"/>
    </row>
    <row r="305465" spans="17:17">
      <c r="Q305465" s="72"/>
    </row>
    <row r="305466" spans="17:17">
      <c r="Q305466" s="72"/>
    </row>
    <row r="305467" spans="17:17">
      <c r="Q305467" s="72"/>
    </row>
    <row r="305468" spans="17:17">
      <c r="Q305468" s="72"/>
    </row>
    <row r="305469" spans="17:17">
      <c r="Q305469" s="72"/>
    </row>
    <row r="305470" spans="17:17">
      <c r="Q305470" s="72"/>
    </row>
    <row r="305471" spans="17:17">
      <c r="Q305471" s="72"/>
    </row>
    <row r="305472" spans="17:17">
      <c r="Q305472" s="72"/>
    </row>
    <row r="305473" spans="17:17">
      <c r="Q305473" s="72"/>
    </row>
    <row r="305474" spans="17:17">
      <c r="Q305474" s="72"/>
    </row>
    <row r="305475" spans="17:17">
      <c r="Q305475" s="72"/>
    </row>
    <row r="305476" spans="17:17">
      <c r="Q305476" s="72"/>
    </row>
    <row r="305477" spans="17:17">
      <c r="Q305477" s="72"/>
    </row>
    <row r="305478" spans="17:17">
      <c r="Q305478" s="72"/>
    </row>
    <row r="305479" spans="17:17">
      <c r="Q305479" s="72"/>
    </row>
    <row r="305480" spans="17:17">
      <c r="Q305480" s="72"/>
    </row>
    <row r="305481" spans="17:17">
      <c r="Q305481" s="72"/>
    </row>
    <row r="305482" spans="17:17">
      <c r="Q305482" s="72"/>
    </row>
    <row r="305483" spans="17:17">
      <c r="Q305483" s="72"/>
    </row>
    <row r="305484" spans="17:17">
      <c r="Q305484" s="72"/>
    </row>
    <row r="305485" spans="17:17">
      <c r="Q305485" s="72"/>
    </row>
    <row r="305486" spans="17:17">
      <c r="Q305486" s="72"/>
    </row>
    <row r="305487" spans="17:17">
      <c r="Q305487" s="72"/>
    </row>
    <row r="305488" spans="17:17">
      <c r="Q305488" s="72"/>
    </row>
    <row r="305489" spans="17:17">
      <c r="Q305489" s="72"/>
    </row>
    <row r="305490" spans="17:17">
      <c r="Q305490" s="72"/>
    </row>
    <row r="305491" spans="17:17">
      <c r="Q305491" s="72"/>
    </row>
    <row r="305492" spans="17:17">
      <c r="Q305492" s="72"/>
    </row>
    <row r="305493" spans="17:17">
      <c r="Q305493" s="72"/>
    </row>
    <row r="305494" spans="17:17">
      <c r="Q305494" s="72"/>
    </row>
    <row r="305495" spans="17:17">
      <c r="Q305495" s="72"/>
    </row>
    <row r="305496" spans="17:17">
      <c r="Q305496" s="72"/>
    </row>
    <row r="305497" spans="17:17">
      <c r="Q305497" s="72"/>
    </row>
    <row r="305498" spans="17:17">
      <c r="Q305498" s="72"/>
    </row>
    <row r="305499" spans="17:17">
      <c r="Q305499" s="72"/>
    </row>
    <row r="305500" spans="17:17">
      <c r="Q305500" s="72"/>
    </row>
    <row r="305501" spans="17:17">
      <c r="Q305501" s="72"/>
    </row>
    <row r="305502" spans="17:17">
      <c r="Q305502" s="72"/>
    </row>
    <row r="305503" spans="17:17">
      <c r="Q305503" s="72"/>
    </row>
    <row r="305504" spans="17:17">
      <c r="Q305504" s="72"/>
    </row>
    <row r="305505" spans="17:17">
      <c r="Q305505" s="72"/>
    </row>
    <row r="305506" spans="17:17">
      <c r="Q305506" s="72"/>
    </row>
    <row r="305507" spans="17:17">
      <c r="Q305507" s="72"/>
    </row>
    <row r="305508" spans="17:17">
      <c r="Q305508" s="72"/>
    </row>
    <row r="305509" spans="17:17">
      <c r="Q305509" s="72"/>
    </row>
    <row r="305510" spans="17:17">
      <c r="Q305510" s="72"/>
    </row>
    <row r="305511" spans="17:17">
      <c r="Q305511" s="72"/>
    </row>
    <row r="305512" spans="17:17">
      <c r="Q305512" s="72"/>
    </row>
    <row r="305513" spans="17:17">
      <c r="Q305513" s="72"/>
    </row>
    <row r="305514" spans="17:17">
      <c r="Q305514" s="72"/>
    </row>
    <row r="305515" spans="17:17">
      <c r="Q305515" s="72"/>
    </row>
    <row r="305516" spans="17:17">
      <c r="Q305516" s="72"/>
    </row>
    <row r="305517" spans="17:17">
      <c r="Q305517" s="72"/>
    </row>
    <row r="305518" spans="17:17">
      <c r="Q305518" s="72"/>
    </row>
    <row r="305519" spans="17:17">
      <c r="Q305519" s="72"/>
    </row>
    <row r="305520" spans="17:17">
      <c r="Q305520" s="72"/>
    </row>
    <row r="305521" spans="17:17">
      <c r="Q305521" s="72"/>
    </row>
    <row r="305522" spans="17:17">
      <c r="Q305522" s="72"/>
    </row>
    <row r="305523" spans="17:17">
      <c r="Q305523" s="72"/>
    </row>
    <row r="305524" spans="17:17">
      <c r="Q305524" s="72"/>
    </row>
    <row r="305525" spans="17:17">
      <c r="Q305525" s="72"/>
    </row>
    <row r="305526" spans="17:17">
      <c r="Q305526" s="72"/>
    </row>
    <row r="305527" spans="17:17">
      <c r="Q305527" s="72"/>
    </row>
    <row r="305528" spans="17:17">
      <c r="Q305528" s="72"/>
    </row>
    <row r="305529" spans="17:17">
      <c r="Q305529" s="72"/>
    </row>
    <row r="305530" spans="17:17">
      <c r="Q305530" s="72"/>
    </row>
    <row r="305531" spans="17:17">
      <c r="Q305531" s="72"/>
    </row>
    <row r="305532" spans="17:17">
      <c r="Q305532" s="72"/>
    </row>
    <row r="305533" spans="17:17">
      <c r="Q305533" s="72"/>
    </row>
    <row r="305534" spans="17:17">
      <c r="Q305534" s="72"/>
    </row>
    <row r="305535" spans="17:17">
      <c r="Q305535" s="72"/>
    </row>
    <row r="305536" spans="17:17">
      <c r="Q305536" s="72"/>
    </row>
    <row r="305537" spans="17:17">
      <c r="Q305537" s="72"/>
    </row>
    <row r="305538" spans="17:17">
      <c r="Q305538" s="72"/>
    </row>
    <row r="305539" spans="17:17">
      <c r="Q305539" s="72"/>
    </row>
    <row r="305540" spans="17:17">
      <c r="Q305540" s="72"/>
    </row>
    <row r="305541" spans="17:17">
      <c r="Q305541" s="72"/>
    </row>
    <row r="305542" spans="17:17">
      <c r="Q305542" s="72"/>
    </row>
    <row r="305543" spans="17:17">
      <c r="Q305543" s="72"/>
    </row>
    <row r="305544" spans="17:17">
      <c r="Q305544" s="72"/>
    </row>
    <row r="305545" spans="17:17">
      <c r="Q305545" s="72"/>
    </row>
    <row r="305546" spans="17:17">
      <c r="Q305546" s="72"/>
    </row>
    <row r="305547" spans="17:17">
      <c r="Q305547" s="72"/>
    </row>
    <row r="305548" spans="17:17">
      <c r="Q305548" s="72"/>
    </row>
    <row r="305549" spans="17:17">
      <c r="Q305549" s="72"/>
    </row>
    <row r="305550" spans="17:17">
      <c r="Q305550" s="72"/>
    </row>
    <row r="305551" spans="17:17">
      <c r="Q305551" s="72"/>
    </row>
    <row r="305552" spans="17:17">
      <c r="Q305552" s="72"/>
    </row>
    <row r="305553" spans="17:17">
      <c r="Q305553" s="72"/>
    </row>
    <row r="305554" spans="17:17">
      <c r="Q305554" s="72"/>
    </row>
    <row r="305555" spans="17:17">
      <c r="Q305555" s="72"/>
    </row>
    <row r="305556" spans="17:17">
      <c r="Q305556" s="72"/>
    </row>
    <row r="305557" spans="17:17">
      <c r="Q305557" s="72"/>
    </row>
    <row r="305558" spans="17:17">
      <c r="Q305558" s="72"/>
    </row>
    <row r="305559" spans="17:17">
      <c r="Q305559" s="72"/>
    </row>
    <row r="305560" spans="17:17">
      <c r="Q305560" s="72"/>
    </row>
    <row r="305561" spans="17:17">
      <c r="Q305561" s="72"/>
    </row>
    <row r="305562" spans="17:17">
      <c r="Q305562" s="72"/>
    </row>
    <row r="305563" spans="17:17">
      <c r="Q305563" s="72"/>
    </row>
    <row r="305564" spans="17:17">
      <c r="Q305564" s="72"/>
    </row>
    <row r="305565" spans="17:17">
      <c r="Q305565" s="72"/>
    </row>
    <row r="305566" spans="17:17">
      <c r="Q305566" s="72"/>
    </row>
    <row r="305567" spans="17:17">
      <c r="Q305567" s="72"/>
    </row>
    <row r="305568" spans="17:17">
      <c r="Q305568" s="72"/>
    </row>
    <row r="305569" spans="17:17">
      <c r="Q305569" s="72"/>
    </row>
    <row r="305570" spans="17:17">
      <c r="Q305570" s="72"/>
    </row>
    <row r="305571" spans="17:17">
      <c r="Q305571" s="72"/>
    </row>
    <row r="305572" spans="17:17">
      <c r="Q305572" s="72"/>
    </row>
    <row r="305573" spans="17:17">
      <c r="Q305573" s="72"/>
    </row>
    <row r="305574" spans="17:17">
      <c r="Q305574" s="72"/>
    </row>
    <row r="305575" spans="17:17">
      <c r="Q305575" s="72"/>
    </row>
    <row r="305576" spans="17:17">
      <c r="Q305576" s="72"/>
    </row>
    <row r="305577" spans="17:17">
      <c r="Q305577" s="72"/>
    </row>
    <row r="305578" spans="17:17">
      <c r="Q305578" s="72"/>
    </row>
    <row r="305579" spans="17:17">
      <c r="Q305579" s="72"/>
    </row>
    <row r="305580" spans="17:17">
      <c r="Q305580" s="72"/>
    </row>
    <row r="305581" spans="17:17">
      <c r="Q305581" s="72"/>
    </row>
    <row r="305582" spans="17:17">
      <c r="Q305582" s="72"/>
    </row>
    <row r="305583" spans="17:17">
      <c r="Q305583" s="72"/>
    </row>
    <row r="305584" spans="17:17">
      <c r="Q305584" s="72"/>
    </row>
    <row r="305585" spans="17:17">
      <c r="Q305585" s="72"/>
    </row>
    <row r="305586" spans="17:17">
      <c r="Q305586" s="72"/>
    </row>
    <row r="305587" spans="17:17">
      <c r="Q305587" s="72"/>
    </row>
    <row r="305588" spans="17:17">
      <c r="Q305588" s="72"/>
    </row>
    <row r="305589" spans="17:17">
      <c r="Q305589" s="72"/>
    </row>
    <row r="305590" spans="17:17">
      <c r="Q305590" s="72"/>
    </row>
    <row r="305591" spans="17:17">
      <c r="Q305591" s="72"/>
    </row>
    <row r="305592" spans="17:17">
      <c r="Q305592" s="72"/>
    </row>
    <row r="305593" spans="17:17">
      <c r="Q305593" s="72"/>
    </row>
    <row r="305594" spans="17:17">
      <c r="Q305594" s="72"/>
    </row>
    <row r="305595" spans="17:17">
      <c r="Q305595" s="72"/>
    </row>
    <row r="305596" spans="17:17">
      <c r="Q305596" s="72"/>
    </row>
    <row r="305597" spans="17:17">
      <c r="Q305597" s="72"/>
    </row>
    <row r="305598" spans="17:17">
      <c r="Q305598" s="72"/>
    </row>
    <row r="305599" spans="17:17">
      <c r="Q305599" s="72"/>
    </row>
    <row r="305600" spans="17:17">
      <c r="Q305600" s="72"/>
    </row>
    <row r="305601" spans="17:17">
      <c r="Q305601" s="72"/>
    </row>
    <row r="305602" spans="17:17">
      <c r="Q305602" s="72"/>
    </row>
    <row r="305603" spans="17:17">
      <c r="Q305603" s="72"/>
    </row>
    <row r="305604" spans="17:17">
      <c r="Q305604" s="72"/>
    </row>
    <row r="305605" spans="17:17">
      <c r="Q305605" s="72"/>
    </row>
    <row r="305606" spans="17:17">
      <c r="Q305606" s="72"/>
    </row>
    <row r="305607" spans="17:17">
      <c r="Q305607" s="72"/>
    </row>
    <row r="305608" spans="17:17">
      <c r="Q305608" s="72"/>
    </row>
    <row r="305609" spans="17:17">
      <c r="Q305609" s="72"/>
    </row>
    <row r="305610" spans="17:17">
      <c r="Q305610" s="72"/>
    </row>
    <row r="305611" spans="17:17">
      <c r="Q305611" s="72"/>
    </row>
    <row r="305612" spans="17:17">
      <c r="Q305612" s="72"/>
    </row>
    <row r="305613" spans="17:17">
      <c r="Q305613" s="72"/>
    </row>
    <row r="305614" spans="17:17">
      <c r="Q305614" s="72"/>
    </row>
    <row r="305615" spans="17:17">
      <c r="Q305615" s="72"/>
    </row>
    <row r="305616" spans="17:17">
      <c r="Q305616" s="72"/>
    </row>
    <row r="305617" spans="17:17">
      <c r="Q305617" s="72"/>
    </row>
    <row r="305618" spans="17:17">
      <c r="Q305618" s="72"/>
    </row>
    <row r="305619" spans="17:17">
      <c r="Q305619" s="72"/>
    </row>
    <row r="305620" spans="17:17">
      <c r="Q305620" s="72"/>
    </row>
    <row r="305621" spans="17:17">
      <c r="Q305621" s="72"/>
    </row>
    <row r="305622" spans="17:17">
      <c r="Q305622" s="72"/>
    </row>
    <row r="305623" spans="17:17">
      <c r="Q305623" s="72"/>
    </row>
    <row r="305624" spans="17:17">
      <c r="Q305624" s="72"/>
    </row>
    <row r="305625" spans="17:17">
      <c r="Q305625" s="72"/>
    </row>
    <row r="305626" spans="17:17">
      <c r="Q305626" s="72"/>
    </row>
    <row r="305627" spans="17:17">
      <c r="Q305627" s="72"/>
    </row>
    <row r="305628" spans="17:17">
      <c r="Q305628" s="72"/>
    </row>
    <row r="305629" spans="17:17">
      <c r="Q305629" s="72"/>
    </row>
    <row r="305630" spans="17:17">
      <c r="Q305630" s="72"/>
    </row>
    <row r="305631" spans="17:17">
      <c r="Q305631" s="72"/>
    </row>
    <row r="305632" spans="17:17">
      <c r="Q305632" s="72"/>
    </row>
    <row r="305633" spans="17:17">
      <c r="Q305633" s="72"/>
    </row>
    <row r="305634" spans="17:17">
      <c r="Q305634" s="72"/>
    </row>
    <row r="305635" spans="17:17">
      <c r="Q305635" s="72"/>
    </row>
    <row r="305636" spans="17:17">
      <c r="Q305636" s="72"/>
    </row>
    <row r="305637" spans="17:17">
      <c r="Q305637" s="72"/>
    </row>
    <row r="305638" spans="17:17">
      <c r="Q305638" s="72"/>
    </row>
    <row r="305639" spans="17:17">
      <c r="Q305639" s="72"/>
    </row>
    <row r="305640" spans="17:17">
      <c r="Q305640" s="72"/>
    </row>
    <row r="305641" spans="17:17">
      <c r="Q305641" s="72"/>
    </row>
    <row r="305642" spans="17:17">
      <c r="Q305642" s="72"/>
    </row>
    <row r="305643" spans="17:17">
      <c r="Q305643" s="72"/>
    </row>
    <row r="305644" spans="17:17">
      <c r="Q305644" s="72"/>
    </row>
    <row r="305645" spans="17:17">
      <c r="Q305645" s="72"/>
    </row>
    <row r="305646" spans="17:17">
      <c r="Q305646" s="72"/>
    </row>
    <row r="305647" spans="17:17">
      <c r="Q305647" s="72"/>
    </row>
    <row r="305648" spans="17:17">
      <c r="Q305648" s="72"/>
    </row>
    <row r="305649" spans="17:17">
      <c r="Q305649" s="72"/>
    </row>
    <row r="305650" spans="17:17">
      <c r="Q305650" s="72"/>
    </row>
    <row r="305651" spans="17:17">
      <c r="Q305651" s="72"/>
    </row>
    <row r="305652" spans="17:17">
      <c r="Q305652" s="72"/>
    </row>
    <row r="305653" spans="17:17">
      <c r="Q305653" s="72"/>
    </row>
    <row r="305654" spans="17:17">
      <c r="Q305654" s="72"/>
    </row>
    <row r="305655" spans="17:17">
      <c r="Q305655" s="72"/>
    </row>
    <row r="305656" spans="17:17">
      <c r="Q305656" s="72"/>
    </row>
    <row r="305657" spans="17:17">
      <c r="Q305657" s="72"/>
    </row>
    <row r="305658" spans="17:17">
      <c r="Q305658" s="72"/>
    </row>
    <row r="305659" spans="17:17">
      <c r="Q305659" s="72"/>
    </row>
    <row r="305660" spans="17:17">
      <c r="Q305660" s="72"/>
    </row>
    <row r="305661" spans="17:17">
      <c r="Q305661" s="72"/>
    </row>
    <row r="305662" spans="17:17">
      <c r="Q305662" s="72"/>
    </row>
    <row r="305663" spans="17:17">
      <c r="Q305663" s="72"/>
    </row>
    <row r="305664" spans="17:17">
      <c r="Q305664" s="72"/>
    </row>
    <row r="305665" spans="17:17">
      <c r="Q305665" s="72"/>
    </row>
    <row r="305666" spans="17:17">
      <c r="Q305666" s="72"/>
    </row>
    <row r="305667" spans="17:17">
      <c r="Q305667" s="72"/>
    </row>
    <row r="305668" spans="17:17">
      <c r="Q305668" s="72"/>
    </row>
    <row r="305669" spans="17:17">
      <c r="Q305669" s="72"/>
    </row>
    <row r="305670" spans="17:17">
      <c r="Q305670" s="72"/>
    </row>
    <row r="305671" spans="17:17">
      <c r="Q305671" s="72"/>
    </row>
    <row r="305672" spans="17:17">
      <c r="Q305672" s="72"/>
    </row>
    <row r="305673" spans="17:17">
      <c r="Q305673" s="72"/>
    </row>
    <row r="305674" spans="17:17">
      <c r="Q305674" s="72"/>
    </row>
    <row r="305675" spans="17:17">
      <c r="Q305675" s="72"/>
    </row>
    <row r="305676" spans="17:17">
      <c r="Q305676" s="72"/>
    </row>
    <row r="305677" spans="17:17">
      <c r="Q305677" s="72"/>
    </row>
    <row r="305678" spans="17:17">
      <c r="Q305678" s="72"/>
    </row>
    <row r="305679" spans="17:17">
      <c r="Q305679" s="72"/>
    </row>
    <row r="305680" spans="17:17">
      <c r="Q305680" s="72"/>
    </row>
    <row r="305681" spans="17:17">
      <c r="Q305681" s="72"/>
    </row>
    <row r="305682" spans="17:17">
      <c r="Q305682" s="72"/>
    </row>
    <row r="305683" spans="17:17">
      <c r="Q305683" s="72"/>
    </row>
    <row r="305684" spans="17:17">
      <c r="Q305684" s="72"/>
    </row>
    <row r="305685" spans="17:17">
      <c r="Q305685" s="72"/>
    </row>
    <row r="305686" spans="17:17">
      <c r="Q305686" s="72"/>
    </row>
    <row r="305687" spans="17:17">
      <c r="Q305687" s="72"/>
    </row>
    <row r="305688" spans="17:17">
      <c r="Q305688" s="72"/>
    </row>
    <row r="305689" spans="17:17">
      <c r="Q305689" s="72"/>
    </row>
    <row r="305690" spans="17:17">
      <c r="Q305690" s="72"/>
    </row>
    <row r="305691" spans="17:17">
      <c r="Q305691" s="72"/>
    </row>
    <row r="305692" spans="17:17">
      <c r="Q305692" s="72"/>
    </row>
    <row r="305693" spans="17:17">
      <c r="Q305693" s="72"/>
    </row>
    <row r="305694" spans="17:17">
      <c r="Q305694" s="72"/>
    </row>
    <row r="305695" spans="17:17">
      <c r="Q305695" s="72"/>
    </row>
    <row r="305696" spans="17:17">
      <c r="Q305696" s="72"/>
    </row>
    <row r="305697" spans="17:17">
      <c r="Q305697" s="72"/>
    </row>
    <row r="305698" spans="17:17">
      <c r="Q305698" s="72"/>
    </row>
    <row r="305699" spans="17:17">
      <c r="Q305699" s="72"/>
    </row>
    <row r="305700" spans="17:17">
      <c r="Q305700" s="72"/>
    </row>
    <row r="305701" spans="17:17">
      <c r="Q305701" s="72"/>
    </row>
    <row r="305702" spans="17:17">
      <c r="Q305702" s="72"/>
    </row>
    <row r="305703" spans="17:17">
      <c r="Q305703" s="72"/>
    </row>
    <row r="305704" spans="17:17">
      <c r="Q305704" s="72"/>
    </row>
    <row r="305705" spans="17:17">
      <c r="Q305705" s="72"/>
    </row>
    <row r="305706" spans="17:17">
      <c r="Q305706" s="72"/>
    </row>
    <row r="305707" spans="17:17">
      <c r="Q305707" s="72"/>
    </row>
    <row r="305708" spans="17:17">
      <c r="Q305708" s="72"/>
    </row>
    <row r="305709" spans="17:17">
      <c r="Q305709" s="72"/>
    </row>
    <row r="305710" spans="17:17">
      <c r="Q305710" s="72"/>
    </row>
    <row r="305711" spans="17:17">
      <c r="Q305711" s="72"/>
    </row>
    <row r="305712" spans="17:17">
      <c r="Q305712" s="72"/>
    </row>
    <row r="305713" spans="17:17">
      <c r="Q305713" s="72"/>
    </row>
    <row r="305714" spans="17:17">
      <c r="Q305714" s="72"/>
    </row>
    <row r="305715" spans="17:17">
      <c r="Q305715" s="72"/>
    </row>
    <row r="305716" spans="17:17">
      <c r="Q305716" s="72"/>
    </row>
    <row r="305717" spans="17:17">
      <c r="Q305717" s="72"/>
    </row>
    <row r="305718" spans="17:17">
      <c r="Q305718" s="72"/>
    </row>
    <row r="305719" spans="17:17">
      <c r="Q305719" s="72"/>
    </row>
    <row r="305720" spans="17:17">
      <c r="Q305720" s="72"/>
    </row>
    <row r="305721" spans="17:17">
      <c r="Q305721" s="72"/>
    </row>
    <row r="305722" spans="17:17">
      <c r="Q305722" s="72"/>
    </row>
    <row r="305723" spans="17:17">
      <c r="Q305723" s="72"/>
    </row>
    <row r="305724" spans="17:17">
      <c r="Q305724" s="72"/>
    </row>
    <row r="305725" spans="17:17">
      <c r="Q305725" s="72"/>
    </row>
    <row r="305726" spans="17:17">
      <c r="Q305726" s="72"/>
    </row>
    <row r="305727" spans="17:17">
      <c r="Q305727" s="72"/>
    </row>
    <row r="305728" spans="17:17">
      <c r="Q305728" s="72"/>
    </row>
    <row r="305729" spans="17:17">
      <c r="Q305729" s="72"/>
    </row>
    <row r="305730" spans="17:17">
      <c r="Q305730" s="72"/>
    </row>
    <row r="305731" spans="17:17">
      <c r="Q305731" s="72"/>
    </row>
    <row r="305732" spans="17:17">
      <c r="Q305732" s="72"/>
    </row>
    <row r="305733" spans="17:17">
      <c r="Q305733" s="72"/>
    </row>
    <row r="305734" spans="17:17">
      <c r="Q305734" s="72"/>
    </row>
    <row r="305735" spans="17:17">
      <c r="Q305735" s="72"/>
    </row>
    <row r="305736" spans="17:17">
      <c r="Q305736" s="72"/>
    </row>
    <row r="305737" spans="17:17">
      <c r="Q305737" s="72"/>
    </row>
    <row r="305738" spans="17:17">
      <c r="Q305738" s="72"/>
    </row>
    <row r="305739" spans="17:17">
      <c r="Q305739" s="72"/>
    </row>
    <row r="305740" spans="17:17">
      <c r="Q305740" s="72"/>
    </row>
    <row r="305741" spans="17:17">
      <c r="Q305741" s="72"/>
    </row>
    <row r="305742" spans="17:17">
      <c r="Q305742" s="72"/>
    </row>
    <row r="305743" spans="17:17">
      <c r="Q305743" s="72"/>
    </row>
    <row r="305744" spans="17:17">
      <c r="Q305744" s="72"/>
    </row>
    <row r="305745" spans="17:17">
      <c r="Q305745" s="72"/>
    </row>
    <row r="305746" spans="17:17">
      <c r="Q305746" s="72"/>
    </row>
    <row r="305747" spans="17:17">
      <c r="Q305747" s="72"/>
    </row>
    <row r="305748" spans="17:17">
      <c r="Q305748" s="72"/>
    </row>
    <row r="305749" spans="17:17">
      <c r="Q305749" s="72"/>
    </row>
    <row r="305750" spans="17:17">
      <c r="Q305750" s="72"/>
    </row>
    <row r="305751" spans="17:17">
      <c r="Q305751" s="72"/>
    </row>
    <row r="305752" spans="17:17">
      <c r="Q305752" s="72"/>
    </row>
    <row r="305753" spans="17:17">
      <c r="Q305753" s="72"/>
    </row>
    <row r="305754" spans="17:17">
      <c r="Q305754" s="72"/>
    </row>
    <row r="305755" spans="17:17">
      <c r="Q305755" s="72"/>
    </row>
    <row r="305756" spans="17:17">
      <c r="Q305756" s="72"/>
    </row>
    <row r="305757" spans="17:17">
      <c r="Q305757" s="72"/>
    </row>
    <row r="305758" spans="17:17">
      <c r="Q305758" s="72"/>
    </row>
    <row r="305759" spans="17:17">
      <c r="Q305759" s="72"/>
    </row>
    <row r="305760" spans="17:17">
      <c r="Q305760" s="72"/>
    </row>
    <row r="305761" spans="17:17">
      <c r="Q305761" s="72"/>
    </row>
    <row r="305762" spans="17:17">
      <c r="Q305762" s="72"/>
    </row>
    <row r="305763" spans="17:17">
      <c r="Q305763" s="72"/>
    </row>
    <row r="305764" spans="17:17">
      <c r="Q305764" s="72"/>
    </row>
    <row r="305765" spans="17:17">
      <c r="Q305765" s="72"/>
    </row>
    <row r="305766" spans="17:17">
      <c r="Q305766" s="72"/>
    </row>
    <row r="305767" spans="17:17">
      <c r="Q305767" s="72"/>
    </row>
    <row r="305768" spans="17:17">
      <c r="Q305768" s="72"/>
    </row>
    <row r="305769" spans="17:17">
      <c r="Q305769" s="72"/>
    </row>
    <row r="305770" spans="17:17">
      <c r="Q305770" s="72"/>
    </row>
    <row r="305771" spans="17:17">
      <c r="Q305771" s="72"/>
    </row>
    <row r="305772" spans="17:17">
      <c r="Q305772" s="72"/>
    </row>
    <row r="305773" spans="17:17">
      <c r="Q305773" s="72"/>
    </row>
    <row r="305774" spans="17:17">
      <c r="Q305774" s="72"/>
    </row>
    <row r="305775" spans="17:17">
      <c r="Q305775" s="72"/>
    </row>
    <row r="305776" spans="17:17">
      <c r="Q305776" s="72"/>
    </row>
    <row r="305777" spans="17:17">
      <c r="Q305777" s="72"/>
    </row>
    <row r="305778" spans="17:17">
      <c r="Q305778" s="72"/>
    </row>
    <row r="305779" spans="17:17">
      <c r="Q305779" s="72"/>
    </row>
    <row r="305780" spans="17:17">
      <c r="Q305780" s="72"/>
    </row>
    <row r="305781" spans="17:17">
      <c r="Q305781" s="72"/>
    </row>
    <row r="305782" spans="17:17">
      <c r="Q305782" s="72"/>
    </row>
    <row r="305783" spans="17:17">
      <c r="Q305783" s="72"/>
    </row>
    <row r="305784" spans="17:17">
      <c r="Q305784" s="72"/>
    </row>
    <row r="305785" spans="17:17">
      <c r="Q305785" s="72"/>
    </row>
    <row r="305786" spans="17:17">
      <c r="Q305786" s="72"/>
    </row>
    <row r="305787" spans="17:17">
      <c r="Q305787" s="72"/>
    </row>
    <row r="305788" spans="17:17">
      <c r="Q305788" s="72"/>
    </row>
    <row r="305789" spans="17:17">
      <c r="Q305789" s="72"/>
    </row>
    <row r="305790" spans="17:17">
      <c r="Q305790" s="72"/>
    </row>
    <row r="305791" spans="17:17">
      <c r="Q305791" s="72"/>
    </row>
    <row r="305792" spans="17:17">
      <c r="Q305792" s="72"/>
    </row>
    <row r="305793" spans="17:17">
      <c r="Q305793" s="72"/>
    </row>
    <row r="305794" spans="17:17">
      <c r="Q305794" s="72"/>
    </row>
    <row r="305795" spans="17:17">
      <c r="Q305795" s="72"/>
    </row>
    <row r="305796" spans="17:17">
      <c r="Q305796" s="72"/>
    </row>
    <row r="305797" spans="17:17">
      <c r="Q305797" s="72"/>
    </row>
    <row r="305798" spans="17:17">
      <c r="Q305798" s="72"/>
    </row>
    <row r="305799" spans="17:17">
      <c r="Q305799" s="72"/>
    </row>
    <row r="305800" spans="17:17">
      <c r="Q305800" s="72"/>
    </row>
    <row r="305801" spans="17:17">
      <c r="Q305801" s="72"/>
    </row>
    <row r="305802" spans="17:17">
      <c r="Q305802" s="72"/>
    </row>
    <row r="305803" spans="17:17">
      <c r="Q305803" s="72"/>
    </row>
    <row r="305804" spans="17:17">
      <c r="Q305804" s="72"/>
    </row>
    <row r="305805" spans="17:17">
      <c r="Q305805" s="72"/>
    </row>
    <row r="305806" spans="17:17">
      <c r="Q305806" s="72"/>
    </row>
    <row r="305807" spans="17:17">
      <c r="Q305807" s="72"/>
    </row>
    <row r="305808" spans="17:17">
      <c r="Q305808" s="72"/>
    </row>
    <row r="305809" spans="17:17">
      <c r="Q305809" s="72"/>
    </row>
    <row r="305810" spans="17:17">
      <c r="Q305810" s="72"/>
    </row>
    <row r="305811" spans="17:17">
      <c r="Q305811" s="72"/>
    </row>
    <row r="305812" spans="17:17">
      <c r="Q305812" s="72"/>
    </row>
    <row r="305813" spans="17:17">
      <c r="Q305813" s="72"/>
    </row>
    <row r="305814" spans="17:17">
      <c r="Q305814" s="72"/>
    </row>
    <row r="305815" spans="17:17">
      <c r="Q305815" s="72"/>
    </row>
    <row r="305816" spans="17:17">
      <c r="Q305816" s="72"/>
    </row>
    <row r="305817" spans="17:17">
      <c r="Q305817" s="72"/>
    </row>
    <row r="305818" spans="17:17">
      <c r="Q305818" s="72"/>
    </row>
    <row r="305819" spans="17:17">
      <c r="Q305819" s="72"/>
    </row>
    <row r="305820" spans="17:17">
      <c r="Q305820" s="72"/>
    </row>
    <row r="305821" spans="17:17">
      <c r="Q305821" s="72"/>
    </row>
    <row r="305822" spans="17:17">
      <c r="Q305822" s="72"/>
    </row>
    <row r="305823" spans="17:17">
      <c r="Q305823" s="72"/>
    </row>
    <row r="305824" spans="17:17">
      <c r="Q305824" s="72"/>
    </row>
    <row r="305825" spans="17:17">
      <c r="Q305825" s="72"/>
    </row>
    <row r="305826" spans="17:17">
      <c r="Q305826" s="72"/>
    </row>
    <row r="305827" spans="17:17">
      <c r="Q305827" s="72"/>
    </row>
    <row r="305828" spans="17:17">
      <c r="Q305828" s="72"/>
    </row>
    <row r="305829" spans="17:17">
      <c r="Q305829" s="72"/>
    </row>
    <row r="305830" spans="17:17">
      <c r="Q305830" s="72"/>
    </row>
    <row r="305831" spans="17:17">
      <c r="Q305831" s="72"/>
    </row>
    <row r="305832" spans="17:17">
      <c r="Q305832" s="72"/>
    </row>
    <row r="305833" spans="17:17">
      <c r="Q305833" s="72"/>
    </row>
    <row r="305834" spans="17:17">
      <c r="Q305834" s="72"/>
    </row>
    <row r="305835" spans="17:17">
      <c r="Q305835" s="72"/>
    </row>
    <row r="305836" spans="17:17">
      <c r="Q305836" s="72"/>
    </row>
    <row r="305837" spans="17:17">
      <c r="Q305837" s="72"/>
    </row>
    <row r="305838" spans="17:17">
      <c r="Q305838" s="72"/>
    </row>
    <row r="305839" spans="17:17">
      <c r="Q305839" s="72"/>
    </row>
    <row r="305840" spans="17:17">
      <c r="Q305840" s="72"/>
    </row>
    <row r="305841" spans="17:17">
      <c r="Q305841" s="72"/>
    </row>
    <row r="305842" spans="17:17">
      <c r="Q305842" s="72"/>
    </row>
    <row r="305843" spans="17:17">
      <c r="Q305843" s="72"/>
    </row>
    <row r="305844" spans="17:17">
      <c r="Q305844" s="72"/>
    </row>
    <row r="305845" spans="17:17">
      <c r="Q305845" s="72"/>
    </row>
    <row r="305846" spans="17:17">
      <c r="Q305846" s="72"/>
    </row>
    <row r="305847" spans="17:17">
      <c r="Q305847" s="72"/>
    </row>
    <row r="305848" spans="17:17">
      <c r="Q305848" s="72"/>
    </row>
    <row r="305849" spans="17:17">
      <c r="Q305849" s="72"/>
    </row>
    <row r="305850" spans="17:17">
      <c r="Q305850" s="72"/>
    </row>
    <row r="305851" spans="17:17">
      <c r="Q305851" s="72"/>
    </row>
    <row r="305852" spans="17:17">
      <c r="Q305852" s="72"/>
    </row>
    <row r="305853" spans="17:17">
      <c r="Q305853" s="72"/>
    </row>
    <row r="305854" spans="17:17">
      <c r="Q305854" s="72"/>
    </row>
    <row r="305855" spans="17:17">
      <c r="Q305855" s="72"/>
    </row>
    <row r="305856" spans="17:17">
      <c r="Q305856" s="72"/>
    </row>
    <row r="305857" spans="17:17">
      <c r="Q305857" s="72"/>
    </row>
    <row r="305858" spans="17:17">
      <c r="Q305858" s="72"/>
    </row>
    <row r="305859" spans="17:17">
      <c r="Q305859" s="72"/>
    </row>
    <row r="305860" spans="17:17">
      <c r="Q305860" s="72"/>
    </row>
    <row r="305861" spans="17:17">
      <c r="Q305861" s="72"/>
    </row>
    <row r="305862" spans="17:17">
      <c r="Q305862" s="72"/>
    </row>
    <row r="305863" spans="17:17">
      <c r="Q305863" s="72"/>
    </row>
    <row r="305864" spans="17:17">
      <c r="Q305864" s="72"/>
    </row>
    <row r="305865" spans="17:17">
      <c r="Q305865" s="72"/>
    </row>
    <row r="305866" spans="17:17">
      <c r="Q305866" s="72"/>
    </row>
    <row r="305867" spans="17:17">
      <c r="Q305867" s="72"/>
    </row>
    <row r="305868" spans="17:17">
      <c r="Q305868" s="72"/>
    </row>
    <row r="305869" spans="17:17">
      <c r="Q305869" s="72"/>
    </row>
    <row r="305870" spans="17:17">
      <c r="Q305870" s="72"/>
    </row>
    <row r="305871" spans="17:17">
      <c r="Q305871" s="72"/>
    </row>
    <row r="305872" spans="17:17">
      <c r="Q305872" s="72"/>
    </row>
    <row r="305873" spans="17:17">
      <c r="Q305873" s="72"/>
    </row>
    <row r="305874" spans="17:17">
      <c r="Q305874" s="72"/>
    </row>
    <row r="305875" spans="17:17">
      <c r="Q305875" s="72"/>
    </row>
    <row r="305876" spans="17:17">
      <c r="Q305876" s="72"/>
    </row>
    <row r="305877" spans="17:17">
      <c r="Q305877" s="72"/>
    </row>
    <row r="305878" spans="17:17">
      <c r="Q305878" s="72"/>
    </row>
    <row r="305879" spans="17:17">
      <c r="Q305879" s="72"/>
    </row>
    <row r="305880" spans="17:17">
      <c r="Q305880" s="72"/>
    </row>
    <row r="305881" spans="17:17">
      <c r="Q305881" s="72"/>
    </row>
    <row r="305882" spans="17:17">
      <c r="Q305882" s="72"/>
    </row>
    <row r="305883" spans="17:17">
      <c r="Q305883" s="72"/>
    </row>
    <row r="305884" spans="17:17">
      <c r="Q305884" s="72"/>
    </row>
    <row r="305885" spans="17:17">
      <c r="Q305885" s="72"/>
    </row>
    <row r="305886" spans="17:17">
      <c r="Q305886" s="72"/>
    </row>
    <row r="305887" spans="17:17">
      <c r="Q305887" s="72"/>
    </row>
    <row r="305888" spans="17:17">
      <c r="Q305888" s="72"/>
    </row>
    <row r="305889" spans="17:17">
      <c r="Q305889" s="72"/>
    </row>
    <row r="305890" spans="17:17">
      <c r="Q305890" s="72"/>
    </row>
    <row r="305891" spans="17:17">
      <c r="Q305891" s="72"/>
    </row>
    <row r="305892" spans="17:17">
      <c r="Q305892" s="72"/>
    </row>
    <row r="305893" spans="17:17">
      <c r="Q305893" s="72"/>
    </row>
    <row r="305894" spans="17:17">
      <c r="Q305894" s="72"/>
    </row>
    <row r="305895" spans="17:17">
      <c r="Q305895" s="72"/>
    </row>
    <row r="305896" spans="17:17">
      <c r="Q305896" s="72"/>
    </row>
    <row r="305897" spans="17:17">
      <c r="Q305897" s="72"/>
    </row>
    <row r="305898" spans="17:17">
      <c r="Q305898" s="72"/>
    </row>
    <row r="305899" spans="17:17">
      <c r="Q305899" s="72"/>
    </row>
    <row r="305900" spans="17:17">
      <c r="Q305900" s="72"/>
    </row>
    <row r="305901" spans="17:17">
      <c r="Q305901" s="72"/>
    </row>
    <row r="305902" spans="17:17">
      <c r="Q305902" s="72"/>
    </row>
    <row r="305903" spans="17:17">
      <c r="Q305903" s="72"/>
    </row>
    <row r="305904" spans="17:17">
      <c r="Q305904" s="72"/>
    </row>
    <row r="305905" spans="17:17">
      <c r="Q305905" s="72"/>
    </row>
    <row r="305906" spans="17:17">
      <c r="Q305906" s="72"/>
    </row>
    <row r="305907" spans="17:17">
      <c r="Q305907" s="72"/>
    </row>
    <row r="305908" spans="17:17">
      <c r="Q305908" s="72"/>
    </row>
    <row r="305909" spans="17:17">
      <c r="Q305909" s="72"/>
    </row>
    <row r="305910" spans="17:17">
      <c r="Q305910" s="72"/>
    </row>
    <row r="305911" spans="17:17">
      <c r="Q305911" s="72"/>
    </row>
    <row r="305912" spans="17:17">
      <c r="Q305912" s="72"/>
    </row>
    <row r="305913" spans="17:17">
      <c r="Q305913" s="72"/>
    </row>
    <row r="305914" spans="17:17">
      <c r="Q305914" s="72"/>
    </row>
    <row r="305915" spans="17:17">
      <c r="Q305915" s="72"/>
    </row>
    <row r="305916" spans="17:17">
      <c r="Q305916" s="72"/>
    </row>
    <row r="305917" spans="17:17">
      <c r="Q305917" s="72"/>
    </row>
    <row r="305918" spans="17:17">
      <c r="Q305918" s="72"/>
    </row>
    <row r="305919" spans="17:17">
      <c r="Q305919" s="72"/>
    </row>
    <row r="305920" spans="17:17">
      <c r="Q305920" s="72"/>
    </row>
    <row r="305921" spans="17:17">
      <c r="Q305921" s="72"/>
    </row>
    <row r="305922" spans="17:17">
      <c r="Q305922" s="72"/>
    </row>
    <row r="305923" spans="17:17">
      <c r="Q305923" s="72"/>
    </row>
    <row r="305924" spans="17:17">
      <c r="Q305924" s="72"/>
    </row>
    <row r="305925" spans="17:17">
      <c r="Q305925" s="72"/>
    </row>
    <row r="305926" spans="17:17">
      <c r="Q305926" s="72"/>
    </row>
    <row r="305927" spans="17:17">
      <c r="Q305927" s="72"/>
    </row>
    <row r="305928" spans="17:17">
      <c r="Q305928" s="72"/>
    </row>
    <row r="305929" spans="17:17">
      <c r="Q305929" s="72"/>
    </row>
    <row r="305930" spans="17:17">
      <c r="Q305930" s="72"/>
    </row>
    <row r="305931" spans="17:17">
      <c r="Q305931" s="72"/>
    </row>
    <row r="305932" spans="17:17">
      <c r="Q305932" s="72"/>
    </row>
    <row r="305933" spans="17:17">
      <c r="Q305933" s="72"/>
    </row>
    <row r="305934" spans="17:17">
      <c r="Q305934" s="72"/>
    </row>
    <row r="305935" spans="17:17">
      <c r="Q305935" s="72"/>
    </row>
    <row r="305936" spans="17:17">
      <c r="Q305936" s="72"/>
    </row>
    <row r="305937" spans="17:17">
      <c r="Q305937" s="72"/>
    </row>
    <row r="305938" spans="17:17">
      <c r="Q305938" s="72"/>
    </row>
    <row r="305939" spans="17:17">
      <c r="Q305939" s="72"/>
    </row>
    <row r="305940" spans="17:17">
      <c r="Q305940" s="72"/>
    </row>
    <row r="305941" spans="17:17">
      <c r="Q305941" s="72"/>
    </row>
    <row r="305942" spans="17:17">
      <c r="Q305942" s="72"/>
    </row>
    <row r="305943" spans="17:17">
      <c r="Q305943" s="72"/>
    </row>
    <row r="305944" spans="17:17">
      <c r="Q305944" s="72"/>
    </row>
    <row r="305945" spans="17:17">
      <c r="Q305945" s="72"/>
    </row>
    <row r="305946" spans="17:17">
      <c r="Q305946" s="72"/>
    </row>
    <row r="305947" spans="17:17">
      <c r="Q305947" s="72"/>
    </row>
    <row r="305948" spans="17:17">
      <c r="Q305948" s="72"/>
    </row>
    <row r="305949" spans="17:17">
      <c r="Q305949" s="72"/>
    </row>
    <row r="305950" spans="17:17">
      <c r="Q305950" s="72"/>
    </row>
    <row r="305951" spans="17:17">
      <c r="Q305951" s="72"/>
    </row>
    <row r="305952" spans="17:17">
      <c r="Q305952" s="72"/>
    </row>
    <row r="305953" spans="17:17">
      <c r="Q305953" s="72"/>
    </row>
    <row r="305954" spans="17:17">
      <c r="Q305954" s="72"/>
    </row>
    <row r="305955" spans="17:17">
      <c r="Q305955" s="72"/>
    </row>
    <row r="305956" spans="17:17">
      <c r="Q305956" s="72"/>
    </row>
    <row r="305957" spans="17:17">
      <c r="Q305957" s="72"/>
    </row>
    <row r="305958" spans="17:17">
      <c r="Q305958" s="72"/>
    </row>
    <row r="305959" spans="17:17">
      <c r="Q305959" s="72"/>
    </row>
    <row r="305960" spans="17:17">
      <c r="Q305960" s="72"/>
    </row>
    <row r="305961" spans="17:17">
      <c r="Q305961" s="72"/>
    </row>
    <row r="305962" spans="17:17">
      <c r="Q305962" s="72"/>
    </row>
    <row r="305963" spans="17:17">
      <c r="Q305963" s="72"/>
    </row>
    <row r="305964" spans="17:17">
      <c r="Q305964" s="72"/>
    </row>
    <row r="305965" spans="17:17">
      <c r="Q305965" s="72"/>
    </row>
    <row r="305966" spans="17:17">
      <c r="Q305966" s="72"/>
    </row>
    <row r="305967" spans="17:17">
      <c r="Q305967" s="72"/>
    </row>
    <row r="305968" spans="17:17">
      <c r="Q305968" s="72"/>
    </row>
    <row r="305969" spans="17:17">
      <c r="Q305969" s="72"/>
    </row>
    <row r="305970" spans="17:17">
      <c r="Q305970" s="72"/>
    </row>
    <row r="305971" spans="17:17">
      <c r="Q305971" s="72"/>
    </row>
    <row r="305972" spans="17:17">
      <c r="Q305972" s="72"/>
    </row>
    <row r="305973" spans="17:17">
      <c r="Q305973" s="72"/>
    </row>
    <row r="305974" spans="17:17">
      <c r="Q305974" s="72"/>
    </row>
    <row r="305975" spans="17:17">
      <c r="Q305975" s="72"/>
    </row>
    <row r="305976" spans="17:17">
      <c r="Q305976" s="72"/>
    </row>
    <row r="305977" spans="17:17">
      <c r="Q305977" s="72"/>
    </row>
    <row r="305978" spans="17:17">
      <c r="Q305978" s="72"/>
    </row>
    <row r="305979" spans="17:17">
      <c r="Q305979" s="72"/>
    </row>
    <row r="305980" spans="17:17">
      <c r="Q305980" s="72"/>
    </row>
    <row r="305981" spans="17:17">
      <c r="Q305981" s="72"/>
    </row>
    <row r="305982" spans="17:17">
      <c r="Q305982" s="72"/>
    </row>
    <row r="305983" spans="17:17">
      <c r="Q305983" s="72"/>
    </row>
    <row r="305984" spans="17:17">
      <c r="Q305984" s="72"/>
    </row>
    <row r="305985" spans="17:17">
      <c r="Q305985" s="72"/>
    </row>
    <row r="305986" spans="17:17">
      <c r="Q305986" s="72"/>
    </row>
    <row r="305987" spans="17:17">
      <c r="Q305987" s="72"/>
    </row>
    <row r="305988" spans="17:17">
      <c r="Q305988" s="72"/>
    </row>
    <row r="305989" spans="17:17">
      <c r="Q305989" s="72"/>
    </row>
    <row r="305990" spans="17:17">
      <c r="Q305990" s="72"/>
    </row>
    <row r="305991" spans="17:17">
      <c r="Q305991" s="72"/>
    </row>
    <row r="305992" spans="17:17">
      <c r="Q305992" s="72"/>
    </row>
    <row r="305993" spans="17:17">
      <c r="Q305993" s="72"/>
    </row>
    <row r="305994" spans="17:17">
      <c r="Q305994" s="72"/>
    </row>
    <row r="305995" spans="17:17">
      <c r="Q305995" s="72"/>
    </row>
    <row r="305996" spans="17:17">
      <c r="Q305996" s="72"/>
    </row>
    <row r="305997" spans="17:17">
      <c r="Q305997" s="72"/>
    </row>
    <row r="305998" spans="17:17">
      <c r="Q305998" s="72"/>
    </row>
    <row r="305999" spans="17:17">
      <c r="Q305999" s="72"/>
    </row>
    <row r="306000" spans="17:17">
      <c r="Q306000" s="72"/>
    </row>
    <row r="306001" spans="17:17">
      <c r="Q306001" s="72"/>
    </row>
    <row r="306002" spans="17:17">
      <c r="Q306002" s="72"/>
    </row>
    <row r="306003" spans="17:17">
      <c r="Q306003" s="72"/>
    </row>
    <row r="306004" spans="17:17">
      <c r="Q306004" s="72"/>
    </row>
    <row r="306005" spans="17:17">
      <c r="Q306005" s="72"/>
    </row>
    <row r="306006" spans="17:17">
      <c r="Q306006" s="72"/>
    </row>
    <row r="306007" spans="17:17">
      <c r="Q306007" s="72"/>
    </row>
    <row r="306008" spans="17:17">
      <c r="Q306008" s="72"/>
    </row>
    <row r="306009" spans="17:17">
      <c r="Q306009" s="72"/>
    </row>
    <row r="306010" spans="17:17">
      <c r="Q306010" s="72"/>
    </row>
    <row r="306011" spans="17:17">
      <c r="Q306011" s="72"/>
    </row>
    <row r="306012" spans="17:17">
      <c r="Q306012" s="72"/>
    </row>
    <row r="306013" spans="17:17">
      <c r="Q306013" s="72"/>
    </row>
    <row r="306014" spans="17:17">
      <c r="Q306014" s="72"/>
    </row>
    <row r="306015" spans="17:17">
      <c r="Q306015" s="72"/>
    </row>
    <row r="306016" spans="17:17">
      <c r="Q306016" s="72"/>
    </row>
    <row r="306017" spans="17:17">
      <c r="Q306017" s="72"/>
    </row>
    <row r="306018" spans="17:17">
      <c r="Q306018" s="72"/>
    </row>
    <row r="306019" spans="17:17">
      <c r="Q306019" s="72"/>
    </row>
    <row r="306020" spans="17:17">
      <c r="Q306020" s="72"/>
    </row>
    <row r="306021" spans="17:17">
      <c r="Q306021" s="72"/>
    </row>
    <row r="306022" spans="17:17">
      <c r="Q306022" s="72"/>
    </row>
    <row r="306023" spans="17:17">
      <c r="Q306023" s="72"/>
    </row>
    <row r="306024" spans="17:17">
      <c r="Q306024" s="72"/>
    </row>
    <row r="306025" spans="17:17">
      <c r="Q306025" s="72"/>
    </row>
    <row r="306026" spans="17:17">
      <c r="Q306026" s="72"/>
    </row>
    <row r="306027" spans="17:17">
      <c r="Q306027" s="72"/>
    </row>
    <row r="306028" spans="17:17">
      <c r="Q306028" s="72"/>
    </row>
    <row r="306029" spans="17:17">
      <c r="Q306029" s="72"/>
    </row>
    <row r="306030" spans="17:17">
      <c r="Q306030" s="72"/>
    </row>
    <row r="306031" spans="17:17">
      <c r="Q306031" s="72"/>
    </row>
    <row r="306032" spans="17:17">
      <c r="Q306032" s="72"/>
    </row>
    <row r="306033" spans="17:17">
      <c r="Q306033" s="72"/>
    </row>
    <row r="306034" spans="17:17">
      <c r="Q306034" s="72"/>
    </row>
    <row r="306035" spans="17:17">
      <c r="Q306035" s="72"/>
    </row>
    <row r="306036" spans="17:17">
      <c r="Q306036" s="72"/>
    </row>
    <row r="306037" spans="17:17">
      <c r="Q306037" s="72"/>
    </row>
    <row r="306038" spans="17:17">
      <c r="Q306038" s="72"/>
    </row>
    <row r="306039" spans="17:17">
      <c r="Q306039" s="72"/>
    </row>
    <row r="306040" spans="17:17">
      <c r="Q306040" s="72"/>
    </row>
    <row r="306041" spans="17:17">
      <c r="Q306041" s="72"/>
    </row>
    <row r="306042" spans="17:17">
      <c r="Q306042" s="72"/>
    </row>
    <row r="306043" spans="17:17">
      <c r="Q306043" s="72"/>
    </row>
    <row r="306044" spans="17:17">
      <c r="Q306044" s="72"/>
    </row>
    <row r="306045" spans="17:17">
      <c r="Q306045" s="72"/>
    </row>
    <row r="306046" spans="17:17">
      <c r="Q306046" s="72"/>
    </row>
    <row r="306047" spans="17:17">
      <c r="Q306047" s="72"/>
    </row>
    <row r="306048" spans="17:17">
      <c r="Q306048" s="72"/>
    </row>
    <row r="306049" spans="17:17">
      <c r="Q306049" s="72"/>
    </row>
    <row r="306050" spans="17:17">
      <c r="Q306050" s="72"/>
    </row>
    <row r="306051" spans="17:17">
      <c r="Q306051" s="72"/>
    </row>
    <row r="306052" spans="17:17">
      <c r="Q306052" s="72"/>
    </row>
    <row r="306053" spans="17:17">
      <c r="Q306053" s="72"/>
    </row>
    <row r="306054" spans="17:17">
      <c r="Q306054" s="72"/>
    </row>
    <row r="306055" spans="17:17">
      <c r="Q306055" s="72"/>
    </row>
    <row r="306056" spans="17:17">
      <c r="Q306056" s="72"/>
    </row>
    <row r="306057" spans="17:17">
      <c r="Q306057" s="72"/>
    </row>
    <row r="306058" spans="17:17">
      <c r="Q306058" s="72"/>
    </row>
    <row r="306059" spans="17:17">
      <c r="Q306059" s="72"/>
    </row>
    <row r="306060" spans="17:17">
      <c r="Q306060" s="72"/>
    </row>
    <row r="306061" spans="17:17">
      <c r="Q306061" s="72"/>
    </row>
    <row r="306062" spans="17:17">
      <c r="Q306062" s="72"/>
    </row>
    <row r="306063" spans="17:17">
      <c r="Q306063" s="72"/>
    </row>
    <row r="306064" spans="17:17">
      <c r="Q306064" s="72"/>
    </row>
    <row r="306065" spans="17:17">
      <c r="Q306065" s="72"/>
    </row>
    <row r="306066" spans="17:17">
      <c r="Q306066" s="72"/>
    </row>
    <row r="306067" spans="17:17">
      <c r="Q306067" s="72"/>
    </row>
    <row r="306068" spans="17:17">
      <c r="Q306068" s="72"/>
    </row>
    <row r="306069" spans="17:17">
      <c r="Q306069" s="72"/>
    </row>
    <row r="306070" spans="17:17">
      <c r="Q306070" s="72"/>
    </row>
    <row r="306071" spans="17:17">
      <c r="Q306071" s="72"/>
    </row>
    <row r="306072" spans="17:17">
      <c r="Q306072" s="72"/>
    </row>
    <row r="306073" spans="17:17">
      <c r="Q306073" s="72"/>
    </row>
    <row r="306074" spans="17:17">
      <c r="Q306074" s="72"/>
    </row>
    <row r="306075" spans="17:17">
      <c r="Q306075" s="72"/>
    </row>
    <row r="306076" spans="17:17">
      <c r="Q306076" s="72"/>
    </row>
    <row r="306077" spans="17:17">
      <c r="Q306077" s="72"/>
    </row>
    <row r="306078" spans="17:17">
      <c r="Q306078" s="72"/>
    </row>
    <row r="306079" spans="17:17">
      <c r="Q306079" s="72"/>
    </row>
    <row r="306080" spans="17:17">
      <c r="Q306080" s="72"/>
    </row>
    <row r="306081" spans="17:17">
      <c r="Q306081" s="72"/>
    </row>
    <row r="306082" spans="17:17">
      <c r="Q306082" s="72"/>
    </row>
    <row r="306083" spans="17:17">
      <c r="Q306083" s="72"/>
    </row>
    <row r="306084" spans="17:17">
      <c r="Q306084" s="72"/>
    </row>
    <row r="306085" spans="17:17">
      <c r="Q306085" s="72"/>
    </row>
    <row r="306086" spans="17:17">
      <c r="Q306086" s="72"/>
    </row>
    <row r="306087" spans="17:17">
      <c r="Q306087" s="72"/>
    </row>
    <row r="306088" spans="17:17">
      <c r="Q306088" s="72"/>
    </row>
    <row r="306089" spans="17:17">
      <c r="Q306089" s="72"/>
    </row>
    <row r="306090" spans="17:17">
      <c r="Q306090" s="72"/>
    </row>
    <row r="306091" spans="17:17">
      <c r="Q306091" s="72"/>
    </row>
    <row r="306092" spans="17:17">
      <c r="Q306092" s="72"/>
    </row>
    <row r="306093" spans="17:17">
      <c r="Q306093" s="72"/>
    </row>
    <row r="306094" spans="17:17">
      <c r="Q306094" s="72"/>
    </row>
    <row r="306095" spans="17:17">
      <c r="Q306095" s="72"/>
    </row>
    <row r="306096" spans="17:17">
      <c r="Q306096" s="72"/>
    </row>
    <row r="306097" spans="17:17">
      <c r="Q306097" s="72"/>
    </row>
    <row r="306098" spans="17:17">
      <c r="Q306098" s="72"/>
    </row>
    <row r="306099" spans="17:17">
      <c r="Q306099" s="72"/>
    </row>
    <row r="306100" spans="17:17">
      <c r="Q306100" s="72"/>
    </row>
    <row r="306101" spans="17:17">
      <c r="Q306101" s="72"/>
    </row>
    <row r="306102" spans="17:17">
      <c r="Q306102" s="72"/>
    </row>
    <row r="306103" spans="17:17">
      <c r="Q306103" s="72"/>
    </row>
    <row r="306104" spans="17:17">
      <c r="Q306104" s="72"/>
    </row>
    <row r="306105" spans="17:17">
      <c r="Q306105" s="72"/>
    </row>
    <row r="306106" spans="17:17">
      <c r="Q306106" s="72"/>
    </row>
    <row r="306107" spans="17:17">
      <c r="Q306107" s="72"/>
    </row>
    <row r="306108" spans="17:17">
      <c r="Q306108" s="72"/>
    </row>
    <row r="306109" spans="17:17">
      <c r="Q306109" s="72"/>
    </row>
    <row r="306110" spans="17:17">
      <c r="Q306110" s="72"/>
    </row>
    <row r="306111" spans="17:17">
      <c r="Q306111" s="72"/>
    </row>
    <row r="306112" spans="17:17">
      <c r="Q306112" s="72"/>
    </row>
    <row r="306113" spans="17:17">
      <c r="Q306113" s="72"/>
    </row>
    <row r="306114" spans="17:17">
      <c r="Q306114" s="72"/>
    </row>
    <row r="306115" spans="17:17">
      <c r="Q306115" s="72"/>
    </row>
    <row r="306116" spans="17:17">
      <c r="Q306116" s="72"/>
    </row>
    <row r="306117" spans="17:17">
      <c r="Q306117" s="72"/>
    </row>
    <row r="306118" spans="17:17">
      <c r="Q306118" s="72"/>
    </row>
    <row r="306119" spans="17:17">
      <c r="Q306119" s="72"/>
    </row>
    <row r="306120" spans="17:17">
      <c r="Q306120" s="72"/>
    </row>
    <row r="306121" spans="17:17">
      <c r="Q306121" s="72"/>
    </row>
    <row r="306122" spans="17:17">
      <c r="Q306122" s="72"/>
    </row>
    <row r="306123" spans="17:17">
      <c r="Q306123" s="72"/>
    </row>
    <row r="306124" spans="17:17">
      <c r="Q306124" s="72"/>
    </row>
    <row r="306125" spans="17:17">
      <c r="Q306125" s="72"/>
    </row>
    <row r="306126" spans="17:17">
      <c r="Q306126" s="72"/>
    </row>
    <row r="306127" spans="17:17">
      <c r="Q306127" s="72"/>
    </row>
    <row r="306128" spans="17:17">
      <c r="Q306128" s="72"/>
    </row>
    <row r="306129" spans="17:17">
      <c r="Q306129" s="72"/>
    </row>
    <row r="306130" spans="17:17">
      <c r="Q306130" s="72"/>
    </row>
    <row r="306131" spans="17:17">
      <c r="Q306131" s="72"/>
    </row>
    <row r="306132" spans="17:17">
      <c r="Q306132" s="72"/>
    </row>
    <row r="306133" spans="17:17">
      <c r="Q306133" s="72"/>
    </row>
    <row r="306134" spans="17:17">
      <c r="Q306134" s="72"/>
    </row>
    <row r="306135" spans="17:17">
      <c r="Q306135" s="72"/>
    </row>
    <row r="306136" spans="17:17">
      <c r="Q306136" s="72"/>
    </row>
    <row r="306137" spans="17:17">
      <c r="Q306137" s="72"/>
    </row>
    <row r="306138" spans="17:17">
      <c r="Q306138" s="72"/>
    </row>
    <row r="306139" spans="17:17">
      <c r="Q306139" s="72"/>
    </row>
    <row r="306140" spans="17:17">
      <c r="Q306140" s="72"/>
    </row>
    <row r="306141" spans="17:17">
      <c r="Q306141" s="72"/>
    </row>
    <row r="306142" spans="17:17">
      <c r="Q306142" s="72"/>
    </row>
    <row r="306143" spans="17:17">
      <c r="Q306143" s="72"/>
    </row>
    <row r="306144" spans="17:17">
      <c r="Q306144" s="72"/>
    </row>
    <row r="306145" spans="17:17">
      <c r="Q306145" s="72"/>
    </row>
    <row r="306146" spans="17:17">
      <c r="Q306146" s="72"/>
    </row>
    <row r="306147" spans="17:17">
      <c r="Q306147" s="72"/>
    </row>
    <row r="306148" spans="17:17">
      <c r="Q306148" s="72"/>
    </row>
    <row r="306149" spans="17:17">
      <c r="Q306149" s="72"/>
    </row>
    <row r="306150" spans="17:17">
      <c r="Q306150" s="72"/>
    </row>
    <row r="306151" spans="17:17">
      <c r="Q306151" s="72"/>
    </row>
    <row r="306152" spans="17:17">
      <c r="Q306152" s="72"/>
    </row>
    <row r="306153" spans="17:17">
      <c r="Q306153" s="72"/>
    </row>
    <row r="306154" spans="17:17">
      <c r="Q306154" s="72"/>
    </row>
    <row r="306155" spans="17:17">
      <c r="Q306155" s="72"/>
    </row>
    <row r="306156" spans="17:17">
      <c r="Q306156" s="72"/>
    </row>
    <row r="306157" spans="17:17">
      <c r="Q306157" s="72"/>
    </row>
    <row r="306158" spans="17:17">
      <c r="Q306158" s="72"/>
    </row>
    <row r="306159" spans="17:17">
      <c r="Q306159" s="72"/>
    </row>
    <row r="306160" spans="17:17">
      <c r="Q306160" s="72"/>
    </row>
    <row r="306161" spans="17:17">
      <c r="Q306161" s="72"/>
    </row>
    <row r="306162" spans="17:17">
      <c r="Q306162" s="72"/>
    </row>
    <row r="306163" spans="17:17">
      <c r="Q306163" s="72"/>
    </row>
    <row r="306164" spans="17:17">
      <c r="Q306164" s="72"/>
    </row>
    <row r="306165" spans="17:17">
      <c r="Q306165" s="72"/>
    </row>
    <row r="306166" spans="17:17">
      <c r="Q306166" s="72"/>
    </row>
    <row r="306167" spans="17:17">
      <c r="Q306167" s="72"/>
    </row>
    <row r="306168" spans="17:17">
      <c r="Q306168" s="72"/>
    </row>
    <row r="306169" spans="17:17">
      <c r="Q306169" s="72"/>
    </row>
    <row r="306170" spans="17:17">
      <c r="Q306170" s="72"/>
    </row>
    <row r="306171" spans="17:17">
      <c r="Q306171" s="72"/>
    </row>
    <row r="306172" spans="17:17">
      <c r="Q306172" s="72"/>
    </row>
    <row r="306173" spans="17:17">
      <c r="Q306173" s="72"/>
    </row>
    <row r="306174" spans="17:17">
      <c r="Q306174" s="72"/>
    </row>
    <row r="306175" spans="17:17">
      <c r="Q306175" s="72"/>
    </row>
    <row r="306176" spans="17:17">
      <c r="Q306176" s="72"/>
    </row>
    <row r="306177" spans="17:17">
      <c r="Q306177" s="72"/>
    </row>
    <row r="306178" spans="17:17">
      <c r="Q306178" s="72"/>
    </row>
    <row r="306179" spans="17:17">
      <c r="Q306179" s="72"/>
    </row>
    <row r="306180" spans="17:17">
      <c r="Q306180" s="72"/>
    </row>
    <row r="306181" spans="17:17">
      <c r="Q306181" s="72"/>
    </row>
    <row r="306182" spans="17:17">
      <c r="Q306182" s="72"/>
    </row>
    <row r="306183" spans="17:17">
      <c r="Q306183" s="72"/>
    </row>
    <row r="306184" spans="17:17">
      <c r="Q306184" s="72"/>
    </row>
    <row r="306185" spans="17:17">
      <c r="Q306185" s="72"/>
    </row>
    <row r="306186" spans="17:17">
      <c r="Q306186" s="72"/>
    </row>
    <row r="306187" spans="17:17">
      <c r="Q306187" s="72"/>
    </row>
    <row r="306188" spans="17:17">
      <c r="Q306188" s="72"/>
    </row>
    <row r="306189" spans="17:17">
      <c r="Q306189" s="72"/>
    </row>
    <row r="306190" spans="17:17">
      <c r="Q306190" s="72"/>
    </row>
    <row r="306191" spans="17:17">
      <c r="Q306191" s="72"/>
    </row>
    <row r="306192" spans="17:17">
      <c r="Q306192" s="72"/>
    </row>
    <row r="306193" spans="17:17">
      <c r="Q306193" s="72"/>
    </row>
    <row r="306194" spans="17:17">
      <c r="Q306194" s="72"/>
    </row>
    <row r="306195" spans="17:17">
      <c r="Q306195" s="72"/>
    </row>
    <row r="306196" spans="17:17">
      <c r="Q306196" s="72"/>
    </row>
    <row r="306197" spans="17:17">
      <c r="Q306197" s="72"/>
    </row>
    <row r="306198" spans="17:17">
      <c r="Q306198" s="72"/>
    </row>
    <row r="306199" spans="17:17">
      <c r="Q306199" s="72"/>
    </row>
    <row r="306200" spans="17:17">
      <c r="Q306200" s="72"/>
    </row>
    <row r="306201" spans="17:17">
      <c r="Q306201" s="72"/>
    </row>
    <row r="306202" spans="17:17">
      <c r="Q306202" s="72"/>
    </row>
    <row r="306203" spans="17:17">
      <c r="Q306203" s="72"/>
    </row>
    <row r="306204" spans="17:17">
      <c r="Q306204" s="72"/>
    </row>
    <row r="306205" spans="17:17">
      <c r="Q306205" s="72"/>
    </row>
    <row r="306206" spans="17:17">
      <c r="Q306206" s="72"/>
    </row>
    <row r="306207" spans="17:17">
      <c r="Q306207" s="72"/>
    </row>
    <row r="306208" spans="17:17">
      <c r="Q306208" s="72"/>
    </row>
    <row r="306209" spans="17:17">
      <c r="Q306209" s="72"/>
    </row>
    <row r="306210" spans="17:17">
      <c r="Q306210" s="72"/>
    </row>
    <row r="306211" spans="17:17">
      <c r="Q306211" s="72"/>
    </row>
    <row r="306212" spans="17:17">
      <c r="Q306212" s="72"/>
    </row>
    <row r="306213" spans="17:17">
      <c r="Q306213" s="72"/>
    </row>
    <row r="306214" spans="17:17">
      <c r="Q306214" s="72"/>
    </row>
    <row r="306215" spans="17:17">
      <c r="Q306215" s="72"/>
    </row>
    <row r="306216" spans="17:17">
      <c r="Q306216" s="72"/>
    </row>
    <row r="306217" spans="17:17">
      <c r="Q306217" s="72"/>
    </row>
    <row r="306218" spans="17:17">
      <c r="Q306218" s="72"/>
    </row>
    <row r="306219" spans="17:17">
      <c r="Q306219" s="72"/>
    </row>
    <row r="306220" spans="17:17">
      <c r="Q306220" s="72"/>
    </row>
    <row r="306221" spans="17:17">
      <c r="Q306221" s="72"/>
    </row>
    <row r="306222" spans="17:17">
      <c r="Q306222" s="72"/>
    </row>
    <row r="306223" spans="17:17">
      <c r="Q306223" s="72"/>
    </row>
    <row r="306224" spans="17:17">
      <c r="Q306224" s="72"/>
    </row>
    <row r="306225" spans="17:17">
      <c r="Q306225" s="72"/>
    </row>
    <row r="306226" spans="17:17">
      <c r="Q306226" s="72"/>
    </row>
    <row r="306227" spans="17:17">
      <c r="Q306227" s="72"/>
    </row>
    <row r="306228" spans="17:17">
      <c r="Q306228" s="72"/>
    </row>
    <row r="306229" spans="17:17">
      <c r="Q306229" s="72"/>
    </row>
    <row r="306230" spans="17:17">
      <c r="Q306230" s="72"/>
    </row>
    <row r="306231" spans="17:17">
      <c r="Q306231" s="72"/>
    </row>
    <row r="306232" spans="17:17">
      <c r="Q306232" s="72"/>
    </row>
    <row r="306233" spans="17:17">
      <c r="Q306233" s="72"/>
    </row>
    <row r="306234" spans="17:17">
      <c r="Q306234" s="72"/>
    </row>
    <row r="306235" spans="17:17">
      <c r="Q306235" s="72"/>
    </row>
    <row r="306236" spans="17:17">
      <c r="Q306236" s="72"/>
    </row>
    <row r="306237" spans="17:17">
      <c r="Q306237" s="72"/>
    </row>
    <row r="306238" spans="17:17">
      <c r="Q306238" s="72"/>
    </row>
    <row r="306239" spans="17:17">
      <c r="Q306239" s="72"/>
    </row>
    <row r="306240" spans="17:17">
      <c r="Q306240" s="72"/>
    </row>
    <row r="306241" spans="17:17">
      <c r="Q306241" s="72"/>
    </row>
    <row r="306242" spans="17:17">
      <c r="Q306242" s="72"/>
    </row>
    <row r="306243" spans="17:17">
      <c r="Q306243" s="72"/>
    </row>
    <row r="306244" spans="17:17">
      <c r="Q306244" s="72"/>
    </row>
    <row r="306245" spans="17:17">
      <c r="Q306245" s="72"/>
    </row>
    <row r="306246" spans="17:17">
      <c r="Q306246" s="72"/>
    </row>
    <row r="306247" spans="17:17">
      <c r="Q306247" s="72"/>
    </row>
    <row r="306248" spans="17:17">
      <c r="Q306248" s="72"/>
    </row>
    <row r="306249" spans="17:17">
      <c r="Q306249" s="72"/>
    </row>
    <row r="306250" spans="17:17">
      <c r="Q306250" s="72"/>
    </row>
    <row r="306251" spans="17:17">
      <c r="Q306251" s="72"/>
    </row>
    <row r="306252" spans="17:17">
      <c r="Q306252" s="72"/>
    </row>
    <row r="306253" spans="17:17">
      <c r="Q306253" s="72"/>
    </row>
    <row r="306254" spans="17:17">
      <c r="Q306254" s="72"/>
    </row>
    <row r="306255" spans="17:17">
      <c r="Q306255" s="72"/>
    </row>
    <row r="306256" spans="17:17">
      <c r="Q306256" s="72"/>
    </row>
    <row r="306257" spans="17:17">
      <c r="Q306257" s="72"/>
    </row>
    <row r="306258" spans="17:17">
      <c r="Q306258" s="72"/>
    </row>
    <row r="306259" spans="17:17">
      <c r="Q306259" s="72"/>
    </row>
    <row r="306260" spans="17:17">
      <c r="Q306260" s="72"/>
    </row>
    <row r="306261" spans="17:17">
      <c r="Q306261" s="72"/>
    </row>
    <row r="306262" spans="17:17">
      <c r="Q306262" s="72"/>
    </row>
    <row r="306263" spans="17:17">
      <c r="Q306263" s="72"/>
    </row>
    <row r="306264" spans="17:17">
      <c r="Q306264" s="72"/>
    </row>
    <row r="306265" spans="17:17">
      <c r="Q306265" s="72"/>
    </row>
    <row r="306266" spans="17:17">
      <c r="Q306266" s="72"/>
    </row>
    <row r="306267" spans="17:17">
      <c r="Q306267" s="72"/>
    </row>
    <row r="306268" spans="17:17">
      <c r="Q306268" s="72"/>
    </row>
    <row r="306269" spans="17:17">
      <c r="Q306269" s="72"/>
    </row>
    <row r="306270" spans="17:17">
      <c r="Q306270" s="72"/>
    </row>
    <row r="306271" spans="17:17">
      <c r="Q306271" s="72"/>
    </row>
    <row r="306272" spans="17:17">
      <c r="Q306272" s="72"/>
    </row>
    <row r="306273" spans="17:17">
      <c r="Q306273" s="72"/>
    </row>
    <row r="306274" spans="17:17">
      <c r="Q306274" s="72"/>
    </row>
    <row r="306275" spans="17:17">
      <c r="Q306275" s="72"/>
    </row>
    <row r="306276" spans="17:17">
      <c r="Q306276" s="72"/>
    </row>
    <row r="306277" spans="17:17">
      <c r="Q306277" s="72"/>
    </row>
    <row r="306278" spans="17:17">
      <c r="Q306278" s="72"/>
    </row>
    <row r="306279" spans="17:17">
      <c r="Q306279" s="72"/>
    </row>
    <row r="306280" spans="17:17">
      <c r="Q306280" s="72"/>
    </row>
    <row r="306281" spans="17:17">
      <c r="Q306281" s="72"/>
    </row>
    <row r="306282" spans="17:17">
      <c r="Q306282" s="72"/>
    </row>
    <row r="306283" spans="17:17">
      <c r="Q306283" s="72"/>
    </row>
    <row r="306284" spans="17:17">
      <c r="Q306284" s="72"/>
    </row>
    <row r="306285" spans="17:17">
      <c r="Q306285" s="72"/>
    </row>
    <row r="306286" spans="17:17">
      <c r="Q306286" s="72"/>
    </row>
    <row r="306287" spans="17:17">
      <c r="Q306287" s="72"/>
    </row>
    <row r="306288" spans="17:17">
      <c r="Q306288" s="72"/>
    </row>
    <row r="306289" spans="17:17">
      <c r="Q306289" s="72"/>
    </row>
    <row r="306290" spans="17:17">
      <c r="Q306290" s="72"/>
    </row>
    <row r="306291" spans="17:17">
      <c r="Q306291" s="72"/>
    </row>
    <row r="306292" spans="17:17">
      <c r="Q306292" s="72"/>
    </row>
    <row r="306293" spans="17:17">
      <c r="Q306293" s="72"/>
    </row>
    <row r="306294" spans="17:17">
      <c r="Q306294" s="72"/>
    </row>
    <row r="306295" spans="17:17">
      <c r="Q306295" s="72"/>
    </row>
    <row r="306296" spans="17:17">
      <c r="Q306296" s="72"/>
    </row>
    <row r="306297" spans="17:17">
      <c r="Q306297" s="72"/>
    </row>
    <row r="306298" spans="17:17">
      <c r="Q306298" s="72"/>
    </row>
    <row r="306299" spans="17:17">
      <c r="Q306299" s="72"/>
    </row>
    <row r="306300" spans="17:17">
      <c r="Q306300" s="72"/>
    </row>
    <row r="306301" spans="17:17">
      <c r="Q306301" s="72"/>
    </row>
    <row r="306302" spans="17:17">
      <c r="Q306302" s="72"/>
    </row>
    <row r="306303" spans="17:17">
      <c r="Q306303" s="72"/>
    </row>
    <row r="306304" spans="17:17">
      <c r="Q306304" s="72"/>
    </row>
    <row r="306305" spans="17:17">
      <c r="Q306305" s="72"/>
    </row>
    <row r="306306" spans="17:17">
      <c r="Q306306" s="72"/>
    </row>
    <row r="306307" spans="17:17">
      <c r="Q306307" s="72"/>
    </row>
    <row r="306308" spans="17:17">
      <c r="Q306308" s="72"/>
    </row>
    <row r="306309" spans="17:17">
      <c r="Q306309" s="72"/>
    </row>
    <row r="306310" spans="17:17">
      <c r="Q306310" s="72"/>
    </row>
    <row r="306311" spans="17:17">
      <c r="Q306311" s="72"/>
    </row>
    <row r="306312" spans="17:17">
      <c r="Q306312" s="72"/>
    </row>
    <row r="306313" spans="17:17">
      <c r="Q306313" s="72"/>
    </row>
    <row r="306314" spans="17:17">
      <c r="Q306314" s="72"/>
    </row>
    <row r="306315" spans="17:17">
      <c r="Q306315" s="72"/>
    </row>
    <row r="306316" spans="17:17">
      <c r="Q306316" s="72"/>
    </row>
    <row r="306317" spans="17:17">
      <c r="Q306317" s="72"/>
    </row>
    <row r="306318" spans="17:17">
      <c r="Q306318" s="72"/>
    </row>
    <row r="306319" spans="17:17">
      <c r="Q306319" s="72"/>
    </row>
    <row r="306320" spans="17:17">
      <c r="Q306320" s="72"/>
    </row>
    <row r="306321" spans="17:17">
      <c r="Q306321" s="72"/>
    </row>
    <row r="306322" spans="17:17">
      <c r="Q306322" s="72"/>
    </row>
    <row r="306323" spans="17:17">
      <c r="Q306323" s="72"/>
    </row>
    <row r="306324" spans="17:17">
      <c r="Q306324" s="72"/>
    </row>
    <row r="306325" spans="17:17">
      <c r="Q306325" s="72"/>
    </row>
    <row r="306326" spans="17:17">
      <c r="Q306326" s="72"/>
    </row>
    <row r="306327" spans="17:17">
      <c r="Q306327" s="72"/>
    </row>
    <row r="306328" spans="17:17">
      <c r="Q306328" s="72"/>
    </row>
    <row r="306329" spans="17:17">
      <c r="Q306329" s="72"/>
    </row>
    <row r="306330" spans="17:17">
      <c r="Q306330" s="72"/>
    </row>
    <row r="306331" spans="17:17">
      <c r="Q306331" s="72"/>
    </row>
    <row r="306332" spans="17:17">
      <c r="Q306332" s="72"/>
    </row>
    <row r="306333" spans="17:17">
      <c r="Q306333" s="72"/>
    </row>
    <row r="306334" spans="17:17">
      <c r="Q306334" s="72"/>
    </row>
    <row r="306335" spans="17:17">
      <c r="Q306335" s="72"/>
    </row>
    <row r="306336" spans="17:17">
      <c r="Q306336" s="72"/>
    </row>
    <row r="306337" spans="17:17">
      <c r="Q306337" s="72"/>
    </row>
    <row r="306338" spans="17:17">
      <c r="Q306338" s="72"/>
    </row>
    <row r="306339" spans="17:17">
      <c r="Q306339" s="72"/>
    </row>
    <row r="306340" spans="17:17">
      <c r="Q306340" s="72"/>
    </row>
    <row r="306341" spans="17:17">
      <c r="Q306341" s="72"/>
    </row>
    <row r="306342" spans="17:17">
      <c r="Q306342" s="72"/>
    </row>
    <row r="306343" spans="17:17">
      <c r="Q306343" s="72"/>
    </row>
    <row r="306344" spans="17:17">
      <c r="Q306344" s="72"/>
    </row>
    <row r="306345" spans="17:17">
      <c r="Q306345" s="72"/>
    </row>
    <row r="306346" spans="17:17">
      <c r="Q306346" s="72"/>
    </row>
    <row r="306347" spans="17:17">
      <c r="Q306347" s="72"/>
    </row>
    <row r="306348" spans="17:17">
      <c r="Q306348" s="72"/>
    </row>
    <row r="306349" spans="17:17">
      <c r="Q306349" s="72"/>
    </row>
    <row r="306350" spans="17:17">
      <c r="Q306350" s="72"/>
    </row>
    <row r="306351" spans="17:17">
      <c r="Q306351" s="72"/>
    </row>
    <row r="306352" spans="17:17">
      <c r="Q306352" s="72"/>
    </row>
    <row r="306353" spans="17:17">
      <c r="Q306353" s="72"/>
    </row>
    <row r="306354" spans="17:17">
      <c r="Q306354" s="72"/>
    </row>
    <row r="306355" spans="17:17">
      <c r="Q306355" s="72"/>
    </row>
    <row r="306356" spans="17:17">
      <c r="Q306356" s="72"/>
    </row>
    <row r="306357" spans="17:17">
      <c r="Q306357" s="72"/>
    </row>
    <row r="306358" spans="17:17">
      <c r="Q306358" s="72"/>
    </row>
    <row r="306359" spans="17:17">
      <c r="Q306359" s="72"/>
    </row>
    <row r="306360" spans="17:17">
      <c r="Q306360" s="72"/>
    </row>
    <row r="306361" spans="17:17">
      <c r="Q306361" s="72"/>
    </row>
    <row r="306362" spans="17:17">
      <c r="Q306362" s="72"/>
    </row>
    <row r="306363" spans="17:17">
      <c r="Q306363" s="72"/>
    </row>
    <row r="306364" spans="17:17">
      <c r="Q306364" s="72"/>
    </row>
    <row r="306365" spans="17:17">
      <c r="Q306365" s="72"/>
    </row>
    <row r="306366" spans="17:17">
      <c r="Q306366" s="72"/>
    </row>
    <row r="306367" spans="17:17">
      <c r="Q306367" s="72"/>
    </row>
    <row r="306368" spans="17:17">
      <c r="Q306368" s="72"/>
    </row>
    <row r="306369" spans="17:17">
      <c r="Q306369" s="72"/>
    </row>
    <row r="306370" spans="17:17">
      <c r="Q306370" s="72"/>
    </row>
    <row r="306371" spans="17:17">
      <c r="Q306371" s="72"/>
    </row>
    <row r="306372" spans="17:17">
      <c r="Q306372" s="72"/>
    </row>
    <row r="306373" spans="17:17">
      <c r="Q306373" s="72"/>
    </row>
    <row r="306374" spans="17:17">
      <c r="Q306374" s="72"/>
    </row>
    <row r="306375" spans="17:17">
      <c r="Q306375" s="72"/>
    </row>
    <row r="306376" spans="17:17">
      <c r="Q306376" s="72"/>
    </row>
    <row r="306377" spans="17:17">
      <c r="Q306377" s="72"/>
    </row>
    <row r="306378" spans="17:17">
      <c r="Q306378" s="72"/>
    </row>
    <row r="306379" spans="17:17">
      <c r="Q306379" s="72"/>
    </row>
    <row r="306380" spans="17:17">
      <c r="Q306380" s="72"/>
    </row>
    <row r="306381" spans="17:17">
      <c r="Q306381" s="72"/>
    </row>
    <row r="306382" spans="17:17">
      <c r="Q306382" s="72"/>
    </row>
    <row r="306383" spans="17:17">
      <c r="Q306383" s="72"/>
    </row>
    <row r="306384" spans="17:17">
      <c r="Q306384" s="72"/>
    </row>
    <row r="306385" spans="17:17">
      <c r="Q306385" s="72"/>
    </row>
    <row r="306386" spans="17:17">
      <c r="Q306386" s="72"/>
    </row>
    <row r="306387" spans="17:17">
      <c r="Q306387" s="72"/>
    </row>
    <row r="306388" spans="17:17">
      <c r="Q306388" s="72"/>
    </row>
    <row r="306389" spans="17:17">
      <c r="Q306389" s="72"/>
    </row>
    <row r="306390" spans="17:17">
      <c r="Q306390" s="72"/>
    </row>
    <row r="306391" spans="17:17">
      <c r="Q306391" s="72"/>
    </row>
    <row r="306392" spans="17:17">
      <c r="Q306392" s="72"/>
    </row>
    <row r="306393" spans="17:17">
      <c r="Q306393" s="72"/>
    </row>
    <row r="306394" spans="17:17">
      <c r="Q306394" s="72"/>
    </row>
    <row r="306395" spans="17:17">
      <c r="Q306395" s="72"/>
    </row>
    <row r="306396" spans="17:17">
      <c r="Q306396" s="72"/>
    </row>
    <row r="306397" spans="17:17">
      <c r="Q306397" s="72"/>
    </row>
    <row r="306398" spans="17:17">
      <c r="Q306398" s="72"/>
    </row>
    <row r="306399" spans="17:17">
      <c r="Q306399" s="72"/>
    </row>
    <row r="306400" spans="17:17">
      <c r="Q306400" s="72"/>
    </row>
    <row r="306401" spans="17:17">
      <c r="Q306401" s="72"/>
    </row>
    <row r="306402" spans="17:17">
      <c r="Q306402" s="72"/>
    </row>
    <row r="306403" spans="17:17">
      <c r="Q306403" s="72"/>
    </row>
    <row r="306404" spans="17:17">
      <c r="Q306404" s="72"/>
    </row>
    <row r="306405" spans="17:17">
      <c r="Q306405" s="72"/>
    </row>
    <row r="306406" spans="17:17">
      <c r="Q306406" s="72"/>
    </row>
    <row r="306407" spans="17:17">
      <c r="Q306407" s="72"/>
    </row>
    <row r="306408" spans="17:17">
      <c r="Q306408" s="72"/>
    </row>
    <row r="306409" spans="17:17">
      <c r="Q306409" s="72"/>
    </row>
    <row r="306410" spans="17:17">
      <c r="Q306410" s="72"/>
    </row>
    <row r="306411" spans="17:17">
      <c r="Q306411" s="72"/>
    </row>
    <row r="306412" spans="17:17">
      <c r="Q306412" s="72"/>
    </row>
    <row r="306413" spans="17:17">
      <c r="Q306413" s="72"/>
    </row>
    <row r="306414" spans="17:17">
      <c r="Q306414" s="72"/>
    </row>
    <row r="306415" spans="17:17">
      <c r="Q306415" s="72"/>
    </row>
    <row r="306416" spans="17:17">
      <c r="Q306416" s="72"/>
    </row>
    <row r="306417" spans="17:17">
      <c r="Q306417" s="72"/>
    </row>
    <row r="306418" spans="17:17">
      <c r="Q306418" s="72"/>
    </row>
    <row r="306419" spans="17:17">
      <c r="Q306419" s="72"/>
    </row>
    <row r="306420" spans="17:17">
      <c r="Q306420" s="72"/>
    </row>
    <row r="306421" spans="17:17">
      <c r="Q306421" s="72"/>
    </row>
    <row r="306422" spans="17:17">
      <c r="Q306422" s="72"/>
    </row>
    <row r="306423" spans="17:17">
      <c r="Q306423" s="72"/>
    </row>
    <row r="306424" spans="17:17">
      <c r="Q306424" s="72"/>
    </row>
    <row r="306425" spans="17:17">
      <c r="Q306425" s="72"/>
    </row>
    <row r="306426" spans="17:17">
      <c r="Q306426" s="72"/>
    </row>
    <row r="306427" spans="17:17">
      <c r="Q306427" s="72"/>
    </row>
    <row r="306428" spans="17:17">
      <c r="Q306428" s="72"/>
    </row>
    <row r="306429" spans="17:17">
      <c r="Q306429" s="72"/>
    </row>
    <row r="306430" spans="17:17">
      <c r="Q306430" s="72"/>
    </row>
    <row r="306431" spans="17:17">
      <c r="Q306431" s="72"/>
    </row>
    <row r="306432" spans="17:17">
      <c r="Q306432" s="72"/>
    </row>
    <row r="306433" spans="17:17">
      <c r="Q306433" s="72"/>
    </row>
    <row r="306434" spans="17:17">
      <c r="Q306434" s="72"/>
    </row>
    <row r="306435" spans="17:17">
      <c r="Q306435" s="72"/>
    </row>
    <row r="306436" spans="17:17">
      <c r="Q306436" s="72"/>
    </row>
    <row r="306437" spans="17:17">
      <c r="Q306437" s="72"/>
    </row>
    <row r="306438" spans="17:17">
      <c r="Q306438" s="72"/>
    </row>
    <row r="306439" spans="17:17">
      <c r="Q306439" s="72"/>
    </row>
    <row r="306440" spans="17:17">
      <c r="Q306440" s="72"/>
    </row>
    <row r="306441" spans="17:17">
      <c r="Q306441" s="72"/>
    </row>
    <row r="306442" spans="17:17">
      <c r="Q306442" s="72"/>
    </row>
    <row r="306443" spans="17:17">
      <c r="Q306443" s="72"/>
    </row>
    <row r="306444" spans="17:17">
      <c r="Q306444" s="72"/>
    </row>
    <row r="306445" spans="17:17">
      <c r="Q306445" s="72"/>
    </row>
    <row r="306446" spans="17:17">
      <c r="Q306446" s="72"/>
    </row>
    <row r="306447" spans="17:17">
      <c r="Q306447" s="72"/>
    </row>
    <row r="306448" spans="17:17">
      <c r="Q306448" s="72"/>
    </row>
    <row r="306449" spans="17:17">
      <c r="Q306449" s="72"/>
    </row>
    <row r="306450" spans="17:17">
      <c r="Q306450" s="72"/>
    </row>
    <row r="306451" spans="17:17">
      <c r="Q306451" s="72"/>
    </row>
    <row r="306452" spans="17:17">
      <c r="Q306452" s="72"/>
    </row>
    <row r="306453" spans="17:17">
      <c r="Q306453" s="72"/>
    </row>
    <row r="306454" spans="17:17">
      <c r="Q306454" s="72"/>
    </row>
    <row r="306455" spans="17:17">
      <c r="Q306455" s="72"/>
    </row>
    <row r="306456" spans="17:17">
      <c r="Q306456" s="72"/>
    </row>
    <row r="306457" spans="17:17">
      <c r="Q306457" s="72"/>
    </row>
    <row r="306458" spans="17:17">
      <c r="Q306458" s="72"/>
    </row>
    <row r="306459" spans="17:17">
      <c r="Q306459" s="72"/>
    </row>
    <row r="306460" spans="17:17">
      <c r="Q306460" s="72"/>
    </row>
    <row r="306461" spans="17:17">
      <c r="Q306461" s="72"/>
    </row>
    <row r="306462" spans="17:17">
      <c r="Q306462" s="72"/>
    </row>
    <row r="306463" spans="17:17">
      <c r="Q306463" s="72"/>
    </row>
    <row r="306464" spans="17:17">
      <c r="Q306464" s="72"/>
    </row>
    <row r="306465" spans="17:17">
      <c r="Q306465" s="72"/>
    </row>
    <row r="306466" spans="17:17">
      <c r="Q306466" s="72"/>
    </row>
    <row r="306467" spans="17:17">
      <c r="Q306467" s="72"/>
    </row>
    <row r="306468" spans="17:17">
      <c r="Q306468" s="72"/>
    </row>
    <row r="306469" spans="17:17">
      <c r="Q306469" s="72"/>
    </row>
    <row r="306470" spans="17:17">
      <c r="Q306470" s="72"/>
    </row>
    <row r="306471" spans="17:17">
      <c r="Q306471" s="72"/>
    </row>
    <row r="306472" spans="17:17">
      <c r="Q306472" s="72"/>
    </row>
    <row r="306473" spans="17:17">
      <c r="Q306473" s="72"/>
    </row>
    <row r="306474" spans="17:17">
      <c r="Q306474" s="72"/>
    </row>
    <row r="306475" spans="17:17">
      <c r="Q306475" s="72"/>
    </row>
    <row r="306476" spans="17:17">
      <c r="Q306476" s="72"/>
    </row>
    <row r="306477" spans="17:17">
      <c r="Q306477" s="72"/>
    </row>
    <row r="306478" spans="17:17">
      <c r="Q306478" s="72"/>
    </row>
    <row r="306479" spans="17:17">
      <c r="Q306479" s="72"/>
    </row>
    <row r="306480" spans="17:17">
      <c r="Q306480" s="72"/>
    </row>
    <row r="306481" spans="17:17">
      <c r="Q306481" s="72"/>
    </row>
    <row r="306482" spans="17:17">
      <c r="Q306482" s="72"/>
    </row>
    <row r="306483" spans="17:17">
      <c r="Q306483" s="72"/>
    </row>
    <row r="306484" spans="17:17">
      <c r="Q306484" s="72"/>
    </row>
    <row r="306485" spans="17:17">
      <c r="Q306485" s="72"/>
    </row>
    <row r="306486" spans="17:17">
      <c r="Q306486" s="72"/>
    </row>
    <row r="306487" spans="17:17">
      <c r="Q306487" s="72"/>
    </row>
    <row r="306488" spans="17:17">
      <c r="Q306488" s="72"/>
    </row>
    <row r="306489" spans="17:17">
      <c r="Q306489" s="72"/>
    </row>
    <row r="306490" spans="17:17">
      <c r="Q306490" s="72"/>
    </row>
    <row r="306491" spans="17:17">
      <c r="Q306491" s="72"/>
    </row>
    <row r="306492" spans="17:17">
      <c r="Q306492" s="72"/>
    </row>
    <row r="306493" spans="17:17">
      <c r="Q306493" s="72"/>
    </row>
    <row r="306494" spans="17:17">
      <c r="Q306494" s="72"/>
    </row>
    <row r="306495" spans="17:17">
      <c r="Q306495" s="72"/>
    </row>
    <row r="306496" spans="17:17">
      <c r="Q306496" s="72"/>
    </row>
    <row r="306497" spans="17:17">
      <c r="Q306497" s="72"/>
    </row>
    <row r="306498" spans="17:17">
      <c r="Q306498" s="72"/>
    </row>
    <row r="306499" spans="17:17">
      <c r="Q306499" s="72"/>
    </row>
    <row r="306500" spans="17:17">
      <c r="Q306500" s="72"/>
    </row>
    <row r="306501" spans="17:17">
      <c r="Q306501" s="72"/>
    </row>
    <row r="306502" spans="17:17">
      <c r="Q306502" s="72"/>
    </row>
    <row r="306503" spans="17:17">
      <c r="Q306503" s="72"/>
    </row>
    <row r="306504" spans="17:17">
      <c r="Q306504" s="72"/>
    </row>
    <row r="306505" spans="17:17">
      <c r="Q306505" s="72"/>
    </row>
    <row r="306506" spans="17:17">
      <c r="Q306506" s="72"/>
    </row>
    <row r="306507" spans="17:17">
      <c r="Q306507" s="72"/>
    </row>
    <row r="306508" spans="17:17">
      <c r="Q306508" s="72"/>
    </row>
    <row r="306509" spans="17:17">
      <c r="Q306509" s="72"/>
    </row>
    <row r="306510" spans="17:17">
      <c r="Q306510" s="72"/>
    </row>
    <row r="306511" spans="17:17">
      <c r="Q306511" s="72"/>
    </row>
    <row r="306512" spans="17:17">
      <c r="Q306512" s="72"/>
    </row>
    <row r="306513" spans="17:17">
      <c r="Q306513" s="72"/>
    </row>
    <row r="306514" spans="17:17">
      <c r="Q306514" s="72"/>
    </row>
    <row r="306515" spans="17:17">
      <c r="Q306515" s="72"/>
    </row>
    <row r="306516" spans="17:17">
      <c r="Q306516" s="72"/>
    </row>
    <row r="306517" spans="17:17">
      <c r="Q306517" s="72"/>
    </row>
    <row r="306518" spans="17:17">
      <c r="Q306518" s="72"/>
    </row>
    <row r="306519" spans="17:17">
      <c r="Q306519" s="72"/>
    </row>
    <row r="306520" spans="17:17">
      <c r="Q306520" s="72"/>
    </row>
    <row r="306521" spans="17:17">
      <c r="Q306521" s="72"/>
    </row>
    <row r="306522" spans="17:17">
      <c r="Q306522" s="72"/>
    </row>
    <row r="306523" spans="17:17">
      <c r="Q306523" s="72"/>
    </row>
    <row r="306524" spans="17:17">
      <c r="Q306524" s="72"/>
    </row>
    <row r="306525" spans="17:17">
      <c r="Q306525" s="72"/>
    </row>
    <row r="306526" spans="17:17">
      <c r="Q306526" s="72"/>
    </row>
    <row r="306527" spans="17:17">
      <c r="Q306527" s="72"/>
    </row>
    <row r="306528" spans="17:17">
      <c r="Q306528" s="72"/>
    </row>
    <row r="306529" spans="17:17">
      <c r="Q306529" s="72"/>
    </row>
    <row r="306530" spans="17:17">
      <c r="Q306530" s="72"/>
    </row>
    <row r="306531" spans="17:17">
      <c r="Q306531" s="72"/>
    </row>
    <row r="306532" spans="17:17">
      <c r="Q306532" s="72"/>
    </row>
    <row r="306533" spans="17:17">
      <c r="Q306533" s="72"/>
    </row>
    <row r="306534" spans="17:17">
      <c r="Q306534" s="72"/>
    </row>
    <row r="306535" spans="17:17">
      <c r="Q306535" s="72"/>
    </row>
    <row r="306536" spans="17:17">
      <c r="Q306536" s="72"/>
    </row>
    <row r="306537" spans="17:17">
      <c r="Q306537" s="72"/>
    </row>
    <row r="306538" spans="17:17">
      <c r="Q306538" s="72"/>
    </row>
    <row r="306539" spans="17:17">
      <c r="Q306539" s="72"/>
    </row>
    <row r="306540" spans="17:17">
      <c r="Q306540" s="72"/>
    </row>
    <row r="306541" spans="17:17">
      <c r="Q306541" s="72"/>
    </row>
    <row r="306542" spans="17:17">
      <c r="Q306542" s="72"/>
    </row>
    <row r="306543" spans="17:17">
      <c r="Q306543" s="72"/>
    </row>
    <row r="306544" spans="17:17">
      <c r="Q306544" s="72"/>
    </row>
    <row r="306545" spans="17:17">
      <c r="Q306545" s="72"/>
    </row>
    <row r="306546" spans="17:17">
      <c r="Q306546" s="72"/>
    </row>
    <row r="306547" spans="17:17">
      <c r="Q306547" s="72"/>
    </row>
    <row r="306548" spans="17:17">
      <c r="Q306548" s="72"/>
    </row>
    <row r="306549" spans="17:17">
      <c r="Q306549" s="72"/>
    </row>
    <row r="306550" spans="17:17">
      <c r="Q306550" s="72"/>
    </row>
    <row r="306551" spans="17:17">
      <c r="Q306551" s="72"/>
    </row>
    <row r="306552" spans="17:17">
      <c r="Q306552" s="72"/>
    </row>
    <row r="306553" spans="17:17">
      <c r="Q306553" s="72"/>
    </row>
    <row r="306554" spans="17:17">
      <c r="Q306554" s="72"/>
    </row>
    <row r="306555" spans="17:17">
      <c r="Q306555" s="72"/>
    </row>
    <row r="306556" spans="17:17">
      <c r="Q306556" s="72"/>
    </row>
    <row r="306557" spans="17:17">
      <c r="Q306557" s="72"/>
    </row>
    <row r="306558" spans="17:17">
      <c r="Q306558" s="72"/>
    </row>
    <row r="306559" spans="17:17">
      <c r="Q306559" s="72"/>
    </row>
    <row r="306560" spans="17:17">
      <c r="Q306560" s="72"/>
    </row>
    <row r="306561" spans="17:17">
      <c r="Q306561" s="72"/>
    </row>
    <row r="306562" spans="17:17">
      <c r="Q306562" s="72"/>
    </row>
    <row r="306563" spans="17:17">
      <c r="Q306563" s="72"/>
    </row>
    <row r="306564" spans="17:17">
      <c r="Q306564" s="72"/>
    </row>
    <row r="306565" spans="17:17">
      <c r="Q306565" s="72"/>
    </row>
    <row r="306566" spans="17:17">
      <c r="Q306566" s="72"/>
    </row>
    <row r="306567" spans="17:17">
      <c r="Q306567" s="72"/>
    </row>
    <row r="306568" spans="17:17">
      <c r="Q306568" s="72"/>
    </row>
    <row r="306569" spans="17:17">
      <c r="Q306569" s="72"/>
    </row>
    <row r="306570" spans="17:17">
      <c r="Q306570" s="72"/>
    </row>
    <row r="306571" spans="17:17">
      <c r="Q306571" s="72"/>
    </row>
    <row r="306572" spans="17:17">
      <c r="Q306572" s="72"/>
    </row>
    <row r="306573" spans="17:17">
      <c r="Q306573" s="72"/>
    </row>
    <row r="306574" spans="17:17">
      <c r="Q306574" s="72"/>
    </row>
    <row r="306575" spans="17:17">
      <c r="Q306575" s="72"/>
    </row>
    <row r="306576" spans="17:17">
      <c r="Q306576" s="72"/>
    </row>
    <row r="306577" spans="17:17">
      <c r="Q306577" s="72"/>
    </row>
    <row r="306578" spans="17:17">
      <c r="Q306578" s="72"/>
    </row>
    <row r="306579" spans="17:17">
      <c r="Q306579" s="72"/>
    </row>
    <row r="306580" spans="17:17">
      <c r="Q306580" s="72"/>
    </row>
    <row r="306581" spans="17:17">
      <c r="Q306581" s="72"/>
    </row>
    <row r="306582" spans="17:17">
      <c r="Q306582" s="72"/>
    </row>
    <row r="306583" spans="17:17">
      <c r="Q306583" s="72"/>
    </row>
    <row r="306584" spans="17:17">
      <c r="Q306584" s="72"/>
    </row>
    <row r="306585" spans="17:17">
      <c r="Q306585" s="72"/>
    </row>
    <row r="306586" spans="17:17">
      <c r="Q306586" s="72"/>
    </row>
    <row r="306587" spans="17:17">
      <c r="Q306587" s="72"/>
    </row>
    <row r="306588" spans="17:17">
      <c r="Q306588" s="72"/>
    </row>
    <row r="306589" spans="17:17">
      <c r="Q306589" s="72"/>
    </row>
    <row r="306590" spans="17:17">
      <c r="Q306590" s="72"/>
    </row>
    <row r="306591" spans="17:17">
      <c r="Q306591" s="72"/>
    </row>
    <row r="306592" spans="17:17">
      <c r="Q306592" s="72"/>
    </row>
    <row r="306593" spans="17:17">
      <c r="Q306593" s="72"/>
    </row>
    <row r="306594" spans="17:17">
      <c r="Q306594" s="72"/>
    </row>
    <row r="306595" spans="17:17">
      <c r="Q306595" s="72"/>
    </row>
    <row r="306596" spans="17:17">
      <c r="Q306596" s="72"/>
    </row>
    <row r="306597" spans="17:17">
      <c r="Q306597" s="72"/>
    </row>
    <row r="306598" spans="17:17">
      <c r="Q306598" s="72"/>
    </row>
    <row r="306599" spans="17:17">
      <c r="Q306599" s="72"/>
    </row>
    <row r="306600" spans="17:17">
      <c r="Q306600" s="72"/>
    </row>
    <row r="306601" spans="17:17">
      <c r="Q306601" s="72"/>
    </row>
    <row r="306602" spans="17:17">
      <c r="Q306602" s="72"/>
    </row>
    <row r="306603" spans="17:17">
      <c r="Q306603" s="72"/>
    </row>
    <row r="306604" spans="17:17">
      <c r="Q306604" s="72"/>
    </row>
    <row r="306605" spans="17:17">
      <c r="Q306605" s="72"/>
    </row>
    <row r="306606" spans="17:17">
      <c r="Q306606" s="72"/>
    </row>
    <row r="306607" spans="17:17">
      <c r="Q306607" s="72"/>
    </row>
    <row r="306608" spans="17:17">
      <c r="Q306608" s="72"/>
    </row>
    <row r="306609" spans="17:17">
      <c r="Q306609" s="72"/>
    </row>
    <row r="306610" spans="17:17">
      <c r="Q306610" s="72"/>
    </row>
    <row r="306611" spans="17:17">
      <c r="Q306611" s="72"/>
    </row>
    <row r="306612" spans="17:17">
      <c r="Q306612" s="72"/>
    </row>
    <row r="306613" spans="17:17">
      <c r="Q306613" s="72"/>
    </row>
    <row r="306614" spans="17:17">
      <c r="Q306614" s="72"/>
    </row>
    <row r="306615" spans="17:17">
      <c r="Q306615" s="72"/>
    </row>
    <row r="306616" spans="17:17">
      <c r="Q306616" s="72"/>
    </row>
    <row r="306617" spans="17:17">
      <c r="Q306617" s="72"/>
    </row>
    <row r="306618" spans="17:17">
      <c r="Q306618" s="72"/>
    </row>
    <row r="306619" spans="17:17">
      <c r="Q306619" s="72"/>
    </row>
    <row r="306620" spans="17:17">
      <c r="Q306620" s="72"/>
    </row>
    <row r="306621" spans="17:17">
      <c r="Q306621" s="72"/>
    </row>
    <row r="306622" spans="17:17">
      <c r="Q306622" s="72"/>
    </row>
    <row r="306623" spans="17:17">
      <c r="Q306623" s="72"/>
    </row>
    <row r="306624" spans="17:17">
      <c r="Q306624" s="72"/>
    </row>
    <row r="306625" spans="17:17">
      <c r="Q306625" s="72"/>
    </row>
    <row r="306626" spans="17:17">
      <c r="Q306626" s="72"/>
    </row>
    <row r="306627" spans="17:17">
      <c r="Q306627" s="72"/>
    </row>
    <row r="306628" spans="17:17">
      <c r="Q306628" s="72"/>
    </row>
    <row r="306629" spans="17:17">
      <c r="Q306629" s="72"/>
    </row>
    <row r="306630" spans="17:17">
      <c r="Q306630" s="72"/>
    </row>
    <row r="306631" spans="17:17">
      <c r="Q306631" s="72"/>
    </row>
    <row r="306632" spans="17:17">
      <c r="Q306632" s="72"/>
    </row>
    <row r="306633" spans="17:17">
      <c r="Q306633" s="72"/>
    </row>
    <row r="306634" spans="17:17">
      <c r="Q306634" s="72"/>
    </row>
    <row r="306635" spans="17:17">
      <c r="Q306635" s="72"/>
    </row>
    <row r="306636" spans="17:17">
      <c r="Q306636" s="72"/>
    </row>
    <row r="306637" spans="17:17">
      <c r="Q306637" s="72"/>
    </row>
    <row r="306638" spans="17:17">
      <c r="Q306638" s="72"/>
    </row>
    <row r="306639" spans="17:17">
      <c r="Q306639" s="72"/>
    </row>
    <row r="306640" spans="17:17">
      <c r="Q306640" s="72"/>
    </row>
    <row r="306641" spans="17:17">
      <c r="Q306641" s="72"/>
    </row>
    <row r="306642" spans="17:17">
      <c r="Q306642" s="72"/>
    </row>
    <row r="306643" spans="17:17">
      <c r="Q306643" s="72"/>
    </row>
    <row r="306644" spans="17:17">
      <c r="Q306644" s="72"/>
    </row>
    <row r="306645" spans="17:17">
      <c r="Q306645" s="72"/>
    </row>
    <row r="306646" spans="17:17">
      <c r="Q306646" s="72"/>
    </row>
    <row r="306647" spans="17:17">
      <c r="Q306647" s="72"/>
    </row>
    <row r="306648" spans="17:17">
      <c r="Q306648" s="72"/>
    </row>
    <row r="306649" spans="17:17">
      <c r="Q306649" s="72"/>
    </row>
    <row r="306650" spans="17:17">
      <c r="Q306650" s="72"/>
    </row>
    <row r="306651" spans="17:17">
      <c r="Q306651" s="72"/>
    </row>
    <row r="306652" spans="17:17">
      <c r="Q306652" s="72"/>
    </row>
    <row r="306653" spans="17:17">
      <c r="Q306653" s="72"/>
    </row>
    <row r="306654" spans="17:17">
      <c r="Q306654" s="72"/>
    </row>
    <row r="306655" spans="17:17">
      <c r="Q306655" s="72"/>
    </row>
    <row r="306656" spans="17:17">
      <c r="Q306656" s="72"/>
    </row>
    <row r="306657" spans="17:17">
      <c r="Q306657" s="72"/>
    </row>
    <row r="306658" spans="17:17">
      <c r="Q306658" s="72"/>
    </row>
    <row r="306659" spans="17:17">
      <c r="Q306659" s="72"/>
    </row>
    <row r="306660" spans="17:17">
      <c r="Q306660" s="72"/>
    </row>
    <row r="306661" spans="17:17">
      <c r="Q306661" s="72"/>
    </row>
    <row r="306662" spans="17:17">
      <c r="Q306662" s="72"/>
    </row>
    <row r="306663" spans="17:17">
      <c r="Q306663" s="72"/>
    </row>
    <row r="306664" spans="17:17">
      <c r="Q306664" s="72"/>
    </row>
    <row r="306665" spans="17:17">
      <c r="Q306665" s="72"/>
    </row>
    <row r="306666" spans="17:17">
      <c r="Q306666" s="72"/>
    </row>
    <row r="306667" spans="17:17">
      <c r="Q306667" s="72"/>
    </row>
    <row r="306668" spans="17:17">
      <c r="Q306668" s="72"/>
    </row>
    <row r="306669" spans="17:17">
      <c r="Q306669" s="72"/>
    </row>
    <row r="306670" spans="17:17">
      <c r="Q306670" s="72"/>
    </row>
    <row r="306671" spans="17:17">
      <c r="Q306671" s="72"/>
    </row>
    <row r="306672" spans="17:17">
      <c r="Q306672" s="72"/>
    </row>
    <row r="306673" spans="17:17">
      <c r="Q306673" s="72"/>
    </row>
    <row r="306674" spans="17:17">
      <c r="Q306674" s="72"/>
    </row>
    <row r="306675" spans="17:17">
      <c r="Q306675" s="72"/>
    </row>
    <row r="306676" spans="17:17">
      <c r="Q306676" s="72"/>
    </row>
    <row r="306677" spans="17:17">
      <c r="Q306677" s="72"/>
    </row>
    <row r="306678" spans="17:17">
      <c r="Q306678" s="72"/>
    </row>
    <row r="306679" spans="17:17">
      <c r="Q306679" s="72"/>
    </row>
    <row r="306680" spans="17:17">
      <c r="Q306680" s="72"/>
    </row>
    <row r="306681" spans="17:17">
      <c r="Q306681" s="72"/>
    </row>
    <row r="306682" spans="17:17">
      <c r="Q306682" s="72"/>
    </row>
    <row r="306683" spans="17:17">
      <c r="Q306683" s="72"/>
    </row>
    <row r="306684" spans="17:17">
      <c r="Q306684" s="72"/>
    </row>
    <row r="306685" spans="17:17">
      <c r="Q306685" s="72"/>
    </row>
    <row r="306686" spans="17:17">
      <c r="Q306686" s="72"/>
    </row>
    <row r="306687" spans="17:17">
      <c r="Q306687" s="72"/>
    </row>
    <row r="306688" spans="17:17">
      <c r="Q306688" s="72"/>
    </row>
    <row r="306689" spans="17:17">
      <c r="Q306689" s="72"/>
    </row>
    <row r="306690" spans="17:17">
      <c r="Q306690" s="72"/>
    </row>
    <row r="306691" spans="17:17">
      <c r="Q306691" s="72"/>
    </row>
    <row r="306692" spans="17:17">
      <c r="Q306692" s="72"/>
    </row>
    <row r="306693" spans="17:17">
      <c r="Q306693" s="72"/>
    </row>
    <row r="306694" spans="17:17">
      <c r="Q306694" s="72"/>
    </row>
    <row r="306695" spans="17:17">
      <c r="Q306695" s="72"/>
    </row>
    <row r="306696" spans="17:17">
      <c r="Q306696" s="72"/>
    </row>
    <row r="306697" spans="17:17">
      <c r="Q306697" s="72"/>
    </row>
    <row r="306698" spans="17:17">
      <c r="Q306698" s="72"/>
    </row>
    <row r="306699" spans="17:17">
      <c r="Q306699" s="72"/>
    </row>
    <row r="306700" spans="17:17">
      <c r="Q306700" s="72"/>
    </row>
    <row r="306701" spans="17:17">
      <c r="Q306701" s="72"/>
    </row>
    <row r="306702" spans="17:17">
      <c r="Q306702" s="72"/>
    </row>
    <row r="306703" spans="17:17">
      <c r="Q306703" s="72"/>
    </row>
    <row r="306704" spans="17:17">
      <c r="Q306704" s="72"/>
    </row>
    <row r="306705" spans="17:17">
      <c r="Q306705" s="72"/>
    </row>
    <row r="306706" spans="17:17">
      <c r="Q306706" s="72"/>
    </row>
    <row r="306707" spans="17:17">
      <c r="Q306707" s="72"/>
    </row>
    <row r="306708" spans="17:17">
      <c r="Q306708" s="72"/>
    </row>
    <row r="306709" spans="17:17">
      <c r="Q306709" s="72"/>
    </row>
    <row r="306710" spans="17:17">
      <c r="Q306710" s="72"/>
    </row>
    <row r="306711" spans="17:17">
      <c r="Q306711" s="72"/>
    </row>
    <row r="306712" spans="17:17">
      <c r="Q306712" s="72"/>
    </row>
    <row r="306713" spans="17:17">
      <c r="Q306713" s="72"/>
    </row>
    <row r="306714" spans="17:17">
      <c r="Q306714" s="72"/>
    </row>
    <row r="306715" spans="17:17">
      <c r="Q306715" s="72"/>
    </row>
    <row r="306716" spans="17:17">
      <c r="Q306716" s="72"/>
    </row>
    <row r="306717" spans="17:17">
      <c r="Q306717" s="72"/>
    </row>
    <row r="306718" spans="17:17">
      <c r="Q306718" s="72"/>
    </row>
    <row r="306719" spans="17:17">
      <c r="Q306719" s="72"/>
    </row>
    <row r="306720" spans="17:17">
      <c r="Q306720" s="72"/>
    </row>
    <row r="306721" spans="17:17">
      <c r="Q306721" s="72"/>
    </row>
    <row r="306722" spans="17:17">
      <c r="Q306722" s="72"/>
    </row>
    <row r="306723" spans="17:17">
      <c r="Q306723" s="72"/>
    </row>
    <row r="306724" spans="17:17">
      <c r="Q306724" s="72"/>
    </row>
    <row r="306725" spans="17:17">
      <c r="Q306725" s="72"/>
    </row>
    <row r="306726" spans="17:17">
      <c r="Q306726" s="72"/>
    </row>
    <row r="306727" spans="17:17">
      <c r="Q306727" s="72"/>
    </row>
    <row r="306728" spans="17:17">
      <c r="Q306728" s="72"/>
    </row>
    <row r="306729" spans="17:17">
      <c r="Q306729" s="72"/>
    </row>
    <row r="306730" spans="17:17">
      <c r="Q306730" s="72"/>
    </row>
    <row r="306731" spans="17:17">
      <c r="Q306731" s="72"/>
    </row>
    <row r="306732" spans="17:17">
      <c r="Q306732" s="72"/>
    </row>
    <row r="306733" spans="17:17">
      <c r="Q306733" s="72"/>
    </row>
    <row r="306734" spans="17:17">
      <c r="Q306734" s="72"/>
    </row>
    <row r="306735" spans="17:17">
      <c r="Q306735" s="72"/>
    </row>
    <row r="306736" spans="17:17">
      <c r="Q306736" s="72"/>
    </row>
    <row r="306737" spans="17:17">
      <c r="Q306737" s="72"/>
    </row>
    <row r="306738" spans="17:17">
      <c r="Q306738" s="72"/>
    </row>
    <row r="306739" spans="17:17">
      <c r="Q306739" s="72"/>
    </row>
    <row r="306740" spans="17:17">
      <c r="Q306740" s="72"/>
    </row>
    <row r="306741" spans="17:17">
      <c r="Q306741" s="72"/>
    </row>
    <row r="306742" spans="17:17">
      <c r="Q306742" s="72"/>
    </row>
    <row r="306743" spans="17:17">
      <c r="Q306743" s="72"/>
    </row>
    <row r="306744" spans="17:17">
      <c r="Q306744" s="72"/>
    </row>
    <row r="306745" spans="17:17">
      <c r="Q306745" s="72"/>
    </row>
    <row r="306746" spans="17:17">
      <c r="Q306746" s="72"/>
    </row>
    <row r="306747" spans="17:17">
      <c r="Q306747" s="72"/>
    </row>
    <row r="306748" spans="17:17">
      <c r="Q306748" s="72"/>
    </row>
    <row r="306749" spans="17:17">
      <c r="Q306749" s="72"/>
    </row>
    <row r="306750" spans="17:17">
      <c r="Q306750" s="72"/>
    </row>
    <row r="306751" spans="17:17">
      <c r="Q306751" s="72"/>
    </row>
    <row r="306752" spans="17:17">
      <c r="Q306752" s="72"/>
    </row>
    <row r="306753" spans="17:17">
      <c r="Q306753" s="72"/>
    </row>
    <row r="306754" spans="17:17">
      <c r="Q306754" s="72"/>
    </row>
    <row r="306755" spans="17:17">
      <c r="Q306755" s="72"/>
    </row>
    <row r="306756" spans="17:17">
      <c r="Q306756" s="72"/>
    </row>
    <row r="306757" spans="17:17">
      <c r="Q306757" s="72"/>
    </row>
    <row r="306758" spans="17:17">
      <c r="Q306758" s="72"/>
    </row>
    <row r="306759" spans="17:17">
      <c r="Q306759" s="72"/>
    </row>
    <row r="306760" spans="17:17">
      <c r="Q306760" s="72"/>
    </row>
    <row r="306761" spans="17:17">
      <c r="Q306761" s="72"/>
    </row>
    <row r="306762" spans="17:17">
      <c r="Q306762" s="72"/>
    </row>
    <row r="306763" spans="17:17">
      <c r="Q306763" s="72"/>
    </row>
    <row r="306764" spans="17:17">
      <c r="Q306764" s="72"/>
    </row>
    <row r="306765" spans="17:17">
      <c r="Q306765" s="72"/>
    </row>
    <row r="306766" spans="17:17">
      <c r="Q306766" s="72"/>
    </row>
    <row r="306767" spans="17:17">
      <c r="Q306767" s="72"/>
    </row>
    <row r="306768" spans="17:17">
      <c r="Q306768" s="72"/>
    </row>
    <row r="306769" spans="17:17">
      <c r="Q306769" s="72"/>
    </row>
    <row r="306770" spans="17:17">
      <c r="Q306770" s="72"/>
    </row>
    <row r="306771" spans="17:17">
      <c r="Q306771" s="72"/>
    </row>
    <row r="306772" spans="17:17">
      <c r="Q306772" s="72"/>
    </row>
    <row r="306773" spans="17:17">
      <c r="Q306773" s="72"/>
    </row>
    <row r="306774" spans="17:17">
      <c r="Q306774" s="72"/>
    </row>
    <row r="306775" spans="17:17">
      <c r="Q306775" s="72"/>
    </row>
    <row r="306776" spans="17:17">
      <c r="Q306776" s="72"/>
    </row>
    <row r="306777" spans="17:17">
      <c r="Q306777" s="72"/>
    </row>
    <row r="306778" spans="17:17">
      <c r="Q306778" s="72"/>
    </row>
    <row r="306779" spans="17:17">
      <c r="Q306779" s="72"/>
    </row>
    <row r="306780" spans="17:17">
      <c r="Q306780" s="72"/>
    </row>
    <row r="306781" spans="17:17">
      <c r="Q306781" s="72"/>
    </row>
    <row r="306782" spans="17:17">
      <c r="Q306782" s="72"/>
    </row>
    <row r="306783" spans="17:17">
      <c r="Q306783" s="72"/>
    </row>
    <row r="306784" spans="17:17">
      <c r="Q306784" s="72"/>
    </row>
    <row r="306785" spans="17:17">
      <c r="Q306785" s="72"/>
    </row>
    <row r="306786" spans="17:17">
      <c r="Q306786" s="72"/>
    </row>
    <row r="306787" spans="17:17">
      <c r="Q306787" s="72"/>
    </row>
    <row r="306788" spans="17:17">
      <c r="Q306788" s="72"/>
    </row>
    <row r="306789" spans="17:17">
      <c r="Q306789" s="72"/>
    </row>
    <row r="306790" spans="17:17">
      <c r="Q306790" s="72"/>
    </row>
    <row r="306791" spans="17:17">
      <c r="Q306791" s="72"/>
    </row>
    <row r="306792" spans="17:17">
      <c r="Q306792" s="72"/>
    </row>
    <row r="306793" spans="17:17">
      <c r="Q306793" s="72"/>
    </row>
    <row r="306794" spans="17:17">
      <c r="Q306794" s="72"/>
    </row>
    <row r="306795" spans="17:17">
      <c r="Q306795" s="72"/>
    </row>
    <row r="306796" spans="17:17">
      <c r="Q306796" s="72"/>
    </row>
    <row r="306797" spans="17:17">
      <c r="Q306797" s="72"/>
    </row>
    <row r="306798" spans="17:17">
      <c r="Q306798" s="72"/>
    </row>
    <row r="306799" spans="17:17">
      <c r="Q306799" s="72"/>
    </row>
    <row r="306800" spans="17:17">
      <c r="Q306800" s="72"/>
    </row>
    <row r="306801" spans="17:17">
      <c r="Q306801" s="72"/>
    </row>
    <row r="306802" spans="17:17">
      <c r="Q306802" s="72"/>
    </row>
    <row r="306803" spans="17:17">
      <c r="Q306803" s="72"/>
    </row>
    <row r="306804" spans="17:17">
      <c r="Q306804" s="72"/>
    </row>
    <row r="306805" spans="17:17">
      <c r="Q306805" s="72"/>
    </row>
    <row r="306806" spans="17:17">
      <c r="Q306806" s="72"/>
    </row>
    <row r="306807" spans="17:17">
      <c r="Q306807" s="72"/>
    </row>
    <row r="306808" spans="17:17">
      <c r="Q306808" s="72"/>
    </row>
    <row r="306809" spans="17:17">
      <c r="Q306809" s="72"/>
    </row>
    <row r="306810" spans="17:17">
      <c r="Q306810" s="72"/>
    </row>
    <row r="306811" spans="17:17">
      <c r="Q306811" s="72"/>
    </row>
    <row r="306812" spans="17:17">
      <c r="Q306812" s="72"/>
    </row>
    <row r="306813" spans="17:17">
      <c r="Q306813" s="72"/>
    </row>
    <row r="306814" spans="17:17">
      <c r="Q306814" s="72"/>
    </row>
    <row r="306815" spans="17:17">
      <c r="Q306815" s="72"/>
    </row>
    <row r="306816" spans="17:17">
      <c r="Q306816" s="72"/>
    </row>
    <row r="306817" spans="17:17">
      <c r="Q306817" s="72"/>
    </row>
    <row r="306818" spans="17:17">
      <c r="Q306818" s="72"/>
    </row>
    <row r="306819" spans="17:17">
      <c r="Q306819" s="72"/>
    </row>
    <row r="306820" spans="17:17">
      <c r="Q306820" s="72"/>
    </row>
    <row r="306821" spans="17:17">
      <c r="Q306821" s="72"/>
    </row>
    <row r="306822" spans="17:17">
      <c r="Q306822" s="72"/>
    </row>
    <row r="306823" spans="17:17">
      <c r="Q306823" s="72"/>
    </row>
    <row r="306824" spans="17:17">
      <c r="Q306824" s="72"/>
    </row>
    <row r="306825" spans="17:17">
      <c r="Q306825" s="72"/>
    </row>
    <row r="306826" spans="17:17">
      <c r="Q306826" s="72"/>
    </row>
    <row r="306827" spans="17:17">
      <c r="Q306827" s="72"/>
    </row>
    <row r="306828" spans="17:17">
      <c r="Q306828" s="72"/>
    </row>
    <row r="306829" spans="17:17">
      <c r="Q306829" s="72"/>
    </row>
    <row r="306830" spans="17:17">
      <c r="Q306830" s="72"/>
    </row>
    <row r="306831" spans="17:17">
      <c r="Q306831" s="72"/>
    </row>
    <row r="306832" spans="17:17">
      <c r="Q306832" s="72"/>
    </row>
    <row r="306833" spans="17:17">
      <c r="Q306833" s="72"/>
    </row>
    <row r="306834" spans="17:17">
      <c r="Q306834" s="72"/>
    </row>
    <row r="306835" spans="17:17">
      <c r="Q306835" s="72"/>
    </row>
    <row r="306836" spans="17:17">
      <c r="Q306836" s="72"/>
    </row>
    <row r="306837" spans="17:17">
      <c r="Q306837" s="72"/>
    </row>
    <row r="306838" spans="17:17">
      <c r="Q306838" s="72"/>
    </row>
    <row r="306839" spans="17:17">
      <c r="Q306839" s="72"/>
    </row>
    <row r="306840" spans="17:17">
      <c r="Q306840" s="72"/>
    </row>
    <row r="306841" spans="17:17">
      <c r="Q306841" s="72"/>
    </row>
    <row r="306842" spans="17:17">
      <c r="Q306842" s="72"/>
    </row>
    <row r="306843" spans="17:17">
      <c r="Q306843" s="72"/>
    </row>
    <row r="306844" spans="17:17">
      <c r="Q306844" s="72"/>
    </row>
    <row r="306845" spans="17:17">
      <c r="Q306845" s="72"/>
    </row>
    <row r="306846" spans="17:17">
      <c r="Q306846" s="72"/>
    </row>
    <row r="306847" spans="17:17">
      <c r="Q306847" s="72"/>
    </row>
    <row r="306848" spans="17:17">
      <c r="Q306848" s="72"/>
    </row>
    <row r="306849" spans="17:17">
      <c r="Q306849" s="72"/>
    </row>
    <row r="306850" spans="17:17">
      <c r="Q306850" s="72"/>
    </row>
    <row r="306851" spans="17:17">
      <c r="Q306851" s="72"/>
    </row>
    <row r="306852" spans="17:17">
      <c r="Q306852" s="72"/>
    </row>
    <row r="306853" spans="17:17">
      <c r="Q306853" s="72"/>
    </row>
    <row r="306854" spans="17:17">
      <c r="Q306854" s="72"/>
    </row>
    <row r="306855" spans="17:17">
      <c r="Q306855" s="72"/>
    </row>
    <row r="306856" spans="17:17">
      <c r="Q306856" s="72"/>
    </row>
    <row r="306857" spans="17:17">
      <c r="Q306857" s="72"/>
    </row>
    <row r="306858" spans="17:17">
      <c r="Q306858" s="72"/>
    </row>
    <row r="306859" spans="17:17">
      <c r="Q306859" s="72"/>
    </row>
    <row r="306860" spans="17:17">
      <c r="Q306860" s="72"/>
    </row>
    <row r="306861" spans="17:17">
      <c r="Q306861" s="72"/>
    </row>
    <row r="306862" spans="17:17">
      <c r="Q306862" s="72"/>
    </row>
    <row r="306863" spans="17:17">
      <c r="Q306863" s="72"/>
    </row>
    <row r="306864" spans="17:17">
      <c r="Q306864" s="72"/>
    </row>
    <row r="306865" spans="17:17">
      <c r="Q306865" s="72"/>
    </row>
    <row r="306866" spans="17:17">
      <c r="Q306866" s="72"/>
    </row>
    <row r="306867" spans="17:17">
      <c r="Q306867" s="72"/>
    </row>
    <row r="306868" spans="17:17">
      <c r="Q306868" s="72"/>
    </row>
    <row r="306869" spans="17:17">
      <c r="Q306869" s="72"/>
    </row>
    <row r="306870" spans="17:17">
      <c r="Q306870" s="72"/>
    </row>
    <row r="306871" spans="17:17">
      <c r="Q306871" s="72"/>
    </row>
    <row r="306872" spans="17:17">
      <c r="Q306872" s="72"/>
    </row>
    <row r="306873" spans="17:17">
      <c r="Q306873" s="72"/>
    </row>
    <row r="306874" spans="17:17">
      <c r="Q306874" s="72"/>
    </row>
    <row r="306875" spans="17:17">
      <c r="Q306875" s="72"/>
    </row>
    <row r="306876" spans="17:17">
      <c r="Q306876" s="72"/>
    </row>
    <row r="306877" spans="17:17">
      <c r="Q306877" s="72"/>
    </row>
    <row r="306878" spans="17:17">
      <c r="Q306878" s="72"/>
    </row>
    <row r="306879" spans="17:17">
      <c r="Q306879" s="72"/>
    </row>
    <row r="306880" spans="17:17">
      <c r="Q306880" s="72"/>
    </row>
    <row r="306881" spans="17:17">
      <c r="Q306881" s="72"/>
    </row>
    <row r="306882" spans="17:17">
      <c r="Q306882" s="72"/>
    </row>
    <row r="306883" spans="17:17">
      <c r="Q306883" s="72"/>
    </row>
    <row r="306884" spans="17:17">
      <c r="Q306884" s="72"/>
    </row>
    <row r="306885" spans="17:17">
      <c r="Q306885" s="72"/>
    </row>
    <row r="306886" spans="17:17">
      <c r="Q306886" s="72"/>
    </row>
    <row r="306887" spans="17:17">
      <c r="Q306887" s="72"/>
    </row>
    <row r="306888" spans="17:17">
      <c r="Q306888" s="72"/>
    </row>
    <row r="306889" spans="17:17">
      <c r="Q306889" s="72"/>
    </row>
    <row r="306890" spans="17:17">
      <c r="Q306890" s="72"/>
    </row>
    <row r="306891" spans="17:17">
      <c r="Q306891" s="72"/>
    </row>
    <row r="306892" spans="17:17">
      <c r="Q306892" s="72"/>
    </row>
    <row r="306893" spans="17:17">
      <c r="Q306893" s="72"/>
    </row>
    <row r="306894" spans="17:17">
      <c r="Q306894" s="72"/>
    </row>
    <row r="306895" spans="17:17">
      <c r="Q306895" s="72"/>
    </row>
    <row r="306896" spans="17:17">
      <c r="Q306896" s="72"/>
    </row>
    <row r="306897" spans="17:17">
      <c r="Q306897" s="72"/>
    </row>
    <row r="306898" spans="17:17">
      <c r="Q306898" s="72"/>
    </row>
    <row r="306899" spans="17:17">
      <c r="Q306899" s="72"/>
    </row>
    <row r="306900" spans="17:17">
      <c r="Q306900" s="72"/>
    </row>
    <row r="306901" spans="17:17">
      <c r="Q306901" s="72"/>
    </row>
    <row r="306902" spans="17:17">
      <c r="Q306902" s="72"/>
    </row>
    <row r="306903" spans="17:17">
      <c r="Q306903" s="72"/>
    </row>
    <row r="306904" spans="17:17">
      <c r="Q306904" s="72"/>
    </row>
    <row r="306905" spans="17:17">
      <c r="Q306905" s="72"/>
    </row>
    <row r="306906" spans="17:17">
      <c r="Q306906" s="72"/>
    </row>
    <row r="306907" spans="17:17">
      <c r="Q306907" s="72"/>
    </row>
    <row r="306908" spans="17:17">
      <c r="Q306908" s="72"/>
    </row>
    <row r="306909" spans="17:17">
      <c r="Q306909" s="72"/>
    </row>
    <row r="306910" spans="17:17">
      <c r="Q306910" s="72"/>
    </row>
    <row r="306911" spans="17:17">
      <c r="Q306911" s="72"/>
    </row>
    <row r="306912" spans="17:17">
      <c r="Q306912" s="72"/>
    </row>
    <row r="306913" spans="17:17">
      <c r="Q306913" s="72"/>
    </row>
    <row r="306914" spans="17:17">
      <c r="Q306914" s="72"/>
    </row>
    <row r="306915" spans="17:17">
      <c r="Q306915" s="72"/>
    </row>
    <row r="306916" spans="17:17">
      <c r="Q306916" s="72"/>
    </row>
    <row r="306917" spans="17:17">
      <c r="Q306917" s="72"/>
    </row>
    <row r="306918" spans="17:17">
      <c r="Q306918" s="72"/>
    </row>
    <row r="306919" spans="17:17">
      <c r="Q306919" s="72"/>
    </row>
    <row r="306920" spans="17:17">
      <c r="Q306920" s="72"/>
    </row>
    <row r="306921" spans="17:17">
      <c r="Q306921" s="72"/>
    </row>
    <row r="306922" spans="17:17">
      <c r="Q306922" s="72"/>
    </row>
    <row r="306923" spans="17:17">
      <c r="Q306923" s="72"/>
    </row>
    <row r="306924" spans="17:17">
      <c r="Q306924" s="72"/>
    </row>
    <row r="306925" spans="17:17">
      <c r="Q306925" s="72"/>
    </row>
    <row r="306926" spans="17:17">
      <c r="Q306926" s="72"/>
    </row>
    <row r="306927" spans="17:17">
      <c r="Q306927" s="72"/>
    </row>
    <row r="306928" spans="17:17">
      <c r="Q306928" s="72"/>
    </row>
    <row r="306929" spans="17:17">
      <c r="Q306929" s="72"/>
    </row>
    <row r="306930" spans="17:17">
      <c r="Q306930" s="72"/>
    </row>
    <row r="306931" spans="17:17">
      <c r="Q306931" s="72"/>
    </row>
    <row r="306932" spans="17:17">
      <c r="Q306932" s="72"/>
    </row>
    <row r="306933" spans="17:17">
      <c r="Q306933" s="72"/>
    </row>
    <row r="306934" spans="17:17">
      <c r="Q306934" s="72"/>
    </row>
    <row r="306935" spans="17:17">
      <c r="Q306935" s="72"/>
    </row>
    <row r="306936" spans="17:17">
      <c r="Q306936" s="72"/>
    </row>
    <row r="306937" spans="17:17">
      <c r="Q306937" s="72"/>
    </row>
    <row r="306938" spans="17:17">
      <c r="Q306938" s="72"/>
    </row>
    <row r="306939" spans="17:17">
      <c r="Q306939" s="72"/>
    </row>
    <row r="306940" spans="17:17">
      <c r="Q306940" s="72"/>
    </row>
    <row r="306941" spans="17:17">
      <c r="Q306941" s="72"/>
    </row>
    <row r="306942" spans="17:17">
      <c r="Q306942" s="72"/>
    </row>
    <row r="306943" spans="17:17">
      <c r="Q306943" s="72"/>
    </row>
    <row r="306944" spans="17:17">
      <c r="Q306944" s="72"/>
    </row>
    <row r="306945" spans="17:17">
      <c r="Q306945" s="72"/>
    </row>
    <row r="306946" spans="17:17">
      <c r="Q306946" s="72"/>
    </row>
    <row r="306947" spans="17:17">
      <c r="Q306947" s="72"/>
    </row>
    <row r="306948" spans="17:17">
      <c r="Q306948" s="72"/>
    </row>
    <row r="306949" spans="17:17">
      <c r="Q306949" s="72"/>
    </row>
    <row r="306950" spans="17:17">
      <c r="Q306950" s="72"/>
    </row>
    <row r="306951" spans="17:17">
      <c r="Q306951" s="72"/>
    </row>
    <row r="306952" spans="17:17">
      <c r="Q306952" s="72"/>
    </row>
    <row r="306953" spans="17:17">
      <c r="Q306953" s="72"/>
    </row>
    <row r="306954" spans="17:17">
      <c r="Q306954" s="72"/>
    </row>
    <row r="306955" spans="17:17">
      <c r="Q306955" s="72"/>
    </row>
    <row r="306956" spans="17:17">
      <c r="Q306956" s="72"/>
    </row>
    <row r="306957" spans="17:17">
      <c r="Q306957" s="72"/>
    </row>
    <row r="306958" spans="17:17">
      <c r="Q306958" s="72"/>
    </row>
    <row r="306959" spans="17:17">
      <c r="Q306959" s="72"/>
    </row>
    <row r="306960" spans="17:17">
      <c r="Q306960" s="72"/>
    </row>
    <row r="306961" spans="17:17">
      <c r="Q306961" s="72"/>
    </row>
    <row r="306962" spans="17:17">
      <c r="Q306962" s="72"/>
    </row>
    <row r="306963" spans="17:17">
      <c r="Q306963" s="72"/>
    </row>
    <row r="306964" spans="17:17">
      <c r="Q306964" s="72"/>
    </row>
    <row r="306965" spans="17:17">
      <c r="Q306965" s="72"/>
    </row>
    <row r="306966" spans="17:17">
      <c r="Q306966" s="72"/>
    </row>
    <row r="306967" spans="17:17">
      <c r="Q306967" s="72"/>
    </row>
    <row r="306968" spans="17:17">
      <c r="Q306968" s="72"/>
    </row>
    <row r="306969" spans="17:17">
      <c r="Q306969" s="72"/>
    </row>
    <row r="306970" spans="17:17">
      <c r="Q306970" s="72"/>
    </row>
    <row r="306971" spans="17:17">
      <c r="Q306971" s="72"/>
    </row>
    <row r="306972" spans="17:17">
      <c r="Q306972" s="72"/>
    </row>
    <row r="306973" spans="17:17">
      <c r="Q306973" s="72"/>
    </row>
    <row r="306974" spans="17:17">
      <c r="Q306974" s="72"/>
    </row>
    <row r="306975" spans="17:17">
      <c r="Q306975" s="72"/>
    </row>
    <row r="306976" spans="17:17">
      <c r="Q306976" s="72"/>
    </row>
    <row r="306977" spans="17:17">
      <c r="Q306977" s="72"/>
    </row>
    <row r="306978" spans="17:17">
      <c r="Q306978" s="72"/>
    </row>
    <row r="306979" spans="17:17">
      <c r="Q306979" s="72"/>
    </row>
    <row r="306980" spans="17:17">
      <c r="Q306980" s="72"/>
    </row>
    <row r="306981" spans="17:17">
      <c r="Q306981" s="72"/>
    </row>
    <row r="306982" spans="17:17">
      <c r="Q306982" s="72"/>
    </row>
    <row r="306983" spans="17:17">
      <c r="Q306983" s="72"/>
    </row>
    <row r="306984" spans="17:17">
      <c r="Q306984" s="72"/>
    </row>
    <row r="306985" spans="17:17">
      <c r="Q306985" s="72"/>
    </row>
    <row r="306986" spans="17:17">
      <c r="Q306986" s="72"/>
    </row>
    <row r="306987" spans="17:17">
      <c r="Q306987" s="72"/>
    </row>
    <row r="306988" spans="17:17">
      <c r="Q306988" s="72"/>
    </row>
    <row r="306989" spans="17:17">
      <c r="Q306989" s="72"/>
    </row>
    <row r="306990" spans="17:17">
      <c r="Q306990" s="72"/>
    </row>
    <row r="306991" spans="17:17">
      <c r="Q306991" s="72"/>
    </row>
    <row r="306992" spans="17:17">
      <c r="Q306992" s="72"/>
    </row>
    <row r="306993" spans="17:17">
      <c r="Q306993" s="72"/>
    </row>
    <row r="306994" spans="17:17">
      <c r="Q306994" s="72"/>
    </row>
    <row r="306995" spans="17:17">
      <c r="Q306995" s="72"/>
    </row>
    <row r="306996" spans="17:17">
      <c r="Q306996" s="72"/>
    </row>
    <row r="306997" spans="17:17">
      <c r="Q306997" s="72"/>
    </row>
    <row r="306998" spans="17:17">
      <c r="Q306998" s="72"/>
    </row>
    <row r="306999" spans="17:17">
      <c r="Q306999" s="72"/>
    </row>
    <row r="307000" spans="17:17">
      <c r="Q307000" s="72"/>
    </row>
    <row r="307001" spans="17:17">
      <c r="Q307001" s="72"/>
    </row>
    <row r="307002" spans="17:17">
      <c r="Q307002" s="72"/>
    </row>
    <row r="307003" spans="17:17">
      <c r="Q307003" s="72"/>
    </row>
    <row r="307004" spans="17:17">
      <c r="Q307004" s="72"/>
    </row>
    <row r="307005" spans="17:17">
      <c r="Q307005" s="72"/>
    </row>
    <row r="307006" spans="17:17">
      <c r="Q307006" s="72"/>
    </row>
    <row r="307007" spans="17:17">
      <c r="Q307007" s="72"/>
    </row>
    <row r="307008" spans="17:17">
      <c r="Q307008" s="72"/>
    </row>
    <row r="307009" spans="17:17">
      <c r="Q307009" s="72"/>
    </row>
    <row r="307010" spans="17:17">
      <c r="Q307010" s="72"/>
    </row>
    <row r="307011" spans="17:17">
      <c r="Q307011" s="72"/>
    </row>
    <row r="307012" spans="17:17">
      <c r="Q307012" s="72"/>
    </row>
    <row r="307013" spans="17:17">
      <c r="Q307013" s="72"/>
    </row>
    <row r="307014" spans="17:17">
      <c r="Q307014" s="72"/>
    </row>
    <row r="307015" spans="17:17">
      <c r="Q307015" s="72"/>
    </row>
    <row r="307016" spans="17:17">
      <c r="Q307016" s="72"/>
    </row>
    <row r="307017" spans="17:17">
      <c r="Q307017" s="72"/>
    </row>
    <row r="307018" spans="17:17">
      <c r="Q307018" s="72"/>
    </row>
    <row r="307019" spans="17:17">
      <c r="Q307019" s="72"/>
    </row>
    <row r="307020" spans="17:17">
      <c r="Q307020" s="72"/>
    </row>
    <row r="307021" spans="17:17">
      <c r="Q307021" s="72"/>
    </row>
    <row r="307022" spans="17:17">
      <c r="Q307022" s="72"/>
    </row>
    <row r="307023" spans="17:17">
      <c r="Q307023" s="72"/>
    </row>
    <row r="307024" spans="17:17">
      <c r="Q307024" s="72"/>
    </row>
    <row r="307025" spans="17:17">
      <c r="Q307025" s="72"/>
    </row>
    <row r="307026" spans="17:17">
      <c r="Q307026" s="72"/>
    </row>
    <row r="307027" spans="17:17">
      <c r="Q307027" s="72"/>
    </row>
    <row r="307028" spans="17:17">
      <c r="Q307028" s="72"/>
    </row>
    <row r="307029" spans="17:17">
      <c r="Q307029" s="72"/>
    </row>
    <row r="307030" spans="17:17">
      <c r="Q307030" s="72"/>
    </row>
    <row r="307031" spans="17:17">
      <c r="Q307031" s="72"/>
    </row>
    <row r="307032" spans="17:17">
      <c r="Q307032" s="72"/>
    </row>
    <row r="307033" spans="17:17">
      <c r="Q307033" s="72"/>
    </row>
    <row r="307034" spans="17:17">
      <c r="Q307034" s="72"/>
    </row>
    <row r="307035" spans="17:17">
      <c r="Q307035" s="72"/>
    </row>
    <row r="307036" spans="17:17">
      <c r="Q307036" s="72"/>
    </row>
    <row r="307037" spans="17:17">
      <c r="Q307037" s="72"/>
    </row>
    <row r="307038" spans="17:17">
      <c r="Q307038" s="72"/>
    </row>
    <row r="307039" spans="17:17">
      <c r="Q307039" s="72"/>
    </row>
    <row r="307040" spans="17:17">
      <c r="Q307040" s="72"/>
    </row>
    <row r="307041" spans="17:17">
      <c r="Q307041" s="72"/>
    </row>
    <row r="307042" spans="17:17">
      <c r="Q307042" s="72"/>
    </row>
    <row r="307043" spans="17:17">
      <c r="Q307043" s="72"/>
    </row>
    <row r="307044" spans="17:17">
      <c r="Q307044" s="72"/>
    </row>
    <row r="307045" spans="17:17">
      <c r="Q307045" s="72"/>
    </row>
    <row r="307046" spans="17:17">
      <c r="Q307046" s="72"/>
    </row>
    <row r="307047" spans="17:17">
      <c r="Q307047" s="72"/>
    </row>
    <row r="307048" spans="17:17">
      <c r="Q307048" s="72"/>
    </row>
    <row r="307049" spans="17:17">
      <c r="Q307049" s="72"/>
    </row>
    <row r="307050" spans="17:17">
      <c r="Q307050" s="72"/>
    </row>
    <row r="307051" spans="17:17">
      <c r="Q307051" s="72"/>
    </row>
    <row r="307052" spans="17:17">
      <c r="Q307052" s="72"/>
    </row>
    <row r="307053" spans="17:17">
      <c r="Q307053" s="72"/>
    </row>
    <row r="307054" spans="17:17">
      <c r="Q307054" s="72"/>
    </row>
    <row r="307055" spans="17:17">
      <c r="Q307055" s="72"/>
    </row>
    <row r="307056" spans="17:17">
      <c r="Q307056" s="72"/>
    </row>
    <row r="307057" spans="17:17">
      <c r="Q307057" s="72"/>
    </row>
    <row r="307058" spans="17:17">
      <c r="Q307058" s="72"/>
    </row>
    <row r="307059" spans="17:17">
      <c r="Q307059" s="72"/>
    </row>
    <row r="307060" spans="17:17">
      <c r="Q307060" s="72"/>
    </row>
    <row r="307061" spans="17:17">
      <c r="Q307061" s="72"/>
    </row>
    <row r="307062" spans="17:17">
      <c r="Q307062" s="72"/>
    </row>
    <row r="307063" spans="17:17">
      <c r="Q307063" s="72"/>
    </row>
    <row r="307064" spans="17:17">
      <c r="Q307064" s="72"/>
    </row>
    <row r="307065" spans="17:17">
      <c r="Q307065" s="72"/>
    </row>
    <row r="307066" spans="17:17">
      <c r="Q307066" s="72"/>
    </row>
    <row r="307067" spans="17:17">
      <c r="Q307067" s="72"/>
    </row>
    <row r="307068" spans="17:17">
      <c r="Q307068" s="72"/>
    </row>
    <row r="307069" spans="17:17">
      <c r="Q307069" s="72"/>
    </row>
    <row r="307070" spans="17:17">
      <c r="Q307070" s="72"/>
    </row>
    <row r="307071" spans="17:17">
      <c r="Q307071" s="72"/>
    </row>
    <row r="307072" spans="17:17">
      <c r="Q307072" s="72"/>
    </row>
    <row r="307073" spans="17:17">
      <c r="Q307073" s="72"/>
    </row>
    <row r="307074" spans="17:17">
      <c r="Q307074" s="72"/>
    </row>
    <row r="307075" spans="17:17">
      <c r="Q307075" s="72"/>
    </row>
    <row r="307076" spans="17:17">
      <c r="Q307076" s="72"/>
    </row>
    <row r="307077" spans="17:17">
      <c r="Q307077" s="72"/>
    </row>
    <row r="307078" spans="17:17">
      <c r="Q307078" s="72"/>
    </row>
    <row r="307079" spans="17:17">
      <c r="Q307079" s="72"/>
    </row>
    <row r="307080" spans="17:17">
      <c r="Q307080" s="72"/>
    </row>
    <row r="307081" spans="17:17">
      <c r="Q307081" s="72"/>
    </row>
    <row r="307082" spans="17:17">
      <c r="Q307082" s="72"/>
    </row>
    <row r="307083" spans="17:17">
      <c r="Q307083" s="72"/>
    </row>
    <row r="307084" spans="17:17">
      <c r="Q307084" s="72"/>
    </row>
    <row r="307085" spans="17:17">
      <c r="Q307085" s="72"/>
    </row>
    <row r="307086" spans="17:17">
      <c r="Q307086" s="72"/>
    </row>
    <row r="307087" spans="17:17">
      <c r="Q307087" s="72"/>
    </row>
    <row r="307088" spans="17:17">
      <c r="Q307088" s="72"/>
    </row>
    <row r="307089" spans="17:17">
      <c r="Q307089" s="72"/>
    </row>
    <row r="307090" spans="17:17">
      <c r="Q307090" s="72"/>
    </row>
    <row r="307091" spans="17:17">
      <c r="Q307091" s="72"/>
    </row>
    <row r="307092" spans="17:17">
      <c r="Q307092" s="72"/>
    </row>
    <row r="307093" spans="17:17">
      <c r="Q307093" s="72"/>
    </row>
    <row r="307094" spans="17:17">
      <c r="Q307094" s="72"/>
    </row>
    <row r="307095" spans="17:17">
      <c r="Q307095" s="72"/>
    </row>
    <row r="307096" spans="17:17">
      <c r="Q307096" s="72"/>
    </row>
    <row r="307097" spans="17:17">
      <c r="Q307097" s="72"/>
    </row>
    <row r="307098" spans="17:17">
      <c r="Q307098" s="72"/>
    </row>
    <row r="307099" spans="17:17">
      <c r="Q307099" s="72"/>
    </row>
    <row r="307100" spans="17:17">
      <c r="Q307100" s="72"/>
    </row>
    <row r="307101" spans="17:17">
      <c r="Q307101" s="72"/>
    </row>
    <row r="307102" spans="17:17">
      <c r="Q307102" s="72"/>
    </row>
    <row r="307103" spans="17:17">
      <c r="Q307103" s="72"/>
    </row>
    <row r="307104" spans="17:17">
      <c r="Q307104" s="72"/>
    </row>
    <row r="307105" spans="17:17">
      <c r="Q307105" s="72"/>
    </row>
    <row r="307106" spans="17:17">
      <c r="Q307106" s="72"/>
    </row>
    <row r="307107" spans="17:17">
      <c r="Q307107" s="72"/>
    </row>
    <row r="307108" spans="17:17">
      <c r="Q307108" s="72"/>
    </row>
    <row r="307109" spans="17:17">
      <c r="Q307109" s="72"/>
    </row>
    <row r="307110" spans="17:17">
      <c r="Q307110" s="72"/>
    </row>
    <row r="307111" spans="17:17">
      <c r="Q307111" s="72"/>
    </row>
    <row r="307112" spans="17:17">
      <c r="Q307112" s="72"/>
    </row>
    <row r="307113" spans="17:17">
      <c r="Q307113" s="72"/>
    </row>
    <row r="307114" spans="17:17">
      <c r="Q307114" s="72"/>
    </row>
    <row r="307115" spans="17:17">
      <c r="Q307115" s="72"/>
    </row>
    <row r="307116" spans="17:17">
      <c r="Q307116" s="72"/>
    </row>
    <row r="307117" spans="17:17">
      <c r="Q307117" s="72"/>
    </row>
    <row r="307118" spans="17:17">
      <c r="Q307118" s="72"/>
    </row>
    <row r="307119" spans="17:17">
      <c r="Q307119" s="72"/>
    </row>
    <row r="307120" spans="17:17">
      <c r="Q307120" s="72"/>
    </row>
    <row r="307121" spans="17:17">
      <c r="Q307121" s="72"/>
    </row>
    <row r="307122" spans="17:17">
      <c r="Q307122" s="72"/>
    </row>
    <row r="307123" spans="17:17">
      <c r="Q307123" s="72"/>
    </row>
    <row r="307124" spans="17:17">
      <c r="Q307124" s="72"/>
    </row>
    <row r="307125" spans="17:17">
      <c r="Q307125" s="72"/>
    </row>
    <row r="307126" spans="17:17">
      <c r="Q307126" s="72"/>
    </row>
    <row r="307127" spans="17:17">
      <c r="Q307127" s="72"/>
    </row>
    <row r="307128" spans="17:17">
      <c r="Q307128" s="72"/>
    </row>
    <row r="307129" spans="17:17">
      <c r="Q307129" s="72"/>
    </row>
    <row r="307130" spans="17:17">
      <c r="Q307130" s="72"/>
    </row>
    <row r="307131" spans="17:17">
      <c r="Q307131" s="72"/>
    </row>
    <row r="307132" spans="17:17">
      <c r="Q307132" s="72"/>
    </row>
    <row r="307133" spans="17:17">
      <c r="Q307133" s="72"/>
    </row>
    <row r="307134" spans="17:17">
      <c r="Q307134" s="72"/>
    </row>
    <row r="307135" spans="17:17">
      <c r="Q307135" s="72"/>
    </row>
    <row r="307136" spans="17:17">
      <c r="Q307136" s="72"/>
    </row>
    <row r="307137" spans="17:17">
      <c r="Q307137" s="72"/>
    </row>
    <row r="307138" spans="17:17">
      <c r="Q307138" s="72"/>
    </row>
    <row r="307139" spans="17:17">
      <c r="Q307139" s="72"/>
    </row>
    <row r="307140" spans="17:17">
      <c r="Q307140" s="72"/>
    </row>
    <row r="307141" spans="17:17">
      <c r="Q307141" s="72"/>
    </row>
    <row r="307142" spans="17:17">
      <c r="Q307142" s="72"/>
    </row>
    <row r="307143" spans="17:17">
      <c r="Q307143" s="72"/>
    </row>
    <row r="307144" spans="17:17">
      <c r="Q307144" s="72"/>
    </row>
    <row r="307145" spans="17:17">
      <c r="Q307145" s="72"/>
    </row>
    <row r="307146" spans="17:17">
      <c r="Q307146" s="72"/>
    </row>
    <row r="307147" spans="17:17">
      <c r="Q307147" s="72"/>
    </row>
    <row r="307148" spans="17:17">
      <c r="Q307148" s="72"/>
    </row>
    <row r="307149" spans="17:17">
      <c r="Q307149" s="72"/>
    </row>
    <row r="307150" spans="17:17">
      <c r="Q307150" s="72"/>
    </row>
    <row r="307151" spans="17:17">
      <c r="Q307151" s="72"/>
    </row>
    <row r="307152" spans="17:17">
      <c r="Q307152" s="72"/>
    </row>
    <row r="307153" spans="17:17">
      <c r="Q307153" s="72"/>
    </row>
    <row r="307154" spans="17:17">
      <c r="Q307154" s="72"/>
    </row>
    <row r="307155" spans="17:17">
      <c r="Q307155" s="72"/>
    </row>
    <row r="307156" spans="17:17">
      <c r="Q307156" s="72"/>
    </row>
    <row r="307157" spans="17:17">
      <c r="Q307157" s="72"/>
    </row>
    <row r="307158" spans="17:17">
      <c r="Q307158" s="72"/>
    </row>
    <row r="307159" spans="17:17">
      <c r="Q307159" s="72"/>
    </row>
    <row r="307160" spans="17:17">
      <c r="Q307160" s="72"/>
    </row>
    <row r="307161" spans="17:17">
      <c r="Q307161" s="72"/>
    </row>
    <row r="307162" spans="17:17">
      <c r="Q307162" s="72"/>
    </row>
    <row r="307163" spans="17:17">
      <c r="Q307163" s="72"/>
    </row>
    <row r="307164" spans="17:17">
      <c r="Q307164" s="72"/>
    </row>
    <row r="307165" spans="17:17">
      <c r="Q307165" s="72"/>
    </row>
    <row r="307166" spans="17:17">
      <c r="Q307166" s="72"/>
    </row>
    <row r="307167" spans="17:17">
      <c r="Q307167" s="72"/>
    </row>
    <row r="307168" spans="17:17">
      <c r="Q307168" s="72"/>
    </row>
    <row r="307169" spans="17:17">
      <c r="Q307169" s="72"/>
    </row>
    <row r="307170" spans="17:17">
      <c r="Q307170" s="72"/>
    </row>
    <row r="307171" spans="17:17">
      <c r="Q307171" s="72"/>
    </row>
    <row r="307172" spans="17:17">
      <c r="Q307172" s="72"/>
    </row>
    <row r="307173" spans="17:17">
      <c r="Q307173" s="72"/>
    </row>
    <row r="307174" spans="17:17">
      <c r="Q307174" s="72"/>
    </row>
    <row r="307175" spans="17:17">
      <c r="Q307175" s="72"/>
    </row>
    <row r="307176" spans="17:17">
      <c r="Q307176" s="72"/>
    </row>
    <row r="307177" spans="17:17">
      <c r="Q307177" s="72"/>
    </row>
    <row r="307178" spans="17:17">
      <c r="Q307178" s="72"/>
    </row>
    <row r="307179" spans="17:17">
      <c r="Q307179" s="72"/>
    </row>
    <row r="307180" spans="17:17">
      <c r="Q307180" s="72"/>
    </row>
    <row r="307181" spans="17:17">
      <c r="Q307181" s="72"/>
    </row>
    <row r="307182" spans="17:17">
      <c r="Q307182" s="72"/>
    </row>
    <row r="307183" spans="17:17">
      <c r="Q307183" s="72"/>
    </row>
    <row r="307184" spans="17:17">
      <c r="Q307184" s="72"/>
    </row>
    <row r="307185" spans="17:17">
      <c r="Q307185" s="72"/>
    </row>
    <row r="307186" spans="17:17">
      <c r="Q307186" s="72"/>
    </row>
    <row r="307187" spans="17:17">
      <c r="Q307187" s="72"/>
    </row>
    <row r="307188" spans="17:17">
      <c r="Q307188" s="72"/>
    </row>
    <row r="307189" spans="17:17">
      <c r="Q307189" s="72"/>
    </row>
    <row r="307190" spans="17:17">
      <c r="Q307190" s="72"/>
    </row>
    <row r="307191" spans="17:17">
      <c r="Q307191" s="72"/>
    </row>
    <row r="307192" spans="17:17">
      <c r="Q307192" s="72"/>
    </row>
    <row r="307193" spans="17:17">
      <c r="Q307193" s="72"/>
    </row>
    <row r="307194" spans="17:17">
      <c r="Q307194" s="72"/>
    </row>
    <row r="307195" spans="17:17">
      <c r="Q307195" s="72"/>
    </row>
    <row r="307196" spans="17:17">
      <c r="Q307196" s="72"/>
    </row>
    <row r="307197" spans="17:17">
      <c r="Q307197" s="72"/>
    </row>
    <row r="307198" spans="17:17">
      <c r="Q307198" s="72"/>
    </row>
    <row r="307199" spans="17:17">
      <c r="Q307199" s="72"/>
    </row>
    <row r="307200" spans="17:17">
      <c r="Q307200" s="72"/>
    </row>
    <row r="307201" spans="17:17">
      <c r="Q307201" s="72"/>
    </row>
    <row r="307202" spans="17:17">
      <c r="Q307202" s="72"/>
    </row>
    <row r="307203" spans="17:17">
      <c r="Q307203" s="72"/>
    </row>
    <row r="307204" spans="17:17">
      <c r="Q307204" s="72"/>
    </row>
    <row r="307205" spans="17:17">
      <c r="Q307205" s="72"/>
    </row>
    <row r="307206" spans="17:17">
      <c r="Q307206" s="72"/>
    </row>
    <row r="307207" spans="17:17">
      <c r="Q307207" s="72"/>
    </row>
    <row r="307208" spans="17:17">
      <c r="Q307208" s="72"/>
    </row>
    <row r="307209" spans="17:17">
      <c r="Q307209" s="72"/>
    </row>
    <row r="307210" spans="17:17">
      <c r="Q307210" s="72"/>
    </row>
    <row r="307211" spans="17:17">
      <c r="Q307211" s="72"/>
    </row>
    <row r="307212" spans="17:17">
      <c r="Q307212" s="72"/>
    </row>
    <row r="307213" spans="17:17">
      <c r="Q307213" s="72"/>
    </row>
    <row r="307214" spans="17:17">
      <c r="Q307214" s="72"/>
    </row>
    <row r="307215" spans="17:17">
      <c r="Q307215" s="72"/>
    </row>
    <row r="307216" spans="17:17">
      <c r="Q307216" s="72"/>
    </row>
    <row r="307217" spans="17:17">
      <c r="Q307217" s="72"/>
    </row>
    <row r="307218" spans="17:17">
      <c r="Q307218" s="72"/>
    </row>
    <row r="307219" spans="17:17">
      <c r="Q307219" s="72"/>
    </row>
    <row r="307220" spans="17:17">
      <c r="Q307220" s="72"/>
    </row>
    <row r="307221" spans="17:17">
      <c r="Q307221" s="72"/>
    </row>
    <row r="307222" spans="17:17">
      <c r="Q307222" s="72"/>
    </row>
    <row r="307223" spans="17:17">
      <c r="Q307223" s="72"/>
    </row>
    <row r="307224" spans="17:17">
      <c r="Q307224" s="72"/>
    </row>
    <row r="307225" spans="17:17">
      <c r="Q307225" s="72"/>
    </row>
    <row r="307226" spans="17:17">
      <c r="Q307226" s="72"/>
    </row>
    <row r="307227" spans="17:17">
      <c r="Q307227" s="72"/>
    </row>
    <row r="307228" spans="17:17">
      <c r="Q307228" s="72"/>
    </row>
    <row r="307229" spans="17:17">
      <c r="Q307229" s="72"/>
    </row>
    <row r="307230" spans="17:17">
      <c r="Q307230" s="72"/>
    </row>
    <row r="307231" spans="17:17">
      <c r="Q307231" s="72"/>
    </row>
    <row r="307232" spans="17:17">
      <c r="Q307232" s="72"/>
    </row>
    <row r="307233" spans="17:17">
      <c r="Q307233" s="72"/>
    </row>
    <row r="307234" spans="17:17">
      <c r="Q307234" s="72"/>
    </row>
    <row r="307235" spans="17:17">
      <c r="Q307235" s="72"/>
    </row>
    <row r="307236" spans="17:17">
      <c r="Q307236" s="72"/>
    </row>
    <row r="307237" spans="17:17">
      <c r="Q307237" s="72"/>
    </row>
    <row r="307238" spans="17:17">
      <c r="Q307238" s="72"/>
    </row>
    <row r="307239" spans="17:17">
      <c r="Q307239" s="72"/>
    </row>
    <row r="307240" spans="17:17">
      <c r="Q307240" s="72"/>
    </row>
    <row r="307241" spans="17:17">
      <c r="Q307241" s="72"/>
    </row>
    <row r="307242" spans="17:17">
      <c r="Q307242" s="72"/>
    </row>
    <row r="307243" spans="17:17">
      <c r="Q307243" s="72"/>
    </row>
    <row r="307244" spans="17:17">
      <c r="Q307244" s="72"/>
    </row>
    <row r="307245" spans="17:17">
      <c r="Q307245" s="72"/>
    </row>
    <row r="307246" spans="17:17">
      <c r="Q307246" s="72"/>
    </row>
    <row r="307247" spans="17:17">
      <c r="Q307247" s="72"/>
    </row>
    <row r="307248" spans="17:17">
      <c r="Q307248" s="72"/>
    </row>
    <row r="307249" spans="17:17">
      <c r="Q307249" s="72"/>
    </row>
    <row r="307250" spans="17:17">
      <c r="Q307250" s="72"/>
    </row>
    <row r="307251" spans="17:17">
      <c r="Q307251" s="72"/>
    </row>
    <row r="307252" spans="17:17">
      <c r="Q307252" s="72"/>
    </row>
    <row r="307253" spans="17:17">
      <c r="Q307253" s="72"/>
    </row>
    <row r="307254" spans="17:17">
      <c r="Q307254" s="72"/>
    </row>
    <row r="307255" spans="17:17">
      <c r="Q307255" s="72"/>
    </row>
    <row r="307256" spans="17:17">
      <c r="Q307256" s="72"/>
    </row>
    <row r="307257" spans="17:17">
      <c r="Q307257" s="72"/>
    </row>
    <row r="307258" spans="17:17">
      <c r="Q307258" s="72"/>
    </row>
    <row r="307259" spans="17:17">
      <c r="Q307259" s="72"/>
    </row>
    <row r="307260" spans="17:17">
      <c r="Q307260" s="72"/>
    </row>
    <row r="307261" spans="17:17">
      <c r="Q307261" s="72"/>
    </row>
    <row r="307262" spans="17:17">
      <c r="Q307262" s="72"/>
    </row>
    <row r="307263" spans="17:17">
      <c r="Q307263" s="72"/>
    </row>
    <row r="307264" spans="17:17">
      <c r="Q307264" s="72"/>
    </row>
    <row r="307265" spans="17:17">
      <c r="Q307265" s="72"/>
    </row>
    <row r="307266" spans="17:17">
      <c r="Q307266" s="72"/>
    </row>
    <row r="307267" spans="17:17">
      <c r="Q307267" s="72"/>
    </row>
    <row r="307268" spans="17:17">
      <c r="Q307268" s="72"/>
    </row>
    <row r="307269" spans="17:17">
      <c r="Q307269" s="72"/>
    </row>
    <row r="307270" spans="17:17">
      <c r="Q307270" s="72"/>
    </row>
    <row r="307271" spans="17:17">
      <c r="Q307271" s="72"/>
    </row>
    <row r="307272" spans="17:17">
      <c r="Q307272" s="72"/>
    </row>
    <row r="307273" spans="17:17">
      <c r="Q307273" s="72"/>
    </row>
    <row r="307274" spans="17:17">
      <c r="Q307274" s="72"/>
    </row>
    <row r="307275" spans="17:17">
      <c r="Q307275" s="72"/>
    </row>
    <row r="307276" spans="17:17">
      <c r="Q307276" s="72"/>
    </row>
    <row r="307277" spans="17:17">
      <c r="Q307277" s="72"/>
    </row>
    <row r="307278" spans="17:17">
      <c r="Q307278" s="72"/>
    </row>
    <row r="307279" spans="17:17">
      <c r="Q307279" s="72"/>
    </row>
    <row r="307280" spans="17:17">
      <c r="Q307280" s="72"/>
    </row>
    <row r="307281" spans="17:17">
      <c r="Q307281" s="72"/>
    </row>
    <row r="307282" spans="17:17">
      <c r="Q307282" s="72"/>
    </row>
    <row r="307283" spans="17:17">
      <c r="Q307283" s="72"/>
    </row>
    <row r="307284" spans="17:17">
      <c r="Q307284" s="72"/>
    </row>
    <row r="307285" spans="17:17">
      <c r="Q307285" s="72"/>
    </row>
    <row r="307286" spans="17:17">
      <c r="Q307286" s="72"/>
    </row>
    <row r="307287" spans="17:17">
      <c r="Q307287" s="72"/>
    </row>
    <row r="307288" spans="17:17">
      <c r="Q307288" s="72"/>
    </row>
    <row r="307289" spans="17:17">
      <c r="Q307289" s="72"/>
    </row>
    <row r="307290" spans="17:17">
      <c r="Q307290" s="72"/>
    </row>
    <row r="307291" spans="17:17">
      <c r="Q307291" s="72"/>
    </row>
    <row r="307292" spans="17:17">
      <c r="Q307292" s="72"/>
    </row>
    <row r="307293" spans="17:17">
      <c r="Q307293" s="72"/>
    </row>
    <row r="307294" spans="17:17">
      <c r="Q307294" s="72"/>
    </row>
    <row r="307295" spans="17:17">
      <c r="Q307295" s="72"/>
    </row>
    <row r="307296" spans="17:17">
      <c r="Q307296" s="72"/>
    </row>
    <row r="307297" spans="17:17">
      <c r="Q307297" s="72"/>
    </row>
    <row r="307298" spans="17:17">
      <c r="Q307298" s="72"/>
    </row>
    <row r="307299" spans="17:17">
      <c r="Q307299" s="72"/>
    </row>
    <row r="307300" spans="17:17">
      <c r="Q307300" s="72"/>
    </row>
    <row r="307301" spans="17:17">
      <c r="Q307301" s="72"/>
    </row>
    <row r="307302" spans="17:17">
      <c r="Q307302" s="72"/>
    </row>
    <row r="307303" spans="17:17">
      <c r="Q307303" s="72"/>
    </row>
    <row r="307304" spans="17:17">
      <c r="Q307304" s="72"/>
    </row>
    <row r="307305" spans="17:17">
      <c r="Q307305" s="72"/>
    </row>
    <row r="307306" spans="17:17">
      <c r="Q307306" s="72"/>
    </row>
    <row r="307307" spans="17:17">
      <c r="Q307307" s="72"/>
    </row>
    <row r="307308" spans="17:17">
      <c r="Q307308" s="72"/>
    </row>
    <row r="307309" spans="17:17">
      <c r="Q307309" s="72"/>
    </row>
    <row r="307310" spans="17:17">
      <c r="Q307310" s="72"/>
    </row>
    <row r="307311" spans="17:17">
      <c r="Q307311" s="72"/>
    </row>
    <row r="307312" spans="17:17">
      <c r="Q307312" s="72"/>
    </row>
    <row r="307313" spans="17:17">
      <c r="Q307313" s="72"/>
    </row>
    <row r="307314" spans="17:17">
      <c r="Q307314" s="72"/>
    </row>
    <row r="307315" spans="17:17">
      <c r="Q307315" s="72"/>
    </row>
    <row r="307316" spans="17:17">
      <c r="Q307316" s="72"/>
    </row>
    <row r="307317" spans="17:17">
      <c r="Q307317" s="72"/>
    </row>
    <row r="307318" spans="17:17">
      <c r="Q307318" s="72"/>
    </row>
    <row r="307319" spans="17:17">
      <c r="Q307319" s="72"/>
    </row>
    <row r="307320" spans="17:17">
      <c r="Q307320" s="72"/>
    </row>
    <row r="307321" spans="17:17">
      <c r="Q307321" s="72"/>
    </row>
    <row r="307322" spans="17:17">
      <c r="Q307322" s="72"/>
    </row>
    <row r="307323" spans="17:17">
      <c r="Q307323" s="72"/>
    </row>
    <row r="307324" spans="17:17">
      <c r="Q307324" s="72"/>
    </row>
    <row r="307325" spans="17:17">
      <c r="Q307325" s="72"/>
    </row>
    <row r="307326" spans="17:17">
      <c r="Q307326" s="72"/>
    </row>
    <row r="307327" spans="17:17">
      <c r="Q307327" s="72"/>
    </row>
    <row r="307328" spans="17:17">
      <c r="Q307328" s="72"/>
    </row>
    <row r="307329" spans="17:17">
      <c r="Q307329" s="72"/>
    </row>
    <row r="307330" spans="17:17">
      <c r="Q307330" s="72"/>
    </row>
    <row r="307331" spans="17:17">
      <c r="Q307331" s="72"/>
    </row>
    <row r="307332" spans="17:17">
      <c r="Q307332" s="72"/>
    </row>
    <row r="307333" spans="17:17">
      <c r="Q307333" s="72"/>
    </row>
    <row r="307334" spans="17:17">
      <c r="Q307334" s="72"/>
    </row>
    <row r="307335" spans="17:17">
      <c r="Q307335" s="72"/>
    </row>
    <row r="307336" spans="17:17">
      <c r="Q307336" s="72"/>
    </row>
    <row r="307337" spans="17:17">
      <c r="Q307337" s="72"/>
    </row>
    <row r="307338" spans="17:17">
      <c r="Q307338" s="72"/>
    </row>
    <row r="307339" spans="17:17">
      <c r="Q307339" s="72"/>
    </row>
    <row r="307340" spans="17:17">
      <c r="Q307340" s="72"/>
    </row>
    <row r="307341" spans="17:17">
      <c r="Q307341" s="72"/>
    </row>
    <row r="307342" spans="17:17">
      <c r="Q307342" s="72"/>
    </row>
    <row r="307343" spans="17:17">
      <c r="Q307343" s="72"/>
    </row>
    <row r="307344" spans="17:17">
      <c r="Q307344" s="72"/>
    </row>
    <row r="307345" spans="17:17">
      <c r="Q307345" s="72"/>
    </row>
    <row r="307346" spans="17:17">
      <c r="Q307346" s="72"/>
    </row>
    <row r="307347" spans="17:17">
      <c r="Q307347" s="72"/>
    </row>
    <row r="307348" spans="17:17">
      <c r="Q307348" s="72"/>
    </row>
    <row r="307349" spans="17:17">
      <c r="Q307349" s="72"/>
    </row>
    <row r="307350" spans="17:17">
      <c r="Q307350" s="72"/>
    </row>
    <row r="307351" spans="17:17">
      <c r="Q307351" s="72"/>
    </row>
    <row r="307352" spans="17:17">
      <c r="Q307352" s="72"/>
    </row>
    <row r="307353" spans="17:17">
      <c r="Q307353" s="72"/>
    </row>
    <row r="307354" spans="17:17">
      <c r="Q307354" s="72"/>
    </row>
    <row r="307355" spans="17:17">
      <c r="Q307355" s="72"/>
    </row>
    <row r="307356" spans="17:17">
      <c r="Q307356" s="72"/>
    </row>
    <row r="307357" spans="17:17">
      <c r="Q307357" s="72"/>
    </row>
    <row r="307358" spans="17:17">
      <c r="Q307358" s="72"/>
    </row>
    <row r="307359" spans="17:17">
      <c r="Q307359" s="72"/>
    </row>
    <row r="307360" spans="17:17">
      <c r="Q307360" s="72"/>
    </row>
    <row r="307361" spans="17:17">
      <c r="Q307361" s="72"/>
    </row>
    <row r="307362" spans="17:17">
      <c r="Q307362" s="72"/>
    </row>
    <row r="307363" spans="17:17">
      <c r="Q307363" s="72"/>
    </row>
    <row r="307364" spans="17:17">
      <c r="Q307364" s="72"/>
    </row>
    <row r="307365" spans="17:17">
      <c r="Q307365" s="72"/>
    </row>
    <row r="307366" spans="17:17">
      <c r="Q307366" s="72"/>
    </row>
    <row r="307367" spans="17:17">
      <c r="Q307367" s="72"/>
    </row>
    <row r="307368" spans="17:17">
      <c r="Q307368" s="72"/>
    </row>
    <row r="307369" spans="17:17">
      <c r="Q307369" s="72"/>
    </row>
    <row r="307370" spans="17:17">
      <c r="Q307370" s="72"/>
    </row>
    <row r="307371" spans="17:17">
      <c r="Q307371" s="72"/>
    </row>
    <row r="307372" spans="17:17">
      <c r="Q307372" s="72"/>
    </row>
    <row r="307373" spans="17:17">
      <c r="Q307373" s="72"/>
    </row>
    <row r="307374" spans="17:17">
      <c r="Q307374" s="72"/>
    </row>
    <row r="307375" spans="17:17">
      <c r="Q307375" s="72"/>
    </row>
    <row r="307376" spans="17:17">
      <c r="Q307376" s="72"/>
    </row>
    <row r="307377" spans="17:17">
      <c r="Q307377" s="72"/>
    </row>
    <row r="307378" spans="17:17">
      <c r="Q307378" s="72"/>
    </row>
    <row r="307379" spans="17:17">
      <c r="Q307379" s="72"/>
    </row>
    <row r="307380" spans="17:17">
      <c r="Q307380" s="72"/>
    </row>
    <row r="307381" spans="17:17">
      <c r="Q307381" s="72"/>
    </row>
    <row r="307382" spans="17:17">
      <c r="Q307382" s="72"/>
    </row>
    <row r="307383" spans="17:17">
      <c r="Q307383" s="72"/>
    </row>
    <row r="307384" spans="17:17">
      <c r="Q307384" s="72"/>
    </row>
    <row r="307385" spans="17:17">
      <c r="Q307385" s="72"/>
    </row>
    <row r="307386" spans="17:17">
      <c r="Q307386" s="72"/>
    </row>
    <row r="307387" spans="17:17">
      <c r="Q307387" s="72"/>
    </row>
    <row r="307388" spans="17:17">
      <c r="Q307388" s="72"/>
    </row>
    <row r="307389" spans="17:17">
      <c r="Q307389" s="72"/>
    </row>
    <row r="307390" spans="17:17">
      <c r="Q307390" s="72"/>
    </row>
    <row r="307391" spans="17:17">
      <c r="Q307391" s="72"/>
    </row>
    <row r="307392" spans="17:17">
      <c r="Q307392" s="72"/>
    </row>
    <row r="307393" spans="17:17">
      <c r="Q307393" s="72"/>
    </row>
    <row r="307394" spans="17:17">
      <c r="Q307394" s="72"/>
    </row>
    <row r="307395" spans="17:17">
      <c r="Q307395" s="72"/>
    </row>
    <row r="307396" spans="17:17">
      <c r="Q307396" s="72"/>
    </row>
    <row r="307397" spans="17:17">
      <c r="Q307397" s="72"/>
    </row>
    <row r="307398" spans="17:17">
      <c r="Q307398" s="72"/>
    </row>
    <row r="307399" spans="17:17">
      <c r="Q307399" s="72"/>
    </row>
    <row r="307400" spans="17:17">
      <c r="Q307400" s="72"/>
    </row>
    <row r="307401" spans="17:17">
      <c r="Q307401" s="72"/>
    </row>
    <row r="307402" spans="17:17">
      <c r="Q307402" s="72"/>
    </row>
    <row r="307403" spans="17:17">
      <c r="Q307403" s="72"/>
    </row>
    <row r="307404" spans="17:17">
      <c r="Q307404" s="72"/>
    </row>
    <row r="307405" spans="17:17">
      <c r="Q307405" s="72"/>
    </row>
    <row r="307406" spans="17:17">
      <c r="Q307406" s="72"/>
    </row>
    <row r="307407" spans="17:17">
      <c r="Q307407" s="72"/>
    </row>
    <row r="307408" spans="17:17">
      <c r="Q307408" s="72"/>
    </row>
    <row r="307409" spans="17:17">
      <c r="Q307409" s="72"/>
    </row>
    <row r="307410" spans="17:17">
      <c r="Q307410" s="72"/>
    </row>
    <row r="307411" spans="17:17">
      <c r="Q307411" s="72"/>
    </row>
    <row r="307412" spans="17:17">
      <c r="Q307412" s="72"/>
    </row>
    <row r="307413" spans="17:17">
      <c r="Q307413" s="72"/>
    </row>
    <row r="307414" spans="17:17">
      <c r="Q307414" s="72"/>
    </row>
    <row r="307415" spans="17:17">
      <c r="Q307415" s="72"/>
    </row>
    <row r="307416" spans="17:17">
      <c r="Q307416" s="72"/>
    </row>
    <row r="307417" spans="17:17">
      <c r="Q307417" s="72"/>
    </row>
    <row r="307418" spans="17:17">
      <c r="Q307418" s="72"/>
    </row>
    <row r="307419" spans="17:17">
      <c r="Q307419" s="72"/>
    </row>
    <row r="307420" spans="17:17">
      <c r="Q307420" s="72"/>
    </row>
    <row r="307421" spans="17:17">
      <c r="Q307421" s="72"/>
    </row>
    <row r="307422" spans="17:17">
      <c r="Q307422" s="72"/>
    </row>
    <row r="307423" spans="17:17">
      <c r="Q307423" s="72"/>
    </row>
    <row r="307424" spans="17:17">
      <c r="Q307424" s="72"/>
    </row>
    <row r="307425" spans="17:17">
      <c r="Q307425" s="72"/>
    </row>
    <row r="307426" spans="17:17">
      <c r="Q307426" s="72"/>
    </row>
    <row r="307427" spans="17:17">
      <c r="Q307427" s="72"/>
    </row>
    <row r="307428" spans="17:17">
      <c r="Q307428" s="72"/>
    </row>
    <row r="307429" spans="17:17">
      <c r="Q307429" s="72"/>
    </row>
    <row r="307430" spans="17:17">
      <c r="Q307430" s="72"/>
    </row>
    <row r="307431" spans="17:17">
      <c r="Q307431" s="72"/>
    </row>
    <row r="307432" spans="17:17">
      <c r="Q307432" s="72"/>
    </row>
    <row r="307433" spans="17:17">
      <c r="Q307433" s="72"/>
    </row>
    <row r="307434" spans="17:17">
      <c r="Q307434" s="72"/>
    </row>
    <row r="307435" spans="17:17">
      <c r="Q307435" s="72"/>
    </row>
    <row r="307436" spans="17:17">
      <c r="Q307436" s="72"/>
    </row>
    <row r="307437" spans="17:17">
      <c r="Q307437" s="72"/>
    </row>
    <row r="307438" spans="17:17">
      <c r="Q307438" s="72"/>
    </row>
    <row r="307439" spans="17:17">
      <c r="Q307439" s="72"/>
    </row>
    <row r="307440" spans="17:17">
      <c r="Q307440" s="72"/>
    </row>
    <row r="307441" spans="17:17">
      <c r="Q307441" s="72"/>
    </row>
    <row r="307442" spans="17:17">
      <c r="Q307442" s="72"/>
    </row>
    <row r="307443" spans="17:17">
      <c r="Q307443" s="72"/>
    </row>
    <row r="307444" spans="17:17">
      <c r="Q307444" s="72"/>
    </row>
    <row r="307445" spans="17:17">
      <c r="Q307445" s="72"/>
    </row>
    <row r="307446" spans="17:17">
      <c r="Q307446" s="72"/>
    </row>
    <row r="307447" spans="17:17">
      <c r="Q307447" s="72"/>
    </row>
    <row r="307448" spans="17:17">
      <c r="Q307448" s="72"/>
    </row>
    <row r="307449" spans="17:17">
      <c r="Q307449" s="72"/>
    </row>
    <row r="307450" spans="17:17">
      <c r="Q307450" s="72"/>
    </row>
    <row r="307451" spans="17:17">
      <c r="Q307451" s="72"/>
    </row>
    <row r="307452" spans="17:17">
      <c r="Q307452" s="72"/>
    </row>
    <row r="307453" spans="17:17">
      <c r="Q307453" s="72"/>
    </row>
    <row r="307454" spans="17:17">
      <c r="Q307454" s="72"/>
    </row>
    <row r="307455" spans="17:17">
      <c r="Q307455" s="72"/>
    </row>
    <row r="307456" spans="17:17">
      <c r="Q307456" s="72"/>
    </row>
    <row r="307457" spans="17:17">
      <c r="Q307457" s="72"/>
    </row>
    <row r="307458" spans="17:17">
      <c r="Q307458" s="72"/>
    </row>
    <row r="307459" spans="17:17">
      <c r="Q307459" s="72"/>
    </row>
    <row r="307460" spans="17:17">
      <c r="Q307460" s="72"/>
    </row>
    <row r="307461" spans="17:17">
      <c r="Q307461" s="72"/>
    </row>
    <row r="307462" spans="17:17">
      <c r="Q307462" s="72"/>
    </row>
    <row r="307463" spans="17:17">
      <c r="Q307463" s="72"/>
    </row>
    <row r="307464" spans="17:17">
      <c r="Q307464" s="72"/>
    </row>
    <row r="307465" spans="17:17">
      <c r="Q307465" s="72"/>
    </row>
    <row r="307466" spans="17:17">
      <c r="Q307466" s="72"/>
    </row>
    <row r="307467" spans="17:17">
      <c r="Q307467" s="72"/>
    </row>
    <row r="307468" spans="17:17">
      <c r="Q307468" s="72"/>
    </row>
    <row r="307469" spans="17:17">
      <c r="Q307469" s="72"/>
    </row>
    <row r="307470" spans="17:17">
      <c r="Q307470" s="72"/>
    </row>
    <row r="307471" spans="17:17">
      <c r="Q307471" s="72"/>
    </row>
    <row r="307472" spans="17:17">
      <c r="Q307472" s="72"/>
    </row>
    <row r="307473" spans="17:17">
      <c r="Q307473" s="72"/>
    </row>
    <row r="307474" spans="17:17">
      <c r="Q307474" s="72"/>
    </row>
    <row r="307475" spans="17:17">
      <c r="Q307475" s="72"/>
    </row>
    <row r="307476" spans="17:17">
      <c r="Q307476" s="72"/>
    </row>
    <row r="307477" spans="17:17">
      <c r="Q307477" s="72"/>
    </row>
    <row r="307478" spans="17:17">
      <c r="Q307478" s="72"/>
    </row>
    <row r="307479" spans="17:17">
      <c r="Q307479" s="72"/>
    </row>
    <row r="307480" spans="17:17">
      <c r="Q307480" s="72"/>
    </row>
    <row r="307481" spans="17:17">
      <c r="Q307481" s="72"/>
    </row>
    <row r="307482" spans="17:17">
      <c r="Q307482" s="72"/>
    </row>
    <row r="307483" spans="17:17">
      <c r="Q307483" s="72"/>
    </row>
    <row r="307484" spans="17:17">
      <c r="Q307484" s="72"/>
    </row>
    <row r="307485" spans="17:17">
      <c r="Q307485" s="72"/>
    </row>
    <row r="307486" spans="17:17">
      <c r="Q307486" s="72"/>
    </row>
    <row r="307487" spans="17:17">
      <c r="Q307487" s="72"/>
    </row>
    <row r="307488" spans="17:17">
      <c r="Q307488" s="72"/>
    </row>
    <row r="307489" spans="17:17">
      <c r="Q307489" s="72"/>
    </row>
    <row r="307490" spans="17:17">
      <c r="Q307490" s="72"/>
    </row>
    <row r="307491" spans="17:17">
      <c r="Q307491" s="72"/>
    </row>
    <row r="307492" spans="17:17">
      <c r="Q307492" s="72"/>
    </row>
    <row r="307493" spans="17:17">
      <c r="Q307493" s="72"/>
    </row>
    <row r="307494" spans="17:17">
      <c r="Q307494" s="72"/>
    </row>
    <row r="307495" spans="17:17">
      <c r="Q307495" s="72"/>
    </row>
    <row r="307496" spans="17:17">
      <c r="Q307496" s="72"/>
    </row>
    <row r="307497" spans="17:17">
      <c r="Q307497" s="72"/>
    </row>
    <row r="307498" spans="17:17">
      <c r="Q307498" s="72"/>
    </row>
    <row r="307499" spans="17:17">
      <c r="Q307499" s="72"/>
    </row>
    <row r="307500" spans="17:17">
      <c r="Q307500" s="72"/>
    </row>
    <row r="307501" spans="17:17">
      <c r="Q307501" s="72"/>
    </row>
    <row r="307502" spans="17:17">
      <c r="Q307502" s="72"/>
    </row>
    <row r="307503" spans="17:17">
      <c r="Q307503" s="72"/>
    </row>
    <row r="307504" spans="17:17">
      <c r="Q307504" s="72"/>
    </row>
    <row r="307505" spans="17:17">
      <c r="Q307505" s="72"/>
    </row>
    <row r="307506" spans="17:17">
      <c r="Q307506" s="72"/>
    </row>
    <row r="307507" spans="17:17">
      <c r="Q307507" s="72"/>
    </row>
    <row r="307508" spans="17:17">
      <c r="Q307508" s="72"/>
    </row>
    <row r="307509" spans="17:17">
      <c r="Q307509" s="72"/>
    </row>
    <row r="307510" spans="17:17">
      <c r="Q307510" s="72"/>
    </row>
    <row r="307511" spans="17:17">
      <c r="Q307511" s="72"/>
    </row>
    <row r="307512" spans="17:17">
      <c r="Q307512" s="72"/>
    </row>
    <row r="307513" spans="17:17">
      <c r="Q307513" s="72"/>
    </row>
    <row r="307514" spans="17:17">
      <c r="Q307514" s="72"/>
    </row>
    <row r="307515" spans="17:17">
      <c r="Q307515" s="72"/>
    </row>
    <row r="307516" spans="17:17">
      <c r="Q307516" s="72"/>
    </row>
    <row r="307517" spans="17:17">
      <c r="Q307517" s="72"/>
    </row>
    <row r="307518" spans="17:17">
      <c r="Q307518" s="72"/>
    </row>
    <row r="307519" spans="17:17">
      <c r="Q307519" s="72"/>
    </row>
    <row r="307520" spans="17:17">
      <c r="Q307520" s="72"/>
    </row>
    <row r="307521" spans="17:17">
      <c r="Q307521" s="72"/>
    </row>
    <row r="307522" spans="17:17">
      <c r="Q307522" s="72"/>
    </row>
    <row r="307523" spans="17:17">
      <c r="Q307523" s="72"/>
    </row>
    <row r="307524" spans="17:17">
      <c r="Q307524" s="72"/>
    </row>
    <row r="307525" spans="17:17">
      <c r="Q307525" s="72"/>
    </row>
    <row r="307526" spans="17:17">
      <c r="Q307526" s="72"/>
    </row>
    <row r="307527" spans="17:17">
      <c r="Q307527" s="72"/>
    </row>
    <row r="307528" spans="17:17">
      <c r="Q307528" s="72"/>
    </row>
    <row r="307529" spans="17:17">
      <c r="Q307529" s="72"/>
    </row>
    <row r="307530" spans="17:17">
      <c r="Q307530" s="72"/>
    </row>
    <row r="307531" spans="17:17">
      <c r="Q307531" s="72"/>
    </row>
    <row r="307532" spans="17:17">
      <c r="Q307532" s="72"/>
    </row>
    <row r="307533" spans="17:17">
      <c r="Q307533" s="72"/>
    </row>
    <row r="307534" spans="17:17">
      <c r="Q307534" s="72"/>
    </row>
    <row r="307535" spans="17:17">
      <c r="Q307535" s="72"/>
    </row>
    <row r="307536" spans="17:17">
      <c r="Q307536" s="72"/>
    </row>
    <row r="307537" spans="17:17">
      <c r="Q307537" s="72"/>
    </row>
    <row r="307538" spans="17:17">
      <c r="Q307538" s="72"/>
    </row>
    <row r="307539" spans="17:17">
      <c r="Q307539" s="72"/>
    </row>
    <row r="307540" spans="17:17">
      <c r="Q307540" s="72"/>
    </row>
    <row r="307541" spans="17:17">
      <c r="Q307541" s="72"/>
    </row>
    <row r="307542" spans="17:17">
      <c r="Q307542" s="72"/>
    </row>
    <row r="307543" spans="17:17">
      <c r="Q307543" s="72"/>
    </row>
    <row r="307544" spans="17:17">
      <c r="Q307544" s="72"/>
    </row>
    <row r="307545" spans="17:17">
      <c r="Q307545" s="72"/>
    </row>
    <row r="307546" spans="17:17">
      <c r="Q307546" s="72"/>
    </row>
    <row r="307547" spans="17:17">
      <c r="Q307547" s="72"/>
    </row>
    <row r="307548" spans="17:17">
      <c r="Q307548" s="72"/>
    </row>
    <row r="307549" spans="17:17">
      <c r="Q307549" s="72"/>
    </row>
    <row r="307550" spans="17:17">
      <c r="Q307550" s="72"/>
    </row>
    <row r="307551" spans="17:17">
      <c r="Q307551" s="72"/>
    </row>
    <row r="307552" spans="17:17">
      <c r="Q307552" s="72"/>
    </row>
    <row r="307553" spans="17:17">
      <c r="Q307553" s="72"/>
    </row>
    <row r="307554" spans="17:17">
      <c r="Q307554" s="72"/>
    </row>
    <row r="307555" spans="17:17">
      <c r="Q307555" s="72"/>
    </row>
    <row r="307556" spans="17:17">
      <c r="Q307556" s="72"/>
    </row>
    <row r="307557" spans="17:17">
      <c r="Q307557" s="72"/>
    </row>
    <row r="307558" spans="17:17">
      <c r="Q307558" s="72"/>
    </row>
    <row r="307559" spans="17:17">
      <c r="Q307559" s="72"/>
    </row>
    <row r="307560" spans="17:17">
      <c r="Q307560" s="72"/>
    </row>
    <row r="307561" spans="17:17">
      <c r="Q307561" s="72"/>
    </row>
    <row r="307562" spans="17:17">
      <c r="Q307562" s="72"/>
    </row>
    <row r="307563" spans="17:17">
      <c r="Q307563" s="72"/>
    </row>
    <row r="307564" spans="17:17">
      <c r="Q307564" s="72"/>
    </row>
    <row r="307565" spans="17:17">
      <c r="Q307565" s="72"/>
    </row>
    <row r="307566" spans="17:17">
      <c r="Q307566" s="72"/>
    </row>
    <row r="307567" spans="17:17">
      <c r="Q307567" s="72"/>
    </row>
    <row r="307568" spans="17:17">
      <c r="Q307568" s="72"/>
    </row>
    <row r="307569" spans="17:17">
      <c r="Q307569" s="72"/>
    </row>
    <row r="307570" spans="17:17">
      <c r="Q307570" s="72"/>
    </row>
    <row r="307571" spans="17:17">
      <c r="Q307571" s="72"/>
    </row>
    <row r="307572" spans="17:17">
      <c r="Q307572" s="72"/>
    </row>
    <row r="307573" spans="17:17">
      <c r="Q307573" s="72"/>
    </row>
    <row r="307574" spans="17:17">
      <c r="Q307574" s="72"/>
    </row>
    <row r="307575" spans="17:17">
      <c r="Q307575" s="72"/>
    </row>
    <row r="307576" spans="17:17">
      <c r="Q307576" s="72"/>
    </row>
    <row r="307577" spans="17:17">
      <c r="Q307577" s="72"/>
    </row>
    <row r="307578" spans="17:17">
      <c r="Q307578" s="72"/>
    </row>
    <row r="307579" spans="17:17">
      <c r="Q307579" s="72"/>
    </row>
    <row r="307580" spans="17:17">
      <c r="Q307580" s="72"/>
    </row>
    <row r="307581" spans="17:17">
      <c r="Q307581" s="72"/>
    </row>
    <row r="307582" spans="17:17">
      <c r="Q307582" s="72"/>
    </row>
    <row r="307583" spans="17:17">
      <c r="Q307583" s="72"/>
    </row>
    <row r="307584" spans="17:17">
      <c r="Q307584" s="72"/>
    </row>
    <row r="307585" spans="17:17">
      <c r="Q307585" s="72"/>
    </row>
    <row r="307586" spans="17:17">
      <c r="Q307586" s="72"/>
    </row>
    <row r="307587" spans="17:17">
      <c r="Q307587" s="72"/>
    </row>
    <row r="307588" spans="17:17">
      <c r="Q307588" s="72"/>
    </row>
    <row r="307589" spans="17:17">
      <c r="Q307589" s="72"/>
    </row>
    <row r="307590" spans="17:17">
      <c r="Q307590" s="72"/>
    </row>
    <row r="307591" spans="17:17">
      <c r="Q307591" s="72"/>
    </row>
    <row r="307592" spans="17:17">
      <c r="Q307592" s="72"/>
    </row>
    <row r="307593" spans="17:17">
      <c r="Q307593" s="72"/>
    </row>
    <row r="307594" spans="17:17">
      <c r="Q307594" s="72"/>
    </row>
    <row r="307595" spans="17:17">
      <c r="Q307595" s="72"/>
    </row>
    <row r="307596" spans="17:17">
      <c r="Q307596" s="72"/>
    </row>
    <row r="307597" spans="17:17">
      <c r="Q307597" s="72"/>
    </row>
    <row r="307598" spans="17:17">
      <c r="Q307598" s="72"/>
    </row>
    <row r="307599" spans="17:17">
      <c r="Q307599" s="72"/>
    </row>
    <row r="307600" spans="17:17">
      <c r="Q307600" s="72"/>
    </row>
    <row r="307601" spans="17:17">
      <c r="Q307601" s="72"/>
    </row>
    <row r="307602" spans="17:17">
      <c r="Q307602" s="72"/>
    </row>
    <row r="307603" spans="17:17">
      <c r="Q307603" s="72"/>
    </row>
    <row r="307604" spans="17:17">
      <c r="Q307604" s="72"/>
    </row>
    <row r="307605" spans="17:17">
      <c r="Q307605" s="72"/>
    </row>
    <row r="307606" spans="17:17">
      <c r="Q307606" s="72"/>
    </row>
    <row r="307607" spans="17:17">
      <c r="Q307607" s="72"/>
    </row>
    <row r="307608" spans="17:17">
      <c r="Q307608" s="72"/>
    </row>
    <row r="307609" spans="17:17">
      <c r="Q307609" s="72"/>
    </row>
    <row r="307610" spans="17:17">
      <c r="Q307610" s="72"/>
    </row>
    <row r="307611" spans="17:17">
      <c r="Q307611" s="72"/>
    </row>
    <row r="307612" spans="17:17">
      <c r="Q307612" s="72"/>
    </row>
    <row r="307613" spans="17:17">
      <c r="Q307613" s="72"/>
    </row>
    <row r="307614" spans="17:17">
      <c r="Q307614" s="72"/>
    </row>
    <row r="307615" spans="17:17">
      <c r="Q307615" s="72"/>
    </row>
    <row r="307616" spans="17:17">
      <c r="Q307616" s="72"/>
    </row>
    <row r="307617" spans="17:17">
      <c r="Q307617" s="72"/>
    </row>
    <row r="307618" spans="17:17">
      <c r="Q307618" s="72"/>
    </row>
    <row r="307619" spans="17:17">
      <c r="Q307619" s="72"/>
    </row>
    <row r="307620" spans="17:17">
      <c r="Q307620" s="72"/>
    </row>
    <row r="307621" spans="17:17">
      <c r="Q307621" s="72"/>
    </row>
    <row r="307622" spans="17:17">
      <c r="Q307622" s="72"/>
    </row>
    <row r="307623" spans="17:17">
      <c r="Q307623" s="72"/>
    </row>
    <row r="307624" spans="17:17">
      <c r="Q307624" s="72"/>
    </row>
    <row r="307625" spans="17:17">
      <c r="Q307625" s="72"/>
    </row>
    <row r="307626" spans="17:17">
      <c r="Q307626" s="72"/>
    </row>
    <row r="307627" spans="17:17">
      <c r="Q307627" s="72"/>
    </row>
    <row r="307628" spans="17:17">
      <c r="Q307628" s="72"/>
    </row>
    <row r="307629" spans="17:17">
      <c r="Q307629" s="72"/>
    </row>
    <row r="307630" spans="17:17">
      <c r="Q307630" s="72"/>
    </row>
    <row r="307631" spans="17:17">
      <c r="Q307631" s="72"/>
    </row>
    <row r="307632" spans="17:17">
      <c r="Q307632" s="72"/>
    </row>
    <row r="307633" spans="17:17">
      <c r="Q307633" s="72"/>
    </row>
    <row r="307634" spans="17:17">
      <c r="Q307634" s="72"/>
    </row>
    <row r="307635" spans="17:17">
      <c r="Q307635" s="72"/>
    </row>
    <row r="307636" spans="17:17">
      <c r="Q307636" s="72"/>
    </row>
    <row r="307637" spans="17:17">
      <c r="Q307637" s="72"/>
    </row>
    <row r="307638" spans="17:17">
      <c r="Q307638" s="72"/>
    </row>
    <row r="307639" spans="17:17">
      <c r="Q307639" s="72"/>
    </row>
    <row r="307640" spans="17:17">
      <c r="Q307640" s="72"/>
    </row>
    <row r="307641" spans="17:17">
      <c r="Q307641" s="72"/>
    </row>
    <row r="307642" spans="17:17">
      <c r="Q307642" s="72"/>
    </row>
    <row r="307643" spans="17:17">
      <c r="Q307643" s="72"/>
    </row>
    <row r="307644" spans="17:17">
      <c r="Q307644" s="72"/>
    </row>
    <row r="307645" spans="17:17">
      <c r="Q307645" s="72"/>
    </row>
    <row r="307646" spans="17:17">
      <c r="Q307646" s="72"/>
    </row>
    <row r="307647" spans="17:17">
      <c r="Q307647" s="72"/>
    </row>
    <row r="307648" spans="17:17">
      <c r="Q307648" s="72"/>
    </row>
    <row r="307649" spans="17:17">
      <c r="Q307649" s="72"/>
    </row>
    <row r="307650" spans="17:17">
      <c r="Q307650" s="72"/>
    </row>
    <row r="307651" spans="17:17">
      <c r="Q307651" s="72"/>
    </row>
    <row r="307652" spans="17:17">
      <c r="Q307652" s="72"/>
    </row>
    <row r="307653" spans="17:17">
      <c r="Q307653" s="72"/>
    </row>
    <row r="307654" spans="17:17">
      <c r="Q307654" s="72"/>
    </row>
    <row r="307655" spans="17:17">
      <c r="Q307655" s="72"/>
    </row>
    <row r="307656" spans="17:17">
      <c r="Q307656" s="72"/>
    </row>
    <row r="307657" spans="17:17">
      <c r="Q307657" s="72"/>
    </row>
    <row r="307658" spans="17:17">
      <c r="Q307658" s="72"/>
    </row>
    <row r="307659" spans="17:17">
      <c r="Q307659" s="72"/>
    </row>
    <row r="307660" spans="17:17">
      <c r="Q307660" s="72"/>
    </row>
    <row r="307661" spans="17:17">
      <c r="Q307661" s="72"/>
    </row>
    <row r="307662" spans="17:17">
      <c r="Q307662" s="72"/>
    </row>
    <row r="307663" spans="17:17">
      <c r="Q307663" s="72"/>
    </row>
    <row r="307664" spans="17:17">
      <c r="Q307664" s="72"/>
    </row>
    <row r="307665" spans="17:17">
      <c r="Q307665" s="72"/>
    </row>
    <row r="307666" spans="17:17">
      <c r="Q307666" s="72"/>
    </row>
    <row r="307667" spans="17:17">
      <c r="Q307667" s="72"/>
    </row>
    <row r="307668" spans="17:17">
      <c r="Q307668" s="72"/>
    </row>
    <row r="307669" spans="17:17">
      <c r="Q307669" s="72"/>
    </row>
    <row r="307670" spans="17:17">
      <c r="Q307670" s="72"/>
    </row>
    <row r="307671" spans="17:17">
      <c r="Q307671" s="72"/>
    </row>
    <row r="307672" spans="17:17">
      <c r="Q307672" s="72"/>
    </row>
    <row r="307673" spans="17:17">
      <c r="Q307673" s="72"/>
    </row>
    <row r="307674" spans="17:17">
      <c r="Q307674" s="72"/>
    </row>
    <row r="307675" spans="17:17">
      <c r="Q307675" s="72"/>
    </row>
    <row r="307676" spans="17:17">
      <c r="Q307676" s="72"/>
    </row>
    <row r="307677" spans="17:17">
      <c r="Q307677" s="72"/>
    </row>
    <row r="307678" spans="17:17">
      <c r="Q307678" s="72"/>
    </row>
    <row r="307679" spans="17:17">
      <c r="Q307679" s="72"/>
    </row>
    <row r="307680" spans="17:17">
      <c r="Q307680" s="72"/>
    </row>
    <row r="307681" spans="17:17">
      <c r="Q307681" s="72"/>
    </row>
    <row r="307682" spans="17:17">
      <c r="Q307682" s="72"/>
    </row>
    <row r="307683" spans="17:17">
      <c r="Q307683" s="72"/>
    </row>
    <row r="307684" spans="17:17">
      <c r="Q307684" s="72"/>
    </row>
    <row r="307685" spans="17:17">
      <c r="Q307685" s="72"/>
    </row>
    <row r="307686" spans="17:17">
      <c r="Q307686" s="72"/>
    </row>
    <row r="307687" spans="17:17">
      <c r="Q307687" s="72"/>
    </row>
    <row r="307688" spans="17:17">
      <c r="Q307688" s="72"/>
    </row>
    <row r="307689" spans="17:17">
      <c r="Q307689" s="72"/>
    </row>
    <row r="307690" spans="17:17">
      <c r="Q307690" s="72"/>
    </row>
    <row r="307691" spans="17:17">
      <c r="Q307691" s="72"/>
    </row>
    <row r="307692" spans="17:17">
      <c r="Q307692" s="72"/>
    </row>
    <row r="307693" spans="17:17">
      <c r="Q307693" s="72"/>
    </row>
    <row r="307694" spans="17:17">
      <c r="Q307694" s="72"/>
    </row>
    <row r="307695" spans="17:17">
      <c r="Q307695" s="72"/>
    </row>
    <row r="307696" spans="17:17">
      <c r="Q307696" s="72"/>
    </row>
    <row r="307697" spans="17:17">
      <c r="Q307697" s="72"/>
    </row>
    <row r="307698" spans="17:17">
      <c r="Q307698" s="72"/>
    </row>
    <row r="307699" spans="17:17">
      <c r="Q307699" s="72"/>
    </row>
    <row r="307700" spans="17:17">
      <c r="Q307700" s="72"/>
    </row>
    <row r="307701" spans="17:17">
      <c r="Q307701" s="72"/>
    </row>
    <row r="307702" spans="17:17">
      <c r="Q307702" s="72"/>
    </row>
    <row r="307703" spans="17:17">
      <c r="Q307703" s="72"/>
    </row>
    <row r="307704" spans="17:17">
      <c r="Q307704" s="72"/>
    </row>
    <row r="307705" spans="17:17">
      <c r="Q307705" s="72"/>
    </row>
    <row r="307706" spans="17:17">
      <c r="Q307706" s="72"/>
    </row>
    <row r="307707" spans="17:17">
      <c r="Q307707" s="72"/>
    </row>
    <row r="307708" spans="17:17">
      <c r="Q307708" s="72"/>
    </row>
    <row r="307709" spans="17:17">
      <c r="Q307709" s="72"/>
    </row>
    <row r="307710" spans="17:17">
      <c r="Q307710" s="72"/>
    </row>
    <row r="307711" spans="17:17">
      <c r="Q307711" s="72"/>
    </row>
    <row r="307712" spans="17:17">
      <c r="Q307712" s="72"/>
    </row>
    <row r="307713" spans="17:17">
      <c r="Q307713" s="72"/>
    </row>
    <row r="307714" spans="17:17">
      <c r="Q307714" s="72"/>
    </row>
    <row r="307715" spans="17:17">
      <c r="Q307715" s="72"/>
    </row>
    <row r="307716" spans="17:17">
      <c r="Q307716" s="72"/>
    </row>
    <row r="307717" spans="17:17">
      <c r="Q307717" s="72"/>
    </row>
    <row r="307718" spans="17:17">
      <c r="Q307718" s="72"/>
    </row>
    <row r="307719" spans="17:17">
      <c r="Q307719" s="72"/>
    </row>
    <row r="307720" spans="17:17">
      <c r="Q307720" s="72"/>
    </row>
    <row r="307721" spans="17:17">
      <c r="Q307721" s="72"/>
    </row>
    <row r="307722" spans="17:17">
      <c r="Q307722" s="72"/>
    </row>
    <row r="307723" spans="17:17">
      <c r="Q307723" s="72"/>
    </row>
    <row r="307724" spans="17:17">
      <c r="Q307724" s="72"/>
    </row>
    <row r="307725" spans="17:17">
      <c r="Q307725" s="72"/>
    </row>
    <row r="307726" spans="17:17">
      <c r="Q307726" s="72"/>
    </row>
    <row r="307727" spans="17:17">
      <c r="Q307727" s="72"/>
    </row>
    <row r="307728" spans="17:17">
      <c r="Q307728" s="72"/>
    </row>
    <row r="307729" spans="17:17">
      <c r="Q307729" s="72"/>
    </row>
    <row r="307730" spans="17:17">
      <c r="Q307730" s="72"/>
    </row>
    <row r="307731" spans="17:17">
      <c r="Q307731" s="72"/>
    </row>
    <row r="307732" spans="17:17">
      <c r="Q307732" s="72"/>
    </row>
    <row r="307733" spans="17:17">
      <c r="Q307733" s="72"/>
    </row>
    <row r="307734" spans="17:17">
      <c r="Q307734" s="72"/>
    </row>
    <row r="307735" spans="17:17">
      <c r="Q307735" s="72"/>
    </row>
    <row r="307736" spans="17:17">
      <c r="Q307736" s="72"/>
    </row>
    <row r="307737" spans="17:17">
      <c r="Q307737" s="72"/>
    </row>
    <row r="307738" spans="17:17">
      <c r="Q307738" s="72"/>
    </row>
    <row r="307739" spans="17:17">
      <c r="Q307739" s="72"/>
    </row>
    <row r="307740" spans="17:17">
      <c r="Q307740" s="72"/>
    </row>
    <row r="307741" spans="17:17">
      <c r="Q307741" s="72"/>
    </row>
    <row r="307742" spans="17:17">
      <c r="Q307742" s="72"/>
    </row>
    <row r="307743" spans="17:17">
      <c r="Q307743" s="72"/>
    </row>
    <row r="307744" spans="17:17">
      <c r="Q307744" s="72"/>
    </row>
    <row r="307745" spans="17:17">
      <c r="Q307745" s="72"/>
    </row>
    <row r="307746" spans="17:17">
      <c r="Q307746" s="72"/>
    </row>
    <row r="307747" spans="17:17">
      <c r="Q307747" s="72"/>
    </row>
    <row r="307748" spans="17:17">
      <c r="Q307748" s="72"/>
    </row>
    <row r="307749" spans="17:17">
      <c r="Q307749" s="72"/>
    </row>
    <row r="307750" spans="17:17">
      <c r="Q307750" s="72"/>
    </row>
    <row r="307751" spans="17:17">
      <c r="Q307751" s="72"/>
    </row>
    <row r="307752" spans="17:17">
      <c r="Q307752" s="72"/>
    </row>
    <row r="307753" spans="17:17">
      <c r="Q307753" s="72"/>
    </row>
    <row r="307754" spans="17:17">
      <c r="Q307754" s="72"/>
    </row>
    <row r="307755" spans="17:17">
      <c r="Q307755" s="72"/>
    </row>
    <row r="307756" spans="17:17">
      <c r="Q307756" s="72"/>
    </row>
    <row r="307757" spans="17:17">
      <c r="Q307757" s="72"/>
    </row>
    <row r="307758" spans="17:17">
      <c r="Q307758" s="72"/>
    </row>
    <row r="307759" spans="17:17">
      <c r="Q307759" s="72"/>
    </row>
    <row r="307760" spans="17:17">
      <c r="Q307760" s="72"/>
    </row>
    <row r="307761" spans="17:17">
      <c r="Q307761" s="72"/>
    </row>
    <row r="307762" spans="17:17">
      <c r="Q307762" s="72"/>
    </row>
    <row r="307763" spans="17:17">
      <c r="Q307763" s="72"/>
    </row>
    <row r="307764" spans="17:17">
      <c r="Q307764" s="72"/>
    </row>
    <row r="307765" spans="17:17">
      <c r="Q307765" s="72"/>
    </row>
    <row r="307766" spans="17:17">
      <c r="Q307766" s="72"/>
    </row>
    <row r="307767" spans="17:17">
      <c r="Q307767" s="72"/>
    </row>
    <row r="307768" spans="17:17">
      <c r="Q307768" s="72"/>
    </row>
    <row r="307769" spans="17:17">
      <c r="Q307769" s="72"/>
    </row>
    <row r="307770" spans="17:17">
      <c r="Q307770" s="72"/>
    </row>
    <row r="307771" spans="17:17">
      <c r="Q307771" s="72"/>
    </row>
    <row r="307772" spans="17:17">
      <c r="Q307772" s="72"/>
    </row>
    <row r="307773" spans="17:17">
      <c r="Q307773" s="72"/>
    </row>
    <row r="307774" spans="17:17">
      <c r="Q307774" s="72"/>
    </row>
    <row r="307775" spans="17:17">
      <c r="Q307775" s="72"/>
    </row>
    <row r="307776" spans="17:17">
      <c r="Q307776" s="72"/>
    </row>
    <row r="307777" spans="17:17">
      <c r="Q307777" s="72"/>
    </row>
    <row r="307778" spans="17:17">
      <c r="Q307778" s="72"/>
    </row>
    <row r="307779" spans="17:17">
      <c r="Q307779" s="72"/>
    </row>
    <row r="307780" spans="17:17">
      <c r="Q307780" s="72"/>
    </row>
    <row r="307781" spans="17:17">
      <c r="Q307781" s="72"/>
    </row>
    <row r="307782" spans="17:17">
      <c r="Q307782" s="72"/>
    </row>
    <row r="307783" spans="17:17">
      <c r="Q307783" s="72"/>
    </row>
    <row r="307784" spans="17:17">
      <c r="Q307784" s="72"/>
    </row>
    <row r="307785" spans="17:17">
      <c r="Q307785" s="72"/>
    </row>
    <row r="307786" spans="17:17">
      <c r="Q307786" s="72"/>
    </row>
    <row r="307787" spans="17:17">
      <c r="Q307787" s="72"/>
    </row>
    <row r="307788" spans="17:17">
      <c r="Q307788" s="72"/>
    </row>
    <row r="307789" spans="17:17">
      <c r="Q307789" s="72"/>
    </row>
    <row r="307790" spans="17:17">
      <c r="Q307790" s="72"/>
    </row>
    <row r="307791" spans="17:17">
      <c r="Q307791" s="72"/>
    </row>
    <row r="307792" spans="17:17">
      <c r="Q307792" s="72"/>
    </row>
    <row r="307793" spans="17:17">
      <c r="Q307793" s="72"/>
    </row>
    <row r="307794" spans="17:17">
      <c r="Q307794" s="72"/>
    </row>
    <row r="307795" spans="17:17">
      <c r="Q307795" s="72"/>
    </row>
    <row r="307796" spans="17:17">
      <c r="Q307796" s="72"/>
    </row>
    <row r="307797" spans="17:17">
      <c r="Q307797" s="72"/>
    </row>
    <row r="307798" spans="17:17">
      <c r="Q307798" s="72"/>
    </row>
    <row r="307799" spans="17:17">
      <c r="Q307799" s="72"/>
    </row>
    <row r="307800" spans="17:17">
      <c r="Q307800" s="72"/>
    </row>
    <row r="307801" spans="17:17">
      <c r="Q307801" s="72"/>
    </row>
    <row r="307802" spans="17:17">
      <c r="Q307802" s="72"/>
    </row>
    <row r="307803" spans="17:17">
      <c r="Q307803" s="72"/>
    </row>
    <row r="307804" spans="17:17">
      <c r="Q307804" s="72"/>
    </row>
    <row r="307805" spans="17:17">
      <c r="Q307805" s="72"/>
    </row>
    <row r="307806" spans="17:17">
      <c r="Q307806" s="72"/>
    </row>
    <row r="307807" spans="17:17">
      <c r="Q307807" s="72"/>
    </row>
    <row r="307808" spans="17:17">
      <c r="Q307808" s="72"/>
    </row>
    <row r="307809" spans="17:17">
      <c r="Q307809" s="72"/>
    </row>
    <row r="307810" spans="17:17">
      <c r="Q307810" s="72"/>
    </row>
    <row r="307811" spans="17:17">
      <c r="Q307811" s="72"/>
    </row>
    <row r="307812" spans="17:17">
      <c r="Q307812" s="72"/>
    </row>
    <row r="307813" spans="17:17">
      <c r="Q307813" s="72"/>
    </row>
    <row r="307814" spans="17:17">
      <c r="Q307814" s="72"/>
    </row>
    <row r="307815" spans="17:17">
      <c r="Q307815" s="72"/>
    </row>
    <row r="307816" spans="17:17">
      <c r="Q307816" s="72"/>
    </row>
    <row r="307817" spans="17:17">
      <c r="Q307817" s="72"/>
    </row>
    <row r="307818" spans="17:17">
      <c r="Q307818" s="72"/>
    </row>
    <row r="307819" spans="17:17">
      <c r="Q307819" s="72"/>
    </row>
    <row r="307820" spans="17:17">
      <c r="Q307820" s="72"/>
    </row>
    <row r="307821" spans="17:17">
      <c r="Q307821" s="72"/>
    </row>
    <row r="307822" spans="17:17">
      <c r="Q307822" s="72"/>
    </row>
    <row r="307823" spans="17:17">
      <c r="Q307823" s="72"/>
    </row>
    <row r="307824" spans="17:17">
      <c r="Q307824" s="72"/>
    </row>
    <row r="307825" spans="17:17">
      <c r="Q307825" s="72"/>
    </row>
    <row r="307826" spans="17:17">
      <c r="Q307826" s="72"/>
    </row>
    <row r="307827" spans="17:17">
      <c r="Q307827" s="72"/>
    </row>
    <row r="307828" spans="17:17">
      <c r="Q307828" s="72"/>
    </row>
    <row r="307829" spans="17:17">
      <c r="Q307829" s="72"/>
    </row>
    <row r="307830" spans="17:17">
      <c r="Q307830" s="72"/>
    </row>
    <row r="307831" spans="17:17">
      <c r="Q307831" s="72"/>
    </row>
    <row r="307832" spans="17:17">
      <c r="Q307832" s="72"/>
    </row>
    <row r="307833" spans="17:17">
      <c r="Q307833" s="72"/>
    </row>
    <row r="307834" spans="17:17">
      <c r="Q307834" s="72"/>
    </row>
    <row r="307835" spans="17:17">
      <c r="Q307835" s="72"/>
    </row>
    <row r="307836" spans="17:17">
      <c r="Q307836" s="72"/>
    </row>
    <row r="307837" spans="17:17">
      <c r="Q307837" s="72"/>
    </row>
    <row r="307838" spans="17:17">
      <c r="Q307838" s="72"/>
    </row>
    <row r="307839" spans="17:17">
      <c r="Q307839" s="72"/>
    </row>
    <row r="307840" spans="17:17">
      <c r="Q307840" s="72"/>
    </row>
    <row r="307841" spans="17:17">
      <c r="Q307841" s="72"/>
    </row>
    <row r="307842" spans="17:17">
      <c r="Q307842" s="72"/>
    </row>
    <row r="307843" spans="17:17">
      <c r="Q307843" s="72"/>
    </row>
    <row r="307844" spans="17:17">
      <c r="Q307844" s="72"/>
    </row>
    <row r="307845" spans="17:17">
      <c r="Q307845" s="72"/>
    </row>
    <row r="307846" spans="17:17">
      <c r="Q307846" s="72"/>
    </row>
    <row r="307847" spans="17:17">
      <c r="Q307847" s="72"/>
    </row>
    <row r="307848" spans="17:17">
      <c r="Q307848" s="72"/>
    </row>
    <row r="307849" spans="17:17">
      <c r="Q307849" s="72"/>
    </row>
    <row r="307850" spans="17:17">
      <c r="Q307850" s="72"/>
    </row>
    <row r="307851" spans="17:17">
      <c r="Q307851" s="72"/>
    </row>
    <row r="307852" spans="17:17">
      <c r="Q307852" s="72"/>
    </row>
    <row r="307853" spans="17:17">
      <c r="Q307853" s="72"/>
    </row>
    <row r="307854" spans="17:17">
      <c r="Q307854" s="72"/>
    </row>
    <row r="307855" spans="17:17">
      <c r="Q307855" s="72"/>
    </row>
    <row r="307856" spans="17:17">
      <c r="Q307856" s="72"/>
    </row>
    <row r="307857" spans="17:17">
      <c r="Q307857" s="72"/>
    </row>
    <row r="307858" spans="17:17">
      <c r="Q307858" s="72"/>
    </row>
    <row r="307859" spans="17:17">
      <c r="Q307859" s="72"/>
    </row>
    <row r="307860" spans="17:17">
      <c r="Q307860" s="72"/>
    </row>
    <row r="307861" spans="17:17">
      <c r="Q307861" s="72"/>
    </row>
    <row r="307862" spans="17:17">
      <c r="Q307862" s="72"/>
    </row>
    <row r="307863" spans="17:17">
      <c r="Q307863" s="72"/>
    </row>
    <row r="307864" spans="17:17">
      <c r="Q307864" s="72"/>
    </row>
    <row r="307865" spans="17:17">
      <c r="Q307865" s="72"/>
    </row>
    <row r="307866" spans="17:17">
      <c r="Q307866" s="72"/>
    </row>
    <row r="307867" spans="17:17">
      <c r="Q307867" s="72"/>
    </row>
    <row r="307868" spans="17:17">
      <c r="Q307868" s="72"/>
    </row>
    <row r="307869" spans="17:17">
      <c r="Q307869" s="72"/>
    </row>
    <row r="307870" spans="17:17">
      <c r="Q307870" s="72"/>
    </row>
    <row r="307871" spans="17:17">
      <c r="Q307871" s="72"/>
    </row>
    <row r="307872" spans="17:17">
      <c r="Q307872" s="72"/>
    </row>
    <row r="307873" spans="17:17">
      <c r="Q307873" s="72"/>
    </row>
    <row r="307874" spans="17:17">
      <c r="Q307874" s="72"/>
    </row>
    <row r="307875" spans="17:17">
      <c r="Q307875" s="72"/>
    </row>
    <row r="307876" spans="17:17">
      <c r="Q307876" s="72"/>
    </row>
    <row r="307877" spans="17:17">
      <c r="Q307877" s="72"/>
    </row>
    <row r="307878" spans="17:17">
      <c r="Q307878" s="72"/>
    </row>
    <row r="307879" spans="17:17">
      <c r="Q307879" s="72"/>
    </row>
    <row r="307880" spans="17:17">
      <c r="Q307880" s="72"/>
    </row>
    <row r="307881" spans="17:17">
      <c r="Q307881" s="72"/>
    </row>
    <row r="307882" spans="17:17">
      <c r="Q307882" s="72"/>
    </row>
    <row r="307883" spans="17:17">
      <c r="Q307883" s="72"/>
    </row>
    <row r="307884" spans="17:17">
      <c r="Q307884" s="72"/>
    </row>
    <row r="307885" spans="17:17">
      <c r="Q307885" s="72"/>
    </row>
    <row r="307886" spans="17:17">
      <c r="Q307886" s="72"/>
    </row>
    <row r="307887" spans="17:17">
      <c r="Q307887" s="72"/>
    </row>
    <row r="307888" spans="17:17">
      <c r="Q307888" s="72"/>
    </row>
    <row r="307889" spans="17:17">
      <c r="Q307889" s="72"/>
    </row>
    <row r="307890" spans="17:17">
      <c r="Q307890" s="72"/>
    </row>
    <row r="307891" spans="17:17">
      <c r="Q307891" s="72"/>
    </row>
    <row r="307892" spans="17:17">
      <c r="Q307892" s="72"/>
    </row>
    <row r="307893" spans="17:17">
      <c r="Q307893" s="72"/>
    </row>
    <row r="307894" spans="17:17">
      <c r="Q307894" s="72"/>
    </row>
    <row r="307895" spans="17:17">
      <c r="Q307895" s="72"/>
    </row>
    <row r="307896" spans="17:17">
      <c r="Q307896" s="72"/>
    </row>
    <row r="307897" spans="17:17">
      <c r="Q307897" s="72"/>
    </row>
    <row r="307898" spans="17:17">
      <c r="Q307898" s="72"/>
    </row>
    <row r="307899" spans="17:17">
      <c r="Q307899" s="72"/>
    </row>
    <row r="307900" spans="17:17">
      <c r="Q307900" s="72"/>
    </row>
    <row r="307901" spans="17:17">
      <c r="Q307901" s="72"/>
    </row>
    <row r="307902" spans="17:17">
      <c r="Q307902" s="72"/>
    </row>
    <row r="307903" spans="17:17">
      <c r="Q307903" s="72"/>
    </row>
    <row r="307904" spans="17:17">
      <c r="Q307904" s="72"/>
    </row>
    <row r="307905" spans="17:17">
      <c r="Q307905" s="72"/>
    </row>
    <row r="307906" spans="17:17">
      <c r="Q307906" s="72"/>
    </row>
    <row r="307907" spans="17:17">
      <c r="Q307907" s="72"/>
    </row>
    <row r="307908" spans="17:17">
      <c r="Q307908" s="72"/>
    </row>
    <row r="307909" spans="17:17">
      <c r="Q307909" s="72"/>
    </row>
    <row r="307910" spans="17:17">
      <c r="Q307910" s="72"/>
    </row>
    <row r="307911" spans="17:17">
      <c r="Q307911" s="72"/>
    </row>
    <row r="307912" spans="17:17">
      <c r="Q307912" s="72"/>
    </row>
    <row r="307913" spans="17:17">
      <c r="Q307913" s="72"/>
    </row>
    <row r="307914" spans="17:17">
      <c r="Q307914" s="72"/>
    </row>
    <row r="307915" spans="17:17">
      <c r="Q307915" s="72"/>
    </row>
    <row r="307916" spans="17:17">
      <c r="Q307916" s="72"/>
    </row>
    <row r="307917" spans="17:17">
      <c r="Q307917" s="72"/>
    </row>
    <row r="307918" spans="17:17">
      <c r="Q307918" s="72"/>
    </row>
    <row r="307919" spans="17:17">
      <c r="Q307919" s="72"/>
    </row>
    <row r="307920" spans="17:17">
      <c r="Q307920" s="72"/>
    </row>
    <row r="307921" spans="17:17">
      <c r="Q307921" s="72"/>
    </row>
    <row r="307922" spans="17:17">
      <c r="Q307922" s="72"/>
    </row>
    <row r="307923" spans="17:17">
      <c r="Q307923" s="72"/>
    </row>
    <row r="307924" spans="17:17">
      <c r="Q307924" s="72"/>
    </row>
    <row r="307925" spans="17:17">
      <c r="Q307925" s="72"/>
    </row>
    <row r="307926" spans="17:17">
      <c r="Q307926" s="72"/>
    </row>
    <row r="307927" spans="17:17">
      <c r="Q307927" s="72"/>
    </row>
    <row r="307928" spans="17:17">
      <c r="Q307928" s="72"/>
    </row>
    <row r="307929" spans="17:17">
      <c r="Q307929" s="72"/>
    </row>
    <row r="307930" spans="17:17">
      <c r="Q307930" s="72"/>
    </row>
    <row r="307931" spans="17:17">
      <c r="Q307931" s="72"/>
    </row>
    <row r="307932" spans="17:17">
      <c r="Q307932" s="72"/>
    </row>
    <row r="307933" spans="17:17">
      <c r="Q307933" s="72"/>
    </row>
    <row r="307934" spans="17:17">
      <c r="Q307934" s="72"/>
    </row>
    <row r="307935" spans="17:17">
      <c r="Q307935" s="72"/>
    </row>
    <row r="307936" spans="17:17">
      <c r="Q307936" s="72"/>
    </row>
    <row r="307937" spans="17:17">
      <c r="Q307937" s="72"/>
    </row>
    <row r="307938" spans="17:17">
      <c r="Q307938" s="72"/>
    </row>
    <row r="307939" spans="17:17">
      <c r="Q307939" s="72"/>
    </row>
    <row r="307940" spans="17:17">
      <c r="Q307940" s="72"/>
    </row>
    <row r="307941" spans="17:17">
      <c r="Q307941" s="72"/>
    </row>
    <row r="307942" spans="17:17">
      <c r="Q307942" s="72"/>
    </row>
    <row r="307943" spans="17:17">
      <c r="Q307943" s="72"/>
    </row>
    <row r="307944" spans="17:17">
      <c r="Q307944" s="72"/>
    </row>
    <row r="307945" spans="17:17">
      <c r="Q307945" s="72"/>
    </row>
    <row r="307946" spans="17:17">
      <c r="Q307946" s="72"/>
    </row>
    <row r="307947" spans="17:17">
      <c r="Q307947" s="72"/>
    </row>
    <row r="307948" spans="17:17">
      <c r="Q307948" s="72"/>
    </row>
    <row r="307949" spans="17:17">
      <c r="Q307949" s="72"/>
    </row>
    <row r="307950" spans="17:17">
      <c r="Q307950" s="72"/>
    </row>
    <row r="307951" spans="17:17">
      <c r="Q307951" s="72"/>
    </row>
    <row r="307952" spans="17:17">
      <c r="Q307952" s="72"/>
    </row>
    <row r="307953" spans="17:17">
      <c r="Q307953" s="72"/>
    </row>
    <row r="307954" spans="17:17">
      <c r="Q307954" s="72"/>
    </row>
    <row r="307955" spans="17:17">
      <c r="Q307955" s="72"/>
    </row>
    <row r="307956" spans="17:17">
      <c r="Q307956" s="72"/>
    </row>
    <row r="307957" spans="17:17">
      <c r="Q307957" s="72"/>
    </row>
    <row r="307958" spans="17:17">
      <c r="Q307958" s="72"/>
    </row>
    <row r="307959" spans="17:17">
      <c r="Q307959" s="72"/>
    </row>
    <row r="307960" spans="17:17">
      <c r="Q307960" s="72"/>
    </row>
    <row r="307961" spans="17:17">
      <c r="Q307961" s="72"/>
    </row>
    <row r="307962" spans="17:17">
      <c r="Q307962" s="72"/>
    </row>
    <row r="307963" spans="17:17">
      <c r="Q307963" s="72"/>
    </row>
    <row r="307964" spans="17:17">
      <c r="Q307964" s="72"/>
    </row>
    <row r="307965" spans="17:17">
      <c r="Q307965" s="72"/>
    </row>
    <row r="307966" spans="17:17">
      <c r="Q307966" s="72"/>
    </row>
    <row r="307967" spans="17:17">
      <c r="Q307967" s="72"/>
    </row>
    <row r="307968" spans="17:17">
      <c r="Q307968" s="72"/>
    </row>
    <row r="307969" spans="17:17">
      <c r="Q307969" s="72"/>
    </row>
    <row r="307970" spans="17:17">
      <c r="Q307970" s="72"/>
    </row>
    <row r="307971" spans="17:17">
      <c r="Q307971" s="72"/>
    </row>
    <row r="307972" spans="17:17">
      <c r="Q307972" s="72"/>
    </row>
    <row r="307973" spans="17:17">
      <c r="Q307973" s="72"/>
    </row>
    <row r="307974" spans="17:17">
      <c r="Q307974" s="72"/>
    </row>
    <row r="307975" spans="17:17">
      <c r="Q307975" s="72"/>
    </row>
    <row r="307976" spans="17:17">
      <c r="Q307976" s="72"/>
    </row>
    <row r="307977" spans="17:17">
      <c r="Q307977" s="72"/>
    </row>
    <row r="307978" spans="17:17">
      <c r="Q307978" s="72"/>
    </row>
    <row r="307979" spans="17:17">
      <c r="Q307979" s="72"/>
    </row>
    <row r="307980" spans="17:17">
      <c r="Q307980" s="72"/>
    </row>
    <row r="307981" spans="17:17">
      <c r="Q307981" s="72"/>
    </row>
    <row r="307982" spans="17:17">
      <c r="Q307982" s="72"/>
    </row>
    <row r="307983" spans="17:17">
      <c r="Q307983" s="72"/>
    </row>
    <row r="307984" spans="17:17">
      <c r="Q307984" s="72"/>
    </row>
    <row r="307985" spans="17:17">
      <c r="Q307985" s="72"/>
    </row>
    <row r="307986" spans="17:17">
      <c r="Q307986" s="72"/>
    </row>
    <row r="307987" spans="17:17">
      <c r="Q307987" s="72"/>
    </row>
    <row r="307988" spans="17:17">
      <c r="Q307988" s="72"/>
    </row>
    <row r="307989" spans="17:17">
      <c r="Q307989" s="72"/>
    </row>
    <row r="307990" spans="17:17">
      <c r="Q307990" s="72"/>
    </row>
    <row r="307991" spans="17:17">
      <c r="Q307991" s="72"/>
    </row>
    <row r="307992" spans="17:17">
      <c r="Q307992" s="72"/>
    </row>
    <row r="307993" spans="17:17">
      <c r="Q307993" s="72"/>
    </row>
    <row r="307994" spans="17:17">
      <c r="Q307994" s="72"/>
    </row>
    <row r="307995" spans="17:17">
      <c r="Q307995" s="72"/>
    </row>
    <row r="307996" spans="17:17">
      <c r="Q307996" s="72"/>
    </row>
    <row r="307997" spans="17:17">
      <c r="Q307997" s="72"/>
    </row>
    <row r="307998" spans="17:17">
      <c r="Q307998" s="72"/>
    </row>
    <row r="307999" spans="17:17">
      <c r="Q307999" s="72"/>
    </row>
    <row r="308000" spans="17:17">
      <c r="Q308000" s="72"/>
    </row>
    <row r="308001" spans="17:17">
      <c r="Q308001" s="72"/>
    </row>
    <row r="308002" spans="17:17">
      <c r="Q308002" s="72"/>
    </row>
    <row r="308003" spans="17:17">
      <c r="Q308003" s="72"/>
    </row>
    <row r="308004" spans="17:17">
      <c r="Q308004" s="72"/>
    </row>
    <row r="308005" spans="17:17">
      <c r="Q308005" s="72"/>
    </row>
    <row r="308006" spans="17:17">
      <c r="Q308006" s="72"/>
    </row>
    <row r="308007" spans="17:17">
      <c r="Q308007" s="72"/>
    </row>
    <row r="308008" spans="17:17">
      <c r="Q308008" s="72"/>
    </row>
    <row r="308009" spans="17:17">
      <c r="Q308009" s="72"/>
    </row>
    <row r="308010" spans="17:17">
      <c r="Q308010" s="72"/>
    </row>
    <row r="308011" spans="17:17">
      <c r="Q308011" s="72"/>
    </row>
    <row r="308012" spans="17:17">
      <c r="Q308012" s="72"/>
    </row>
    <row r="308013" spans="17:17">
      <c r="Q308013" s="72"/>
    </row>
    <row r="308014" spans="17:17">
      <c r="Q308014" s="72"/>
    </row>
    <row r="308015" spans="17:17">
      <c r="Q308015" s="72"/>
    </row>
    <row r="308016" spans="17:17">
      <c r="Q308016" s="72"/>
    </row>
    <row r="308017" spans="17:17">
      <c r="Q308017" s="72"/>
    </row>
    <row r="308018" spans="17:17">
      <c r="Q308018" s="72"/>
    </row>
    <row r="308019" spans="17:17">
      <c r="Q308019" s="72"/>
    </row>
    <row r="308020" spans="17:17">
      <c r="Q308020" s="72"/>
    </row>
    <row r="308021" spans="17:17">
      <c r="Q308021" s="72"/>
    </row>
    <row r="308022" spans="17:17">
      <c r="Q308022" s="72"/>
    </row>
    <row r="308023" spans="17:17">
      <c r="Q308023" s="72"/>
    </row>
    <row r="308024" spans="17:17">
      <c r="Q308024" s="72"/>
    </row>
    <row r="308025" spans="17:17">
      <c r="Q308025" s="72"/>
    </row>
    <row r="308026" spans="17:17">
      <c r="Q308026" s="72"/>
    </row>
    <row r="308027" spans="17:17">
      <c r="Q308027" s="72"/>
    </row>
    <row r="308028" spans="17:17">
      <c r="Q308028" s="72"/>
    </row>
    <row r="308029" spans="17:17">
      <c r="Q308029" s="72"/>
    </row>
    <row r="308030" spans="17:17">
      <c r="Q308030" s="72"/>
    </row>
    <row r="308031" spans="17:17">
      <c r="Q308031" s="72"/>
    </row>
    <row r="308032" spans="17:17">
      <c r="Q308032" s="72"/>
    </row>
    <row r="308033" spans="17:17">
      <c r="Q308033" s="72"/>
    </row>
    <row r="308034" spans="17:17">
      <c r="Q308034" s="72"/>
    </row>
    <row r="308035" spans="17:17">
      <c r="Q308035" s="72"/>
    </row>
    <row r="308036" spans="17:17">
      <c r="Q308036" s="72"/>
    </row>
    <row r="308037" spans="17:17">
      <c r="Q308037" s="72"/>
    </row>
    <row r="308038" spans="17:17">
      <c r="Q308038" s="72"/>
    </row>
    <row r="308039" spans="17:17">
      <c r="Q308039" s="72"/>
    </row>
    <row r="308040" spans="17:17">
      <c r="Q308040" s="72"/>
    </row>
    <row r="308041" spans="17:17">
      <c r="Q308041" s="72"/>
    </row>
    <row r="308042" spans="17:17">
      <c r="Q308042" s="72"/>
    </row>
    <row r="308043" spans="17:17">
      <c r="Q308043" s="72"/>
    </row>
    <row r="308044" spans="17:17">
      <c r="Q308044" s="72"/>
    </row>
    <row r="308045" spans="17:17">
      <c r="Q308045" s="72"/>
    </row>
    <row r="308046" spans="17:17">
      <c r="Q308046" s="72"/>
    </row>
    <row r="308047" spans="17:17">
      <c r="Q308047" s="72"/>
    </row>
    <row r="308048" spans="17:17">
      <c r="Q308048" s="72"/>
    </row>
    <row r="308049" spans="17:17">
      <c r="Q308049" s="72"/>
    </row>
    <row r="308050" spans="17:17">
      <c r="Q308050" s="72"/>
    </row>
    <row r="308051" spans="17:17">
      <c r="Q308051" s="72"/>
    </row>
    <row r="308052" spans="17:17">
      <c r="Q308052" s="72"/>
    </row>
    <row r="308053" spans="17:17">
      <c r="Q308053" s="72"/>
    </row>
    <row r="308054" spans="17:17">
      <c r="Q308054" s="72"/>
    </row>
    <row r="308055" spans="17:17">
      <c r="Q308055" s="72"/>
    </row>
    <row r="308056" spans="17:17">
      <c r="Q308056" s="72"/>
    </row>
    <row r="308057" spans="17:17">
      <c r="Q308057" s="72"/>
    </row>
    <row r="308058" spans="17:17">
      <c r="Q308058" s="72"/>
    </row>
    <row r="308059" spans="17:17">
      <c r="Q308059" s="72"/>
    </row>
    <row r="308060" spans="17:17">
      <c r="Q308060" s="72"/>
    </row>
    <row r="308061" spans="17:17">
      <c r="Q308061" s="72"/>
    </row>
    <row r="308062" spans="17:17">
      <c r="Q308062" s="72"/>
    </row>
    <row r="308063" spans="17:17">
      <c r="Q308063" s="72"/>
    </row>
    <row r="308064" spans="17:17">
      <c r="Q308064" s="72"/>
    </row>
    <row r="308065" spans="17:17">
      <c r="Q308065" s="72"/>
    </row>
    <row r="308066" spans="17:17">
      <c r="Q308066" s="72"/>
    </row>
    <row r="308067" spans="17:17">
      <c r="Q308067" s="72"/>
    </row>
    <row r="308068" spans="17:17">
      <c r="Q308068" s="72"/>
    </row>
    <row r="308069" spans="17:17">
      <c r="Q308069" s="72"/>
    </row>
    <row r="308070" spans="17:17">
      <c r="Q308070" s="72"/>
    </row>
    <row r="308071" spans="17:17">
      <c r="Q308071" s="72"/>
    </row>
    <row r="308072" spans="17:17">
      <c r="Q308072" s="72"/>
    </row>
    <row r="308073" spans="17:17">
      <c r="Q308073" s="72"/>
    </row>
    <row r="308074" spans="17:17">
      <c r="Q308074" s="72"/>
    </row>
    <row r="308075" spans="17:17">
      <c r="Q308075" s="72"/>
    </row>
    <row r="308076" spans="17:17">
      <c r="Q308076" s="72"/>
    </row>
    <row r="308077" spans="17:17">
      <c r="Q308077" s="72"/>
    </row>
    <row r="308078" spans="17:17">
      <c r="Q308078" s="72"/>
    </row>
    <row r="308079" spans="17:17">
      <c r="Q308079" s="72"/>
    </row>
    <row r="308080" spans="17:17">
      <c r="Q308080" s="72"/>
    </row>
    <row r="308081" spans="17:17">
      <c r="Q308081" s="72"/>
    </row>
    <row r="308082" spans="17:17">
      <c r="Q308082" s="72"/>
    </row>
    <row r="308083" spans="17:17">
      <c r="Q308083" s="72"/>
    </row>
    <row r="308084" spans="17:17">
      <c r="Q308084" s="72"/>
    </row>
    <row r="308085" spans="17:17">
      <c r="Q308085" s="72"/>
    </row>
    <row r="308086" spans="17:17">
      <c r="Q308086" s="72"/>
    </row>
    <row r="308087" spans="17:17">
      <c r="Q308087" s="72"/>
    </row>
    <row r="308088" spans="17:17">
      <c r="Q308088" s="72"/>
    </row>
    <row r="308089" spans="17:17">
      <c r="Q308089" s="72"/>
    </row>
    <row r="308090" spans="17:17">
      <c r="Q308090" s="72"/>
    </row>
    <row r="308091" spans="17:17">
      <c r="Q308091" s="72"/>
    </row>
    <row r="308092" spans="17:17">
      <c r="Q308092" s="72"/>
    </row>
    <row r="308093" spans="17:17">
      <c r="Q308093" s="72"/>
    </row>
    <row r="308094" spans="17:17">
      <c r="Q308094" s="72"/>
    </row>
    <row r="308095" spans="17:17">
      <c r="Q308095" s="72"/>
    </row>
    <row r="308096" spans="17:17">
      <c r="Q308096" s="72"/>
    </row>
    <row r="308097" spans="17:17">
      <c r="Q308097" s="72"/>
    </row>
    <row r="308098" spans="17:17">
      <c r="Q308098" s="72"/>
    </row>
    <row r="308099" spans="17:17">
      <c r="Q308099" s="72"/>
    </row>
    <row r="308100" spans="17:17">
      <c r="Q308100" s="72"/>
    </row>
    <row r="308101" spans="17:17">
      <c r="Q308101" s="72"/>
    </row>
    <row r="308102" spans="17:17">
      <c r="Q308102" s="72"/>
    </row>
    <row r="308103" spans="17:17">
      <c r="Q308103" s="72"/>
    </row>
    <row r="308104" spans="17:17">
      <c r="Q308104" s="72"/>
    </row>
    <row r="308105" spans="17:17">
      <c r="Q308105" s="72"/>
    </row>
    <row r="308106" spans="17:17">
      <c r="Q308106" s="72"/>
    </row>
    <row r="308107" spans="17:17">
      <c r="Q308107" s="72"/>
    </row>
    <row r="308108" spans="17:17">
      <c r="Q308108" s="72"/>
    </row>
    <row r="308109" spans="17:17">
      <c r="Q308109" s="72"/>
    </row>
    <row r="308110" spans="17:17">
      <c r="Q308110" s="72"/>
    </row>
    <row r="308111" spans="17:17">
      <c r="Q308111" s="72"/>
    </row>
    <row r="308112" spans="17:17">
      <c r="Q308112" s="72"/>
    </row>
    <row r="308113" spans="17:17">
      <c r="Q308113" s="72"/>
    </row>
    <row r="308114" spans="17:17">
      <c r="Q308114" s="72"/>
    </row>
    <row r="308115" spans="17:17">
      <c r="Q308115" s="72"/>
    </row>
    <row r="308116" spans="17:17">
      <c r="Q308116" s="72"/>
    </row>
    <row r="308117" spans="17:17">
      <c r="Q308117" s="72"/>
    </row>
    <row r="308118" spans="17:17">
      <c r="Q308118" s="72"/>
    </row>
    <row r="308119" spans="17:17">
      <c r="Q308119" s="72"/>
    </row>
    <row r="308120" spans="17:17">
      <c r="Q308120" s="72"/>
    </row>
    <row r="308121" spans="17:17">
      <c r="Q308121" s="72"/>
    </row>
    <row r="308122" spans="17:17">
      <c r="Q308122" s="72"/>
    </row>
    <row r="308123" spans="17:17">
      <c r="Q308123" s="72"/>
    </row>
    <row r="308124" spans="17:17">
      <c r="Q308124" s="72"/>
    </row>
    <row r="308125" spans="17:17">
      <c r="Q308125" s="72"/>
    </row>
    <row r="308126" spans="17:17">
      <c r="Q308126" s="72"/>
    </row>
    <row r="308127" spans="17:17">
      <c r="Q308127" s="72"/>
    </row>
    <row r="308128" spans="17:17">
      <c r="Q308128" s="72"/>
    </row>
    <row r="308129" spans="17:17">
      <c r="Q308129" s="72"/>
    </row>
    <row r="308130" spans="17:17">
      <c r="Q308130" s="72"/>
    </row>
    <row r="308131" spans="17:17">
      <c r="Q308131" s="72"/>
    </row>
    <row r="308132" spans="17:17">
      <c r="Q308132" s="72"/>
    </row>
    <row r="308133" spans="17:17">
      <c r="Q308133" s="72"/>
    </row>
    <row r="308134" spans="17:17">
      <c r="Q308134" s="72"/>
    </row>
    <row r="308135" spans="17:17">
      <c r="Q308135" s="72"/>
    </row>
    <row r="308136" spans="17:17">
      <c r="Q308136" s="72"/>
    </row>
    <row r="308137" spans="17:17">
      <c r="Q308137" s="72"/>
    </row>
    <row r="308138" spans="17:17">
      <c r="Q308138" s="72"/>
    </row>
    <row r="308139" spans="17:17">
      <c r="Q308139" s="72"/>
    </row>
    <row r="308140" spans="17:17">
      <c r="Q308140" s="72"/>
    </row>
    <row r="308141" spans="17:17">
      <c r="Q308141" s="72"/>
    </row>
    <row r="308142" spans="17:17">
      <c r="Q308142" s="72"/>
    </row>
    <row r="308143" spans="17:17">
      <c r="Q308143" s="72"/>
    </row>
    <row r="308144" spans="17:17">
      <c r="Q308144" s="72"/>
    </row>
    <row r="308145" spans="17:17">
      <c r="Q308145" s="72"/>
    </row>
    <row r="308146" spans="17:17">
      <c r="Q308146" s="72"/>
    </row>
    <row r="308147" spans="17:17">
      <c r="Q308147" s="72"/>
    </row>
    <row r="308148" spans="17:17">
      <c r="Q308148" s="72"/>
    </row>
    <row r="308149" spans="17:17">
      <c r="Q308149" s="72"/>
    </row>
    <row r="308150" spans="17:17">
      <c r="Q308150" s="72"/>
    </row>
    <row r="308151" spans="17:17">
      <c r="Q308151" s="72"/>
    </row>
    <row r="308152" spans="17:17">
      <c r="Q308152" s="72"/>
    </row>
    <row r="308153" spans="17:17">
      <c r="Q308153" s="72"/>
    </row>
    <row r="308154" spans="17:17">
      <c r="Q308154" s="72"/>
    </row>
    <row r="308155" spans="17:17">
      <c r="Q308155" s="72"/>
    </row>
    <row r="308156" spans="17:17">
      <c r="Q308156" s="72"/>
    </row>
    <row r="308157" spans="17:17">
      <c r="Q308157" s="72"/>
    </row>
    <row r="308158" spans="17:17">
      <c r="Q308158" s="72"/>
    </row>
    <row r="308159" spans="17:17">
      <c r="Q308159" s="72"/>
    </row>
    <row r="308160" spans="17:17">
      <c r="Q308160" s="72"/>
    </row>
    <row r="308161" spans="17:17">
      <c r="Q308161" s="72"/>
    </row>
    <row r="308162" spans="17:17">
      <c r="Q308162" s="72"/>
    </row>
    <row r="308163" spans="17:17">
      <c r="Q308163" s="72"/>
    </row>
    <row r="308164" spans="17:17">
      <c r="Q308164" s="72"/>
    </row>
    <row r="308165" spans="17:17">
      <c r="Q308165" s="72"/>
    </row>
    <row r="308166" spans="17:17">
      <c r="Q308166" s="72"/>
    </row>
    <row r="308167" spans="17:17">
      <c r="Q308167" s="72"/>
    </row>
    <row r="308168" spans="17:17">
      <c r="Q308168" s="72"/>
    </row>
    <row r="308169" spans="17:17">
      <c r="Q308169" s="72"/>
    </row>
    <row r="308170" spans="17:17">
      <c r="Q308170" s="72"/>
    </row>
    <row r="308171" spans="17:17">
      <c r="Q308171" s="72"/>
    </row>
    <row r="308172" spans="17:17">
      <c r="Q308172" s="72"/>
    </row>
    <row r="308173" spans="17:17">
      <c r="Q308173" s="72"/>
    </row>
    <row r="308174" spans="17:17">
      <c r="Q308174" s="72"/>
    </row>
    <row r="308175" spans="17:17">
      <c r="Q308175" s="72"/>
    </row>
    <row r="308176" spans="17:17">
      <c r="Q308176" s="72"/>
    </row>
    <row r="308177" spans="17:17">
      <c r="Q308177" s="72"/>
    </row>
    <row r="308178" spans="17:17">
      <c r="Q308178" s="72"/>
    </row>
    <row r="308179" spans="17:17">
      <c r="Q308179" s="72"/>
    </row>
    <row r="308180" spans="17:17">
      <c r="Q308180" s="72"/>
    </row>
    <row r="308181" spans="17:17">
      <c r="Q308181" s="72"/>
    </row>
    <row r="308182" spans="17:17">
      <c r="Q308182" s="72"/>
    </row>
    <row r="308183" spans="17:17">
      <c r="Q308183" s="72"/>
    </row>
    <row r="308184" spans="17:17">
      <c r="Q308184" s="72"/>
    </row>
    <row r="308185" spans="17:17">
      <c r="Q308185" s="72"/>
    </row>
    <row r="308186" spans="17:17">
      <c r="Q308186" s="72"/>
    </row>
    <row r="308187" spans="17:17">
      <c r="Q308187" s="72"/>
    </row>
    <row r="308188" spans="17:17">
      <c r="Q308188" s="72"/>
    </row>
    <row r="308189" spans="17:17">
      <c r="Q308189" s="72"/>
    </row>
    <row r="308190" spans="17:17">
      <c r="Q308190" s="72"/>
    </row>
    <row r="308191" spans="17:17">
      <c r="Q308191" s="72"/>
    </row>
    <row r="308192" spans="17:17">
      <c r="Q308192" s="72"/>
    </row>
    <row r="308193" spans="17:17">
      <c r="Q308193" s="72"/>
    </row>
    <row r="308194" spans="17:17">
      <c r="Q308194" s="72"/>
    </row>
    <row r="308195" spans="17:17">
      <c r="Q308195" s="72"/>
    </row>
    <row r="308196" spans="17:17">
      <c r="Q308196" s="72"/>
    </row>
    <row r="308197" spans="17:17">
      <c r="Q308197" s="72"/>
    </row>
    <row r="308198" spans="17:17">
      <c r="Q308198" s="72"/>
    </row>
    <row r="308199" spans="17:17">
      <c r="Q308199" s="72"/>
    </row>
    <row r="308200" spans="17:17">
      <c r="Q308200" s="72"/>
    </row>
    <row r="308201" spans="17:17">
      <c r="Q308201" s="72"/>
    </row>
    <row r="308202" spans="17:17">
      <c r="Q308202" s="72"/>
    </row>
    <row r="308203" spans="17:17">
      <c r="Q308203" s="72"/>
    </row>
    <row r="308204" spans="17:17">
      <c r="Q308204" s="72"/>
    </row>
    <row r="308205" spans="17:17">
      <c r="Q308205" s="72"/>
    </row>
    <row r="308206" spans="17:17">
      <c r="Q308206" s="72"/>
    </row>
    <row r="308207" spans="17:17">
      <c r="Q308207" s="72"/>
    </row>
    <row r="308208" spans="17:17">
      <c r="Q308208" s="72"/>
    </row>
    <row r="308209" spans="17:17">
      <c r="Q308209" s="72"/>
    </row>
    <row r="308210" spans="17:17">
      <c r="Q308210" s="72"/>
    </row>
    <row r="308211" spans="17:17">
      <c r="Q308211" s="72"/>
    </row>
    <row r="308212" spans="17:17">
      <c r="Q308212" s="72"/>
    </row>
    <row r="308213" spans="17:17">
      <c r="Q308213" s="72"/>
    </row>
    <row r="308214" spans="17:17">
      <c r="Q308214" s="72"/>
    </row>
    <row r="308215" spans="17:17">
      <c r="Q308215" s="72"/>
    </row>
    <row r="308216" spans="17:17">
      <c r="Q308216" s="72"/>
    </row>
    <row r="308217" spans="17:17">
      <c r="Q308217" s="72"/>
    </row>
    <row r="308218" spans="17:17">
      <c r="Q308218" s="72"/>
    </row>
    <row r="308219" spans="17:17">
      <c r="Q308219" s="72"/>
    </row>
    <row r="308220" spans="17:17">
      <c r="Q308220" s="72"/>
    </row>
    <row r="308221" spans="17:17">
      <c r="Q308221" s="72"/>
    </row>
    <row r="308222" spans="17:17">
      <c r="Q308222" s="72"/>
    </row>
    <row r="308223" spans="17:17">
      <c r="Q308223" s="72"/>
    </row>
    <row r="308224" spans="17:17">
      <c r="Q308224" s="72"/>
    </row>
    <row r="308225" spans="17:17">
      <c r="Q308225" s="72"/>
    </row>
    <row r="308226" spans="17:17">
      <c r="Q308226" s="72"/>
    </row>
    <row r="308227" spans="17:17">
      <c r="Q308227" s="72"/>
    </row>
    <row r="308228" spans="17:17">
      <c r="Q308228" s="72"/>
    </row>
    <row r="308229" spans="17:17">
      <c r="Q308229" s="72"/>
    </row>
    <row r="308230" spans="17:17">
      <c r="Q308230" s="72"/>
    </row>
    <row r="308231" spans="17:17">
      <c r="Q308231" s="72"/>
    </row>
    <row r="308232" spans="17:17">
      <c r="Q308232" s="72"/>
    </row>
    <row r="308233" spans="17:17">
      <c r="Q308233" s="72"/>
    </row>
    <row r="308234" spans="17:17">
      <c r="Q308234" s="72"/>
    </row>
    <row r="308235" spans="17:17">
      <c r="Q308235" s="72"/>
    </row>
    <row r="308236" spans="17:17">
      <c r="Q308236" s="72"/>
    </row>
    <row r="308237" spans="17:17">
      <c r="Q308237" s="72"/>
    </row>
    <row r="308238" spans="17:17">
      <c r="Q308238" s="72"/>
    </row>
    <row r="308239" spans="17:17">
      <c r="Q308239" s="72"/>
    </row>
    <row r="308240" spans="17:17">
      <c r="Q308240" s="72"/>
    </row>
    <row r="308241" spans="17:17">
      <c r="Q308241" s="72"/>
    </row>
    <row r="308242" spans="17:17">
      <c r="Q308242" s="72"/>
    </row>
    <row r="308243" spans="17:17">
      <c r="Q308243" s="72"/>
    </row>
    <row r="308244" spans="17:17">
      <c r="Q308244" s="72"/>
    </row>
    <row r="308245" spans="17:17">
      <c r="Q308245" s="72"/>
    </row>
    <row r="308246" spans="17:17">
      <c r="Q308246" s="72"/>
    </row>
    <row r="308247" spans="17:17">
      <c r="Q308247" s="72"/>
    </row>
    <row r="308248" spans="17:17">
      <c r="Q308248" s="72"/>
    </row>
    <row r="308249" spans="17:17">
      <c r="Q308249" s="72"/>
    </row>
    <row r="308250" spans="17:17">
      <c r="Q308250" s="72"/>
    </row>
    <row r="308251" spans="17:17">
      <c r="Q308251" s="72"/>
    </row>
    <row r="308252" spans="17:17">
      <c r="Q308252" s="72"/>
    </row>
    <row r="308253" spans="17:17">
      <c r="Q308253" s="72"/>
    </row>
    <row r="308254" spans="17:17">
      <c r="Q308254" s="72"/>
    </row>
    <row r="308255" spans="17:17">
      <c r="Q308255" s="72"/>
    </row>
    <row r="308256" spans="17:17">
      <c r="Q308256" s="72"/>
    </row>
    <row r="308257" spans="17:17">
      <c r="Q308257" s="72"/>
    </row>
    <row r="308258" spans="17:17">
      <c r="Q308258" s="72"/>
    </row>
    <row r="308259" spans="17:17">
      <c r="Q308259" s="72"/>
    </row>
    <row r="308260" spans="17:17">
      <c r="Q308260" s="72"/>
    </row>
    <row r="308261" spans="17:17">
      <c r="Q308261" s="72"/>
    </row>
    <row r="308262" spans="17:17">
      <c r="Q308262" s="72"/>
    </row>
    <row r="308263" spans="17:17">
      <c r="Q308263" s="72"/>
    </row>
    <row r="308264" spans="17:17">
      <c r="Q308264" s="72"/>
    </row>
    <row r="308265" spans="17:17">
      <c r="Q308265" s="72"/>
    </row>
    <row r="308266" spans="17:17">
      <c r="Q308266" s="72"/>
    </row>
    <row r="308267" spans="17:17">
      <c r="Q308267" s="72"/>
    </row>
    <row r="308268" spans="17:17">
      <c r="Q308268" s="72"/>
    </row>
    <row r="308269" spans="17:17">
      <c r="Q308269" s="72"/>
    </row>
    <row r="308270" spans="17:17">
      <c r="Q308270" s="72"/>
    </row>
    <row r="308271" spans="17:17">
      <c r="Q308271" s="72"/>
    </row>
    <row r="308272" spans="17:17">
      <c r="Q308272" s="72"/>
    </row>
    <row r="308273" spans="17:17">
      <c r="Q308273" s="72"/>
    </row>
    <row r="308274" spans="17:17">
      <c r="Q308274" s="72"/>
    </row>
    <row r="308275" spans="17:17">
      <c r="Q308275" s="72"/>
    </row>
    <row r="308276" spans="17:17">
      <c r="Q308276" s="72"/>
    </row>
    <row r="308277" spans="17:17">
      <c r="Q308277" s="72"/>
    </row>
    <row r="308278" spans="17:17">
      <c r="Q308278" s="72"/>
    </row>
    <row r="308279" spans="17:17">
      <c r="Q308279" s="72"/>
    </row>
    <row r="308280" spans="17:17">
      <c r="Q308280" s="72"/>
    </row>
    <row r="308281" spans="17:17">
      <c r="Q308281" s="72"/>
    </row>
    <row r="308282" spans="17:17">
      <c r="Q308282" s="72"/>
    </row>
    <row r="308283" spans="17:17">
      <c r="Q308283" s="72"/>
    </row>
    <row r="308284" spans="17:17">
      <c r="Q308284" s="72"/>
    </row>
    <row r="308285" spans="17:17">
      <c r="Q308285" s="72"/>
    </row>
    <row r="308286" spans="17:17">
      <c r="Q308286" s="72"/>
    </row>
    <row r="308287" spans="17:17">
      <c r="Q308287" s="72"/>
    </row>
    <row r="308288" spans="17:17">
      <c r="Q308288" s="72"/>
    </row>
    <row r="308289" spans="17:17">
      <c r="Q308289" s="72"/>
    </row>
    <row r="308290" spans="17:17">
      <c r="Q308290" s="72"/>
    </row>
    <row r="308291" spans="17:17">
      <c r="Q308291" s="72"/>
    </row>
    <row r="308292" spans="17:17">
      <c r="Q308292" s="72"/>
    </row>
    <row r="308293" spans="17:17">
      <c r="Q308293" s="72"/>
    </row>
    <row r="308294" spans="17:17">
      <c r="Q308294" s="72"/>
    </row>
    <row r="308295" spans="17:17">
      <c r="Q308295" s="72"/>
    </row>
    <row r="308296" spans="17:17">
      <c r="Q308296" s="72"/>
    </row>
    <row r="308297" spans="17:17">
      <c r="Q308297" s="72"/>
    </row>
    <row r="308298" spans="17:17">
      <c r="Q308298" s="72"/>
    </row>
    <row r="308299" spans="17:17">
      <c r="Q308299" s="72"/>
    </row>
    <row r="308300" spans="17:17">
      <c r="Q308300" s="72"/>
    </row>
    <row r="308301" spans="17:17">
      <c r="Q308301" s="72"/>
    </row>
    <row r="308302" spans="17:17">
      <c r="Q308302" s="72"/>
    </row>
    <row r="308303" spans="17:17">
      <c r="Q308303" s="72"/>
    </row>
    <row r="308304" spans="17:17">
      <c r="Q308304" s="72"/>
    </row>
    <row r="308305" spans="17:17">
      <c r="Q308305" s="72"/>
    </row>
    <row r="308306" spans="17:17">
      <c r="Q308306" s="72"/>
    </row>
    <row r="308307" spans="17:17">
      <c r="Q308307" s="72"/>
    </row>
    <row r="308308" spans="17:17">
      <c r="Q308308" s="72"/>
    </row>
    <row r="308309" spans="17:17">
      <c r="Q308309" s="72"/>
    </row>
    <row r="308310" spans="17:17">
      <c r="Q308310" s="72"/>
    </row>
    <row r="308311" spans="17:17">
      <c r="Q308311" s="72"/>
    </row>
    <row r="308312" spans="17:17">
      <c r="Q308312" s="72"/>
    </row>
    <row r="308313" spans="17:17">
      <c r="Q308313" s="72"/>
    </row>
    <row r="308314" spans="17:17">
      <c r="Q308314" s="72"/>
    </row>
    <row r="308315" spans="17:17">
      <c r="Q308315" s="72"/>
    </row>
    <row r="308316" spans="17:17">
      <c r="Q308316" s="72"/>
    </row>
    <row r="308317" spans="17:17">
      <c r="Q308317" s="72"/>
    </row>
    <row r="308318" spans="17:17">
      <c r="Q308318" s="72"/>
    </row>
    <row r="308319" spans="17:17">
      <c r="Q308319" s="72"/>
    </row>
    <row r="308320" spans="17:17">
      <c r="Q308320" s="72"/>
    </row>
    <row r="308321" spans="17:17">
      <c r="Q308321" s="72"/>
    </row>
    <row r="308322" spans="17:17">
      <c r="Q308322" s="72"/>
    </row>
    <row r="308323" spans="17:17">
      <c r="Q308323" s="72"/>
    </row>
    <row r="308324" spans="17:17">
      <c r="Q308324" s="72"/>
    </row>
    <row r="308325" spans="17:17">
      <c r="Q308325" s="72"/>
    </row>
    <row r="308326" spans="17:17">
      <c r="Q308326" s="72"/>
    </row>
    <row r="308327" spans="17:17">
      <c r="Q308327" s="72"/>
    </row>
    <row r="308328" spans="17:17">
      <c r="Q308328" s="72"/>
    </row>
    <row r="308329" spans="17:17">
      <c r="Q308329" s="72"/>
    </row>
    <row r="308330" spans="17:17">
      <c r="Q308330" s="72"/>
    </row>
    <row r="308331" spans="17:17">
      <c r="Q308331" s="72"/>
    </row>
    <row r="308332" spans="17:17">
      <c r="Q308332" s="72"/>
    </row>
    <row r="308333" spans="17:17">
      <c r="Q308333" s="72"/>
    </row>
    <row r="308334" spans="17:17">
      <c r="Q308334" s="72"/>
    </row>
    <row r="308335" spans="17:17">
      <c r="Q308335" s="72"/>
    </row>
    <row r="308336" spans="17:17">
      <c r="Q308336" s="72"/>
    </row>
    <row r="308337" spans="17:17">
      <c r="Q308337" s="72"/>
    </row>
    <row r="308338" spans="17:17">
      <c r="Q308338" s="72"/>
    </row>
    <row r="308339" spans="17:17">
      <c r="Q308339" s="72"/>
    </row>
    <row r="308340" spans="17:17">
      <c r="Q308340" s="72"/>
    </row>
    <row r="308341" spans="17:17">
      <c r="Q308341" s="72"/>
    </row>
    <row r="308342" spans="17:17">
      <c r="Q308342" s="72"/>
    </row>
    <row r="308343" spans="17:17">
      <c r="Q308343" s="72"/>
    </row>
    <row r="308344" spans="17:17">
      <c r="Q308344" s="72"/>
    </row>
    <row r="308345" spans="17:17">
      <c r="Q308345" s="72"/>
    </row>
    <row r="308346" spans="17:17">
      <c r="Q308346" s="72"/>
    </row>
    <row r="308347" spans="17:17">
      <c r="Q308347" s="72"/>
    </row>
    <row r="308348" spans="17:17">
      <c r="Q308348" s="72"/>
    </row>
    <row r="308349" spans="17:17">
      <c r="Q308349" s="72"/>
    </row>
    <row r="308350" spans="17:17">
      <c r="Q308350" s="72"/>
    </row>
    <row r="308351" spans="17:17">
      <c r="Q308351" s="72"/>
    </row>
    <row r="308352" spans="17:17">
      <c r="Q308352" s="72"/>
    </row>
    <row r="308353" spans="17:17">
      <c r="Q308353" s="72"/>
    </row>
    <row r="308354" spans="17:17">
      <c r="Q308354" s="72"/>
    </row>
    <row r="308355" spans="17:17">
      <c r="Q308355" s="72"/>
    </row>
    <row r="308356" spans="17:17">
      <c r="Q308356" s="72"/>
    </row>
    <row r="308357" spans="17:17">
      <c r="Q308357" s="72"/>
    </row>
    <row r="308358" spans="17:17">
      <c r="Q308358" s="72"/>
    </row>
    <row r="308359" spans="17:17">
      <c r="Q308359" s="72"/>
    </row>
    <row r="308360" spans="17:17">
      <c r="Q308360" s="72"/>
    </row>
    <row r="308361" spans="17:17">
      <c r="Q308361" s="72"/>
    </row>
    <row r="308362" spans="17:17">
      <c r="Q308362" s="72"/>
    </row>
    <row r="308363" spans="17:17">
      <c r="Q308363" s="72"/>
    </row>
    <row r="308364" spans="17:17">
      <c r="Q308364" s="72"/>
    </row>
    <row r="308365" spans="17:17">
      <c r="Q308365" s="72"/>
    </row>
    <row r="308366" spans="17:17">
      <c r="Q308366" s="72"/>
    </row>
    <row r="308367" spans="17:17">
      <c r="Q308367" s="72"/>
    </row>
    <row r="308368" spans="17:17">
      <c r="Q308368" s="72"/>
    </row>
    <row r="308369" spans="17:17">
      <c r="Q308369" s="72"/>
    </row>
    <row r="308370" spans="17:17">
      <c r="Q308370" s="72"/>
    </row>
    <row r="308371" spans="17:17">
      <c r="Q308371" s="72"/>
    </row>
    <row r="308372" spans="17:17">
      <c r="Q308372" s="72"/>
    </row>
    <row r="308373" spans="17:17">
      <c r="Q308373" s="72"/>
    </row>
    <row r="308374" spans="17:17">
      <c r="Q308374" s="72"/>
    </row>
    <row r="308375" spans="17:17">
      <c r="Q308375" s="72"/>
    </row>
    <row r="308376" spans="17:17">
      <c r="Q308376" s="72"/>
    </row>
    <row r="308377" spans="17:17">
      <c r="Q308377" s="72"/>
    </row>
    <row r="308378" spans="17:17">
      <c r="Q308378" s="72"/>
    </row>
    <row r="308379" spans="17:17">
      <c r="Q308379" s="72"/>
    </row>
    <row r="308380" spans="17:17">
      <c r="Q308380" s="72"/>
    </row>
    <row r="308381" spans="17:17">
      <c r="Q308381" s="72"/>
    </row>
    <row r="308382" spans="17:17">
      <c r="Q308382" s="72"/>
    </row>
    <row r="308383" spans="17:17">
      <c r="Q308383" s="72"/>
    </row>
    <row r="308384" spans="17:17">
      <c r="Q308384" s="72"/>
    </row>
    <row r="308385" spans="17:17">
      <c r="Q308385" s="72"/>
    </row>
    <row r="308386" spans="17:17">
      <c r="Q308386" s="72"/>
    </row>
    <row r="308387" spans="17:17">
      <c r="Q308387" s="72"/>
    </row>
    <row r="308388" spans="17:17">
      <c r="Q308388" s="72"/>
    </row>
    <row r="308389" spans="17:17">
      <c r="Q308389" s="72"/>
    </row>
    <row r="308390" spans="17:17">
      <c r="Q308390" s="72"/>
    </row>
    <row r="308391" spans="17:17">
      <c r="Q308391" s="72"/>
    </row>
    <row r="308392" spans="17:17">
      <c r="Q308392" s="72"/>
    </row>
    <row r="308393" spans="17:17">
      <c r="Q308393" s="72"/>
    </row>
    <row r="308394" spans="17:17">
      <c r="Q308394" s="72"/>
    </row>
    <row r="308395" spans="17:17">
      <c r="Q308395" s="72"/>
    </row>
    <row r="308396" spans="17:17">
      <c r="Q308396" s="72"/>
    </row>
    <row r="308397" spans="17:17">
      <c r="Q308397" s="72"/>
    </row>
    <row r="308398" spans="17:17">
      <c r="Q308398" s="72"/>
    </row>
    <row r="308399" spans="17:17">
      <c r="Q308399" s="72"/>
    </row>
    <row r="308400" spans="17:17">
      <c r="Q308400" s="72"/>
    </row>
    <row r="308401" spans="17:17">
      <c r="Q308401" s="72"/>
    </row>
    <row r="308402" spans="17:17">
      <c r="Q308402" s="72"/>
    </row>
    <row r="308403" spans="17:17">
      <c r="Q308403" s="72"/>
    </row>
    <row r="308404" spans="17:17">
      <c r="Q308404" s="72"/>
    </row>
    <row r="308405" spans="17:17">
      <c r="Q308405" s="72"/>
    </row>
    <row r="308406" spans="17:17">
      <c r="Q308406" s="72"/>
    </row>
    <row r="308407" spans="17:17">
      <c r="Q308407" s="72"/>
    </row>
    <row r="308408" spans="17:17">
      <c r="Q308408" s="72"/>
    </row>
    <row r="308409" spans="17:17">
      <c r="Q308409" s="72"/>
    </row>
    <row r="308410" spans="17:17">
      <c r="Q308410" s="72"/>
    </row>
    <row r="308411" spans="17:17">
      <c r="Q308411" s="72"/>
    </row>
    <row r="308412" spans="17:17">
      <c r="Q308412" s="72"/>
    </row>
    <row r="308413" spans="17:17">
      <c r="Q308413" s="72"/>
    </row>
    <row r="308414" spans="17:17">
      <c r="Q308414" s="72"/>
    </row>
    <row r="308415" spans="17:17">
      <c r="Q308415" s="72"/>
    </row>
    <row r="308416" spans="17:17">
      <c r="Q308416" s="72"/>
    </row>
    <row r="308417" spans="17:17">
      <c r="Q308417" s="72"/>
    </row>
    <row r="308418" spans="17:17">
      <c r="Q308418" s="72"/>
    </row>
    <row r="308419" spans="17:17">
      <c r="Q308419" s="72"/>
    </row>
    <row r="308420" spans="17:17">
      <c r="Q308420" s="72"/>
    </row>
    <row r="308421" spans="17:17">
      <c r="Q308421" s="72"/>
    </row>
    <row r="308422" spans="17:17">
      <c r="Q308422" s="72"/>
    </row>
    <row r="308423" spans="17:17">
      <c r="Q308423" s="72"/>
    </row>
    <row r="308424" spans="17:17">
      <c r="Q308424" s="72"/>
    </row>
    <row r="308425" spans="17:17">
      <c r="Q308425" s="72"/>
    </row>
    <row r="308426" spans="17:17">
      <c r="Q308426" s="72"/>
    </row>
    <row r="308427" spans="17:17">
      <c r="Q308427" s="72"/>
    </row>
    <row r="308428" spans="17:17">
      <c r="Q308428" s="72"/>
    </row>
    <row r="308429" spans="17:17">
      <c r="Q308429" s="72"/>
    </row>
    <row r="308430" spans="17:17">
      <c r="Q308430" s="72"/>
    </row>
    <row r="308431" spans="17:17">
      <c r="Q308431" s="72"/>
    </row>
    <row r="308432" spans="17:17">
      <c r="Q308432" s="72"/>
    </row>
    <row r="308433" spans="17:17">
      <c r="Q308433" s="72"/>
    </row>
    <row r="308434" spans="17:17">
      <c r="Q308434" s="72"/>
    </row>
    <row r="308435" spans="17:17">
      <c r="Q308435" s="72"/>
    </row>
    <row r="308436" spans="17:17">
      <c r="Q308436" s="72"/>
    </row>
    <row r="308437" spans="17:17">
      <c r="Q308437" s="72"/>
    </row>
    <row r="308438" spans="17:17">
      <c r="Q308438" s="72"/>
    </row>
    <row r="308439" spans="17:17">
      <c r="Q308439" s="72"/>
    </row>
    <row r="308440" spans="17:17">
      <c r="Q308440" s="72"/>
    </row>
    <row r="308441" spans="17:17">
      <c r="Q308441" s="72"/>
    </row>
    <row r="308442" spans="17:17">
      <c r="Q308442" s="72"/>
    </row>
    <row r="308443" spans="17:17">
      <c r="Q308443" s="72"/>
    </row>
    <row r="308444" spans="17:17">
      <c r="Q308444" s="72"/>
    </row>
    <row r="308445" spans="17:17">
      <c r="Q308445" s="72"/>
    </row>
    <row r="308446" spans="17:17">
      <c r="Q308446" s="72"/>
    </row>
    <row r="308447" spans="17:17">
      <c r="Q308447" s="72"/>
    </row>
    <row r="308448" spans="17:17">
      <c r="Q308448" s="72"/>
    </row>
    <row r="308449" spans="17:17">
      <c r="Q308449" s="72"/>
    </row>
    <row r="308450" spans="17:17">
      <c r="Q308450" s="72"/>
    </row>
    <row r="308451" spans="17:17">
      <c r="Q308451" s="72"/>
    </row>
    <row r="308452" spans="17:17">
      <c r="Q308452" s="72"/>
    </row>
    <row r="308453" spans="17:17">
      <c r="Q308453" s="72"/>
    </row>
    <row r="308454" spans="17:17">
      <c r="Q308454" s="72"/>
    </row>
    <row r="308455" spans="17:17">
      <c r="Q308455" s="72"/>
    </row>
    <row r="308456" spans="17:17">
      <c r="Q308456" s="72"/>
    </row>
    <row r="308457" spans="17:17">
      <c r="Q308457" s="72"/>
    </row>
    <row r="308458" spans="17:17">
      <c r="Q308458" s="72"/>
    </row>
    <row r="308459" spans="17:17">
      <c r="Q308459" s="72"/>
    </row>
    <row r="308460" spans="17:17">
      <c r="Q308460" s="72"/>
    </row>
    <row r="308461" spans="17:17">
      <c r="Q308461" s="72"/>
    </row>
    <row r="308462" spans="17:17">
      <c r="Q308462" s="72"/>
    </row>
    <row r="308463" spans="17:17">
      <c r="Q308463" s="72"/>
    </row>
    <row r="308464" spans="17:17">
      <c r="Q308464" s="72"/>
    </row>
    <row r="308465" spans="17:17">
      <c r="Q308465" s="72"/>
    </row>
    <row r="308466" spans="17:17">
      <c r="Q308466" s="72"/>
    </row>
    <row r="308467" spans="17:17">
      <c r="Q308467" s="72"/>
    </row>
    <row r="308468" spans="17:17">
      <c r="Q308468" s="72"/>
    </row>
    <row r="308469" spans="17:17">
      <c r="Q308469" s="72"/>
    </row>
    <row r="308470" spans="17:17">
      <c r="Q308470" s="72"/>
    </row>
    <row r="308471" spans="17:17">
      <c r="Q308471" s="72"/>
    </row>
    <row r="308472" spans="17:17">
      <c r="Q308472" s="72"/>
    </row>
    <row r="308473" spans="17:17">
      <c r="Q308473" s="72"/>
    </row>
    <row r="308474" spans="17:17">
      <c r="Q308474" s="72"/>
    </row>
    <row r="308475" spans="17:17">
      <c r="Q308475" s="72"/>
    </row>
    <row r="308476" spans="17:17">
      <c r="Q308476" s="72"/>
    </row>
    <row r="308477" spans="17:17">
      <c r="Q308477" s="72"/>
    </row>
    <row r="308478" spans="17:17">
      <c r="Q308478" s="72"/>
    </row>
    <row r="308479" spans="17:17">
      <c r="Q308479" s="72"/>
    </row>
    <row r="308480" spans="17:17">
      <c r="Q308480" s="72"/>
    </row>
    <row r="308481" spans="17:17">
      <c r="Q308481" s="72"/>
    </row>
    <row r="308482" spans="17:17">
      <c r="Q308482" s="72"/>
    </row>
    <row r="308483" spans="17:17">
      <c r="Q308483" s="72"/>
    </row>
    <row r="308484" spans="17:17">
      <c r="Q308484" s="72"/>
    </row>
    <row r="308485" spans="17:17">
      <c r="Q308485" s="72"/>
    </row>
    <row r="308486" spans="17:17">
      <c r="Q308486" s="72"/>
    </row>
    <row r="308487" spans="17:17">
      <c r="Q308487" s="72"/>
    </row>
    <row r="308488" spans="17:17">
      <c r="Q308488" s="72"/>
    </row>
    <row r="308489" spans="17:17">
      <c r="Q308489" s="72"/>
    </row>
    <row r="308490" spans="17:17">
      <c r="Q308490" s="72"/>
    </row>
    <row r="308491" spans="17:17">
      <c r="Q308491" s="72"/>
    </row>
    <row r="308492" spans="17:17">
      <c r="Q308492" s="72"/>
    </row>
    <row r="308493" spans="17:17">
      <c r="Q308493" s="72"/>
    </row>
    <row r="308494" spans="17:17">
      <c r="Q308494" s="72"/>
    </row>
    <row r="308495" spans="17:17">
      <c r="Q308495" s="72"/>
    </row>
    <row r="308496" spans="17:17">
      <c r="Q308496" s="72"/>
    </row>
    <row r="308497" spans="17:17">
      <c r="Q308497" s="72"/>
    </row>
    <row r="308498" spans="17:17">
      <c r="Q308498" s="72"/>
    </row>
    <row r="308499" spans="17:17">
      <c r="Q308499" s="72"/>
    </row>
    <row r="308500" spans="17:17">
      <c r="Q308500" s="72"/>
    </row>
    <row r="308501" spans="17:17">
      <c r="Q308501" s="72"/>
    </row>
    <row r="308502" spans="17:17">
      <c r="Q308502" s="72"/>
    </row>
    <row r="308503" spans="17:17">
      <c r="Q308503" s="72"/>
    </row>
    <row r="308504" spans="17:17">
      <c r="Q308504" s="72"/>
    </row>
    <row r="308505" spans="17:17">
      <c r="Q308505" s="72"/>
    </row>
    <row r="308506" spans="17:17">
      <c r="Q308506" s="72"/>
    </row>
    <row r="308507" spans="17:17">
      <c r="Q308507" s="72"/>
    </row>
    <row r="308508" spans="17:17">
      <c r="Q308508" s="72"/>
    </row>
    <row r="308509" spans="17:17">
      <c r="Q308509" s="72"/>
    </row>
    <row r="308510" spans="17:17">
      <c r="Q308510" s="72"/>
    </row>
    <row r="308511" spans="17:17">
      <c r="Q308511" s="72"/>
    </row>
    <row r="308512" spans="17:17">
      <c r="Q308512" s="72"/>
    </row>
    <row r="308513" spans="17:17">
      <c r="Q308513" s="72"/>
    </row>
    <row r="308514" spans="17:17">
      <c r="Q308514" s="72"/>
    </row>
    <row r="308515" spans="17:17">
      <c r="Q308515" s="72"/>
    </row>
    <row r="308516" spans="17:17">
      <c r="Q308516" s="72"/>
    </row>
    <row r="308517" spans="17:17">
      <c r="Q308517" s="72"/>
    </row>
    <row r="308518" spans="17:17">
      <c r="Q308518" s="72"/>
    </row>
    <row r="308519" spans="17:17">
      <c r="Q308519" s="72"/>
    </row>
    <row r="308520" spans="17:17">
      <c r="Q308520" s="72"/>
    </row>
    <row r="308521" spans="17:17">
      <c r="Q308521" s="72"/>
    </row>
    <row r="308522" spans="17:17">
      <c r="Q308522" s="72"/>
    </row>
    <row r="308523" spans="17:17">
      <c r="Q308523" s="72"/>
    </row>
    <row r="308524" spans="17:17">
      <c r="Q308524" s="72"/>
    </row>
    <row r="308525" spans="17:17">
      <c r="Q308525" s="72"/>
    </row>
    <row r="308526" spans="17:17">
      <c r="Q308526" s="72"/>
    </row>
    <row r="308527" spans="17:17">
      <c r="Q308527" s="72"/>
    </row>
    <row r="308528" spans="17:17">
      <c r="Q308528" s="72"/>
    </row>
    <row r="308529" spans="17:17">
      <c r="Q308529" s="72"/>
    </row>
    <row r="308530" spans="17:17">
      <c r="Q308530" s="72"/>
    </row>
    <row r="308531" spans="17:17">
      <c r="Q308531" s="72"/>
    </row>
    <row r="308532" spans="17:17">
      <c r="Q308532" s="72"/>
    </row>
    <row r="308533" spans="17:17">
      <c r="Q308533" s="72"/>
    </row>
    <row r="308534" spans="17:17">
      <c r="Q308534" s="72"/>
    </row>
    <row r="308535" spans="17:17">
      <c r="Q308535" s="72"/>
    </row>
    <row r="308536" spans="17:17">
      <c r="Q308536" s="72"/>
    </row>
    <row r="308537" spans="17:17">
      <c r="Q308537" s="72"/>
    </row>
    <row r="308538" spans="17:17">
      <c r="Q308538" s="72"/>
    </row>
    <row r="308539" spans="17:17">
      <c r="Q308539" s="72"/>
    </row>
    <row r="308540" spans="17:17">
      <c r="Q308540" s="72"/>
    </row>
    <row r="308541" spans="17:17">
      <c r="Q308541" s="72"/>
    </row>
    <row r="308542" spans="17:17">
      <c r="Q308542" s="72"/>
    </row>
    <row r="308543" spans="17:17">
      <c r="Q308543" s="72"/>
    </row>
    <row r="308544" spans="17:17">
      <c r="Q308544" s="72"/>
    </row>
    <row r="308545" spans="17:17">
      <c r="Q308545" s="72"/>
    </row>
    <row r="308546" spans="17:17">
      <c r="Q308546" s="72"/>
    </row>
    <row r="308547" spans="17:17">
      <c r="Q308547" s="72"/>
    </row>
    <row r="308548" spans="17:17">
      <c r="Q308548" s="72"/>
    </row>
    <row r="308549" spans="17:17">
      <c r="Q308549" s="72"/>
    </row>
    <row r="308550" spans="17:17">
      <c r="Q308550" s="72"/>
    </row>
    <row r="308551" spans="17:17">
      <c r="Q308551" s="72"/>
    </row>
    <row r="308552" spans="17:17">
      <c r="Q308552" s="72"/>
    </row>
    <row r="308553" spans="17:17">
      <c r="Q308553" s="72"/>
    </row>
    <row r="308554" spans="17:17">
      <c r="Q308554" s="72"/>
    </row>
    <row r="308555" spans="17:17">
      <c r="Q308555" s="72"/>
    </row>
    <row r="308556" spans="17:17">
      <c r="Q308556" s="72"/>
    </row>
    <row r="308557" spans="17:17">
      <c r="Q308557" s="72"/>
    </row>
    <row r="308558" spans="17:17">
      <c r="Q308558" s="72"/>
    </row>
    <row r="308559" spans="17:17">
      <c r="Q308559" s="72"/>
    </row>
    <row r="308560" spans="17:17">
      <c r="Q308560" s="72"/>
    </row>
    <row r="308561" spans="17:17">
      <c r="Q308561" s="72"/>
    </row>
    <row r="308562" spans="17:17">
      <c r="Q308562" s="72"/>
    </row>
    <row r="308563" spans="17:17">
      <c r="Q308563" s="72"/>
    </row>
    <row r="308564" spans="17:17">
      <c r="Q308564" s="72"/>
    </row>
    <row r="308565" spans="17:17">
      <c r="Q308565" s="72"/>
    </row>
    <row r="308566" spans="17:17">
      <c r="Q308566" s="72"/>
    </row>
    <row r="308567" spans="17:17">
      <c r="Q308567" s="72"/>
    </row>
    <row r="308568" spans="17:17">
      <c r="Q308568" s="72"/>
    </row>
    <row r="308569" spans="17:17">
      <c r="Q308569" s="72"/>
    </row>
    <row r="308570" spans="17:17">
      <c r="Q308570" s="72"/>
    </row>
    <row r="308571" spans="17:17">
      <c r="Q308571" s="72"/>
    </row>
    <row r="308572" spans="17:17">
      <c r="Q308572" s="72"/>
    </row>
    <row r="308573" spans="17:17">
      <c r="Q308573" s="72"/>
    </row>
    <row r="308574" spans="17:17">
      <c r="Q308574" s="72"/>
    </row>
    <row r="308575" spans="17:17">
      <c r="Q308575" s="72"/>
    </row>
    <row r="308576" spans="17:17">
      <c r="Q308576" s="72"/>
    </row>
    <row r="308577" spans="17:17">
      <c r="Q308577" s="72"/>
    </row>
    <row r="308578" spans="17:17">
      <c r="Q308578" s="72"/>
    </row>
    <row r="308579" spans="17:17">
      <c r="Q308579" s="72"/>
    </row>
    <row r="308580" spans="17:17">
      <c r="Q308580" s="72"/>
    </row>
    <row r="308581" spans="17:17">
      <c r="Q308581" s="72"/>
    </row>
    <row r="308582" spans="17:17">
      <c r="Q308582" s="72"/>
    </row>
    <row r="308583" spans="17:17">
      <c r="Q308583" s="72"/>
    </row>
    <row r="308584" spans="17:17">
      <c r="Q308584" s="72"/>
    </row>
    <row r="308585" spans="17:17">
      <c r="Q308585" s="72"/>
    </row>
    <row r="308586" spans="17:17">
      <c r="Q308586" s="72"/>
    </row>
    <row r="308587" spans="17:17">
      <c r="Q308587" s="72"/>
    </row>
    <row r="308588" spans="17:17">
      <c r="Q308588" s="72"/>
    </row>
    <row r="308589" spans="17:17">
      <c r="Q308589" s="72"/>
    </row>
    <row r="308590" spans="17:17">
      <c r="Q308590" s="72"/>
    </row>
    <row r="308591" spans="17:17">
      <c r="Q308591" s="72"/>
    </row>
    <row r="308592" spans="17:17">
      <c r="Q308592" s="72"/>
    </row>
    <row r="308593" spans="17:17">
      <c r="Q308593" s="72"/>
    </row>
    <row r="308594" spans="17:17">
      <c r="Q308594" s="72"/>
    </row>
    <row r="308595" spans="17:17">
      <c r="Q308595" s="72"/>
    </row>
    <row r="308596" spans="17:17">
      <c r="Q308596" s="72"/>
    </row>
    <row r="308597" spans="17:17">
      <c r="Q308597" s="72"/>
    </row>
    <row r="308598" spans="17:17">
      <c r="Q308598" s="72"/>
    </row>
    <row r="308599" spans="17:17">
      <c r="Q308599" s="72"/>
    </row>
    <row r="308600" spans="17:17">
      <c r="Q308600" s="72"/>
    </row>
    <row r="308601" spans="17:17">
      <c r="Q308601" s="72"/>
    </row>
    <row r="308602" spans="17:17">
      <c r="Q308602" s="72"/>
    </row>
    <row r="308603" spans="17:17">
      <c r="Q308603" s="72"/>
    </row>
    <row r="308604" spans="17:17">
      <c r="Q308604" s="72"/>
    </row>
    <row r="308605" spans="17:17">
      <c r="Q308605" s="72"/>
    </row>
    <row r="308606" spans="17:17">
      <c r="Q308606" s="72"/>
    </row>
    <row r="308607" spans="17:17">
      <c r="Q308607" s="72"/>
    </row>
    <row r="308608" spans="17:17">
      <c r="Q308608" s="72"/>
    </row>
    <row r="308609" spans="17:17">
      <c r="Q308609" s="72"/>
    </row>
    <row r="308610" spans="17:17">
      <c r="Q308610" s="72"/>
    </row>
    <row r="308611" spans="17:17">
      <c r="Q308611" s="72"/>
    </row>
    <row r="308612" spans="17:17">
      <c r="Q308612" s="72"/>
    </row>
    <row r="308613" spans="17:17">
      <c r="Q308613" s="72"/>
    </row>
    <row r="308614" spans="17:17">
      <c r="Q308614" s="72"/>
    </row>
    <row r="308615" spans="17:17">
      <c r="Q308615" s="72"/>
    </row>
    <row r="308616" spans="17:17">
      <c r="Q308616" s="72"/>
    </row>
    <row r="308617" spans="17:17">
      <c r="Q308617" s="72"/>
    </row>
    <row r="308618" spans="17:17">
      <c r="Q308618" s="72"/>
    </row>
    <row r="308619" spans="17:17">
      <c r="Q308619" s="72"/>
    </row>
    <row r="308620" spans="17:17">
      <c r="Q308620" s="72"/>
    </row>
    <row r="308621" spans="17:17">
      <c r="Q308621" s="72"/>
    </row>
    <row r="308622" spans="17:17">
      <c r="Q308622" s="72"/>
    </row>
    <row r="308623" spans="17:17">
      <c r="Q308623" s="72"/>
    </row>
    <row r="308624" spans="17:17">
      <c r="Q308624" s="72"/>
    </row>
    <row r="308625" spans="17:17">
      <c r="Q308625" s="72"/>
    </row>
    <row r="308626" spans="17:17">
      <c r="Q308626" s="72"/>
    </row>
    <row r="308627" spans="17:17">
      <c r="Q308627" s="72"/>
    </row>
    <row r="308628" spans="17:17">
      <c r="Q308628" s="72"/>
    </row>
    <row r="308629" spans="17:17">
      <c r="Q308629" s="72"/>
    </row>
    <row r="308630" spans="17:17">
      <c r="Q308630" s="72"/>
    </row>
    <row r="308631" spans="17:17">
      <c r="Q308631" s="72"/>
    </row>
    <row r="308632" spans="17:17">
      <c r="Q308632" s="72"/>
    </row>
    <row r="308633" spans="17:17">
      <c r="Q308633" s="72"/>
    </row>
    <row r="308634" spans="17:17">
      <c r="Q308634" s="72"/>
    </row>
    <row r="308635" spans="17:17">
      <c r="Q308635" s="72"/>
    </row>
    <row r="308636" spans="17:17">
      <c r="Q308636" s="72"/>
    </row>
    <row r="308637" spans="17:17">
      <c r="Q308637" s="72"/>
    </row>
    <row r="308638" spans="17:17">
      <c r="Q308638" s="72"/>
    </row>
    <row r="308639" spans="17:17">
      <c r="Q308639" s="72"/>
    </row>
    <row r="308640" spans="17:17">
      <c r="Q308640" s="72"/>
    </row>
    <row r="308641" spans="17:17">
      <c r="Q308641" s="72"/>
    </row>
    <row r="308642" spans="17:17">
      <c r="Q308642" s="72"/>
    </row>
    <row r="308643" spans="17:17">
      <c r="Q308643" s="72"/>
    </row>
    <row r="308644" spans="17:17">
      <c r="Q308644" s="72"/>
    </row>
    <row r="308645" spans="17:17">
      <c r="Q308645" s="72"/>
    </row>
    <row r="308646" spans="17:17">
      <c r="Q308646" s="72"/>
    </row>
    <row r="308647" spans="17:17">
      <c r="Q308647" s="72"/>
    </row>
    <row r="308648" spans="17:17">
      <c r="Q308648" s="72"/>
    </row>
    <row r="308649" spans="17:17">
      <c r="Q308649" s="72"/>
    </row>
    <row r="308650" spans="17:17">
      <c r="Q308650" s="72"/>
    </row>
    <row r="308651" spans="17:17">
      <c r="Q308651" s="72"/>
    </row>
    <row r="308652" spans="17:17">
      <c r="Q308652" s="72"/>
    </row>
    <row r="308653" spans="17:17">
      <c r="Q308653" s="72"/>
    </row>
    <row r="308654" spans="17:17">
      <c r="Q308654" s="72"/>
    </row>
    <row r="308655" spans="17:17">
      <c r="Q308655" s="72"/>
    </row>
    <row r="308656" spans="17:17">
      <c r="Q308656" s="72"/>
    </row>
    <row r="308657" spans="17:17">
      <c r="Q308657" s="72"/>
    </row>
    <row r="308658" spans="17:17">
      <c r="Q308658" s="72"/>
    </row>
    <row r="308659" spans="17:17">
      <c r="Q308659" s="72"/>
    </row>
    <row r="308660" spans="17:17">
      <c r="Q308660" s="72"/>
    </row>
    <row r="308661" spans="17:17">
      <c r="Q308661" s="72"/>
    </row>
    <row r="308662" spans="17:17">
      <c r="Q308662" s="72"/>
    </row>
    <row r="308663" spans="17:17">
      <c r="Q308663" s="72"/>
    </row>
    <row r="308664" spans="17:17">
      <c r="Q308664" s="72"/>
    </row>
    <row r="308665" spans="17:17">
      <c r="Q308665" s="72"/>
    </row>
    <row r="308666" spans="17:17">
      <c r="Q308666" s="72"/>
    </row>
    <row r="308667" spans="17:17">
      <c r="Q308667" s="72"/>
    </row>
    <row r="308668" spans="17:17">
      <c r="Q308668" s="72"/>
    </row>
    <row r="308669" spans="17:17">
      <c r="Q308669" s="72"/>
    </row>
    <row r="308670" spans="17:17">
      <c r="Q308670" s="72"/>
    </row>
    <row r="308671" spans="17:17">
      <c r="Q308671" s="72"/>
    </row>
    <row r="308672" spans="17:17">
      <c r="Q308672" s="72"/>
    </row>
    <row r="308673" spans="17:17">
      <c r="Q308673" s="72"/>
    </row>
    <row r="308674" spans="17:17">
      <c r="Q308674" s="72"/>
    </row>
    <row r="308675" spans="17:17">
      <c r="Q308675" s="72"/>
    </row>
    <row r="308676" spans="17:17">
      <c r="Q308676" s="72"/>
    </row>
    <row r="308677" spans="17:17">
      <c r="Q308677" s="72"/>
    </row>
    <row r="308678" spans="17:17">
      <c r="Q308678" s="72"/>
    </row>
    <row r="308679" spans="17:17">
      <c r="Q308679" s="72"/>
    </row>
    <row r="308680" spans="17:17">
      <c r="Q308680" s="72"/>
    </row>
    <row r="308681" spans="17:17">
      <c r="Q308681" s="72"/>
    </row>
    <row r="308682" spans="17:17">
      <c r="Q308682" s="72"/>
    </row>
    <row r="308683" spans="17:17">
      <c r="Q308683" s="72"/>
    </row>
    <row r="308684" spans="17:17">
      <c r="Q308684" s="72"/>
    </row>
    <row r="308685" spans="17:17">
      <c r="Q308685" s="72"/>
    </row>
    <row r="308686" spans="17:17">
      <c r="Q308686" s="72"/>
    </row>
    <row r="308687" spans="17:17">
      <c r="Q308687" s="72"/>
    </row>
    <row r="308688" spans="17:17">
      <c r="Q308688" s="72"/>
    </row>
    <row r="308689" spans="17:17">
      <c r="Q308689" s="72"/>
    </row>
    <row r="308690" spans="17:17">
      <c r="Q308690" s="72"/>
    </row>
    <row r="308691" spans="17:17">
      <c r="Q308691" s="72"/>
    </row>
    <row r="308692" spans="17:17">
      <c r="Q308692" s="72"/>
    </row>
    <row r="308693" spans="17:17">
      <c r="Q308693" s="72"/>
    </row>
    <row r="308694" spans="17:17">
      <c r="Q308694" s="72"/>
    </row>
    <row r="308695" spans="17:17">
      <c r="Q308695" s="72"/>
    </row>
    <row r="308696" spans="17:17">
      <c r="Q308696" s="72"/>
    </row>
    <row r="308697" spans="17:17">
      <c r="Q308697" s="72"/>
    </row>
    <row r="308698" spans="17:17">
      <c r="Q308698" s="72"/>
    </row>
    <row r="308699" spans="17:17">
      <c r="Q308699" s="72"/>
    </row>
    <row r="308700" spans="17:17">
      <c r="Q308700" s="72"/>
    </row>
    <row r="308701" spans="17:17">
      <c r="Q308701" s="72"/>
    </row>
    <row r="308702" spans="17:17">
      <c r="Q308702" s="72"/>
    </row>
    <row r="308703" spans="17:17">
      <c r="Q308703" s="72"/>
    </row>
    <row r="308704" spans="17:17">
      <c r="Q308704" s="72"/>
    </row>
    <row r="308705" spans="17:17">
      <c r="Q308705" s="72"/>
    </row>
    <row r="308706" spans="17:17">
      <c r="Q308706" s="72"/>
    </row>
    <row r="308707" spans="17:17">
      <c r="Q308707" s="72"/>
    </row>
    <row r="308708" spans="17:17">
      <c r="Q308708" s="72"/>
    </row>
    <row r="308709" spans="17:17">
      <c r="Q308709" s="72"/>
    </row>
    <row r="308710" spans="17:17">
      <c r="Q308710" s="72"/>
    </row>
    <row r="308711" spans="17:17">
      <c r="Q308711" s="72"/>
    </row>
    <row r="308712" spans="17:17">
      <c r="Q308712" s="72"/>
    </row>
    <row r="308713" spans="17:17">
      <c r="Q308713" s="72"/>
    </row>
    <row r="308714" spans="17:17">
      <c r="Q308714" s="72"/>
    </row>
    <row r="308715" spans="17:17">
      <c r="Q308715" s="72"/>
    </row>
    <row r="308716" spans="17:17">
      <c r="Q308716" s="72"/>
    </row>
    <row r="308717" spans="17:17">
      <c r="Q308717" s="72"/>
    </row>
    <row r="308718" spans="17:17">
      <c r="Q308718" s="72"/>
    </row>
    <row r="308719" spans="17:17">
      <c r="Q308719" s="72"/>
    </row>
    <row r="308720" spans="17:17">
      <c r="Q308720" s="72"/>
    </row>
    <row r="308721" spans="17:17">
      <c r="Q308721" s="72"/>
    </row>
    <row r="308722" spans="17:17">
      <c r="Q308722" s="72"/>
    </row>
    <row r="308723" spans="17:17">
      <c r="Q308723" s="72"/>
    </row>
    <row r="308724" spans="17:17">
      <c r="Q308724" s="72"/>
    </row>
    <row r="308725" spans="17:17">
      <c r="Q308725" s="72"/>
    </row>
    <row r="308726" spans="17:17">
      <c r="Q308726" s="72"/>
    </row>
    <row r="308727" spans="17:17">
      <c r="Q308727" s="72"/>
    </row>
    <row r="308728" spans="17:17">
      <c r="Q308728" s="72"/>
    </row>
    <row r="308729" spans="17:17">
      <c r="Q308729" s="72"/>
    </row>
    <row r="308730" spans="17:17">
      <c r="Q308730" s="72"/>
    </row>
    <row r="308731" spans="17:17">
      <c r="Q308731" s="72"/>
    </row>
    <row r="308732" spans="17:17">
      <c r="Q308732" s="72"/>
    </row>
    <row r="308733" spans="17:17">
      <c r="Q308733" s="72"/>
    </row>
    <row r="308734" spans="17:17">
      <c r="Q308734" s="72"/>
    </row>
    <row r="308735" spans="17:17">
      <c r="Q308735" s="72"/>
    </row>
    <row r="308736" spans="17:17">
      <c r="Q308736" s="72"/>
    </row>
    <row r="308737" spans="17:17">
      <c r="Q308737" s="72"/>
    </row>
    <row r="308738" spans="17:17">
      <c r="Q308738" s="72"/>
    </row>
    <row r="308739" spans="17:17">
      <c r="Q308739" s="72"/>
    </row>
    <row r="308740" spans="17:17">
      <c r="Q308740" s="72"/>
    </row>
    <row r="308741" spans="17:17">
      <c r="Q308741" s="72"/>
    </row>
    <row r="308742" spans="17:17">
      <c r="Q308742" s="72"/>
    </row>
    <row r="308743" spans="17:17">
      <c r="Q308743" s="72"/>
    </row>
    <row r="308744" spans="17:17">
      <c r="Q308744" s="72"/>
    </row>
    <row r="308745" spans="17:17">
      <c r="Q308745" s="72"/>
    </row>
    <row r="308746" spans="17:17">
      <c r="Q308746" s="72"/>
    </row>
    <row r="308747" spans="17:17">
      <c r="Q308747" s="72"/>
    </row>
    <row r="308748" spans="17:17">
      <c r="Q308748" s="72"/>
    </row>
    <row r="308749" spans="17:17">
      <c r="Q308749" s="72"/>
    </row>
    <row r="308750" spans="17:17">
      <c r="Q308750" s="72"/>
    </row>
    <row r="308751" spans="17:17">
      <c r="Q308751" s="72"/>
    </row>
    <row r="308752" spans="17:17">
      <c r="Q308752" s="72"/>
    </row>
    <row r="308753" spans="17:17">
      <c r="Q308753" s="72"/>
    </row>
    <row r="308754" spans="17:17">
      <c r="Q308754" s="72"/>
    </row>
    <row r="308755" spans="17:17">
      <c r="Q308755" s="72"/>
    </row>
    <row r="308756" spans="17:17">
      <c r="Q308756" s="72"/>
    </row>
    <row r="308757" spans="17:17">
      <c r="Q308757" s="72"/>
    </row>
    <row r="308758" spans="17:17">
      <c r="Q308758" s="72"/>
    </row>
    <row r="308759" spans="17:17">
      <c r="Q308759" s="72"/>
    </row>
    <row r="308760" spans="17:17">
      <c r="Q308760" s="72"/>
    </row>
    <row r="308761" spans="17:17">
      <c r="Q308761" s="72"/>
    </row>
    <row r="308762" spans="17:17">
      <c r="Q308762" s="72"/>
    </row>
    <row r="308763" spans="17:17">
      <c r="Q308763" s="72"/>
    </row>
    <row r="308764" spans="17:17">
      <c r="Q308764" s="72"/>
    </row>
    <row r="308765" spans="17:17">
      <c r="Q308765" s="72"/>
    </row>
    <row r="308766" spans="17:17">
      <c r="Q308766" s="72"/>
    </row>
    <row r="308767" spans="17:17">
      <c r="Q308767" s="72"/>
    </row>
    <row r="308768" spans="17:17">
      <c r="Q308768" s="72"/>
    </row>
    <row r="308769" spans="17:17">
      <c r="Q308769" s="72"/>
    </row>
    <row r="308770" spans="17:17">
      <c r="Q308770" s="72"/>
    </row>
    <row r="308771" spans="17:17">
      <c r="Q308771" s="72"/>
    </row>
    <row r="308772" spans="17:17">
      <c r="Q308772" s="72"/>
    </row>
    <row r="308773" spans="17:17">
      <c r="Q308773" s="72"/>
    </row>
    <row r="308774" spans="17:17">
      <c r="Q308774" s="72"/>
    </row>
    <row r="308775" spans="17:17">
      <c r="Q308775" s="72"/>
    </row>
    <row r="308776" spans="17:17">
      <c r="Q308776" s="72"/>
    </row>
    <row r="308777" spans="17:17">
      <c r="Q308777" s="72"/>
    </row>
    <row r="308778" spans="17:17">
      <c r="Q308778" s="72"/>
    </row>
    <row r="308779" spans="17:17">
      <c r="Q308779" s="72"/>
    </row>
    <row r="308780" spans="17:17">
      <c r="Q308780" s="72"/>
    </row>
    <row r="308781" spans="17:17">
      <c r="Q308781" s="72"/>
    </row>
    <row r="308782" spans="17:17">
      <c r="Q308782" s="72"/>
    </row>
    <row r="308783" spans="17:17">
      <c r="Q308783" s="72"/>
    </row>
    <row r="308784" spans="17:17">
      <c r="Q308784" s="72"/>
    </row>
    <row r="308785" spans="17:17">
      <c r="Q308785" s="72"/>
    </row>
    <row r="308786" spans="17:17">
      <c r="Q308786" s="72"/>
    </row>
    <row r="308787" spans="17:17">
      <c r="Q308787" s="72"/>
    </row>
    <row r="308788" spans="17:17">
      <c r="Q308788" s="72"/>
    </row>
    <row r="308789" spans="17:17">
      <c r="Q308789" s="72"/>
    </row>
    <row r="308790" spans="17:17">
      <c r="Q308790" s="72"/>
    </row>
    <row r="308791" spans="17:17">
      <c r="Q308791" s="72"/>
    </row>
    <row r="308792" spans="17:17">
      <c r="Q308792" s="72"/>
    </row>
    <row r="308793" spans="17:17">
      <c r="Q308793" s="72"/>
    </row>
    <row r="308794" spans="17:17">
      <c r="Q308794" s="72"/>
    </row>
    <row r="308795" spans="17:17">
      <c r="Q308795" s="72"/>
    </row>
    <row r="308796" spans="17:17">
      <c r="Q308796" s="72"/>
    </row>
    <row r="308797" spans="17:17">
      <c r="Q308797" s="72"/>
    </row>
    <row r="308798" spans="17:17">
      <c r="Q308798" s="72"/>
    </row>
    <row r="308799" spans="17:17">
      <c r="Q308799" s="72"/>
    </row>
    <row r="308800" spans="17:17">
      <c r="Q308800" s="72"/>
    </row>
    <row r="308801" spans="17:17">
      <c r="Q308801" s="72"/>
    </row>
    <row r="308802" spans="17:17">
      <c r="Q308802" s="72"/>
    </row>
    <row r="308803" spans="17:17">
      <c r="Q308803" s="72"/>
    </row>
    <row r="308804" spans="17:17">
      <c r="Q308804" s="72"/>
    </row>
    <row r="308805" spans="17:17">
      <c r="Q308805" s="72"/>
    </row>
    <row r="308806" spans="17:17">
      <c r="Q308806" s="72"/>
    </row>
    <row r="308807" spans="17:17">
      <c r="Q308807" s="72"/>
    </row>
    <row r="308808" spans="17:17">
      <c r="Q308808" s="72"/>
    </row>
    <row r="308809" spans="17:17">
      <c r="Q308809" s="72"/>
    </row>
    <row r="308810" spans="17:17">
      <c r="Q308810" s="72"/>
    </row>
    <row r="308811" spans="17:17">
      <c r="Q308811" s="72"/>
    </row>
    <row r="308812" spans="17:17">
      <c r="Q308812" s="72"/>
    </row>
    <row r="308813" spans="17:17">
      <c r="Q308813" s="72"/>
    </row>
    <row r="308814" spans="17:17">
      <c r="Q308814" s="72"/>
    </row>
    <row r="308815" spans="17:17">
      <c r="Q308815" s="72"/>
    </row>
    <row r="308816" spans="17:17">
      <c r="Q308816" s="72"/>
    </row>
    <row r="308817" spans="17:17">
      <c r="Q308817" s="72"/>
    </row>
    <row r="308818" spans="17:17">
      <c r="Q308818" s="72"/>
    </row>
    <row r="308819" spans="17:17">
      <c r="Q308819" s="72"/>
    </row>
    <row r="308820" spans="17:17">
      <c r="Q308820" s="72"/>
    </row>
    <row r="308821" spans="17:17">
      <c r="Q308821" s="72"/>
    </row>
    <row r="308822" spans="17:17">
      <c r="Q308822" s="72"/>
    </row>
    <row r="308823" spans="17:17">
      <c r="Q308823" s="72"/>
    </row>
    <row r="308824" spans="17:17">
      <c r="Q308824" s="72"/>
    </row>
    <row r="308825" spans="17:17">
      <c r="Q308825" s="72"/>
    </row>
    <row r="308826" spans="17:17">
      <c r="Q308826" s="72"/>
    </row>
    <row r="308827" spans="17:17">
      <c r="Q308827" s="72"/>
    </row>
    <row r="308828" spans="17:17">
      <c r="Q308828" s="72"/>
    </row>
    <row r="308829" spans="17:17">
      <c r="Q308829" s="72"/>
    </row>
    <row r="308830" spans="17:17">
      <c r="Q308830" s="72"/>
    </row>
    <row r="308831" spans="17:17">
      <c r="Q308831" s="72"/>
    </row>
    <row r="308832" spans="17:17">
      <c r="Q308832" s="72"/>
    </row>
    <row r="308833" spans="17:17">
      <c r="Q308833" s="72"/>
    </row>
    <row r="308834" spans="17:17">
      <c r="Q308834" s="72"/>
    </row>
    <row r="308835" spans="17:17">
      <c r="Q308835" s="72"/>
    </row>
    <row r="308836" spans="17:17">
      <c r="Q308836" s="72"/>
    </row>
    <row r="308837" spans="17:17">
      <c r="Q308837" s="72"/>
    </row>
    <row r="308838" spans="17:17">
      <c r="Q308838" s="72"/>
    </row>
    <row r="308839" spans="17:17">
      <c r="Q308839" s="72"/>
    </row>
    <row r="308840" spans="17:17">
      <c r="Q308840" s="72"/>
    </row>
    <row r="308841" spans="17:17">
      <c r="Q308841" s="72"/>
    </row>
    <row r="308842" spans="17:17">
      <c r="Q308842" s="72"/>
    </row>
    <row r="308843" spans="17:17">
      <c r="Q308843" s="72"/>
    </row>
    <row r="308844" spans="17:17">
      <c r="Q308844" s="72"/>
    </row>
    <row r="308845" spans="17:17">
      <c r="Q308845" s="72"/>
    </row>
    <row r="308846" spans="17:17">
      <c r="Q308846" s="72"/>
    </row>
    <row r="308847" spans="17:17">
      <c r="Q308847" s="72"/>
    </row>
    <row r="308848" spans="17:17">
      <c r="Q308848" s="72"/>
    </row>
    <row r="308849" spans="17:17">
      <c r="Q308849" s="72"/>
    </row>
    <row r="308850" spans="17:17">
      <c r="Q308850" s="72"/>
    </row>
    <row r="308851" spans="17:17">
      <c r="Q308851" s="72"/>
    </row>
    <row r="308852" spans="17:17">
      <c r="Q308852" s="72"/>
    </row>
    <row r="308853" spans="17:17">
      <c r="Q308853" s="72"/>
    </row>
    <row r="308854" spans="17:17">
      <c r="Q308854" s="72"/>
    </row>
    <row r="308855" spans="17:17">
      <c r="Q308855" s="72"/>
    </row>
    <row r="308856" spans="17:17">
      <c r="Q308856" s="72"/>
    </row>
    <row r="308857" spans="17:17">
      <c r="Q308857" s="72"/>
    </row>
    <row r="308858" spans="17:17">
      <c r="Q308858" s="72"/>
    </row>
    <row r="308859" spans="17:17">
      <c r="Q308859" s="72"/>
    </row>
    <row r="308860" spans="17:17">
      <c r="Q308860" s="72"/>
    </row>
    <row r="308861" spans="17:17">
      <c r="Q308861" s="72"/>
    </row>
    <row r="308862" spans="17:17">
      <c r="Q308862" s="72"/>
    </row>
    <row r="308863" spans="17:17">
      <c r="Q308863" s="72"/>
    </row>
    <row r="308864" spans="17:17">
      <c r="Q308864" s="72"/>
    </row>
    <row r="308865" spans="17:17">
      <c r="Q308865" s="72"/>
    </row>
    <row r="308866" spans="17:17">
      <c r="Q308866" s="72"/>
    </row>
    <row r="308867" spans="17:17">
      <c r="Q308867" s="72"/>
    </row>
    <row r="308868" spans="17:17">
      <c r="Q308868" s="72"/>
    </row>
    <row r="308869" spans="17:17">
      <c r="Q308869" s="72"/>
    </row>
    <row r="308870" spans="17:17">
      <c r="Q308870" s="72"/>
    </row>
    <row r="308871" spans="17:17">
      <c r="Q308871" s="72"/>
    </row>
    <row r="308872" spans="17:17">
      <c r="Q308872" s="72"/>
    </row>
    <row r="308873" spans="17:17">
      <c r="Q308873" s="72"/>
    </row>
    <row r="308874" spans="17:17">
      <c r="Q308874" s="72"/>
    </row>
    <row r="308875" spans="17:17">
      <c r="Q308875" s="72"/>
    </row>
    <row r="308876" spans="17:17">
      <c r="Q308876" s="72"/>
    </row>
    <row r="308877" spans="17:17">
      <c r="Q308877" s="72"/>
    </row>
    <row r="308878" spans="17:17">
      <c r="Q308878" s="72"/>
    </row>
    <row r="308879" spans="17:17">
      <c r="Q308879" s="72"/>
    </row>
    <row r="308880" spans="17:17">
      <c r="Q308880" s="72"/>
    </row>
    <row r="308881" spans="17:17">
      <c r="Q308881" s="72"/>
    </row>
    <row r="308882" spans="17:17">
      <c r="Q308882" s="72"/>
    </row>
    <row r="308883" spans="17:17">
      <c r="Q308883" s="72"/>
    </row>
    <row r="308884" spans="17:17">
      <c r="Q308884" s="72"/>
    </row>
    <row r="308885" spans="17:17">
      <c r="Q308885" s="72"/>
    </row>
    <row r="308886" spans="17:17">
      <c r="Q308886" s="72"/>
    </row>
    <row r="308887" spans="17:17">
      <c r="Q308887" s="72"/>
    </row>
    <row r="308888" spans="17:17">
      <c r="Q308888" s="72"/>
    </row>
    <row r="308889" spans="17:17">
      <c r="Q308889" s="72"/>
    </row>
    <row r="308890" spans="17:17">
      <c r="Q308890" s="72"/>
    </row>
    <row r="308891" spans="17:17">
      <c r="Q308891" s="72"/>
    </row>
    <row r="308892" spans="17:17">
      <c r="Q308892" s="72"/>
    </row>
    <row r="308893" spans="17:17">
      <c r="Q308893" s="72"/>
    </row>
    <row r="308894" spans="17:17">
      <c r="Q308894" s="72"/>
    </row>
    <row r="308895" spans="17:17">
      <c r="Q308895" s="72"/>
    </row>
    <row r="308896" spans="17:17">
      <c r="Q308896" s="72"/>
    </row>
    <row r="308897" spans="17:17">
      <c r="Q308897" s="72"/>
    </row>
    <row r="308898" spans="17:17">
      <c r="Q308898" s="72"/>
    </row>
    <row r="308899" spans="17:17">
      <c r="Q308899" s="72"/>
    </row>
    <row r="308900" spans="17:17">
      <c r="Q308900" s="72"/>
    </row>
    <row r="308901" spans="17:17">
      <c r="Q308901" s="72"/>
    </row>
    <row r="308902" spans="17:17">
      <c r="Q308902" s="72"/>
    </row>
    <row r="308903" spans="17:17">
      <c r="Q308903" s="72"/>
    </row>
    <row r="308904" spans="17:17">
      <c r="Q308904" s="72"/>
    </row>
    <row r="308905" spans="17:17">
      <c r="Q308905" s="72"/>
    </row>
    <row r="308906" spans="17:17">
      <c r="Q308906" s="72"/>
    </row>
    <row r="308907" spans="17:17">
      <c r="Q308907" s="72"/>
    </row>
    <row r="308908" spans="17:17">
      <c r="Q308908" s="72"/>
    </row>
    <row r="308909" spans="17:17">
      <c r="Q308909" s="72"/>
    </row>
    <row r="308910" spans="17:17">
      <c r="Q308910" s="72"/>
    </row>
    <row r="308911" spans="17:17">
      <c r="Q308911" s="72"/>
    </row>
    <row r="308912" spans="17:17">
      <c r="Q308912" s="72"/>
    </row>
    <row r="308913" spans="17:17">
      <c r="Q308913" s="72"/>
    </row>
    <row r="308914" spans="17:17">
      <c r="Q308914" s="72"/>
    </row>
    <row r="308915" spans="17:17">
      <c r="Q308915" s="72"/>
    </row>
    <row r="308916" spans="17:17">
      <c r="Q308916" s="72"/>
    </row>
    <row r="308917" spans="17:17">
      <c r="Q308917" s="72"/>
    </row>
    <row r="308918" spans="17:17">
      <c r="Q308918" s="72"/>
    </row>
    <row r="308919" spans="17:17">
      <c r="Q308919" s="72"/>
    </row>
    <row r="308920" spans="17:17">
      <c r="Q308920" s="72"/>
    </row>
    <row r="308921" spans="17:17">
      <c r="Q308921" s="72"/>
    </row>
    <row r="308922" spans="17:17">
      <c r="Q308922" s="72"/>
    </row>
    <row r="308923" spans="17:17">
      <c r="Q308923" s="72"/>
    </row>
    <row r="308924" spans="17:17">
      <c r="Q308924" s="72"/>
    </row>
    <row r="308925" spans="17:17">
      <c r="Q308925" s="72"/>
    </row>
    <row r="308926" spans="17:17">
      <c r="Q308926" s="72"/>
    </row>
    <row r="308927" spans="17:17">
      <c r="Q308927" s="72"/>
    </row>
    <row r="308928" spans="17:17">
      <c r="Q308928" s="72"/>
    </row>
    <row r="308929" spans="17:17">
      <c r="Q308929" s="72"/>
    </row>
    <row r="308930" spans="17:17">
      <c r="Q308930" s="72"/>
    </row>
    <row r="308931" spans="17:17">
      <c r="Q308931" s="72"/>
    </row>
    <row r="308932" spans="17:17">
      <c r="Q308932" s="72"/>
    </row>
    <row r="308933" spans="17:17">
      <c r="Q308933" s="72"/>
    </row>
    <row r="308934" spans="17:17">
      <c r="Q308934" s="72"/>
    </row>
    <row r="308935" spans="17:17">
      <c r="Q308935" s="72"/>
    </row>
    <row r="308936" spans="17:17">
      <c r="Q308936" s="72"/>
    </row>
    <row r="308937" spans="17:17">
      <c r="Q308937" s="72"/>
    </row>
    <row r="308938" spans="17:17">
      <c r="Q308938" s="72"/>
    </row>
    <row r="308939" spans="17:17">
      <c r="Q308939" s="72"/>
    </row>
    <row r="308940" spans="17:17">
      <c r="Q308940" s="72"/>
    </row>
    <row r="308941" spans="17:17">
      <c r="Q308941" s="72"/>
    </row>
    <row r="308942" spans="17:17">
      <c r="Q308942" s="72"/>
    </row>
    <row r="308943" spans="17:17">
      <c r="Q308943" s="72"/>
    </row>
    <row r="308944" spans="17:17">
      <c r="Q308944" s="72"/>
    </row>
    <row r="308945" spans="17:17">
      <c r="Q308945" s="72"/>
    </row>
    <row r="308946" spans="17:17">
      <c r="Q308946" s="72"/>
    </row>
    <row r="308947" spans="17:17">
      <c r="Q308947" s="72"/>
    </row>
    <row r="308948" spans="17:17">
      <c r="Q308948" s="72"/>
    </row>
    <row r="308949" spans="17:17">
      <c r="Q308949" s="72"/>
    </row>
    <row r="308950" spans="17:17">
      <c r="Q308950" s="72"/>
    </row>
    <row r="308951" spans="17:17">
      <c r="Q308951" s="72"/>
    </row>
    <row r="308952" spans="17:17">
      <c r="Q308952" s="72"/>
    </row>
    <row r="308953" spans="17:17">
      <c r="Q308953" s="72"/>
    </row>
    <row r="308954" spans="17:17">
      <c r="Q308954" s="72"/>
    </row>
    <row r="308955" spans="17:17">
      <c r="Q308955" s="72"/>
    </row>
    <row r="308956" spans="17:17">
      <c r="Q308956" s="72"/>
    </row>
    <row r="308957" spans="17:17">
      <c r="Q308957" s="72"/>
    </row>
    <row r="308958" spans="17:17">
      <c r="Q308958" s="72"/>
    </row>
    <row r="308959" spans="17:17">
      <c r="Q308959" s="72"/>
    </row>
    <row r="308960" spans="17:17">
      <c r="Q308960" s="72"/>
    </row>
    <row r="308961" spans="17:17">
      <c r="Q308961" s="72"/>
    </row>
    <row r="308962" spans="17:17">
      <c r="Q308962" s="72"/>
    </row>
    <row r="308963" spans="17:17">
      <c r="Q308963" s="72"/>
    </row>
    <row r="308964" spans="17:17">
      <c r="Q308964" s="72"/>
    </row>
    <row r="308965" spans="17:17">
      <c r="Q308965" s="72"/>
    </row>
    <row r="308966" spans="17:17">
      <c r="Q308966" s="72"/>
    </row>
    <row r="308967" spans="17:17">
      <c r="Q308967" s="72"/>
    </row>
    <row r="308968" spans="17:17">
      <c r="Q308968" s="72"/>
    </row>
    <row r="308969" spans="17:17">
      <c r="Q308969" s="72"/>
    </row>
    <row r="308970" spans="17:17">
      <c r="Q308970" s="72"/>
    </row>
    <row r="308971" spans="17:17">
      <c r="Q308971" s="72"/>
    </row>
    <row r="308972" spans="17:17">
      <c r="Q308972" s="72"/>
    </row>
    <row r="308973" spans="17:17">
      <c r="Q308973" s="72"/>
    </row>
    <row r="308974" spans="17:17">
      <c r="Q308974" s="72"/>
    </row>
    <row r="308975" spans="17:17">
      <c r="Q308975" s="72"/>
    </row>
    <row r="308976" spans="17:17">
      <c r="Q308976" s="72"/>
    </row>
    <row r="308977" spans="17:17">
      <c r="Q308977" s="72"/>
    </row>
    <row r="308978" spans="17:17">
      <c r="Q308978" s="72"/>
    </row>
    <row r="308979" spans="17:17">
      <c r="Q308979" s="72"/>
    </row>
    <row r="308980" spans="17:17">
      <c r="Q308980" s="72"/>
    </row>
    <row r="308981" spans="17:17">
      <c r="Q308981" s="72"/>
    </row>
    <row r="308982" spans="17:17">
      <c r="Q308982" s="72"/>
    </row>
    <row r="308983" spans="17:17">
      <c r="Q308983" s="72"/>
    </row>
    <row r="308984" spans="17:17">
      <c r="Q308984" s="72"/>
    </row>
    <row r="308985" spans="17:17">
      <c r="Q308985" s="72"/>
    </row>
    <row r="308986" spans="17:17">
      <c r="Q308986" s="72"/>
    </row>
    <row r="308987" spans="17:17">
      <c r="Q308987" s="72"/>
    </row>
    <row r="308988" spans="17:17">
      <c r="Q308988" s="72"/>
    </row>
    <row r="308989" spans="17:17">
      <c r="Q308989" s="72"/>
    </row>
    <row r="308990" spans="17:17">
      <c r="Q308990" s="72"/>
    </row>
    <row r="308991" spans="17:17">
      <c r="Q308991" s="72"/>
    </row>
    <row r="308992" spans="17:17">
      <c r="Q308992" s="72"/>
    </row>
    <row r="308993" spans="17:17">
      <c r="Q308993" s="72"/>
    </row>
    <row r="308994" spans="17:17">
      <c r="Q308994" s="72"/>
    </row>
    <row r="308995" spans="17:17">
      <c r="Q308995" s="72"/>
    </row>
    <row r="308996" spans="17:17">
      <c r="Q308996" s="72"/>
    </row>
    <row r="308997" spans="17:17">
      <c r="Q308997" s="72"/>
    </row>
    <row r="308998" spans="17:17">
      <c r="Q308998" s="72"/>
    </row>
    <row r="308999" spans="17:17">
      <c r="Q308999" s="72"/>
    </row>
    <row r="309000" spans="17:17">
      <c r="Q309000" s="72"/>
    </row>
    <row r="309001" spans="17:17">
      <c r="Q309001" s="72"/>
    </row>
    <row r="309002" spans="17:17">
      <c r="Q309002" s="72"/>
    </row>
    <row r="309003" spans="17:17">
      <c r="Q309003" s="72"/>
    </row>
    <row r="309004" spans="17:17">
      <c r="Q309004" s="72"/>
    </row>
    <row r="309005" spans="17:17">
      <c r="Q309005" s="72"/>
    </row>
    <row r="309006" spans="17:17">
      <c r="Q309006" s="72"/>
    </row>
    <row r="309007" spans="17:17">
      <c r="Q309007" s="72"/>
    </row>
    <row r="309008" spans="17:17">
      <c r="Q309008" s="72"/>
    </row>
    <row r="309009" spans="17:17">
      <c r="Q309009" s="72"/>
    </row>
    <row r="309010" spans="17:17">
      <c r="Q309010" s="72"/>
    </row>
    <row r="309011" spans="17:17">
      <c r="Q309011" s="72"/>
    </row>
    <row r="309012" spans="17:17">
      <c r="Q309012" s="72"/>
    </row>
    <row r="309013" spans="17:17">
      <c r="Q309013" s="72"/>
    </row>
    <row r="309014" spans="17:17">
      <c r="Q309014" s="72"/>
    </row>
    <row r="309015" spans="17:17">
      <c r="Q309015" s="72"/>
    </row>
    <row r="309016" spans="17:17">
      <c r="Q309016" s="72"/>
    </row>
    <row r="309017" spans="17:17">
      <c r="Q309017" s="72"/>
    </row>
    <row r="309018" spans="17:17">
      <c r="Q309018" s="72"/>
    </row>
    <row r="309019" spans="17:17">
      <c r="Q309019" s="72"/>
    </row>
    <row r="309020" spans="17:17">
      <c r="Q309020" s="72"/>
    </row>
    <row r="309021" spans="17:17">
      <c r="Q309021" s="72"/>
    </row>
    <row r="309022" spans="17:17">
      <c r="Q309022" s="72"/>
    </row>
    <row r="309023" spans="17:17">
      <c r="Q309023" s="72"/>
    </row>
    <row r="309024" spans="17:17">
      <c r="Q309024" s="72"/>
    </row>
    <row r="309025" spans="17:17">
      <c r="Q309025" s="72"/>
    </row>
    <row r="309026" spans="17:17">
      <c r="Q309026" s="72"/>
    </row>
    <row r="309027" spans="17:17">
      <c r="Q309027" s="72"/>
    </row>
    <row r="309028" spans="17:17">
      <c r="Q309028" s="72"/>
    </row>
    <row r="309029" spans="17:17">
      <c r="Q309029" s="72"/>
    </row>
    <row r="309030" spans="17:17">
      <c r="Q309030" s="72"/>
    </row>
    <row r="309031" spans="17:17">
      <c r="Q309031" s="72"/>
    </row>
    <row r="309032" spans="17:17">
      <c r="Q309032" s="72"/>
    </row>
    <row r="309033" spans="17:17">
      <c r="Q309033" s="72"/>
    </row>
    <row r="309034" spans="17:17">
      <c r="Q309034" s="72"/>
    </row>
    <row r="309035" spans="17:17">
      <c r="Q309035" s="72"/>
    </row>
    <row r="309036" spans="17:17">
      <c r="Q309036" s="72"/>
    </row>
    <row r="309037" spans="17:17">
      <c r="Q309037" s="72"/>
    </row>
    <row r="309038" spans="17:17">
      <c r="Q309038" s="72"/>
    </row>
    <row r="309039" spans="17:17">
      <c r="Q309039" s="72"/>
    </row>
    <row r="309040" spans="17:17">
      <c r="Q309040" s="72"/>
    </row>
    <row r="309041" spans="17:17">
      <c r="Q309041" s="72"/>
    </row>
    <row r="309042" spans="17:17">
      <c r="Q309042" s="72"/>
    </row>
    <row r="309043" spans="17:17">
      <c r="Q309043" s="72"/>
    </row>
    <row r="309044" spans="17:17">
      <c r="Q309044" s="72"/>
    </row>
    <row r="309045" spans="17:17">
      <c r="Q309045" s="72"/>
    </row>
    <row r="309046" spans="17:17">
      <c r="Q309046" s="72"/>
    </row>
    <row r="309047" spans="17:17">
      <c r="Q309047" s="72"/>
    </row>
    <row r="309048" spans="17:17">
      <c r="Q309048" s="72"/>
    </row>
    <row r="309049" spans="17:17">
      <c r="Q309049" s="72"/>
    </row>
    <row r="309050" spans="17:17">
      <c r="Q309050" s="72"/>
    </row>
    <row r="309051" spans="17:17">
      <c r="Q309051" s="72"/>
    </row>
    <row r="309052" spans="17:17">
      <c r="Q309052" s="72"/>
    </row>
    <row r="309053" spans="17:17">
      <c r="Q309053" s="72"/>
    </row>
    <row r="309054" spans="17:17">
      <c r="Q309054" s="72"/>
    </row>
    <row r="309055" spans="17:17">
      <c r="Q309055" s="72"/>
    </row>
    <row r="309056" spans="17:17">
      <c r="Q309056" s="72"/>
    </row>
    <row r="309057" spans="17:17">
      <c r="Q309057" s="72"/>
    </row>
    <row r="309058" spans="17:17">
      <c r="Q309058" s="72"/>
    </row>
    <row r="309059" spans="17:17">
      <c r="Q309059" s="72"/>
    </row>
    <row r="309060" spans="17:17">
      <c r="Q309060" s="72"/>
    </row>
    <row r="309061" spans="17:17">
      <c r="Q309061" s="72"/>
    </row>
    <row r="309062" spans="17:17">
      <c r="Q309062" s="72"/>
    </row>
    <row r="309063" spans="17:17">
      <c r="Q309063" s="72"/>
    </row>
    <row r="309064" spans="17:17">
      <c r="Q309064" s="72"/>
    </row>
    <row r="309065" spans="17:17">
      <c r="Q309065" s="72"/>
    </row>
    <row r="309066" spans="17:17">
      <c r="Q309066" s="72"/>
    </row>
    <row r="309067" spans="17:17">
      <c r="Q309067" s="72"/>
    </row>
    <row r="309068" spans="17:17">
      <c r="Q309068" s="72"/>
    </row>
    <row r="309069" spans="17:17">
      <c r="Q309069" s="72"/>
    </row>
    <row r="309070" spans="17:17">
      <c r="Q309070" s="72"/>
    </row>
    <row r="309071" spans="17:17">
      <c r="Q309071" s="72"/>
    </row>
    <row r="309072" spans="17:17">
      <c r="Q309072" s="72"/>
    </row>
    <row r="309073" spans="17:17">
      <c r="Q309073" s="72"/>
    </row>
    <row r="309074" spans="17:17">
      <c r="Q309074" s="72"/>
    </row>
    <row r="309075" spans="17:17">
      <c r="Q309075" s="72"/>
    </row>
    <row r="309076" spans="17:17">
      <c r="Q309076" s="72"/>
    </row>
    <row r="309077" spans="17:17">
      <c r="Q309077" s="72"/>
    </row>
    <row r="309078" spans="17:17">
      <c r="Q309078" s="72"/>
    </row>
    <row r="309079" spans="17:17">
      <c r="Q309079" s="72"/>
    </row>
    <row r="309080" spans="17:17">
      <c r="Q309080" s="72"/>
    </row>
    <row r="309081" spans="17:17">
      <c r="Q309081" s="72"/>
    </row>
    <row r="309082" spans="17:17">
      <c r="Q309082" s="72"/>
    </row>
    <row r="309083" spans="17:17">
      <c r="Q309083" s="72"/>
    </row>
    <row r="309084" spans="17:17">
      <c r="Q309084" s="72"/>
    </row>
    <row r="309085" spans="17:17">
      <c r="Q309085" s="72"/>
    </row>
    <row r="309086" spans="17:17">
      <c r="Q309086" s="72"/>
    </row>
    <row r="309087" spans="17:17">
      <c r="Q309087" s="72"/>
    </row>
    <row r="309088" spans="17:17">
      <c r="Q309088" s="72"/>
    </row>
    <row r="309089" spans="17:17">
      <c r="Q309089" s="72"/>
    </row>
    <row r="309090" spans="17:17">
      <c r="Q309090" s="72"/>
    </row>
    <row r="309091" spans="17:17">
      <c r="Q309091" s="72"/>
    </row>
    <row r="309092" spans="17:17">
      <c r="Q309092" s="72"/>
    </row>
    <row r="309093" spans="17:17">
      <c r="Q309093" s="72"/>
    </row>
    <row r="309094" spans="17:17">
      <c r="Q309094" s="72"/>
    </row>
    <row r="309095" spans="17:17">
      <c r="Q309095" s="72"/>
    </row>
    <row r="309096" spans="17:17">
      <c r="Q309096" s="72"/>
    </row>
    <row r="309097" spans="17:17">
      <c r="Q309097" s="72"/>
    </row>
    <row r="309098" spans="17:17">
      <c r="Q309098" s="72"/>
    </row>
    <row r="309099" spans="17:17">
      <c r="Q309099" s="72"/>
    </row>
    <row r="309100" spans="17:17">
      <c r="Q309100" s="72"/>
    </row>
    <row r="309101" spans="17:17">
      <c r="Q309101" s="72"/>
    </row>
    <row r="309102" spans="17:17">
      <c r="Q309102" s="72"/>
    </row>
    <row r="309103" spans="17:17">
      <c r="Q309103" s="72"/>
    </row>
    <row r="309104" spans="17:17">
      <c r="Q309104" s="72"/>
    </row>
    <row r="309105" spans="17:17">
      <c r="Q309105" s="72"/>
    </row>
    <row r="309106" spans="17:17">
      <c r="Q309106" s="72"/>
    </row>
    <row r="309107" spans="17:17">
      <c r="Q309107" s="72"/>
    </row>
    <row r="309108" spans="17:17">
      <c r="Q309108" s="72"/>
    </row>
    <row r="309109" spans="17:17">
      <c r="Q309109" s="72"/>
    </row>
    <row r="309110" spans="17:17">
      <c r="Q309110" s="72"/>
    </row>
    <row r="309111" spans="17:17">
      <c r="Q309111" s="72"/>
    </row>
    <row r="309112" spans="17:17">
      <c r="Q309112" s="72"/>
    </row>
    <row r="309113" spans="17:17">
      <c r="Q309113" s="72"/>
    </row>
    <row r="309114" spans="17:17">
      <c r="Q309114" s="72"/>
    </row>
    <row r="309115" spans="17:17">
      <c r="Q309115" s="72"/>
    </row>
    <row r="309116" spans="17:17">
      <c r="Q309116" s="72"/>
    </row>
    <row r="309117" spans="17:17">
      <c r="Q309117" s="72"/>
    </row>
    <row r="309118" spans="17:17">
      <c r="Q309118" s="72"/>
    </row>
    <row r="309119" spans="17:17">
      <c r="Q309119" s="72"/>
    </row>
    <row r="309120" spans="17:17">
      <c r="Q309120" s="72"/>
    </row>
    <row r="309121" spans="17:17">
      <c r="Q309121" s="72"/>
    </row>
    <row r="309122" spans="17:17">
      <c r="Q309122" s="72"/>
    </row>
    <row r="309123" spans="17:17">
      <c r="Q309123" s="72"/>
    </row>
    <row r="309124" spans="17:17">
      <c r="Q309124" s="72"/>
    </row>
    <row r="309125" spans="17:17">
      <c r="Q309125" s="72"/>
    </row>
    <row r="309126" spans="17:17">
      <c r="Q309126" s="72"/>
    </row>
    <row r="309127" spans="17:17">
      <c r="Q309127" s="72"/>
    </row>
    <row r="309128" spans="17:17">
      <c r="Q309128" s="72"/>
    </row>
    <row r="309129" spans="17:17">
      <c r="Q309129" s="72"/>
    </row>
    <row r="309130" spans="17:17">
      <c r="Q309130" s="72"/>
    </row>
    <row r="309131" spans="17:17">
      <c r="Q309131" s="72"/>
    </row>
    <row r="309132" spans="17:17">
      <c r="Q309132" s="72"/>
    </row>
    <row r="309133" spans="17:17">
      <c r="Q309133" s="72"/>
    </row>
    <row r="309134" spans="17:17">
      <c r="Q309134" s="72"/>
    </row>
    <row r="309135" spans="17:17">
      <c r="Q309135" s="72"/>
    </row>
    <row r="309136" spans="17:17">
      <c r="Q309136" s="72"/>
    </row>
    <row r="309137" spans="17:17">
      <c r="Q309137" s="72"/>
    </row>
    <row r="309138" spans="17:17">
      <c r="Q309138" s="72"/>
    </row>
    <row r="309139" spans="17:17">
      <c r="Q309139" s="72"/>
    </row>
    <row r="309140" spans="17:17">
      <c r="Q309140" s="72"/>
    </row>
    <row r="309141" spans="17:17">
      <c r="Q309141" s="72"/>
    </row>
    <row r="309142" spans="17:17">
      <c r="Q309142" s="72"/>
    </row>
    <row r="309143" spans="17:17">
      <c r="Q309143" s="72"/>
    </row>
    <row r="309144" spans="17:17">
      <c r="Q309144" s="72"/>
    </row>
    <row r="309145" spans="17:17">
      <c r="Q309145" s="72"/>
    </row>
    <row r="309146" spans="17:17">
      <c r="Q309146" s="72"/>
    </row>
    <row r="309147" spans="17:17">
      <c r="Q309147" s="72"/>
    </row>
    <row r="309148" spans="17:17">
      <c r="Q309148" s="72"/>
    </row>
    <row r="309149" spans="17:17">
      <c r="Q309149" s="72"/>
    </row>
    <row r="309150" spans="17:17">
      <c r="Q309150" s="72"/>
    </row>
    <row r="309151" spans="17:17">
      <c r="Q309151" s="72"/>
    </row>
    <row r="309152" spans="17:17">
      <c r="Q309152" s="72"/>
    </row>
    <row r="309153" spans="17:17">
      <c r="Q309153" s="72"/>
    </row>
    <row r="309154" spans="17:17">
      <c r="Q309154" s="72"/>
    </row>
    <row r="309155" spans="17:17">
      <c r="Q309155" s="72"/>
    </row>
    <row r="309156" spans="17:17">
      <c r="Q309156" s="72"/>
    </row>
    <row r="309157" spans="17:17">
      <c r="Q309157" s="72"/>
    </row>
    <row r="309158" spans="17:17">
      <c r="Q309158" s="72"/>
    </row>
    <row r="309159" spans="17:17">
      <c r="Q309159" s="72"/>
    </row>
    <row r="309160" spans="17:17">
      <c r="Q309160" s="72"/>
    </row>
    <row r="309161" spans="17:17">
      <c r="Q309161" s="72"/>
    </row>
    <row r="309162" spans="17:17">
      <c r="Q309162" s="72"/>
    </row>
    <row r="309163" spans="17:17">
      <c r="Q309163" s="72"/>
    </row>
    <row r="309164" spans="17:17">
      <c r="Q309164" s="72"/>
    </row>
    <row r="309165" spans="17:17">
      <c r="Q309165" s="72"/>
    </row>
    <row r="309166" spans="17:17">
      <c r="Q309166" s="72"/>
    </row>
    <row r="309167" spans="17:17">
      <c r="Q309167" s="72"/>
    </row>
    <row r="309168" spans="17:17">
      <c r="Q309168" s="72"/>
    </row>
    <row r="309169" spans="17:17">
      <c r="Q309169" s="72"/>
    </row>
    <row r="309170" spans="17:17">
      <c r="Q309170" s="72"/>
    </row>
    <row r="309171" spans="17:17">
      <c r="Q309171" s="72"/>
    </row>
    <row r="309172" spans="17:17">
      <c r="Q309172" s="72"/>
    </row>
    <row r="309173" spans="17:17">
      <c r="Q309173" s="72"/>
    </row>
    <row r="309174" spans="17:17">
      <c r="Q309174" s="72"/>
    </row>
    <row r="309175" spans="17:17">
      <c r="Q309175" s="72"/>
    </row>
    <row r="309176" spans="17:17">
      <c r="Q309176" s="72"/>
    </row>
    <row r="309177" spans="17:17">
      <c r="Q309177" s="72"/>
    </row>
    <row r="309178" spans="17:17">
      <c r="Q309178" s="72"/>
    </row>
    <row r="309179" spans="17:17">
      <c r="Q309179" s="72"/>
    </row>
    <row r="309180" spans="17:17">
      <c r="Q309180" s="72"/>
    </row>
    <row r="309181" spans="17:17">
      <c r="Q309181" s="72"/>
    </row>
    <row r="309182" spans="17:17">
      <c r="Q309182" s="72"/>
    </row>
    <row r="309183" spans="17:17">
      <c r="Q309183" s="72"/>
    </row>
    <row r="309184" spans="17:17">
      <c r="Q309184" s="72"/>
    </row>
    <row r="309185" spans="17:17">
      <c r="Q309185" s="72"/>
    </row>
    <row r="309186" spans="17:17">
      <c r="Q309186" s="72"/>
    </row>
    <row r="309187" spans="17:17">
      <c r="Q309187" s="72"/>
    </row>
    <row r="309188" spans="17:17">
      <c r="Q309188" s="72"/>
    </row>
    <row r="309189" spans="17:17">
      <c r="Q309189" s="72"/>
    </row>
    <row r="309190" spans="17:17">
      <c r="Q309190" s="72"/>
    </row>
    <row r="309191" spans="17:17">
      <c r="Q309191" s="72"/>
    </row>
    <row r="309192" spans="17:17">
      <c r="Q309192" s="72"/>
    </row>
    <row r="309193" spans="17:17">
      <c r="Q309193" s="72"/>
    </row>
    <row r="309194" spans="17:17">
      <c r="Q309194" s="72"/>
    </row>
    <row r="309195" spans="17:17">
      <c r="Q309195" s="72"/>
    </row>
    <row r="309196" spans="17:17">
      <c r="Q309196" s="72"/>
    </row>
    <row r="309197" spans="17:17">
      <c r="Q309197" s="72"/>
    </row>
    <row r="309198" spans="17:17">
      <c r="Q309198" s="72"/>
    </row>
    <row r="309199" spans="17:17">
      <c r="Q309199" s="72"/>
    </row>
    <row r="309200" spans="17:17">
      <c r="Q309200" s="72"/>
    </row>
    <row r="309201" spans="17:17">
      <c r="Q309201" s="72"/>
    </row>
    <row r="309202" spans="17:17">
      <c r="Q309202" s="72"/>
    </row>
    <row r="309203" spans="17:17">
      <c r="Q309203" s="72"/>
    </row>
    <row r="309204" spans="17:17">
      <c r="Q309204" s="72"/>
    </row>
    <row r="309205" spans="17:17">
      <c r="Q309205" s="72"/>
    </row>
    <row r="309206" spans="17:17">
      <c r="Q309206" s="72"/>
    </row>
    <row r="309207" spans="17:17">
      <c r="Q309207" s="72"/>
    </row>
    <row r="309208" spans="17:17">
      <c r="Q309208" s="72"/>
    </row>
    <row r="309209" spans="17:17">
      <c r="Q309209" s="72"/>
    </row>
    <row r="309210" spans="17:17">
      <c r="Q309210" s="72"/>
    </row>
    <row r="309211" spans="17:17">
      <c r="Q309211" s="72"/>
    </row>
    <row r="309212" spans="17:17">
      <c r="Q309212" s="72"/>
    </row>
    <row r="309213" spans="17:17">
      <c r="Q309213" s="72"/>
    </row>
    <row r="309214" spans="17:17">
      <c r="Q309214" s="72"/>
    </row>
    <row r="309215" spans="17:17">
      <c r="Q309215" s="72"/>
    </row>
    <row r="309216" spans="17:17">
      <c r="Q309216" s="72"/>
    </row>
    <row r="309217" spans="17:17">
      <c r="Q309217" s="72"/>
    </row>
    <row r="309218" spans="17:17">
      <c r="Q309218" s="72"/>
    </row>
    <row r="309219" spans="17:17">
      <c r="Q309219" s="72"/>
    </row>
    <row r="309220" spans="17:17">
      <c r="Q309220" s="72"/>
    </row>
    <row r="309221" spans="17:17">
      <c r="Q309221" s="72"/>
    </row>
    <row r="309222" spans="17:17">
      <c r="Q309222" s="72"/>
    </row>
    <row r="309223" spans="17:17">
      <c r="Q309223" s="72"/>
    </row>
    <row r="309224" spans="17:17">
      <c r="Q309224" s="72"/>
    </row>
    <row r="309225" spans="17:17">
      <c r="Q309225" s="72"/>
    </row>
    <row r="309226" spans="17:17">
      <c r="Q309226" s="72"/>
    </row>
    <row r="309227" spans="17:17">
      <c r="Q309227" s="72"/>
    </row>
    <row r="309228" spans="17:17">
      <c r="Q309228" s="72"/>
    </row>
    <row r="309229" spans="17:17">
      <c r="Q309229" s="72"/>
    </row>
    <row r="309230" spans="17:17">
      <c r="Q309230" s="72"/>
    </row>
    <row r="309231" spans="17:17">
      <c r="Q309231" s="72"/>
    </row>
    <row r="309232" spans="17:17">
      <c r="Q309232" s="72"/>
    </row>
    <row r="309233" spans="17:17">
      <c r="Q309233" s="72"/>
    </row>
    <row r="309234" spans="17:17">
      <c r="Q309234" s="72"/>
    </row>
    <row r="309235" spans="17:17">
      <c r="Q309235" s="72"/>
    </row>
    <row r="309236" spans="17:17">
      <c r="Q309236" s="72"/>
    </row>
    <row r="309237" spans="17:17">
      <c r="Q309237" s="72"/>
    </row>
    <row r="309238" spans="17:17">
      <c r="Q309238" s="72"/>
    </row>
    <row r="309239" spans="17:17">
      <c r="Q309239" s="72"/>
    </row>
    <row r="309240" spans="17:17">
      <c r="Q309240" s="72"/>
    </row>
    <row r="309241" spans="17:17">
      <c r="Q309241" s="72"/>
    </row>
    <row r="309242" spans="17:17">
      <c r="Q309242" s="72"/>
    </row>
    <row r="309243" spans="17:17">
      <c r="Q309243" s="72"/>
    </row>
    <row r="309244" spans="17:17">
      <c r="Q309244" s="72"/>
    </row>
    <row r="309245" spans="17:17">
      <c r="Q309245" s="72"/>
    </row>
    <row r="309246" spans="17:17">
      <c r="Q309246" s="72"/>
    </row>
    <row r="309247" spans="17:17">
      <c r="Q309247" s="72"/>
    </row>
    <row r="309248" spans="17:17">
      <c r="Q309248" s="72"/>
    </row>
    <row r="309249" spans="17:17">
      <c r="Q309249" s="72"/>
    </row>
    <row r="309250" spans="17:17">
      <c r="Q309250" s="72"/>
    </row>
    <row r="309251" spans="17:17">
      <c r="Q309251" s="72"/>
    </row>
    <row r="309252" spans="17:17">
      <c r="Q309252" s="72"/>
    </row>
    <row r="309253" spans="17:17">
      <c r="Q309253" s="72"/>
    </row>
    <row r="309254" spans="17:17">
      <c r="Q309254" s="72"/>
    </row>
    <row r="309255" spans="17:17">
      <c r="Q309255" s="72"/>
    </row>
    <row r="309256" spans="17:17">
      <c r="Q309256" s="72"/>
    </row>
    <row r="309257" spans="17:17">
      <c r="Q309257" s="72"/>
    </row>
    <row r="309258" spans="17:17">
      <c r="Q309258" s="72"/>
    </row>
    <row r="309259" spans="17:17">
      <c r="Q309259" s="72"/>
    </row>
    <row r="309260" spans="17:17">
      <c r="Q309260" s="72"/>
    </row>
    <row r="309261" spans="17:17">
      <c r="Q309261" s="72"/>
    </row>
    <row r="309262" spans="17:17">
      <c r="Q309262" s="72"/>
    </row>
    <row r="309263" spans="17:17">
      <c r="Q309263" s="72"/>
    </row>
    <row r="309264" spans="17:17">
      <c r="Q309264" s="72"/>
    </row>
    <row r="309265" spans="17:17">
      <c r="Q309265" s="72"/>
    </row>
    <row r="309266" spans="17:17">
      <c r="Q309266" s="72"/>
    </row>
    <row r="309267" spans="17:17">
      <c r="Q309267" s="72"/>
    </row>
    <row r="309268" spans="17:17">
      <c r="Q309268" s="72"/>
    </row>
    <row r="309269" spans="17:17">
      <c r="Q309269" s="72"/>
    </row>
    <row r="309270" spans="17:17">
      <c r="Q309270" s="72"/>
    </row>
    <row r="309271" spans="17:17">
      <c r="Q309271" s="72"/>
    </row>
    <row r="309272" spans="17:17">
      <c r="Q309272" s="72"/>
    </row>
    <row r="309273" spans="17:17">
      <c r="Q309273" s="72"/>
    </row>
    <row r="309274" spans="17:17">
      <c r="Q309274" s="72"/>
    </row>
    <row r="309275" spans="17:17">
      <c r="Q309275" s="72"/>
    </row>
    <row r="309276" spans="17:17">
      <c r="Q309276" s="72"/>
    </row>
    <row r="309277" spans="17:17">
      <c r="Q309277" s="72"/>
    </row>
    <row r="309278" spans="17:17">
      <c r="Q309278" s="72"/>
    </row>
    <row r="309279" spans="17:17">
      <c r="Q309279" s="72"/>
    </row>
    <row r="309280" spans="17:17">
      <c r="Q309280" s="72"/>
    </row>
    <row r="309281" spans="17:17">
      <c r="Q309281" s="72"/>
    </row>
    <row r="309282" spans="17:17">
      <c r="Q309282" s="72"/>
    </row>
    <row r="309283" spans="17:17">
      <c r="Q309283" s="72"/>
    </row>
    <row r="309284" spans="17:17">
      <c r="Q309284" s="72"/>
    </row>
    <row r="309285" spans="17:17">
      <c r="Q309285" s="72"/>
    </row>
    <row r="309286" spans="17:17">
      <c r="Q309286" s="72"/>
    </row>
    <row r="309287" spans="17:17">
      <c r="Q309287" s="72"/>
    </row>
    <row r="309288" spans="17:17">
      <c r="Q309288" s="72"/>
    </row>
    <row r="309289" spans="17:17">
      <c r="Q309289" s="72"/>
    </row>
    <row r="309290" spans="17:17">
      <c r="Q309290" s="72"/>
    </row>
    <row r="309291" spans="17:17">
      <c r="Q309291" s="72"/>
    </row>
    <row r="309292" spans="17:17">
      <c r="Q309292" s="72"/>
    </row>
    <row r="309293" spans="17:17">
      <c r="Q309293" s="72"/>
    </row>
    <row r="309294" spans="17:17">
      <c r="Q309294" s="72"/>
    </row>
    <row r="309295" spans="17:17">
      <c r="Q309295" s="72"/>
    </row>
    <row r="309296" spans="17:17">
      <c r="Q309296" s="72"/>
    </row>
    <row r="309297" spans="17:17">
      <c r="Q309297" s="72"/>
    </row>
    <row r="309298" spans="17:17">
      <c r="Q309298" s="72"/>
    </row>
    <row r="309299" spans="17:17">
      <c r="Q309299" s="72"/>
    </row>
    <row r="309300" spans="17:17">
      <c r="Q309300" s="72"/>
    </row>
    <row r="309301" spans="17:17">
      <c r="Q309301" s="72"/>
    </row>
    <row r="309302" spans="17:17">
      <c r="Q309302" s="72"/>
    </row>
    <row r="309303" spans="17:17">
      <c r="Q309303" s="72"/>
    </row>
    <row r="309304" spans="17:17">
      <c r="Q309304" s="72"/>
    </row>
    <row r="309305" spans="17:17">
      <c r="Q309305" s="72"/>
    </row>
    <row r="309306" spans="17:17">
      <c r="Q309306" s="72"/>
    </row>
    <row r="309307" spans="17:17">
      <c r="Q309307" s="72"/>
    </row>
    <row r="309308" spans="17:17">
      <c r="Q309308" s="72"/>
    </row>
    <row r="309309" spans="17:17">
      <c r="Q309309" s="72"/>
    </row>
    <row r="309310" spans="17:17">
      <c r="Q309310" s="72"/>
    </row>
    <row r="309311" spans="17:17">
      <c r="Q309311" s="72"/>
    </row>
    <row r="309312" spans="17:17">
      <c r="Q309312" s="72"/>
    </row>
    <row r="309313" spans="17:17">
      <c r="Q309313" s="72"/>
    </row>
    <row r="309314" spans="17:17">
      <c r="Q309314" s="72"/>
    </row>
    <row r="309315" spans="17:17">
      <c r="Q309315" s="72"/>
    </row>
    <row r="309316" spans="17:17">
      <c r="Q309316" s="72"/>
    </row>
    <row r="309317" spans="17:17">
      <c r="Q309317" s="72"/>
    </row>
    <row r="309318" spans="17:17">
      <c r="Q309318" s="72"/>
    </row>
    <row r="309319" spans="17:17">
      <c r="Q309319" s="72"/>
    </row>
    <row r="309320" spans="17:17">
      <c r="Q309320" s="72"/>
    </row>
    <row r="309321" spans="17:17">
      <c r="Q309321" s="72"/>
    </row>
    <row r="309322" spans="17:17">
      <c r="Q309322" s="72"/>
    </row>
    <row r="309323" spans="17:17">
      <c r="Q309323" s="72"/>
    </row>
    <row r="309324" spans="17:17">
      <c r="Q309324" s="72"/>
    </row>
    <row r="309325" spans="17:17">
      <c r="Q309325" s="72"/>
    </row>
    <row r="309326" spans="17:17">
      <c r="Q309326" s="72"/>
    </row>
    <row r="309327" spans="17:17">
      <c r="Q309327" s="72"/>
    </row>
    <row r="309328" spans="17:17">
      <c r="Q309328" s="72"/>
    </row>
    <row r="309329" spans="17:17">
      <c r="Q309329" s="72"/>
    </row>
    <row r="309330" spans="17:17">
      <c r="Q309330" s="72"/>
    </row>
    <row r="309331" spans="17:17">
      <c r="Q309331" s="72"/>
    </row>
    <row r="309332" spans="17:17">
      <c r="Q309332" s="72"/>
    </row>
    <row r="309333" spans="17:17">
      <c r="Q309333" s="72"/>
    </row>
    <row r="309334" spans="17:17">
      <c r="Q309334" s="72"/>
    </row>
    <row r="309335" spans="17:17">
      <c r="Q309335" s="72"/>
    </row>
    <row r="309336" spans="17:17">
      <c r="Q309336" s="72"/>
    </row>
    <row r="309337" spans="17:17">
      <c r="Q309337" s="72"/>
    </row>
    <row r="309338" spans="17:17">
      <c r="Q309338" s="72"/>
    </row>
    <row r="309339" spans="17:17">
      <c r="Q309339" s="72"/>
    </row>
    <row r="309340" spans="17:17">
      <c r="Q309340" s="72"/>
    </row>
    <row r="309341" spans="17:17">
      <c r="Q309341" s="72"/>
    </row>
    <row r="309342" spans="17:17">
      <c r="Q309342" s="72"/>
    </row>
    <row r="309343" spans="17:17">
      <c r="Q309343" s="72"/>
    </row>
    <row r="309344" spans="17:17">
      <c r="Q309344" s="72"/>
    </row>
    <row r="309345" spans="17:17">
      <c r="Q309345" s="72"/>
    </row>
    <row r="309346" spans="17:17">
      <c r="Q309346" s="72"/>
    </row>
    <row r="309347" spans="17:17">
      <c r="Q309347" s="72"/>
    </row>
    <row r="309348" spans="17:17">
      <c r="Q309348" s="72"/>
    </row>
    <row r="309349" spans="17:17">
      <c r="Q309349" s="72"/>
    </row>
    <row r="309350" spans="17:17">
      <c r="Q309350" s="72"/>
    </row>
    <row r="309351" spans="17:17">
      <c r="Q309351" s="72"/>
    </row>
    <row r="309352" spans="17:17">
      <c r="Q309352" s="72"/>
    </row>
    <row r="309353" spans="17:17">
      <c r="Q309353" s="72"/>
    </row>
    <row r="309354" spans="17:17">
      <c r="Q309354" s="72"/>
    </row>
    <row r="309355" spans="17:17">
      <c r="Q309355" s="72"/>
    </row>
    <row r="309356" spans="17:17">
      <c r="Q309356" s="72"/>
    </row>
    <row r="309357" spans="17:17">
      <c r="Q309357" s="72"/>
    </row>
    <row r="309358" spans="17:17">
      <c r="Q309358" s="72"/>
    </row>
    <row r="309359" spans="17:17">
      <c r="Q309359" s="72"/>
    </row>
    <row r="309360" spans="17:17">
      <c r="Q309360" s="72"/>
    </row>
    <row r="309361" spans="17:17">
      <c r="Q309361" s="72"/>
    </row>
    <row r="309362" spans="17:17">
      <c r="Q309362" s="72"/>
    </row>
    <row r="309363" spans="17:17">
      <c r="Q309363" s="72"/>
    </row>
    <row r="309364" spans="17:17">
      <c r="Q309364" s="72"/>
    </row>
    <row r="309365" spans="17:17">
      <c r="Q309365" s="72"/>
    </row>
    <row r="309366" spans="17:17">
      <c r="Q309366" s="72"/>
    </row>
    <row r="309367" spans="17:17">
      <c r="Q309367" s="72"/>
    </row>
    <row r="309368" spans="17:17">
      <c r="Q309368" s="72"/>
    </row>
    <row r="309369" spans="17:17">
      <c r="Q309369" s="72"/>
    </row>
    <row r="309370" spans="17:17">
      <c r="Q309370" s="72"/>
    </row>
    <row r="309371" spans="17:17">
      <c r="Q309371" s="72"/>
    </row>
    <row r="309372" spans="17:17">
      <c r="Q309372" s="72"/>
    </row>
    <row r="309373" spans="17:17">
      <c r="Q309373" s="72"/>
    </row>
    <row r="309374" spans="17:17">
      <c r="Q309374" s="72"/>
    </row>
    <row r="309375" spans="17:17">
      <c r="Q309375" s="72"/>
    </row>
    <row r="309376" spans="17:17">
      <c r="Q309376" s="72"/>
    </row>
    <row r="309377" spans="17:17">
      <c r="Q309377" s="72"/>
    </row>
    <row r="309378" spans="17:17">
      <c r="Q309378" s="72"/>
    </row>
    <row r="309379" spans="17:17">
      <c r="Q309379" s="72"/>
    </row>
    <row r="309380" spans="17:17">
      <c r="Q309380" s="72"/>
    </row>
    <row r="309381" spans="17:17">
      <c r="Q309381" s="72"/>
    </row>
    <row r="309382" spans="17:17">
      <c r="Q309382" s="72"/>
    </row>
    <row r="309383" spans="17:17">
      <c r="Q309383" s="72"/>
    </row>
    <row r="309384" spans="17:17">
      <c r="Q309384" s="72"/>
    </row>
    <row r="309385" spans="17:17">
      <c r="Q309385" s="72"/>
    </row>
    <row r="309386" spans="17:17">
      <c r="Q309386" s="72"/>
    </row>
    <row r="309387" spans="17:17">
      <c r="Q309387" s="72"/>
    </row>
    <row r="309388" spans="17:17">
      <c r="Q309388" s="72"/>
    </row>
    <row r="309389" spans="17:17">
      <c r="Q309389" s="72"/>
    </row>
    <row r="309390" spans="17:17">
      <c r="Q309390" s="72"/>
    </row>
    <row r="309391" spans="17:17">
      <c r="Q309391" s="72"/>
    </row>
    <row r="309392" spans="17:17">
      <c r="Q309392" s="72"/>
    </row>
    <row r="309393" spans="17:17">
      <c r="Q309393" s="72"/>
    </row>
    <row r="309394" spans="17:17">
      <c r="Q309394" s="72"/>
    </row>
    <row r="309395" spans="17:17">
      <c r="Q309395" s="72"/>
    </row>
    <row r="309396" spans="17:17">
      <c r="Q309396" s="72"/>
    </row>
    <row r="309397" spans="17:17">
      <c r="Q309397" s="72"/>
    </row>
    <row r="309398" spans="17:17">
      <c r="Q309398" s="72"/>
    </row>
    <row r="309399" spans="17:17">
      <c r="Q309399" s="72"/>
    </row>
    <row r="309400" spans="17:17">
      <c r="Q309400" s="72"/>
    </row>
    <row r="309401" spans="17:17">
      <c r="Q309401" s="72"/>
    </row>
    <row r="309402" spans="17:17">
      <c r="Q309402" s="72"/>
    </row>
    <row r="309403" spans="17:17">
      <c r="Q309403" s="72"/>
    </row>
    <row r="309404" spans="17:17">
      <c r="Q309404" s="72"/>
    </row>
    <row r="309405" spans="17:17">
      <c r="Q309405" s="72"/>
    </row>
    <row r="309406" spans="17:17">
      <c r="Q309406" s="72"/>
    </row>
    <row r="309407" spans="17:17">
      <c r="Q309407" s="72"/>
    </row>
    <row r="309408" spans="17:17">
      <c r="Q309408" s="72"/>
    </row>
    <row r="309409" spans="17:17">
      <c r="Q309409" s="72"/>
    </row>
    <row r="309410" spans="17:17">
      <c r="Q309410" s="72"/>
    </row>
    <row r="309411" spans="17:17">
      <c r="Q309411" s="72"/>
    </row>
    <row r="309412" spans="17:17">
      <c r="Q309412" s="72"/>
    </row>
    <row r="309413" spans="17:17">
      <c r="Q309413" s="72"/>
    </row>
    <row r="309414" spans="17:17">
      <c r="Q309414" s="72"/>
    </row>
    <row r="309415" spans="17:17">
      <c r="Q309415" s="72"/>
    </row>
    <row r="309416" spans="17:17">
      <c r="Q309416" s="72"/>
    </row>
    <row r="309417" spans="17:17">
      <c r="Q309417" s="72"/>
    </row>
    <row r="309418" spans="17:17">
      <c r="Q309418" s="72"/>
    </row>
    <row r="309419" spans="17:17">
      <c r="Q309419" s="72"/>
    </row>
    <row r="309420" spans="17:17">
      <c r="Q309420" s="72"/>
    </row>
    <row r="309421" spans="17:17">
      <c r="Q309421" s="72"/>
    </row>
    <row r="309422" spans="17:17">
      <c r="Q309422" s="72"/>
    </row>
    <row r="309423" spans="17:17">
      <c r="Q309423" s="72"/>
    </row>
    <row r="309424" spans="17:17">
      <c r="Q309424" s="72"/>
    </row>
    <row r="309425" spans="17:17">
      <c r="Q309425" s="72"/>
    </row>
    <row r="309426" spans="17:17">
      <c r="Q309426" s="72"/>
    </row>
    <row r="309427" spans="17:17">
      <c r="Q309427" s="72"/>
    </row>
    <row r="309428" spans="17:17">
      <c r="Q309428" s="72"/>
    </row>
    <row r="309429" spans="17:17">
      <c r="Q309429" s="72"/>
    </row>
    <row r="309430" spans="17:17">
      <c r="Q309430" s="72"/>
    </row>
    <row r="309431" spans="17:17">
      <c r="Q309431" s="72"/>
    </row>
    <row r="309432" spans="17:17">
      <c r="Q309432" s="72"/>
    </row>
    <row r="309433" spans="17:17">
      <c r="Q309433" s="72"/>
    </row>
    <row r="309434" spans="17:17">
      <c r="Q309434" s="72"/>
    </row>
    <row r="309435" spans="17:17">
      <c r="Q309435" s="72"/>
    </row>
    <row r="309436" spans="17:17">
      <c r="Q309436" s="72"/>
    </row>
    <row r="309437" spans="17:17">
      <c r="Q309437" s="72"/>
    </row>
    <row r="309438" spans="17:17">
      <c r="Q309438" s="72"/>
    </row>
    <row r="309439" spans="17:17">
      <c r="Q309439" s="72"/>
    </row>
    <row r="309440" spans="17:17">
      <c r="Q309440" s="72"/>
    </row>
    <row r="309441" spans="17:17">
      <c r="Q309441" s="72"/>
    </row>
    <row r="309442" spans="17:17">
      <c r="Q309442" s="72"/>
    </row>
    <row r="309443" spans="17:17">
      <c r="Q309443" s="72"/>
    </row>
    <row r="309444" spans="17:17">
      <c r="Q309444" s="72"/>
    </row>
    <row r="309445" spans="17:17">
      <c r="Q309445" s="72"/>
    </row>
    <row r="309446" spans="17:17">
      <c r="Q309446" s="72"/>
    </row>
    <row r="309447" spans="17:17">
      <c r="Q309447" s="72"/>
    </row>
    <row r="309448" spans="17:17">
      <c r="Q309448" s="72"/>
    </row>
    <row r="309449" spans="17:17">
      <c r="Q309449" s="72"/>
    </row>
    <row r="309450" spans="17:17">
      <c r="Q309450" s="72"/>
    </row>
    <row r="309451" spans="17:17">
      <c r="Q309451" s="72"/>
    </row>
    <row r="309452" spans="17:17">
      <c r="Q309452" s="72"/>
    </row>
    <row r="309453" spans="17:17">
      <c r="Q309453" s="72"/>
    </row>
    <row r="309454" spans="17:17">
      <c r="Q309454" s="72"/>
    </row>
    <row r="309455" spans="17:17">
      <c r="Q309455" s="72"/>
    </row>
    <row r="309456" spans="17:17">
      <c r="Q309456" s="72"/>
    </row>
    <row r="309457" spans="17:17">
      <c r="Q309457" s="72"/>
    </row>
    <row r="309458" spans="17:17">
      <c r="Q309458" s="72"/>
    </row>
    <row r="309459" spans="17:17">
      <c r="Q309459" s="72"/>
    </row>
    <row r="309460" spans="17:17">
      <c r="Q309460" s="72"/>
    </row>
    <row r="309461" spans="17:17">
      <c r="Q309461" s="72"/>
    </row>
    <row r="309462" spans="17:17">
      <c r="Q309462" s="72"/>
    </row>
    <row r="309463" spans="17:17">
      <c r="Q309463" s="72"/>
    </row>
    <row r="309464" spans="17:17">
      <c r="Q309464" s="72"/>
    </row>
    <row r="309465" spans="17:17">
      <c r="Q309465" s="72"/>
    </row>
    <row r="309466" spans="17:17">
      <c r="Q309466" s="72"/>
    </row>
    <row r="309467" spans="17:17">
      <c r="Q309467" s="72"/>
    </row>
    <row r="309468" spans="17:17">
      <c r="Q309468" s="72"/>
    </row>
    <row r="309469" spans="17:17">
      <c r="Q309469" s="72"/>
    </row>
    <row r="309470" spans="17:17">
      <c r="Q309470" s="72"/>
    </row>
    <row r="309471" spans="17:17">
      <c r="Q309471" s="72"/>
    </row>
    <row r="309472" spans="17:17">
      <c r="Q309472" s="72"/>
    </row>
    <row r="309473" spans="17:17">
      <c r="Q309473" s="72"/>
    </row>
    <row r="309474" spans="17:17">
      <c r="Q309474" s="72"/>
    </row>
    <row r="309475" spans="17:17">
      <c r="Q309475" s="72"/>
    </row>
    <row r="309476" spans="17:17">
      <c r="Q309476" s="72"/>
    </row>
    <row r="309477" spans="17:17">
      <c r="Q309477" s="72"/>
    </row>
    <row r="309478" spans="17:17">
      <c r="Q309478" s="72"/>
    </row>
    <row r="309479" spans="17:17">
      <c r="Q309479" s="72"/>
    </row>
    <row r="309480" spans="17:17">
      <c r="Q309480" s="72"/>
    </row>
    <row r="309481" spans="17:17">
      <c r="Q309481" s="72"/>
    </row>
    <row r="309482" spans="17:17">
      <c r="Q309482" s="72"/>
    </row>
    <row r="309483" spans="17:17">
      <c r="Q309483" s="72"/>
    </row>
    <row r="309484" spans="17:17">
      <c r="Q309484" s="72"/>
    </row>
    <row r="309485" spans="17:17">
      <c r="Q309485" s="72"/>
    </row>
    <row r="309486" spans="17:17">
      <c r="Q309486" s="72"/>
    </row>
    <row r="309487" spans="17:17">
      <c r="Q309487" s="72"/>
    </row>
    <row r="309488" spans="17:17">
      <c r="Q309488" s="72"/>
    </row>
    <row r="309489" spans="17:17">
      <c r="Q309489" s="72"/>
    </row>
    <row r="309490" spans="17:17">
      <c r="Q309490" s="72"/>
    </row>
    <row r="309491" spans="17:17">
      <c r="Q309491" s="72"/>
    </row>
    <row r="309492" spans="17:17">
      <c r="Q309492" s="72"/>
    </row>
    <row r="309493" spans="17:17">
      <c r="Q309493" s="72"/>
    </row>
    <row r="309494" spans="17:17">
      <c r="Q309494" s="72"/>
    </row>
    <row r="309495" spans="17:17">
      <c r="Q309495" s="72"/>
    </row>
    <row r="309496" spans="17:17">
      <c r="Q309496" s="72"/>
    </row>
    <row r="309497" spans="17:17">
      <c r="Q309497" s="72"/>
    </row>
    <row r="309498" spans="17:17">
      <c r="Q309498" s="72"/>
    </row>
    <row r="309499" spans="17:17">
      <c r="Q309499" s="72"/>
    </row>
    <row r="309500" spans="17:17">
      <c r="Q309500" s="72"/>
    </row>
    <row r="309501" spans="17:17">
      <c r="Q309501" s="72"/>
    </row>
    <row r="309502" spans="17:17">
      <c r="Q309502" s="72"/>
    </row>
    <row r="309503" spans="17:17">
      <c r="Q309503" s="72"/>
    </row>
    <row r="309504" spans="17:17">
      <c r="Q309504" s="72"/>
    </row>
    <row r="309505" spans="17:17">
      <c r="Q309505" s="72"/>
    </row>
    <row r="309506" spans="17:17">
      <c r="Q309506" s="72"/>
    </row>
    <row r="309507" spans="17:17">
      <c r="Q309507" s="72"/>
    </row>
    <row r="309508" spans="17:17">
      <c r="Q309508" s="72"/>
    </row>
    <row r="309509" spans="17:17">
      <c r="Q309509" s="72"/>
    </row>
    <row r="309510" spans="17:17">
      <c r="Q309510" s="72"/>
    </row>
    <row r="309511" spans="17:17">
      <c r="Q309511" s="72"/>
    </row>
    <row r="309512" spans="17:17">
      <c r="Q309512" s="72"/>
    </row>
    <row r="309513" spans="17:17">
      <c r="Q309513" s="72"/>
    </row>
    <row r="309514" spans="17:17">
      <c r="Q309514" s="72"/>
    </row>
    <row r="309515" spans="17:17">
      <c r="Q309515" s="72"/>
    </row>
    <row r="309516" spans="17:17">
      <c r="Q309516" s="72"/>
    </row>
    <row r="309517" spans="17:17">
      <c r="Q309517" s="72"/>
    </row>
    <row r="309518" spans="17:17">
      <c r="Q309518" s="72"/>
    </row>
    <row r="309519" spans="17:17">
      <c r="Q309519" s="72"/>
    </row>
    <row r="309520" spans="17:17">
      <c r="Q309520" s="72"/>
    </row>
    <row r="309521" spans="17:17">
      <c r="Q309521" s="72"/>
    </row>
    <row r="309522" spans="17:17">
      <c r="Q309522" s="72"/>
    </row>
    <row r="309523" spans="17:17">
      <c r="Q309523" s="72"/>
    </row>
    <row r="309524" spans="17:17">
      <c r="Q309524" s="72"/>
    </row>
    <row r="309525" spans="17:17">
      <c r="Q309525" s="72"/>
    </row>
    <row r="309526" spans="17:17">
      <c r="Q309526" s="72"/>
    </row>
    <row r="309527" spans="17:17">
      <c r="Q309527" s="72"/>
    </row>
    <row r="309528" spans="17:17">
      <c r="Q309528" s="72"/>
    </row>
    <row r="309529" spans="17:17">
      <c r="Q309529" s="72"/>
    </row>
    <row r="309530" spans="17:17">
      <c r="Q309530" s="72"/>
    </row>
    <row r="309531" spans="17:17">
      <c r="Q309531" s="72"/>
    </row>
    <row r="309532" spans="17:17">
      <c r="Q309532" s="72"/>
    </row>
    <row r="309533" spans="17:17">
      <c r="Q309533" s="72"/>
    </row>
    <row r="309534" spans="17:17">
      <c r="Q309534" s="72"/>
    </row>
    <row r="309535" spans="17:17">
      <c r="Q309535" s="72"/>
    </row>
    <row r="309536" spans="17:17">
      <c r="Q309536" s="72"/>
    </row>
    <row r="309537" spans="17:17">
      <c r="Q309537" s="72"/>
    </row>
    <row r="309538" spans="17:17">
      <c r="Q309538" s="72"/>
    </row>
    <row r="309539" spans="17:17">
      <c r="Q309539" s="72"/>
    </row>
    <row r="309540" spans="17:17">
      <c r="Q309540" s="72"/>
    </row>
    <row r="309541" spans="17:17">
      <c r="Q309541" s="72"/>
    </row>
    <row r="309542" spans="17:17">
      <c r="Q309542" s="72"/>
    </row>
    <row r="309543" spans="17:17">
      <c r="Q309543" s="72"/>
    </row>
    <row r="309544" spans="17:17">
      <c r="Q309544" s="72"/>
    </row>
    <row r="309545" spans="17:17">
      <c r="Q309545" s="72"/>
    </row>
    <row r="309546" spans="17:17">
      <c r="Q309546" s="72"/>
    </row>
    <row r="309547" spans="17:17">
      <c r="Q309547" s="72"/>
    </row>
    <row r="309548" spans="17:17">
      <c r="Q309548" s="72"/>
    </row>
    <row r="309549" spans="17:17">
      <c r="Q309549" s="72"/>
    </row>
    <row r="309550" spans="17:17">
      <c r="Q309550" s="72"/>
    </row>
    <row r="309551" spans="17:17">
      <c r="Q309551" s="72"/>
    </row>
    <row r="309552" spans="17:17">
      <c r="Q309552" s="72"/>
    </row>
    <row r="309553" spans="17:17">
      <c r="Q309553" s="72"/>
    </row>
    <row r="309554" spans="17:17">
      <c r="Q309554" s="72"/>
    </row>
    <row r="309555" spans="17:17">
      <c r="Q309555" s="72"/>
    </row>
    <row r="309556" spans="17:17">
      <c r="Q309556" s="72"/>
    </row>
    <row r="309557" spans="17:17">
      <c r="Q309557" s="72"/>
    </row>
    <row r="309558" spans="17:17">
      <c r="Q309558" s="72"/>
    </row>
    <row r="309559" spans="17:17">
      <c r="Q309559" s="72"/>
    </row>
    <row r="309560" spans="17:17">
      <c r="Q309560" s="72"/>
    </row>
    <row r="309561" spans="17:17">
      <c r="Q309561" s="72"/>
    </row>
    <row r="309562" spans="17:17">
      <c r="Q309562" s="72"/>
    </row>
    <row r="309563" spans="17:17">
      <c r="Q309563" s="72"/>
    </row>
    <row r="309564" spans="17:17">
      <c r="Q309564" s="72"/>
    </row>
    <row r="309565" spans="17:17">
      <c r="Q309565" s="72"/>
    </row>
    <row r="309566" spans="17:17">
      <c r="Q309566" s="72"/>
    </row>
    <row r="309567" spans="17:17">
      <c r="Q309567" s="72"/>
    </row>
    <row r="309568" spans="17:17">
      <c r="Q309568" s="72"/>
    </row>
    <row r="309569" spans="17:17">
      <c r="Q309569" s="72"/>
    </row>
    <row r="309570" spans="17:17">
      <c r="Q309570" s="72"/>
    </row>
    <row r="309571" spans="17:17">
      <c r="Q309571" s="72"/>
    </row>
    <row r="309572" spans="17:17">
      <c r="Q309572" s="72"/>
    </row>
    <row r="309573" spans="17:17">
      <c r="Q309573" s="72"/>
    </row>
    <row r="309574" spans="17:17">
      <c r="Q309574" s="72"/>
    </row>
    <row r="309575" spans="17:17">
      <c r="Q309575" s="72"/>
    </row>
    <row r="309576" spans="17:17">
      <c r="Q309576" s="72"/>
    </row>
    <row r="309577" spans="17:17">
      <c r="Q309577" s="72"/>
    </row>
    <row r="309578" spans="17:17">
      <c r="Q309578" s="72"/>
    </row>
    <row r="309579" spans="17:17">
      <c r="Q309579" s="72"/>
    </row>
    <row r="309580" spans="17:17">
      <c r="Q309580" s="72"/>
    </row>
    <row r="309581" spans="17:17">
      <c r="Q309581" s="72"/>
    </row>
    <row r="309582" spans="17:17">
      <c r="Q309582" s="72"/>
    </row>
    <row r="309583" spans="17:17">
      <c r="Q309583" s="72"/>
    </row>
    <row r="309584" spans="17:17">
      <c r="Q309584" s="72"/>
    </row>
    <row r="309585" spans="17:17">
      <c r="Q309585" s="72"/>
    </row>
    <row r="309586" spans="17:17">
      <c r="Q309586" s="72"/>
    </row>
    <row r="309587" spans="17:17">
      <c r="Q309587" s="72"/>
    </row>
    <row r="309588" spans="17:17">
      <c r="Q309588" s="72"/>
    </row>
    <row r="309589" spans="17:17">
      <c r="Q309589" s="72"/>
    </row>
    <row r="309590" spans="17:17">
      <c r="Q309590" s="72"/>
    </row>
    <row r="309591" spans="17:17">
      <c r="Q309591" s="72"/>
    </row>
    <row r="309592" spans="17:17">
      <c r="Q309592" s="72"/>
    </row>
    <row r="309593" spans="17:17">
      <c r="Q309593" s="72"/>
    </row>
    <row r="309594" spans="17:17">
      <c r="Q309594" s="72"/>
    </row>
    <row r="309595" spans="17:17">
      <c r="Q309595" s="72"/>
    </row>
    <row r="309596" spans="17:17">
      <c r="Q309596" s="72"/>
    </row>
    <row r="309597" spans="17:17">
      <c r="Q309597" s="72"/>
    </row>
    <row r="309598" spans="17:17">
      <c r="Q309598" s="72"/>
    </row>
    <row r="309599" spans="17:17">
      <c r="Q309599" s="72"/>
    </row>
    <row r="309600" spans="17:17">
      <c r="Q309600" s="72"/>
    </row>
    <row r="309601" spans="17:17">
      <c r="Q309601" s="72"/>
    </row>
    <row r="309602" spans="17:17">
      <c r="Q309602" s="72"/>
    </row>
    <row r="309603" spans="17:17">
      <c r="Q309603" s="72"/>
    </row>
    <row r="309604" spans="17:17">
      <c r="Q309604" s="72"/>
    </row>
    <row r="309605" spans="17:17">
      <c r="Q309605" s="72"/>
    </row>
    <row r="309606" spans="17:17">
      <c r="Q309606" s="72"/>
    </row>
    <row r="309607" spans="17:17">
      <c r="Q309607" s="72"/>
    </row>
    <row r="309608" spans="17:17">
      <c r="Q309608" s="72"/>
    </row>
    <row r="309609" spans="17:17">
      <c r="Q309609" s="72"/>
    </row>
    <row r="309610" spans="17:17">
      <c r="Q309610" s="72"/>
    </row>
    <row r="309611" spans="17:17">
      <c r="Q309611" s="72"/>
    </row>
    <row r="309612" spans="17:17">
      <c r="Q309612" s="72"/>
    </row>
    <row r="309613" spans="17:17">
      <c r="Q309613" s="72"/>
    </row>
    <row r="309614" spans="17:17">
      <c r="Q309614" s="72"/>
    </row>
    <row r="309615" spans="17:17">
      <c r="Q309615" s="72"/>
    </row>
    <row r="309616" spans="17:17">
      <c r="Q309616" s="72"/>
    </row>
    <row r="309617" spans="17:17">
      <c r="Q309617" s="72"/>
    </row>
    <row r="309618" spans="17:17">
      <c r="Q309618" s="72"/>
    </row>
    <row r="309619" spans="17:17">
      <c r="Q309619" s="72"/>
    </row>
    <row r="309620" spans="17:17">
      <c r="Q309620" s="72"/>
    </row>
    <row r="309621" spans="17:17">
      <c r="Q309621" s="72"/>
    </row>
    <row r="309622" spans="17:17">
      <c r="Q309622" s="72"/>
    </row>
    <row r="309623" spans="17:17">
      <c r="Q309623" s="72"/>
    </row>
    <row r="309624" spans="17:17">
      <c r="Q309624" s="72"/>
    </row>
    <row r="309625" spans="17:17">
      <c r="Q309625" s="72"/>
    </row>
    <row r="309626" spans="17:17">
      <c r="Q309626" s="72"/>
    </row>
    <row r="309627" spans="17:17">
      <c r="Q309627" s="72"/>
    </row>
    <row r="309628" spans="17:17">
      <c r="Q309628" s="72"/>
    </row>
    <row r="309629" spans="17:17">
      <c r="Q309629" s="72"/>
    </row>
    <row r="309630" spans="17:17">
      <c r="Q309630" s="72"/>
    </row>
    <row r="309631" spans="17:17">
      <c r="Q309631" s="72"/>
    </row>
    <row r="309632" spans="17:17">
      <c r="Q309632" s="72"/>
    </row>
    <row r="309633" spans="17:17">
      <c r="Q309633" s="72"/>
    </row>
    <row r="309634" spans="17:17">
      <c r="Q309634" s="72"/>
    </row>
    <row r="309635" spans="17:17">
      <c r="Q309635" s="72"/>
    </row>
    <row r="309636" spans="17:17">
      <c r="Q309636" s="72"/>
    </row>
    <row r="309637" spans="17:17">
      <c r="Q309637" s="72"/>
    </row>
    <row r="309638" spans="17:17">
      <c r="Q309638" s="72"/>
    </row>
    <row r="309639" spans="17:17">
      <c r="Q309639" s="72"/>
    </row>
    <row r="309640" spans="17:17">
      <c r="Q309640" s="72"/>
    </row>
    <row r="309641" spans="17:17">
      <c r="Q309641" s="72"/>
    </row>
    <row r="309642" spans="17:17">
      <c r="Q309642" s="72"/>
    </row>
    <row r="309643" spans="17:17">
      <c r="Q309643" s="72"/>
    </row>
    <row r="309644" spans="17:17">
      <c r="Q309644" s="72"/>
    </row>
    <row r="309645" spans="17:17">
      <c r="Q309645" s="72"/>
    </row>
    <row r="309646" spans="17:17">
      <c r="Q309646" s="72"/>
    </row>
    <row r="309647" spans="17:17">
      <c r="Q309647" s="72"/>
    </row>
    <row r="309648" spans="17:17">
      <c r="Q309648" s="72"/>
    </row>
    <row r="309649" spans="17:17">
      <c r="Q309649" s="72"/>
    </row>
    <row r="309650" spans="17:17">
      <c r="Q309650" s="72"/>
    </row>
    <row r="309651" spans="17:17">
      <c r="Q309651" s="72"/>
    </row>
    <row r="309652" spans="17:17">
      <c r="Q309652" s="72"/>
    </row>
    <row r="309653" spans="17:17">
      <c r="Q309653" s="72"/>
    </row>
    <row r="309654" spans="17:17">
      <c r="Q309654" s="72"/>
    </row>
    <row r="309655" spans="17:17">
      <c r="Q309655" s="72"/>
    </row>
    <row r="309656" spans="17:17">
      <c r="Q309656" s="72"/>
    </row>
    <row r="309657" spans="17:17">
      <c r="Q309657" s="72"/>
    </row>
    <row r="309658" spans="17:17">
      <c r="Q309658" s="72"/>
    </row>
    <row r="309659" spans="17:17">
      <c r="Q309659" s="72"/>
    </row>
    <row r="309660" spans="17:17">
      <c r="Q309660" s="72"/>
    </row>
    <row r="309661" spans="17:17">
      <c r="Q309661" s="72"/>
    </row>
    <row r="309662" spans="17:17">
      <c r="Q309662" s="72"/>
    </row>
    <row r="309663" spans="17:17">
      <c r="Q309663" s="72"/>
    </row>
    <row r="309664" spans="17:17">
      <c r="Q309664" s="72"/>
    </row>
    <row r="309665" spans="17:17">
      <c r="Q309665" s="72"/>
    </row>
    <row r="309666" spans="17:17">
      <c r="Q309666" s="72"/>
    </row>
    <row r="309667" spans="17:17">
      <c r="Q309667" s="72"/>
    </row>
    <row r="309668" spans="17:17">
      <c r="Q309668" s="72"/>
    </row>
    <row r="309669" spans="17:17">
      <c r="Q309669" s="72"/>
    </row>
    <row r="309670" spans="17:17">
      <c r="Q309670" s="72"/>
    </row>
    <row r="309671" spans="17:17">
      <c r="Q309671" s="72"/>
    </row>
    <row r="309672" spans="17:17">
      <c r="Q309672" s="72"/>
    </row>
    <row r="309673" spans="17:17">
      <c r="Q309673" s="72"/>
    </row>
    <row r="309674" spans="17:17">
      <c r="Q309674" s="72"/>
    </row>
    <row r="309675" spans="17:17">
      <c r="Q309675" s="72"/>
    </row>
    <row r="309676" spans="17:17">
      <c r="Q309676" s="72"/>
    </row>
    <row r="309677" spans="17:17">
      <c r="Q309677" s="72"/>
    </row>
    <row r="309678" spans="17:17">
      <c r="Q309678" s="72"/>
    </row>
    <row r="309679" spans="17:17">
      <c r="Q309679" s="72"/>
    </row>
    <row r="309680" spans="17:17">
      <c r="Q309680" s="72"/>
    </row>
    <row r="309681" spans="17:17">
      <c r="Q309681" s="72"/>
    </row>
    <row r="309682" spans="17:17">
      <c r="Q309682" s="72"/>
    </row>
    <row r="309683" spans="17:17">
      <c r="Q309683" s="72"/>
    </row>
    <row r="309684" spans="17:17">
      <c r="Q309684" s="72"/>
    </row>
    <row r="309685" spans="17:17">
      <c r="Q309685" s="72"/>
    </row>
    <row r="309686" spans="17:17">
      <c r="Q309686" s="72"/>
    </row>
    <row r="309687" spans="17:17">
      <c r="Q309687" s="72"/>
    </row>
    <row r="309688" spans="17:17">
      <c r="Q309688" s="72"/>
    </row>
    <row r="309689" spans="17:17">
      <c r="Q309689" s="72"/>
    </row>
    <row r="309690" spans="17:17">
      <c r="Q309690" s="72"/>
    </row>
    <row r="309691" spans="17:17">
      <c r="Q309691" s="72"/>
    </row>
    <row r="309692" spans="17:17">
      <c r="Q309692" s="72"/>
    </row>
    <row r="309693" spans="17:17">
      <c r="Q309693" s="72"/>
    </row>
    <row r="309694" spans="17:17">
      <c r="Q309694" s="72"/>
    </row>
    <row r="309695" spans="17:17">
      <c r="Q309695" s="72"/>
    </row>
    <row r="309696" spans="17:17">
      <c r="Q309696" s="72"/>
    </row>
    <row r="309697" spans="17:17">
      <c r="Q309697" s="72"/>
    </row>
    <row r="309698" spans="17:17">
      <c r="Q309698" s="72"/>
    </row>
    <row r="309699" spans="17:17">
      <c r="Q309699" s="72"/>
    </row>
    <row r="309700" spans="17:17">
      <c r="Q309700" s="72"/>
    </row>
    <row r="309701" spans="17:17">
      <c r="Q309701" s="72"/>
    </row>
    <row r="309702" spans="17:17">
      <c r="Q309702" s="72"/>
    </row>
    <row r="309703" spans="17:17">
      <c r="Q309703" s="72"/>
    </row>
    <row r="309704" spans="17:17">
      <c r="Q309704" s="72"/>
    </row>
    <row r="309705" spans="17:17">
      <c r="Q309705" s="72"/>
    </row>
    <row r="309706" spans="17:17">
      <c r="Q309706" s="72"/>
    </row>
    <row r="309707" spans="17:17">
      <c r="Q309707" s="72"/>
    </row>
    <row r="309708" spans="17:17">
      <c r="Q309708" s="72"/>
    </row>
    <row r="309709" spans="17:17">
      <c r="Q309709" s="72"/>
    </row>
    <row r="309710" spans="17:17">
      <c r="Q309710" s="72"/>
    </row>
    <row r="309711" spans="17:17">
      <c r="Q309711" s="72"/>
    </row>
    <row r="309712" spans="17:17">
      <c r="Q309712" s="72"/>
    </row>
    <row r="309713" spans="17:17">
      <c r="Q309713" s="72"/>
    </row>
    <row r="309714" spans="17:17">
      <c r="Q309714" s="72"/>
    </row>
    <row r="309715" spans="17:17">
      <c r="Q309715" s="72"/>
    </row>
    <row r="309716" spans="17:17">
      <c r="Q309716" s="72"/>
    </row>
    <row r="309717" spans="17:17">
      <c r="Q309717" s="72"/>
    </row>
    <row r="309718" spans="17:17">
      <c r="Q309718" s="72"/>
    </row>
    <row r="309719" spans="17:17">
      <c r="Q309719" s="72"/>
    </row>
    <row r="309720" spans="17:17">
      <c r="Q309720" s="72"/>
    </row>
    <row r="309721" spans="17:17">
      <c r="Q309721" s="72"/>
    </row>
    <row r="309722" spans="17:17">
      <c r="Q309722" s="72"/>
    </row>
    <row r="309723" spans="17:17">
      <c r="Q309723" s="72"/>
    </row>
    <row r="309724" spans="17:17">
      <c r="Q309724" s="72"/>
    </row>
    <row r="309725" spans="17:17">
      <c r="Q309725" s="72"/>
    </row>
    <row r="309726" spans="17:17">
      <c r="Q309726" s="72"/>
    </row>
    <row r="309727" spans="17:17">
      <c r="Q309727" s="72"/>
    </row>
    <row r="309728" spans="17:17">
      <c r="Q309728" s="72"/>
    </row>
    <row r="309729" spans="17:17">
      <c r="Q309729" s="72"/>
    </row>
    <row r="309730" spans="17:17">
      <c r="Q309730" s="72"/>
    </row>
    <row r="309731" spans="17:17">
      <c r="Q309731" s="72"/>
    </row>
    <row r="309732" spans="17:17">
      <c r="Q309732" s="72"/>
    </row>
    <row r="309733" spans="17:17">
      <c r="Q309733" s="72"/>
    </row>
    <row r="309734" spans="17:17">
      <c r="Q309734" s="72"/>
    </row>
    <row r="309735" spans="17:17">
      <c r="Q309735" s="72"/>
    </row>
    <row r="309736" spans="17:17">
      <c r="Q309736" s="72"/>
    </row>
    <row r="309737" spans="17:17">
      <c r="Q309737" s="72"/>
    </row>
    <row r="309738" spans="17:17">
      <c r="Q309738" s="72"/>
    </row>
    <row r="309739" spans="17:17">
      <c r="Q309739" s="72"/>
    </row>
    <row r="309740" spans="17:17">
      <c r="Q309740" s="72"/>
    </row>
    <row r="309741" spans="17:17">
      <c r="Q309741" s="72"/>
    </row>
    <row r="309742" spans="17:17">
      <c r="Q309742" s="72"/>
    </row>
    <row r="309743" spans="17:17">
      <c r="Q309743" s="72"/>
    </row>
    <row r="309744" spans="17:17">
      <c r="Q309744" s="72"/>
    </row>
    <row r="309745" spans="17:17">
      <c r="Q309745" s="72"/>
    </row>
    <row r="309746" spans="17:17">
      <c r="Q309746" s="72"/>
    </row>
    <row r="309747" spans="17:17">
      <c r="Q309747" s="72"/>
    </row>
    <row r="309748" spans="17:17">
      <c r="Q309748" s="72"/>
    </row>
    <row r="309749" spans="17:17">
      <c r="Q309749" s="72"/>
    </row>
    <row r="309750" spans="17:17">
      <c r="Q309750" s="72"/>
    </row>
    <row r="309751" spans="17:17">
      <c r="Q309751" s="72"/>
    </row>
    <row r="309752" spans="17:17">
      <c r="Q309752" s="72"/>
    </row>
    <row r="309753" spans="17:17">
      <c r="Q309753" s="72"/>
    </row>
    <row r="309754" spans="17:17">
      <c r="Q309754" s="72"/>
    </row>
    <row r="309755" spans="17:17">
      <c r="Q309755" s="72"/>
    </row>
    <row r="309756" spans="17:17">
      <c r="Q309756" s="72"/>
    </row>
    <row r="309757" spans="17:17">
      <c r="Q309757" s="72"/>
    </row>
    <row r="309758" spans="17:17">
      <c r="Q309758" s="72"/>
    </row>
    <row r="309759" spans="17:17">
      <c r="Q309759" s="72"/>
    </row>
    <row r="309760" spans="17:17">
      <c r="Q309760" s="72"/>
    </row>
    <row r="309761" spans="17:17">
      <c r="Q309761" s="72"/>
    </row>
    <row r="309762" spans="17:17">
      <c r="Q309762" s="72"/>
    </row>
    <row r="309763" spans="17:17">
      <c r="Q309763" s="72"/>
    </row>
    <row r="309764" spans="17:17">
      <c r="Q309764" s="72"/>
    </row>
    <row r="309765" spans="17:17">
      <c r="Q309765" s="72"/>
    </row>
    <row r="309766" spans="17:17">
      <c r="Q309766" s="72"/>
    </row>
    <row r="309767" spans="17:17">
      <c r="Q309767" s="72"/>
    </row>
    <row r="309768" spans="17:17">
      <c r="Q309768" s="72"/>
    </row>
    <row r="309769" spans="17:17">
      <c r="Q309769" s="72"/>
    </row>
    <row r="309770" spans="17:17">
      <c r="Q309770" s="72"/>
    </row>
    <row r="309771" spans="17:17">
      <c r="Q309771" s="72"/>
    </row>
    <row r="309772" spans="17:17">
      <c r="Q309772" s="72"/>
    </row>
    <row r="309773" spans="17:17">
      <c r="Q309773" s="72"/>
    </row>
    <row r="309774" spans="17:17">
      <c r="Q309774" s="72"/>
    </row>
    <row r="309775" spans="17:17">
      <c r="Q309775" s="72"/>
    </row>
    <row r="309776" spans="17:17">
      <c r="Q309776" s="72"/>
    </row>
    <row r="309777" spans="17:17">
      <c r="Q309777" s="72"/>
    </row>
    <row r="309778" spans="17:17">
      <c r="Q309778" s="72"/>
    </row>
    <row r="309779" spans="17:17">
      <c r="Q309779" s="72"/>
    </row>
    <row r="309780" spans="17:17">
      <c r="Q309780" s="72"/>
    </row>
    <row r="309781" spans="17:17">
      <c r="Q309781" s="72"/>
    </row>
    <row r="309782" spans="17:17">
      <c r="Q309782" s="72"/>
    </row>
    <row r="309783" spans="17:17">
      <c r="Q309783" s="72"/>
    </row>
    <row r="309784" spans="17:17">
      <c r="Q309784" s="72"/>
    </row>
    <row r="309785" spans="17:17">
      <c r="Q309785" s="72"/>
    </row>
    <row r="309786" spans="17:17">
      <c r="Q309786" s="72"/>
    </row>
    <row r="309787" spans="17:17">
      <c r="Q309787" s="72"/>
    </row>
    <row r="309788" spans="17:17">
      <c r="Q309788" s="72"/>
    </row>
    <row r="309789" spans="17:17">
      <c r="Q309789" s="72"/>
    </row>
    <row r="309790" spans="17:17">
      <c r="Q309790" s="72"/>
    </row>
    <row r="309791" spans="17:17">
      <c r="Q309791" s="72"/>
    </row>
    <row r="309792" spans="17:17">
      <c r="Q309792" s="72"/>
    </row>
    <row r="309793" spans="17:17">
      <c r="Q309793" s="72"/>
    </row>
    <row r="309794" spans="17:17">
      <c r="Q309794" s="72"/>
    </row>
    <row r="309795" spans="17:17">
      <c r="Q309795" s="72"/>
    </row>
    <row r="309796" spans="17:17">
      <c r="Q309796" s="72"/>
    </row>
    <row r="309797" spans="17:17">
      <c r="Q309797" s="72"/>
    </row>
    <row r="309798" spans="17:17">
      <c r="Q309798" s="72"/>
    </row>
    <row r="309799" spans="17:17">
      <c r="Q309799" s="72"/>
    </row>
    <row r="309800" spans="17:17">
      <c r="Q309800" s="72"/>
    </row>
    <row r="309801" spans="17:17">
      <c r="Q309801" s="72"/>
    </row>
    <row r="309802" spans="17:17">
      <c r="Q309802" s="72"/>
    </row>
    <row r="309803" spans="17:17">
      <c r="Q309803" s="72"/>
    </row>
    <row r="309804" spans="17:17">
      <c r="Q309804" s="72"/>
    </row>
    <row r="309805" spans="17:17">
      <c r="Q309805" s="72"/>
    </row>
    <row r="309806" spans="17:17">
      <c r="Q309806" s="72"/>
    </row>
    <row r="309807" spans="17:17">
      <c r="Q309807" s="72"/>
    </row>
    <row r="309808" spans="17:17">
      <c r="Q309808" s="72"/>
    </row>
    <row r="309809" spans="17:17">
      <c r="Q309809" s="72"/>
    </row>
    <row r="309810" spans="17:17">
      <c r="Q309810" s="72"/>
    </row>
    <row r="309811" spans="17:17">
      <c r="Q309811" s="72"/>
    </row>
    <row r="309812" spans="17:17">
      <c r="Q309812" s="72"/>
    </row>
    <row r="309813" spans="17:17">
      <c r="Q309813" s="72"/>
    </row>
    <row r="309814" spans="17:17">
      <c r="Q309814" s="72"/>
    </row>
    <row r="309815" spans="17:17">
      <c r="Q309815" s="72"/>
    </row>
    <row r="309816" spans="17:17">
      <c r="Q309816" s="72"/>
    </row>
    <row r="309817" spans="17:17">
      <c r="Q309817" s="72"/>
    </row>
    <row r="309818" spans="17:17">
      <c r="Q309818" s="72"/>
    </row>
    <row r="309819" spans="17:17">
      <c r="Q309819" s="72"/>
    </row>
    <row r="309820" spans="17:17">
      <c r="Q309820" s="72"/>
    </row>
    <row r="309821" spans="17:17">
      <c r="Q309821" s="72"/>
    </row>
    <row r="309822" spans="17:17">
      <c r="Q309822" s="72"/>
    </row>
    <row r="309823" spans="17:17">
      <c r="Q309823" s="72"/>
    </row>
    <row r="309824" spans="17:17">
      <c r="Q309824" s="72"/>
    </row>
    <row r="309825" spans="17:17">
      <c r="Q309825" s="72"/>
    </row>
    <row r="309826" spans="17:17">
      <c r="Q309826" s="72"/>
    </row>
    <row r="309827" spans="17:17">
      <c r="Q309827" s="72"/>
    </row>
    <row r="309828" spans="17:17">
      <c r="Q309828" s="72"/>
    </row>
    <row r="309829" spans="17:17">
      <c r="Q309829" s="72"/>
    </row>
    <row r="309830" spans="17:17">
      <c r="Q309830" s="72"/>
    </row>
    <row r="309831" spans="17:17">
      <c r="Q309831" s="72"/>
    </row>
    <row r="309832" spans="17:17">
      <c r="Q309832" s="72"/>
    </row>
    <row r="309833" spans="17:17">
      <c r="Q309833" s="72"/>
    </row>
    <row r="309834" spans="17:17">
      <c r="Q309834" s="72"/>
    </row>
    <row r="309835" spans="17:17">
      <c r="Q309835" s="72"/>
    </row>
    <row r="309836" spans="17:17">
      <c r="Q309836" s="72"/>
    </row>
    <row r="309837" spans="17:17">
      <c r="Q309837" s="72"/>
    </row>
    <row r="309838" spans="17:17">
      <c r="Q309838" s="72"/>
    </row>
    <row r="309839" spans="17:17">
      <c r="Q309839" s="72"/>
    </row>
    <row r="309840" spans="17:17">
      <c r="Q309840" s="72"/>
    </row>
    <row r="309841" spans="17:17">
      <c r="Q309841" s="72"/>
    </row>
    <row r="309842" spans="17:17">
      <c r="Q309842" s="72"/>
    </row>
    <row r="309843" spans="17:17">
      <c r="Q309843" s="72"/>
    </row>
    <row r="309844" spans="17:17">
      <c r="Q309844" s="72"/>
    </row>
    <row r="309845" spans="17:17">
      <c r="Q309845" s="72"/>
    </row>
    <row r="309846" spans="17:17">
      <c r="Q309846" s="72"/>
    </row>
    <row r="309847" spans="17:17">
      <c r="Q309847" s="72"/>
    </row>
    <row r="309848" spans="17:17">
      <c r="Q309848" s="72"/>
    </row>
    <row r="309849" spans="17:17">
      <c r="Q309849" s="72"/>
    </row>
    <row r="309850" spans="17:17">
      <c r="Q309850" s="72"/>
    </row>
    <row r="309851" spans="17:17">
      <c r="Q309851" s="72"/>
    </row>
    <row r="309852" spans="17:17">
      <c r="Q309852" s="72"/>
    </row>
    <row r="309853" spans="17:17">
      <c r="Q309853" s="72"/>
    </row>
    <row r="309854" spans="17:17">
      <c r="Q309854" s="72"/>
    </row>
    <row r="309855" spans="17:17">
      <c r="Q309855" s="72"/>
    </row>
    <row r="309856" spans="17:17">
      <c r="Q309856" s="72"/>
    </row>
    <row r="309857" spans="17:17">
      <c r="Q309857" s="72"/>
    </row>
    <row r="309858" spans="17:17">
      <c r="Q309858" s="72"/>
    </row>
    <row r="309859" spans="17:17">
      <c r="Q309859" s="72"/>
    </row>
    <row r="309860" spans="17:17">
      <c r="Q309860" s="72"/>
    </row>
    <row r="309861" spans="17:17">
      <c r="Q309861" s="72"/>
    </row>
    <row r="309862" spans="17:17">
      <c r="Q309862" s="72"/>
    </row>
    <row r="309863" spans="17:17">
      <c r="Q309863" s="72"/>
    </row>
    <row r="309864" spans="17:17">
      <c r="Q309864" s="72"/>
    </row>
    <row r="309865" spans="17:17">
      <c r="Q309865" s="72"/>
    </row>
    <row r="309866" spans="17:17">
      <c r="Q309866" s="72"/>
    </row>
    <row r="309867" spans="17:17">
      <c r="Q309867" s="72"/>
    </row>
    <row r="309868" spans="17:17">
      <c r="Q309868" s="72"/>
    </row>
    <row r="309869" spans="17:17">
      <c r="Q309869" s="72"/>
    </row>
    <row r="309870" spans="17:17">
      <c r="Q309870" s="72"/>
    </row>
    <row r="309871" spans="17:17">
      <c r="Q309871" s="72"/>
    </row>
    <row r="309872" spans="17:17">
      <c r="Q309872" s="72"/>
    </row>
    <row r="309873" spans="17:17">
      <c r="Q309873" s="72"/>
    </row>
    <row r="309874" spans="17:17">
      <c r="Q309874" s="72"/>
    </row>
    <row r="309875" spans="17:17">
      <c r="Q309875" s="72"/>
    </row>
    <row r="309876" spans="17:17">
      <c r="Q309876" s="72"/>
    </row>
    <row r="309877" spans="17:17">
      <c r="Q309877" s="72"/>
    </row>
    <row r="309878" spans="17:17">
      <c r="Q309878" s="72"/>
    </row>
    <row r="309879" spans="17:17">
      <c r="Q309879" s="72"/>
    </row>
    <row r="309880" spans="17:17">
      <c r="Q309880" s="72"/>
    </row>
    <row r="309881" spans="17:17">
      <c r="Q309881" s="72"/>
    </row>
    <row r="309882" spans="17:17">
      <c r="Q309882" s="72"/>
    </row>
    <row r="309883" spans="17:17">
      <c r="Q309883" s="72"/>
    </row>
    <row r="309884" spans="17:17">
      <c r="Q309884" s="72"/>
    </row>
    <row r="309885" spans="17:17">
      <c r="Q309885" s="72"/>
    </row>
    <row r="309886" spans="17:17">
      <c r="Q309886" s="72"/>
    </row>
    <row r="309887" spans="17:17">
      <c r="Q309887" s="72"/>
    </row>
    <row r="309888" spans="17:17">
      <c r="Q309888" s="72"/>
    </row>
    <row r="309889" spans="17:17">
      <c r="Q309889" s="72"/>
    </row>
    <row r="309890" spans="17:17">
      <c r="Q309890" s="72"/>
    </row>
    <row r="309891" spans="17:17">
      <c r="Q309891" s="72"/>
    </row>
    <row r="309892" spans="17:17">
      <c r="Q309892" s="72"/>
    </row>
    <row r="309893" spans="17:17">
      <c r="Q309893" s="72"/>
    </row>
    <row r="309894" spans="17:17">
      <c r="Q309894" s="72"/>
    </row>
    <row r="309895" spans="17:17">
      <c r="Q309895" s="72"/>
    </row>
    <row r="309896" spans="17:17">
      <c r="Q309896" s="72"/>
    </row>
    <row r="309897" spans="17:17">
      <c r="Q309897" s="72"/>
    </row>
    <row r="309898" spans="17:17">
      <c r="Q309898" s="72"/>
    </row>
    <row r="309899" spans="17:17">
      <c r="Q309899" s="72"/>
    </row>
    <row r="309900" spans="17:17">
      <c r="Q309900" s="72"/>
    </row>
    <row r="309901" spans="17:17">
      <c r="Q309901" s="72"/>
    </row>
    <row r="309902" spans="17:17">
      <c r="Q309902" s="72"/>
    </row>
    <row r="309903" spans="17:17">
      <c r="Q309903" s="72"/>
    </row>
    <row r="309904" spans="17:17">
      <c r="Q309904" s="72"/>
    </row>
    <row r="309905" spans="17:17">
      <c r="Q309905" s="72"/>
    </row>
    <row r="309906" spans="17:17">
      <c r="Q309906" s="72"/>
    </row>
    <row r="309907" spans="17:17">
      <c r="Q309907" s="72"/>
    </row>
    <row r="309908" spans="17:17">
      <c r="Q309908" s="72"/>
    </row>
    <row r="309909" spans="17:17">
      <c r="Q309909" s="72"/>
    </row>
    <row r="309910" spans="17:17">
      <c r="Q309910" s="72"/>
    </row>
    <row r="309911" spans="17:17">
      <c r="Q309911" s="72"/>
    </row>
    <row r="309912" spans="17:17">
      <c r="Q309912" s="72"/>
    </row>
    <row r="309913" spans="17:17">
      <c r="Q309913" s="72"/>
    </row>
    <row r="309914" spans="17:17">
      <c r="Q309914" s="72"/>
    </row>
    <row r="309915" spans="17:17">
      <c r="Q309915" s="72"/>
    </row>
    <row r="309916" spans="17:17">
      <c r="Q309916" s="72"/>
    </row>
    <row r="309917" spans="17:17">
      <c r="Q309917" s="72"/>
    </row>
    <row r="309918" spans="17:17">
      <c r="Q309918" s="72"/>
    </row>
    <row r="309919" spans="17:17">
      <c r="Q309919" s="72"/>
    </row>
    <row r="309920" spans="17:17">
      <c r="Q309920" s="72"/>
    </row>
    <row r="309921" spans="17:17">
      <c r="Q309921" s="72"/>
    </row>
    <row r="309922" spans="17:17">
      <c r="Q309922" s="72"/>
    </row>
    <row r="309923" spans="17:17">
      <c r="Q309923" s="72"/>
    </row>
    <row r="309924" spans="17:17">
      <c r="Q309924" s="72"/>
    </row>
    <row r="309925" spans="17:17">
      <c r="Q309925" s="72"/>
    </row>
    <row r="309926" spans="17:17">
      <c r="Q309926" s="72"/>
    </row>
    <row r="309927" spans="17:17">
      <c r="Q309927" s="72"/>
    </row>
    <row r="309928" spans="17:17">
      <c r="Q309928" s="72"/>
    </row>
    <row r="309929" spans="17:17">
      <c r="Q309929" s="72"/>
    </row>
    <row r="309930" spans="17:17">
      <c r="Q309930" s="72"/>
    </row>
    <row r="309931" spans="17:17">
      <c r="Q309931" s="72"/>
    </row>
    <row r="309932" spans="17:17">
      <c r="Q309932" s="72"/>
    </row>
    <row r="309933" spans="17:17">
      <c r="Q309933" s="72"/>
    </row>
    <row r="309934" spans="17:17">
      <c r="Q309934" s="72"/>
    </row>
    <row r="309935" spans="17:17">
      <c r="Q309935" s="72"/>
    </row>
    <row r="309936" spans="17:17">
      <c r="Q309936" s="72"/>
    </row>
    <row r="309937" spans="17:17">
      <c r="Q309937" s="72"/>
    </row>
    <row r="309938" spans="17:17">
      <c r="Q309938" s="72"/>
    </row>
    <row r="309939" spans="17:17">
      <c r="Q309939" s="72"/>
    </row>
    <row r="309940" spans="17:17">
      <c r="Q309940" s="72"/>
    </row>
    <row r="309941" spans="17:17">
      <c r="Q309941" s="72"/>
    </row>
    <row r="309942" spans="17:17">
      <c r="Q309942" s="72"/>
    </row>
    <row r="309943" spans="17:17">
      <c r="Q309943" s="72"/>
    </row>
    <row r="309944" spans="17:17">
      <c r="Q309944" s="72"/>
    </row>
    <row r="309945" spans="17:17">
      <c r="Q309945" s="72"/>
    </row>
    <row r="309946" spans="17:17">
      <c r="Q309946" s="72"/>
    </row>
    <row r="309947" spans="17:17">
      <c r="Q309947" s="72"/>
    </row>
    <row r="309948" spans="17:17">
      <c r="Q309948" s="72"/>
    </row>
    <row r="309949" spans="17:17">
      <c r="Q309949" s="72"/>
    </row>
    <row r="309950" spans="17:17">
      <c r="Q309950" s="72"/>
    </row>
    <row r="309951" spans="17:17">
      <c r="Q309951" s="72"/>
    </row>
    <row r="309952" spans="17:17">
      <c r="Q309952" s="72"/>
    </row>
    <row r="309953" spans="17:17">
      <c r="Q309953" s="72"/>
    </row>
    <row r="309954" spans="17:17">
      <c r="Q309954" s="72"/>
    </row>
    <row r="309955" spans="17:17">
      <c r="Q309955" s="72"/>
    </row>
    <row r="309956" spans="17:17">
      <c r="Q309956" s="72"/>
    </row>
    <row r="309957" spans="17:17">
      <c r="Q309957" s="72"/>
    </row>
    <row r="309958" spans="17:17">
      <c r="Q309958" s="72"/>
    </row>
    <row r="309959" spans="17:17">
      <c r="Q309959" s="72"/>
    </row>
    <row r="309960" spans="17:17">
      <c r="Q309960" s="72"/>
    </row>
    <row r="309961" spans="17:17">
      <c r="Q309961" s="72"/>
    </row>
    <row r="309962" spans="17:17">
      <c r="Q309962" s="72"/>
    </row>
    <row r="309963" spans="17:17">
      <c r="Q309963" s="72"/>
    </row>
    <row r="309964" spans="17:17">
      <c r="Q309964" s="72"/>
    </row>
    <row r="309965" spans="17:17">
      <c r="Q309965" s="72"/>
    </row>
    <row r="309966" spans="17:17">
      <c r="Q309966" s="72"/>
    </row>
    <row r="309967" spans="17:17">
      <c r="Q309967" s="72"/>
    </row>
    <row r="309968" spans="17:17">
      <c r="Q309968" s="72"/>
    </row>
    <row r="309969" spans="17:17">
      <c r="Q309969" s="72"/>
    </row>
    <row r="309970" spans="17:17">
      <c r="Q309970" s="72"/>
    </row>
    <row r="309971" spans="17:17">
      <c r="Q309971" s="72"/>
    </row>
    <row r="309972" spans="17:17">
      <c r="Q309972" s="72"/>
    </row>
    <row r="309973" spans="17:17">
      <c r="Q309973" s="72"/>
    </row>
    <row r="309974" spans="17:17">
      <c r="Q309974" s="72"/>
    </row>
    <row r="309975" spans="17:17">
      <c r="Q309975" s="72"/>
    </row>
    <row r="309976" spans="17:17">
      <c r="Q309976" s="72"/>
    </row>
    <row r="309977" spans="17:17">
      <c r="Q309977" s="72"/>
    </row>
    <row r="309978" spans="17:17">
      <c r="Q309978" s="72"/>
    </row>
    <row r="309979" spans="17:17">
      <c r="Q309979" s="72"/>
    </row>
    <row r="309980" spans="17:17">
      <c r="Q309980" s="72"/>
    </row>
    <row r="309981" spans="17:17">
      <c r="Q309981" s="72"/>
    </row>
    <row r="309982" spans="17:17">
      <c r="Q309982" s="72"/>
    </row>
    <row r="309983" spans="17:17">
      <c r="Q309983" s="72"/>
    </row>
    <row r="309984" spans="17:17">
      <c r="Q309984" s="72"/>
    </row>
    <row r="309985" spans="17:17">
      <c r="Q309985" s="72"/>
    </row>
    <row r="309986" spans="17:17">
      <c r="Q309986" s="72"/>
    </row>
    <row r="309987" spans="17:17">
      <c r="Q309987" s="72"/>
    </row>
    <row r="309988" spans="17:17">
      <c r="Q309988" s="72"/>
    </row>
    <row r="309989" spans="17:17">
      <c r="Q309989" s="72"/>
    </row>
    <row r="309990" spans="17:17">
      <c r="Q309990" s="72"/>
    </row>
    <row r="309991" spans="17:17">
      <c r="Q309991" s="72"/>
    </row>
    <row r="309992" spans="17:17">
      <c r="Q309992" s="72"/>
    </row>
    <row r="309993" spans="17:17">
      <c r="Q309993" s="72"/>
    </row>
    <row r="309994" spans="17:17">
      <c r="Q309994" s="72"/>
    </row>
    <row r="309995" spans="17:17">
      <c r="Q309995" s="72"/>
    </row>
    <row r="309996" spans="17:17">
      <c r="Q309996" s="72"/>
    </row>
    <row r="309997" spans="17:17">
      <c r="Q309997" s="72"/>
    </row>
    <row r="309998" spans="17:17">
      <c r="Q309998" s="72"/>
    </row>
    <row r="309999" spans="17:17">
      <c r="Q309999" s="72"/>
    </row>
    <row r="310000" spans="17:17">
      <c r="Q310000" s="72"/>
    </row>
    <row r="310001" spans="17:17">
      <c r="Q310001" s="72"/>
    </row>
    <row r="310002" spans="17:17">
      <c r="Q310002" s="72"/>
    </row>
    <row r="310003" spans="17:17">
      <c r="Q310003" s="72"/>
    </row>
    <row r="310004" spans="17:17">
      <c r="Q310004" s="72"/>
    </row>
    <row r="310005" spans="17:17">
      <c r="Q310005" s="72"/>
    </row>
    <row r="310006" spans="17:17">
      <c r="Q310006" s="72"/>
    </row>
    <row r="310007" spans="17:17">
      <c r="Q310007" s="72"/>
    </row>
    <row r="310008" spans="17:17">
      <c r="Q310008" s="72"/>
    </row>
    <row r="310009" spans="17:17">
      <c r="Q310009" s="72"/>
    </row>
    <row r="310010" spans="17:17">
      <c r="Q310010" s="72"/>
    </row>
    <row r="310011" spans="17:17">
      <c r="Q310011" s="72"/>
    </row>
    <row r="310012" spans="17:17">
      <c r="Q310012" s="72"/>
    </row>
    <row r="310013" spans="17:17">
      <c r="Q310013" s="72"/>
    </row>
    <row r="310014" spans="17:17">
      <c r="Q310014" s="72"/>
    </row>
    <row r="310015" spans="17:17">
      <c r="Q310015" s="72"/>
    </row>
    <row r="310016" spans="17:17">
      <c r="Q310016" s="72"/>
    </row>
    <row r="310017" spans="17:17">
      <c r="Q310017" s="72"/>
    </row>
    <row r="310018" spans="17:17">
      <c r="Q310018" s="72"/>
    </row>
    <row r="310019" spans="17:17">
      <c r="Q310019" s="72"/>
    </row>
    <row r="310020" spans="17:17">
      <c r="Q310020" s="72"/>
    </row>
    <row r="310021" spans="17:17">
      <c r="Q310021" s="72"/>
    </row>
    <row r="310022" spans="17:17">
      <c r="Q310022" s="72"/>
    </row>
    <row r="310023" spans="17:17">
      <c r="Q310023" s="72"/>
    </row>
    <row r="310024" spans="17:17">
      <c r="Q310024" s="72"/>
    </row>
    <row r="310025" spans="17:17">
      <c r="Q310025" s="72"/>
    </row>
    <row r="310026" spans="17:17">
      <c r="Q310026" s="72"/>
    </row>
    <row r="310027" spans="17:17">
      <c r="Q310027" s="72"/>
    </row>
    <row r="310028" spans="17:17">
      <c r="Q310028" s="72"/>
    </row>
    <row r="310029" spans="17:17">
      <c r="Q310029" s="72"/>
    </row>
    <row r="310030" spans="17:17">
      <c r="Q310030" s="72"/>
    </row>
    <row r="310031" spans="17:17">
      <c r="Q310031" s="72"/>
    </row>
    <row r="310032" spans="17:17">
      <c r="Q310032" s="72"/>
    </row>
    <row r="310033" spans="17:17">
      <c r="Q310033" s="72"/>
    </row>
    <row r="310034" spans="17:17">
      <c r="Q310034" s="72"/>
    </row>
    <row r="310035" spans="17:17">
      <c r="Q310035" s="72"/>
    </row>
    <row r="310036" spans="17:17">
      <c r="Q310036" s="72"/>
    </row>
    <row r="310037" spans="17:17">
      <c r="Q310037" s="72"/>
    </row>
    <row r="310038" spans="17:17">
      <c r="Q310038" s="72"/>
    </row>
    <row r="310039" spans="17:17">
      <c r="Q310039" s="72"/>
    </row>
    <row r="310040" spans="17:17">
      <c r="Q310040" s="72"/>
    </row>
    <row r="310041" spans="17:17">
      <c r="Q310041" s="72"/>
    </row>
    <row r="310042" spans="17:17">
      <c r="Q310042" s="72"/>
    </row>
    <row r="310043" spans="17:17">
      <c r="Q310043" s="72"/>
    </row>
    <row r="310044" spans="17:17">
      <c r="Q310044" s="72"/>
    </row>
    <row r="310045" spans="17:17">
      <c r="Q310045" s="72"/>
    </row>
    <row r="310046" spans="17:17">
      <c r="Q310046" s="72"/>
    </row>
    <row r="310047" spans="17:17">
      <c r="Q310047" s="72"/>
    </row>
    <row r="310048" spans="17:17">
      <c r="Q310048" s="72"/>
    </row>
    <row r="310049" spans="17:17">
      <c r="Q310049" s="72"/>
    </row>
    <row r="310050" spans="17:17">
      <c r="Q310050" s="72"/>
    </row>
    <row r="310051" spans="17:17">
      <c r="Q310051" s="72"/>
    </row>
    <row r="310052" spans="17:17">
      <c r="Q310052" s="72"/>
    </row>
    <row r="310053" spans="17:17">
      <c r="Q310053" s="72"/>
    </row>
    <row r="310054" spans="17:17">
      <c r="Q310054" s="72"/>
    </row>
    <row r="310055" spans="17:17">
      <c r="Q310055" s="72"/>
    </row>
    <row r="310056" spans="17:17">
      <c r="Q310056" s="72"/>
    </row>
    <row r="310057" spans="17:17">
      <c r="Q310057" s="72"/>
    </row>
    <row r="310058" spans="17:17">
      <c r="Q310058" s="72"/>
    </row>
    <row r="310059" spans="17:17">
      <c r="Q310059" s="72"/>
    </row>
    <row r="310060" spans="17:17">
      <c r="Q310060" s="72"/>
    </row>
    <row r="310061" spans="17:17">
      <c r="Q310061" s="72"/>
    </row>
    <row r="310062" spans="17:17">
      <c r="Q310062" s="72"/>
    </row>
    <row r="310063" spans="17:17">
      <c r="Q310063" s="72"/>
    </row>
    <row r="310064" spans="17:17">
      <c r="Q310064" s="72"/>
    </row>
    <row r="310065" spans="17:17">
      <c r="Q310065" s="72"/>
    </row>
    <row r="310066" spans="17:17">
      <c r="Q310066" s="72"/>
    </row>
    <row r="310067" spans="17:17">
      <c r="Q310067" s="72"/>
    </row>
    <row r="310068" spans="17:17">
      <c r="Q310068" s="72"/>
    </row>
    <row r="310069" spans="17:17">
      <c r="Q310069" s="72"/>
    </row>
    <row r="310070" spans="17:17">
      <c r="Q310070" s="72"/>
    </row>
    <row r="310071" spans="17:17">
      <c r="Q310071" s="72"/>
    </row>
    <row r="310072" spans="17:17">
      <c r="Q310072" s="72"/>
    </row>
    <row r="310073" spans="17:17">
      <c r="Q310073" s="72"/>
    </row>
    <row r="310074" spans="17:17">
      <c r="Q310074" s="72"/>
    </row>
    <row r="310075" spans="17:17">
      <c r="Q310075" s="72"/>
    </row>
    <row r="310076" spans="17:17">
      <c r="Q310076" s="72"/>
    </row>
    <row r="310077" spans="17:17">
      <c r="Q310077" s="72"/>
    </row>
    <row r="310078" spans="17:17">
      <c r="Q310078" s="72"/>
    </row>
    <row r="310079" spans="17:17">
      <c r="Q310079" s="72"/>
    </row>
    <row r="310080" spans="17:17">
      <c r="Q310080" s="72"/>
    </row>
    <row r="310081" spans="17:17">
      <c r="Q310081" s="72"/>
    </row>
    <row r="310082" spans="17:17">
      <c r="Q310082" s="72"/>
    </row>
    <row r="310083" spans="17:17">
      <c r="Q310083" s="72"/>
    </row>
    <row r="310084" spans="17:17">
      <c r="Q310084" s="72"/>
    </row>
    <row r="310085" spans="17:17">
      <c r="Q310085" s="72"/>
    </row>
    <row r="310086" spans="17:17">
      <c r="Q310086" s="72"/>
    </row>
    <row r="310087" spans="17:17">
      <c r="Q310087" s="72"/>
    </row>
    <row r="310088" spans="17:17">
      <c r="Q310088" s="72"/>
    </row>
    <row r="310089" spans="17:17">
      <c r="Q310089" s="72"/>
    </row>
    <row r="310090" spans="17:17">
      <c r="Q310090" s="72"/>
    </row>
    <row r="310091" spans="17:17">
      <c r="Q310091" s="72"/>
    </row>
    <row r="310092" spans="17:17">
      <c r="Q310092" s="72"/>
    </row>
    <row r="310093" spans="17:17">
      <c r="Q310093" s="72"/>
    </row>
    <row r="310094" spans="17:17">
      <c r="Q310094" s="72"/>
    </row>
    <row r="310095" spans="17:17">
      <c r="Q310095" s="72"/>
    </row>
    <row r="310096" spans="17:17">
      <c r="Q310096" s="72"/>
    </row>
    <row r="310097" spans="17:17">
      <c r="Q310097" s="72"/>
    </row>
    <row r="310098" spans="17:17">
      <c r="Q310098" s="72"/>
    </row>
    <row r="310099" spans="17:17">
      <c r="Q310099" s="72"/>
    </row>
    <row r="310100" spans="17:17">
      <c r="Q310100" s="72"/>
    </row>
    <row r="310101" spans="17:17">
      <c r="Q310101" s="72"/>
    </row>
    <row r="310102" spans="17:17">
      <c r="Q310102" s="72"/>
    </row>
    <row r="310103" spans="17:17">
      <c r="Q310103" s="72"/>
    </row>
    <row r="310104" spans="17:17">
      <c r="Q310104" s="72"/>
    </row>
    <row r="310105" spans="17:17">
      <c r="Q310105" s="72"/>
    </row>
    <row r="310106" spans="17:17">
      <c r="Q310106" s="72"/>
    </row>
    <row r="310107" spans="17:17">
      <c r="Q310107" s="72"/>
    </row>
    <row r="310108" spans="17:17">
      <c r="Q310108" s="72"/>
    </row>
    <row r="310109" spans="17:17">
      <c r="Q310109" s="72"/>
    </row>
    <row r="310110" spans="17:17">
      <c r="Q310110" s="72"/>
    </row>
    <row r="310111" spans="17:17">
      <c r="Q310111" s="72"/>
    </row>
    <row r="310112" spans="17:17">
      <c r="Q310112" s="72"/>
    </row>
    <row r="310113" spans="17:17">
      <c r="Q310113" s="72"/>
    </row>
    <row r="310114" spans="17:17">
      <c r="Q310114" s="72"/>
    </row>
    <row r="310115" spans="17:17">
      <c r="Q310115" s="72"/>
    </row>
    <row r="310116" spans="17:17">
      <c r="Q310116" s="72"/>
    </row>
    <row r="310117" spans="17:17">
      <c r="Q310117" s="72"/>
    </row>
    <row r="310118" spans="17:17">
      <c r="Q310118" s="72"/>
    </row>
    <row r="310119" spans="17:17">
      <c r="Q310119" s="72"/>
    </row>
    <row r="310120" spans="17:17">
      <c r="Q310120" s="72"/>
    </row>
    <row r="310121" spans="17:17">
      <c r="Q310121" s="72"/>
    </row>
    <row r="310122" spans="17:17">
      <c r="Q310122" s="72"/>
    </row>
    <row r="310123" spans="17:17">
      <c r="Q310123" s="72"/>
    </row>
    <row r="310124" spans="17:17">
      <c r="Q310124" s="72"/>
    </row>
    <row r="310125" spans="17:17">
      <c r="Q310125" s="72"/>
    </row>
    <row r="310126" spans="17:17">
      <c r="Q310126" s="72"/>
    </row>
    <row r="310127" spans="17:17">
      <c r="Q310127" s="72"/>
    </row>
    <row r="310128" spans="17:17">
      <c r="Q310128" s="72"/>
    </row>
    <row r="310129" spans="17:17">
      <c r="Q310129" s="72"/>
    </row>
    <row r="310130" spans="17:17">
      <c r="Q310130" s="72"/>
    </row>
    <row r="310131" spans="17:17">
      <c r="Q310131" s="72"/>
    </row>
    <row r="310132" spans="17:17">
      <c r="Q310132" s="72"/>
    </row>
    <row r="310133" spans="17:17">
      <c r="Q310133" s="72"/>
    </row>
    <row r="310134" spans="17:17">
      <c r="Q310134" s="72"/>
    </row>
    <row r="310135" spans="17:17">
      <c r="Q310135" s="72"/>
    </row>
    <row r="310136" spans="17:17">
      <c r="Q310136" s="72"/>
    </row>
    <row r="310137" spans="17:17">
      <c r="Q310137" s="72"/>
    </row>
    <row r="310138" spans="17:17">
      <c r="Q310138" s="72"/>
    </row>
    <row r="310139" spans="17:17">
      <c r="Q310139" s="72"/>
    </row>
    <row r="310140" spans="17:17">
      <c r="Q310140" s="72"/>
    </row>
    <row r="310141" spans="17:17">
      <c r="Q310141" s="72"/>
    </row>
    <row r="310142" spans="17:17">
      <c r="Q310142" s="72"/>
    </row>
    <row r="310143" spans="17:17">
      <c r="Q310143" s="72"/>
    </row>
    <row r="310144" spans="17:17">
      <c r="Q310144" s="72"/>
    </row>
    <row r="310145" spans="17:17">
      <c r="Q310145" s="72"/>
    </row>
    <row r="310146" spans="17:17">
      <c r="Q310146" s="72"/>
    </row>
    <row r="310147" spans="17:17">
      <c r="Q310147" s="72"/>
    </row>
    <row r="310148" spans="17:17">
      <c r="Q310148" s="72"/>
    </row>
    <row r="310149" spans="17:17">
      <c r="Q310149" s="72"/>
    </row>
    <row r="310150" spans="17:17">
      <c r="Q310150" s="72"/>
    </row>
    <row r="310151" spans="17:17">
      <c r="Q310151" s="72"/>
    </row>
    <row r="310152" spans="17:17">
      <c r="Q310152" s="72"/>
    </row>
    <row r="310153" spans="17:17">
      <c r="Q310153" s="72"/>
    </row>
    <row r="310154" spans="17:17">
      <c r="Q310154" s="72"/>
    </row>
    <row r="310155" spans="17:17">
      <c r="Q310155" s="72"/>
    </row>
    <row r="310156" spans="17:17">
      <c r="Q310156" s="72"/>
    </row>
    <row r="310157" spans="17:17">
      <c r="Q310157" s="72"/>
    </row>
    <row r="310158" spans="17:17">
      <c r="Q310158" s="72"/>
    </row>
    <row r="310159" spans="17:17">
      <c r="Q310159" s="72"/>
    </row>
    <row r="310160" spans="17:17">
      <c r="Q310160" s="72"/>
    </row>
    <row r="310161" spans="17:17">
      <c r="Q310161" s="72"/>
    </row>
    <row r="310162" spans="17:17">
      <c r="Q310162" s="72"/>
    </row>
    <row r="310163" spans="17:17">
      <c r="Q310163" s="72"/>
    </row>
    <row r="310164" spans="17:17">
      <c r="Q310164" s="72"/>
    </row>
    <row r="310165" spans="17:17">
      <c r="Q310165" s="72"/>
    </row>
    <row r="310166" spans="17:17">
      <c r="Q310166" s="72"/>
    </row>
    <row r="310167" spans="17:17">
      <c r="Q310167" s="72"/>
    </row>
    <row r="310168" spans="17:17">
      <c r="Q310168" s="72"/>
    </row>
    <row r="310169" spans="17:17">
      <c r="Q310169" s="72"/>
    </row>
    <row r="310170" spans="17:17">
      <c r="Q310170" s="72"/>
    </row>
    <row r="310171" spans="17:17">
      <c r="Q310171" s="72"/>
    </row>
    <row r="310172" spans="17:17">
      <c r="Q310172" s="72"/>
    </row>
    <row r="310173" spans="17:17">
      <c r="Q310173" s="72"/>
    </row>
    <row r="310174" spans="17:17">
      <c r="Q310174" s="72"/>
    </row>
    <row r="310175" spans="17:17">
      <c r="Q310175" s="72"/>
    </row>
    <row r="310176" spans="17:17">
      <c r="Q310176" s="72"/>
    </row>
    <row r="310177" spans="17:17">
      <c r="Q310177" s="72"/>
    </row>
    <row r="310178" spans="17:17">
      <c r="Q310178" s="72"/>
    </row>
    <row r="310179" spans="17:17">
      <c r="Q310179" s="72"/>
    </row>
    <row r="310180" spans="17:17">
      <c r="Q310180" s="72"/>
    </row>
    <row r="310181" spans="17:17">
      <c r="Q310181" s="72"/>
    </row>
    <row r="310182" spans="17:17">
      <c r="Q310182" s="72"/>
    </row>
    <row r="310183" spans="17:17">
      <c r="Q310183" s="72"/>
    </row>
    <row r="310184" spans="17:17">
      <c r="Q310184" s="72"/>
    </row>
    <row r="310185" spans="17:17">
      <c r="Q310185" s="72"/>
    </row>
    <row r="310186" spans="17:17">
      <c r="Q310186" s="72"/>
    </row>
    <row r="310187" spans="17:17">
      <c r="Q310187" s="72"/>
    </row>
    <row r="310188" spans="17:17">
      <c r="Q310188" s="72"/>
    </row>
    <row r="310189" spans="17:17">
      <c r="Q310189" s="72"/>
    </row>
    <row r="310190" spans="17:17">
      <c r="Q310190" s="72"/>
    </row>
    <row r="310191" spans="17:17">
      <c r="Q310191" s="72"/>
    </row>
    <row r="310192" spans="17:17">
      <c r="Q310192" s="72"/>
    </row>
    <row r="310193" spans="17:17">
      <c r="Q310193" s="72"/>
    </row>
    <row r="310194" spans="17:17">
      <c r="Q310194" s="72"/>
    </row>
    <row r="310195" spans="17:17">
      <c r="Q310195" s="72"/>
    </row>
    <row r="310196" spans="17:17">
      <c r="Q310196" s="72"/>
    </row>
    <row r="310197" spans="17:17">
      <c r="Q310197" s="72"/>
    </row>
    <row r="310198" spans="17:17">
      <c r="Q310198" s="72"/>
    </row>
    <row r="310199" spans="17:17">
      <c r="Q310199" s="72"/>
    </row>
    <row r="310200" spans="17:17">
      <c r="Q310200" s="72"/>
    </row>
    <row r="310201" spans="17:17">
      <c r="Q310201" s="72"/>
    </row>
    <row r="310202" spans="17:17">
      <c r="Q310202" s="72"/>
    </row>
    <row r="310203" spans="17:17">
      <c r="Q310203" s="72"/>
    </row>
    <row r="310204" spans="17:17">
      <c r="Q310204" s="72"/>
    </row>
    <row r="310205" spans="17:17">
      <c r="Q310205" s="72"/>
    </row>
    <row r="310206" spans="17:17">
      <c r="Q310206" s="72"/>
    </row>
    <row r="310207" spans="17:17">
      <c r="Q310207" s="72"/>
    </row>
    <row r="310208" spans="17:17">
      <c r="Q310208" s="72"/>
    </row>
    <row r="310209" spans="17:17">
      <c r="Q310209" s="72"/>
    </row>
    <row r="310210" spans="17:17">
      <c r="Q310210" s="72"/>
    </row>
    <row r="310211" spans="17:17">
      <c r="Q310211" s="72"/>
    </row>
    <row r="310212" spans="17:17">
      <c r="Q310212" s="72"/>
    </row>
    <row r="310213" spans="17:17">
      <c r="Q310213" s="72"/>
    </row>
    <row r="310214" spans="17:17">
      <c r="Q310214" s="72"/>
    </row>
    <row r="310215" spans="17:17">
      <c r="Q310215" s="72"/>
    </row>
    <row r="310216" spans="17:17">
      <c r="Q310216" s="72"/>
    </row>
    <row r="310217" spans="17:17">
      <c r="Q310217" s="72"/>
    </row>
    <row r="310218" spans="17:17">
      <c r="Q310218" s="72"/>
    </row>
    <row r="310219" spans="17:17">
      <c r="Q310219" s="72"/>
    </row>
    <row r="310220" spans="17:17">
      <c r="Q310220" s="72"/>
    </row>
    <row r="310221" spans="17:17">
      <c r="Q310221" s="72"/>
    </row>
    <row r="310222" spans="17:17">
      <c r="Q310222" s="72"/>
    </row>
    <row r="310223" spans="17:17">
      <c r="Q310223" s="72"/>
    </row>
    <row r="310224" spans="17:17">
      <c r="Q310224" s="72"/>
    </row>
    <row r="310225" spans="17:17">
      <c r="Q310225" s="72"/>
    </row>
    <row r="310226" spans="17:17">
      <c r="Q310226" s="72"/>
    </row>
    <row r="310227" spans="17:17">
      <c r="Q310227" s="72"/>
    </row>
    <row r="310228" spans="17:17">
      <c r="Q310228" s="72"/>
    </row>
    <row r="310229" spans="17:17">
      <c r="Q310229" s="72"/>
    </row>
    <row r="310230" spans="17:17">
      <c r="Q310230" s="72"/>
    </row>
    <row r="310231" spans="17:17">
      <c r="Q310231" s="72"/>
    </row>
    <row r="310232" spans="17:17">
      <c r="Q310232" s="72"/>
    </row>
    <row r="310233" spans="17:17">
      <c r="Q310233" s="72"/>
    </row>
    <row r="310234" spans="17:17">
      <c r="Q310234" s="72"/>
    </row>
    <row r="310235" spans="17:17">
      <c r="Q310235" s="72"/>
    </row>
    <row r="310236" spans="17:17">
      <c r="Q310236" s="72"/>
    </row>
    <row r="310237" spans="17:17">
      <c r="Q310237" s="72"/>
    </row>
    <row r="310238" spans="17:17">
      <c r="Q310238" s="72"/>
    </row>
    <row r="310239" spans="17:17">
      <c r="Q310239" s="72"/>
    </row>
    <row r="310240" spans="17:17">
      <c r="Q310240" s="72"/>
    </row>
    <row r="310241" spans="17:17">
      <c r="Q310241" s="72"/>
    </row>
    <row r="310242" spans="17:17">
      <c r="Q310242" s="72"/>
    </row>
    <row r="310243" spans="17:17">
      <c r="Q310243" s="72"/>
    </row>
    <row r="310244" spans="17:17">
      <c r="Q310244" s="72"/>
    </row>
    <row r="310245" spans="17:17">
      <c r="Q310245" s="72"/>
    </row>
    <row r="310246" spans="17:17">
      <c r="Q310246" s="72"/>
    </row>
    <row r="310247" spans="17:17">
      <c r="Q310247" s="72"/>
    </row>
    <row r="310248" spans="17:17">
      <c r="Q310248" s="72"/>
    </row>
    <row r="310249" spans="17:17">
      <c r="Q310249" s="72"/>
    </row>
    <row r="310250" spans="17:17">
      <c r="Q310250" s="72"/>
    </row>
    <row r="310251" spans="17:17">
      <c r="Q310251" s="72"/>
    </row>
    <row r="310252" spans="17:17">
      <c r="Q310252" s="72"/>
    </row>
    <row r="310253" spans="17:17">
      <c r="Q310253" s="72"/>
    </row>
    <row r="310254" spans="17:17">
      <c r="Q310254" s="72"/>
    </row>
    <row r="310255" spans="17:17">
      <c r="Q310255" s="72"/>
    </row>
    <row r="310256" spans="17:17">
      <c r="Q310256" s="72"/>
    </row>
    <row r="310257" spans="17:17">
      <c r="Q310257" s="72"/>
    </row>
    <row r="310258" spans="17:17">
      <c r="Q310258" s="72"/>
    </row>
    <row r="310259" spans="17:17">
      <c r="Q310259" s="72"/>
    </row>
    <row r="310260" spans="17:17">
      <c r="Q310260" s="72"/>
    </row>
    <row r="310261" spans="17:17">
      <c r="Q310261" s="72"/>
    </row>
    <row r="310262" spans="17:17">
      <c r="Q310262" s="72"/>
    </row>
    <row r="310263" spans="17:17">
      <c r="Q310263" s="72"/>
    </row>
    <row r="310264" spans="17:17">
      <c r="Q310264" s="72"/>
    </row>
    <row r="310265" spans="17:17">
      <c r="Q310265" s="72"/>
    </row>
    <row r="310266" spans="17:17">
      <c r="Q310266" s="72"/>
    </row>
    <row r="310267" spans="17:17">
      <c r="Q310267" s="72"/>
    </row>
    <row r="310268" spans="17:17">
      <c r="Q310268" s="72"/>
    </row>
    <row r="310269" spans="17:17">
      <c r="Q310269" s="72"/>
    </row>
    <row r="310270" spans="17:17">
      <c r="Q310270" s="72"/>
    </row>
    <row r="310271" spans="17:17">
      <c r="Q310271" s="72"/>
    </row>
    <row r="310272" spans="17:17">
      <c r="Q310272" s="72"/>
    </row>
    <row r="310273" spans="17:17">
      <c r="Q310273" s="72"/>
    </row>
    <row r="310274" spans="17:17">
      <c r="Q310274" s="72"/>
    </row>
    <row r="310275" spans="17:17">
      <c r="Q310275" s="72"/>
    </row>
    <row r="310276" spans="17:17">
      <c r="Q310276" s="72"/>
    </row>
    <row r="310277" spans="17:17">
      <c r="Q310277" s="72"/>
    </row>
    <row r="310278" spans="17:17">
      <c r="Q310278" s="72"/>
    </row>
    <row r="310279" spans="17:17">
      <c r="Q310279" s="72"/>
    </row>
    <row r="310280" spans="17:17">
      <c r="Q310280" s="72"/>
    </row>
    <row r="310281" spans="17:17">
      <c r="Q310281" s="72"/>
    </row>
    <row r="310282" spans="17:17">
      <c r="Q310282" s="72"/>
    </row>
    <row r="310283" spans="17:17">
      <c r="Q310283" s="72"/>
    </row>
    <row r="310284" spans="17:17">
      <c r="Q310284" s="72"/>
    </row>
    <row r="310285" spans="17:17">
      <c r="Q310285" s="72"/>
    </row>
    <row r="310286" spans="17:17">
      <c r="Q310286" s="72"/>
    </row>
    <row r="310287" spans="17:17">
      <c r="Q310287" s="72"/>
    </row>
    <row r="310288" spans="17:17">
      <c r="Q310288" s="72"/>
    </row>
    <row r="310289" spans="17:17">
      <c r="Q310289" s="72"/>
    </row>
    <row r="310290" spans="17:17">
      <c r="Q310290" s="72"/>
    </row>
    <row r="310291" spans="17:17">
      <c r="Q310291" s="72"/>
    </row>
    <row r="310292" spans="17:17">
      <c r="Q310292" s="72"/>
    </row>
    <row r="310293" spans="17:17">
      <c r="Q310293" s="72"/>
    </row>
    <row r="310294" spans="17:17">
      <c r="Q310294" s="72"/>
    </row>
    <row r="310295" spans="17:17">
      <c r="Q310295" s="72"/>
    </row>
    <row r="310296" spans="17:17">
      <c r="Q310296" s="72"/>
    </row>
    <row r="310297" spans="17:17">
      <c r="Q310297" s="72"/>
    </row>
    <row r="310298" spans="17:17">
      <c r="Q310298" s="72"/>
    </row>
    <row r="310299" spans="17:17">
      <c r="Q310299" s="72"/>
    </row>
    <row r="310300" spans="17:17">
      <c r="Q310300" s="72"/>
    </row>
    <row r="310301" spans="17:17">
      <c r="Q310301" s="72"/>
    </row>
    <row r="310302" spans="17:17">
      <c r="Q310302" s="72"/>
    </row>
    <row r="310303" spans="17:17">
      <c r="Q310303" s="72"/>
    </row>
    <row r="310304" spans="17:17">
      <c r="Q310304" s="72"/>
    </row>
    <row r="310305" spans="17:17">
      <c r="Q310305" s="72"/>
    </row>
    <row r="310306" spans="17:17">
      <c r="Q310306" s="72"/>
    </row>
    <row r="310307" spans="17:17">
      <c r="Q310307" s="72"/>
    </row>
    <row r="310308" spans="17:17">
      <c r="Q310308" s="72"/>
    </row>
    <row r="310309" spans="17:17">
      <c r="Q310309" s="72"/>
    </row>
    <row r="310310" spans="17:17">
      <c r="Q310310" s="72"/>
    </row>
    <row r="310311" spans="17:17">
      <c r="Q310311" s="72"/>
    </row>
    <row r="310312" spans="17:17">
      <c r="Q310312" s="72"/>
    </row>
    <row r="310313" spans="17:17">
      <c r="Q310313" s="72"/>
    </row>
    <row r="310314" spans="17:17">
      <c r="Q310314" s="72"/>
    </row>
    <row r="310315" spans="17:17">
      <c r="Q310315" s="72"/>
    </row>
    <row r="310316" spans="17:17">
      <c r="Q310316" s="72"/>
    </row>
    <row r="310317" spans="17:17">
      <c r="Q310317" s="72"/>
    </row>
    <row r="310318" spans="17:17">
      <c r="Q310318" s="72"/>
    </row>
    <row r="310319" spans="17:17">
      <c r="Q310319" s="72"/>
    </row>
    <row r="310320" spans="17:17">
      <c r="Q310320" s="72"/>
    </row>
    <row r="310321" spans="17:17">
      <c r="Q310321" s="72"/>
    </row>
    <row r="310322" spans="17:17">
      <c r="Q310322" s="72"/>
    </row>
    <row r="310323" spans="17:17">
      <c r="Q310323" s="72"/>
    </row>
    <row r="310324" spans="17:17">
      <c r="Q310324" s="72"/>
    </row>
    <row r="310325" spans="17:17">
      <c r="Q310325" s="72"/>
    </row>
    <row r="310326" spans="17:17">
      <c r="Q310326" s="72"/>
    </row>
    <row r="310327" spans="17:17">
      <c r="Q310327" s="72"/>
    </row>
    <row r="310328" spans="17:17">
      <c r="Q310328" s="72"/>
    </row>
    <row r="310329" spans="17:17">
      <c r="Q310329" s="72"/>
    </row>
    <row r="310330" spans="17:17">
      <c r="Q310330" s="72"/>
    </row>
    <row r="310331" spans="17:17">
      <c r="Q310331" s="72"/>
    </row>
    <row r="310332" spans="17:17">
      <c r="Q310332" s="72"/>
    </row>
    <row r="310333" spans="17:17">
      <c r="Q310333" s="72"/>
    </row>
    <row r="310334" spans="17:17">
      <c r="Q310334" s="72"/>
    </row>
    <row r="310335" spans="17:17">
      <c r="Q310335" s="72"/>
    </row>
    <row r="310336" spans="17:17">
      <c r="Q310336" s="72"/>
    </row>
    <row r="310337" spans="17:17">
      <c r="Q310337" s="72"/>
    </row>
    <row r="310338" spans="17:17">
      <c r="Q310338" s="72"/>
    </row>
    <row r="310339" spans="17:17">
      <c r="Q310339" s="72"/>
    </row>
    <row r="310340" spans="17:17">
      <c r="Q310340" s="72"/>
    </row>
    <row r="310341" spans="17:17">
      <c r="Q310341" s="72"/>
    </row>
    <row r="310342" spans="17:17">
      <c r="Q310342" s="72"/>
    </row>
    <row r="310343" spans="17:17">
      <c r="Q310343" s="72"/>
    </row>
    <row r="310344" spans="17:17">
      <c r="Q310344" s="72"/>
    </row>
    <row r="310345" spans="17:17">
      <c r="Q310345" s="72"/>
    </row>
    <row r="310346" spans="17:17">
      <c r="Q310346" s="72"/>
    </row>
    <row r="310347" spans="17:17">
      <c r="Q310347" s="72"/>
    </row>
    <row r="310348" spans="17:17">
      <c r="Q310348" s="72"/>
    </row>
    <row r="310349" spans="17:17">
      <c r="Q310349" s="72"/>
    </row>
    <row r="310350" spans="17:17">
      <c r="Q310350" s="72"/>
    </row>
    <row r="310351" spans="17:17">
      <c r="Q310351" s="72"/>
    </row>
    <row r="310352" spans="17:17">
      <c r="Q310352" s="72"/>
    </row>
    <row r="310353" spans="17:17">
      <c r="Q310353" s="72"/>
    </row>
    <row r="310354" spans="17:17">
      <c r="Q310354" s="72"/>
    </row>
    <row r="310355" spans="17:17">
      <c r="Q310355" s="72"/>
    </row>
    <row r="310356" spans="17:17">
      <c r="Q310356" s="72"/>
    </row>
    <row r="310357" spans="17:17">
      <c r="Q310357" s="72"/>
    </row>
    <row r="310358" spans="17:17">
      <c r="Q310358" s="72"/>
    </row>
    <row r="310359" spans="17:17">
      <c r="Q310359" s="72"/>
    </row>
    <row r="310360" spans="17:17">
      <c r="Q310360" s="72"/>
    </row>
    <row r="310361" spans="17:17">
      <c r="Q310361" s="72"/>
    </row>
    <row r="310362" spans="17:17">
      <c r="Q310362" s="72"/>
    </row>
    <row r="310363" spans="17:17">
      <c r="Q310363" s="72"/>
    </row>
    <row r="310364" spans="17:17">
      <c r="Q310364" s="72"/>
    </row>
    <row r="310365" spans="17:17">
      <c r="Q310365" s="72"/>
    </row>
    <row r="310366" spans="17:17">
      <c r="Q310366" s="72"/>
    </row>
    <row r="310367" spans="17:17">
      <c r="Q310367" s="72"/>
    </row>
    <row r="310368" spans="17:17">
      <c r="Q310368" s="72"/>
    </row>
    <row r="310369" spans="17:17">
      <c r="Q310369" s="72"/>
    </row>
    <row r="310370" spans="17:17">
      <c r="Q310370" s="72"/>
    </row>
    <row r="310371" spans="17:17">
      <c r="Q310371" s="72"/>
    </row>
    <row r="310372" spans="17:17">
      <c r="Q310372" s="72"/>
    </row>
    <row r="310373" spans="17:17">
      <c r="Q310373" s="72"/>
    </row>
    <row r="310374" spans="17:17">
      <c r="Q310374" s="72"/>
    </row>
    <row r="310375" spans="17:17">
      <c r="Q310375" s="72"/>
    </row>
    <row r="310376" spans="17:17">
      <c r="Q310376" s="72"/>
    </row>
    <row r="310377" spans="17:17">
      <c r="Q310377" s="72"/>
    </row>
    <row r="310378" spans="17:17">
      <c r="Q310378" s="72"/>
    </row>
    <row r="310379" spans="17:17">
      <c r="Q310379" s="72"/>
    </row>
    <row r="310380" spans="17:17">
      <c r="Q310380" s="72"/>
    </row>
    <row r="310381" spans="17:17">
      <c r="Q310381" s="72"/>
    </row>
    <row r="310382" spans="17:17">
      <c r="Q310382" s="72"/>
    </row>
    <row r="310383" spans="17:17">
      <c r="Q310383" s="72"/>
    </row>
    <row r="310384" spans="17:17">
      <c r="Q310384" s="72"/>
    </row>
    <row r="310385" spans="17:17">
      <c r="Q310385" s="72"/>
    </row>
    <row r="310386" spans="17:17">
      <c r="Q310386" s="72"/>
    </row>
    <row r="310387" spans="17:17">
      <c r="Q310387" s="72"/>
    </row>
    <row r="310388" spans="17:17">
      <c r="Q310388" s="72"/>
    </row>
    <row r="310389" spans="17:17">
      <c r="Q310389" s="72"/>
    </row>
    <row r="310390" spans="17:17">
      <c r="Q310390" s="72"/>
    </row>
    <row r="310391" spans="17:17">
      <c r="Q310391" s="72"/>
    </row>
    <row r="310392" spans="17:17">
      <c r="Q310392" s="72"/>
    </row>
    <row r="310393" spans="17:17">
      <c r="Q310393" s="72"/>
    </row>
    <row r="310394" spans="17:17">
      <c r="Q310394" s="72"/>
    </row>
    <row r="310395" spans="17:17">
      <c r="Q310395" s="72"/>
    </row>
    <row r="310396" spans="17:17">
      <c r="Q310396" s="72"/>
    </row>
    <row r="310397" spans="17:17">
      <c r="Q310397" s="72"/>
    </row>
    <row r="310398" spans="17:17">
      <c r="Q310398" s="72"/>
    </row>
    <row r="310399" spans="17:17">
      <c r="Q310399" s="72"/>
    </row>
    <row r="310400" spans="17:17">
      <c r="Q310400" s="72"/>
    </row>
    <row r="310401" spans="17:17">
      <c r="Q310401" s="72"/>
    </row>
    <row r="310402" spans="17:17">
      <c r="Q310402" s="72"/>
    </row>
    <row r="310403" spans="17:17">
      <c r="Q310403" s="72"/>
    </row>
    <row r="310404" spans="17:17">
      <c r="Q310404" s="72"/>
    </row>
    <row r="310405" spans="17:17">
      <c r="Q310405" s="72"/>
    </row>
    <row r="310406" spans="17:17">
      <c r="Q310406" s="72"/>
    </row>
    <row r="310407" spans="17:17">
      <c r="Q310407" s="72"/>
    </row>
    <row r="310408" spans="17:17">
      <c r="Q310408" s="72"/>
    </row>
    <row r="310409" spans="17:17">
      <c r="Q310409" s="72"/>
    </row>
    <row r="310410" spans="17:17">
      <c r="Q310410" s="72"/>
    </row>
    <row r="310411" spans="17:17">
      <c r="Q310411" s="72"/>
    </row>
    <row r="310412" spans="17:17">
      <c r="Q310412" s="72"/>
    </row>
    <row r="310413" spans="17:17">
      <c r="Q310413" s="72"/>
    </row>
    <row r="310414" spans="17:17">
      <c r="Q310414" s="72"/>
    </row>
    <row r="310415" spans="17:17">
      <c r="Q310415" s="72"/>
    </row>
    <row r="310416" spans="17:17">
      <c r="Q310416" s="72"/>
    </row>
    <row r="310417" spans="17:17">
      <c r="Q310417" s="72"/>
    </row>
    <row r="310418" spans="17:17">
      <c r="Q310418" s="72"/>
    </row>
    <row r="310419" spans="17:17">
      <c r="Q310419" s="72"/>
    </row>
    <row r="310420" spans="17:17">
      <c r="Q310420" s="72"/>
    </row>
    <row r="310421" spans="17:17">
      <c r="Q310421" s="72"/>
    </row>
    <row r="310422" spans="17:17">
      <c r="Q310422" s="72"/>
    </row>
    <row r="310423" spans="17:17">
      <c r="Q310423" s="72"/>
    </row>
    <row r="310424" spans="17:17">
      <c r="Q310424" s="72"/>
    </row>
    <row r="310425" spans="17:17">
      <c r="Q310425" s="72"/>
    </row>
    <row r="310426" spans="17:17">
      <c r="Q310426" s="72"/>
    </row>
    <row r="310427" spans="17:17">
      <c r="Q310427" s="72"/>
    </row>
    <row r="310428" spans="17:17">
      <c r="Q310428" s="72"/>
    </row>
    <row r="310429" spans="17:17">
      <c r="Q310429" s="72"/>
    </row>
    <row r="310430" spans="17:17">
      <c r="Q310430" s="72"/>
    </row>
    <row r="310431" spans="17:17">
      <c r="Q310431" s="72"/>
    </row>
    <row r="310432" spans="17:17">
      <c r="Q310432" s="72"/>
    </row>
    <row r="310433" spans="17:17">
      <c r="Q310433" s="72"/>
    </row>
    <row r="310434" spans="17:17">
      <c r="Q310434" s="72"/>
    </row>
    <row r="310435" spans="17:17">
      <c r="Q310435" s="72"/>
    </row>
    <row r="310436" spans="17:17">
      <c r="Q310436" s="72"/>
    </row>
    <row r="310437" spans="17:17">
      <c r="Q310437" s="72"/>
    </row>
    <row r="310438" spans="17:17">
      <c r="Q310438" s="72"/>
    </row>
    <row r="310439" spans="17:17">
      <c r="Q310439" s="72"/>
    </row>
    <row r="310440" spans="17:17">
      <c r="Q310440" s="72"/>
    </row>
    <row r="310441" spans="17:17">
      <c r="Q310441" s="72"/>
    </row>
    <row r="310442" spans="17:17">
      <c r="Q310442" s="72"/>
    </row>
    <row r="310443" spans="17:17">
      <c r="Q310443" s="72"/>
    </row>
    <row r="310444" spans="17:17">
      <c r="Q310444" s="72"/>
    </row>
    <row r="310445" spans="17:17">
      <c r="Q310445" s="72"/>
    </row>
    <row r="310446" spans="17:17">
      <c r="Q310446" s="72"/>
    </row>
    <row r="310447" spans="17:17">
      <c r="Q310447" s="72"/>
    </row>
    <row r="310448" spans="17:17">
      <c r="Q310448" s="72"/>
    </row>
    <row r="310449" spans="17:17">
      <c r="Q310449" s="72"/>
    </row>
    <row r="310450" spans="17:17">
      <c r="Q310450" s="72"/>
    </row>
    <row r="310451" spans="17:17">
      <c r="Q310451" s="72"/>
    </row>
    <row r="310452" spans="17:17">
      <c r="Q310452" s="72"/>
    </row>
    <row r="310453" spans="17:17">
      <c r="Q310453" s="72"/>
    </row>
    <row r="310454" spans="17:17">
      <c r="Q310454" s="72"/>
    </row>
    <row r="310455" spans="17:17">
      <c r="Q310455" s="72"/>
    </row>
    <row r="310456" spans="17:17">
      <c r="Q310456" s="72"/>
    </row>
    <row r="310457" spans="17:17">
      <c r="Q310457" s="72"/>
    </row>
    <row r="310458" spans="17:17">
      <c r="Q310458" s="72"/>
    </row>
    <row r="310459" spans="17:17">
      <c r="Q310459" s="72"/>
    </row>
    <row r="310460" spans="17:17">
      <c r="Q310460" s="72"/>
    </row>
    <row r="310461" spans="17:17">
      <c r="Q310461" s="72"/>
    </row>
    <row r="310462" spans="17:17">
      <c r="Q310462" s="72"/>
    </row>
    <row r="310463" spans="17:17">
      <c r="Q310463" s="72"/>
    </row>
    <row r="310464" spans="17:17">
      <c r="Q310464" s="72"/>
    </row>
    <row r="310465" spans="17:17">
      <c r="Q310465" s="72"/>
    </row>
    <row r="310466" spans="17:17">
      <c r="Q310466" s="72"/>
    </row>
    <row r="310467" spans="17:17">
      <c r="Q310467" s="72"/>
    </row>
    <row r="310468" spans="17:17">
      <c r="Q310468" s="72"/>
    </row>
    <row r="310469" spans="17:17">
      <c r="Q310469" s="72"/>
    </row>
    <row r="310470" spans="17:17">
      <c r="Q310470" s="72"/>
    </row>
    <row r="310471" spans="17:17">
      <c r="Q310471" s="72"/>
    </row>
    <row r="310472" spans="17:17">
      <c r="Q310472" s="72"/>
    </row>
    <row r="310473" spans="17:17">
      <c r="Q310473" s="72"/>
    </row>
    <row r="310474" spans="17:17">
      <c r="Q310474" s="72"/>
    </row>
    <row r="310475" spans="17:17">
      <c r="Q310475" s="72"/>
    </row>
    <row r="310476" spans="17:17">
      <c r="Q310476" s="72"/>
    </row>
    <row r="310477" spans="17:17">
      <c r="Q310477" s="72"/>
    </row>
    <row r="310478" spans="17:17">
      <c r="Q310478" s="72"/>
    </row>
    <row r="310479" spans="17:17">
      <c r="Q310479" s="72"/>
    </row>
    <row r="310480" spans="17:17">
      <c r="Q310480" s="72"/>
    </row>
    <row r="310481" spans="17:17">
      <c r="Q310481" s="72"/>
    </row>
    <row r="310482" spans="17:17">
      <c r="Q310482" s="72"/>
    </row>
    <row r="310483" spans="17:17">
      <c r="Q310483" s="72"/>
    </row>
    <row r="310484" spans="17:17">
      <c r="Q310484" s="72"/>
    </row>
    <row r="310485" spans="17:17">
      <c r="Q310485" s="72"/>
    </row>
    <row r="310486" spans="17:17">
      <c r="Q310486" s="72"/>
    </row>
    <row r="310487" spans="17:17">
      <c r="Q310487" s="72"/>
    </row>
    <row r="310488" spans="17:17">
      <c r="Q310488" s="72"/>
    </row>
    <row r="310489" spans="17:17">
      <c r="Q310489" s="72"/>
    </row>
    <row r="310490" spans="17:17">
      <c r="Q310490" s="72"/>
    </row>
    <row r="310491" spans="17:17">
      <c r="Q310491" s="72"/>
    </row>
    <row r="310492" spans="17:17">
      <c r="Q310492" s="72"/>
    </row>
    <row r="310493" spans="17:17">
      <c r="Q310493" s="72"/>
    </row>
    <row r="310494" spans="17:17">
      <c r="Q310494" s="72"/>
    </row>
    <row r="310495" spans="17:17">
      <c r="Q310495" s="72"/>
    </row>
    <row r="310496" spans="17:17">
      <c r="Q310496" s="72"/>
    </row>
    <row r="310497" spans="17:17">
      <c r="Q310497" s="72"/>
    </row>
    <row r="310498" spans="17:17">
      <c r="Q310498" s="72"/>
    </row>
    <row r="310499" spans="17:17">
      <c r="Q310499" s="72"/>
    </row>
    <row r="310500" spans="17:17">
      <c r="Q310500" s="72"/>
    </row>
    <row r="310501" spans="17:17">
      <c r="Q310501" s="72"/>
    </row>
    <row r="310502" spans="17:17">
      <c r="Q310502" s="72"/>
    </row>
    <row r="310503" spans="17:17">
      <c r="Q310503" s="72"/>
    </row>
    <row r="310504" spans="17:17">
      <c r="Q310504" s="72"/>
    </row>
    <row r="310505" spans="17:17">
      <c r="Q310505" s="72"/>
    </row>
    <row r="310506" spans="17:17">
      <c r="Q310506" s="72"/>
    </row>
    <row r="310507" spans="17:17">
      <c r="Q310507" s="72"/>
    </row>
    <row r="310508" spans="17:17">
      <c r="Q310508" s="72"/>
    </row>
    <row r="310509" spans="17:17">
      <c r="Q310509" s="72"/>
    </row>
    <row r="310510" spans="17:17">
      <c r="Q310510" s="72"/>
    </row>
    <row r="310511" spans="17:17">
      <c r="Q310511" s="72"/>
    </row>
    <row r="310512" spans="17:17">
      <c r="Q310512" s="72"/>
    </row>
    <row r="310513" spans="17:17">
      <c r="Q310513" s="72"/>
    </row>
    <row r="310514" spans="17:17">
      <c r="Q310514" s="72"/>
    </row>
    <row r="310515" spans="17:17">
      <c r="Q310515" s="72"/>
    </row>
    <row r="310516" spans="17:17">
      <c r="Q310516" s="72"/>
    </row>
    <row r="310517" spans="17:17">
      <c r="Q310517" s="72"/>
    </row>
    <row r="310518" spans="17:17">
      <c r="Q310518" s="72"/>
    </row>
    <row r="310519" spans="17:17">
      <c r="Q310519" s="72"/>
    </row>
    <row r="310520" spans="17:17">
      <c r="Q310520" s="72"/>
    </row>
    <row r="310521" spans="17:17">
      <c r="Q310521" s="72"/>
    </row>
    <row r="310522" spans="17:17">
      <c r="Q310522" s="72"/>
    </row>
    <row r="310523" spans="17:17">
      <c r="Q310523" s="72"/>
    </row>
    <row r="310524" spans="17:17">
      <c r="Q310524" s="72"/>
    </row>
    <row r="310525" spans="17:17">
      <c r="Q310525" s="72"/>
    </row>
    <row r="310526" spans="17:17">
      <c r="Q310526" s="72"/>
    </row>
    <row r="310527" spans="17:17">
      <c r="Q310527" s="72"/>
    </row>
    <row r="310528" spans="17:17">
      <c r="Q310528" s="72"/>
    </row>
    <row r="310529" spans="17:17">
      <c r="Q310529" s="72"/>
    </row>
    <row r="310530" spans="17:17">
      <c r="Q310530" s="72"/>
    </row>
    <row r="310531" spans="17:17">
      <c r="Q310531" s="72"/>
    </row>
    <row r="310532" spans="17:17">
      <c r="Q310532" s="72"/>
    </row>
    <row r="310533" spans="17:17">
      <c r="Q310533" s="72"/>
    </row>
    <row r="310534" spans="17:17">
      <c r="Q310534" s="72"/>
    </row>
    <row r="310535" spans="17:17">
      <c r="Q310535" s="72"/>
    </row>
    <row r="310536" spans="17:17">
      <c r="Q310536" s="72"/>
    </row>
    <row r="310537" spans="17:17">
      <c r="Q310537" s="72"/>
    </row>
    <row r="310538" spans="17:17">
      <c r="Q310538" s="72"/>
    </row>
    <row r="310539" spans="17:17">
      <c r="Q310539" s="72"/>
    </row>
    <row r="310540" spans="17:17">
      <c r="Q310540" s="72"/>
    </row>
    <row r="310541" spans="17:17">
      <c r="Q310541" s="72"/>
    </row>
    <row r="310542" spans="17:17">
      <c r="Q310542" s="72"/>
    </row>
    <row r="310543" spans="17:17">
      <c r="Q310543" s="72"/>
    </row>
    <row r="310544" spans="17:17">
      <c r="Q310544" s="72"/>
    </row>
    <row r="310545" spans="17:17">
      <c r="Q310545" s="72"/>
    </row>
    <row r="310546" spans="17:17">
      <c r="Q310546" s="72"/>
    </row>
    <row r="310547" spans="17:17">
      <c r="Q310547" s="72"/>
    </row>
    <row r="310548" spans="17:17">
      <c r="Q310548" s="72"/>
    </row>
    <row r="310549" spans="17:17">
      <c r="Q310549" s="72"/>
    </row>
    <row r="310550" spans="17:17">
      <c r="Q310550" s="72"/>
    </row>
    <row r="310551" spans="17:17">
      <c r="Q310551" s="72"/>
    </row>
    <row r="310552" spans="17:17">
      <c r="Q310552" s="72"/>
    </row>
    <row r="310553" spans="17:17">
      <c r="Q310553" s="72"/>
    </row>
    <row r="310554" spans="17:17">
      <c r="Q310554" s="72"/>
    </row>
    <row r="310555" spans="17:17">
      <c r="Q310555" s="72"/>
    </row>
    <row r="310556" spans="17:17">
      <c r="Q310556" s="72"/>
    </row>
    <row r="310557" spans="17:17">
      <c r="Q310557" s="72"/>
    </row>
    <row r="310558" spans="17:17">
      <c r="Q310558" s="72"/>
    </row>
    <row r="310559" spans="17:17">
      <c r="Q310559" s="72"/>
    </row>
    <row r="310560" spans="17:17">
      <c r="Q310560" s="72"/>
    </row>
    <row r="310561" spans="17:17">
      <c r="Q310561" s="72"/>
    </row>
    <row r="310562" spans="17:17">
      <c r="Q310562" s="72"/>
    </row>
    <row r="310563" spans="17:17">
      <c r="Q310563" s="72"/>
    </row>
    <row r="310564" spans="17:17">
      <c r="Q310564" s="72"/>
    </row>
    <row r="310565" spans="17:17">
      <c r="Q310565" s="72"/>
    </row>
    <row r="310566" spans="17:17">
      <c r="Q310566" s="72"/>
    </row>
    <row r="310567" spans="17:17">
      <c r="Q310567" s="72"/>
    </row>
    <row r="310568" spans="17:17">
      <c r="Q310568" s="72"/>
    </row>
    <row r="310569" spans="17:17">
      <c r="Q310569" s="72"/>
    </row>
    <row r="310570" spans="17:17">
      <c r="Q310570" s="72"/>
    </row>
    <row r="310571" spans="17:17">
      <c r="Q310571" s="72"/>
    </row>
    <row r="310572" spans="17:17">
      <c r="Q310572" s="72"/>
    </row>
    <row r="310573" spans="17:17">
      <c r="Q310573" s="72"/>
    </row>
    <row r="310574" spans="17:17">
      <c r="Q310574" s="72"/>
    </row>
    <row r="310575" spans="17:17">
      <c r="Q310575" s="72"/>
    </row>
    <row r="310576" spans="17:17">
      <c r="Q310576" s="72"/>
    </row>
    <row r="310577" spans="17:17">
      <c r="Q310577" s="72"/>
    </row>
    <row r="310578" spans="17:17">
      <c r="Q310578" s="72"/>
    </row>
    <row r="310579" spans="17:17">
      <c r="Q310579" s="72"/>
    </row>
    <row r="310580" spans="17:17">
      <c r="Q310580" s="72"/>
    </row>
    <row r="310581" spans="17:17">
      <c r="Q310581" s="72"/>
    </row>
    <row r="310582" spans="17:17">
      <c r="Q310582" s="72"/>
    </row>
    <row r="310583" spans="17:17">
      <c r="Q310583" s="72"/>
    </row>
    <row r="310584" spans="17:17">
      <c r="Q310584" s="72"/>
    </row>
    <row r="310585" spans="17:17">
      <c r="Q310585" s="72"/>
    </row>
    <row r="310586" spans="17:17">
      <c r="Q310586" s="72"/>
    </row>
    <row r="310587" spans="17:17">
      <c r="Q310587" s="72"/>
    </row>
    <row r="310588" spans="17:17">
      <c r="Q310588" s="72"/>
    </row>
    <row r="310589" spans="17:17">
      <c r="Q310589" s="72"/>
    </row>
    <row r="310590" spans="17:17">
      <c r="Q310590" s="72"/>
    </row>
    <row r="310591" spans="17:17">
      <c r="Q310591" s="72"/>
    </row>
    <row r="310592" spans="17:17">
      <c r="Q310592" s="72"/>
    </row>
    <row r="310593" spans="17:17">
      <c r="Q310593" s="72"/>
    </row>
    <row r="310594" spans="17:17">
      <c r="Q310594" s="72"/>
    </row>
    <row r="310595" spans="17:17">
      <c r="Q310595" s="72"/>
    </row>
    <row r="310596" spans="17:17">
      <c r="Q310596" s="72"/>
    </row>
    <row r="310597" spans="17:17">
      <c r="Q310597" s="72"/>
    </row>
    <row r="310598" spans="17:17">
      <c r="Q310598" s="72"/>
    </row>
    <row r="310599" spans="17:17">
      <c r="Q310599" s="72"/>
    </row>
    <row r="310600" spans="17:17">
      <c r="Q310600" s="72"/>
    </row>
    <row r="310601" spans="17:17">
      <c r="Q310601" s="72"/>
    </row>
    <row r="310602" spans="17:17">
      <c r="Q310602" s="72"/>
    </row>
    <row r="310603" spans="17:17">
      <c r="Q310603" s="72"/>
    </row>
    <row r="310604" spans="17:17">
      <c r="Q310604" s="72"/>
    </row>
    <row r="310605" spans="17:17">
      <c r="Q310605" s="72"/>
    </row>
    <row r="310606" spans="17:17">
      <c r="Q310606" s="72"/>
    </row>
    <row r="310607" spans="17:17">
      <c r="Q310607" s="72"/>
    </row>
    <row r="310608" spans="17:17">
      <c r="Q310608" s="72"/>
    </row>
    <row r="310609" spans="17:17">
      <c r="Q310609" s="72"/>
    </row>
    <row r="310610" spans="17:17">
      <c r="Q310610" s="72"/>
    </row>
    <row r="310611" spans="17:17">
      <c r="Q310611" s="72"/>
    </row>
    <row r="310612" spans="17:17">
      <c r="Q310612" s="72"/>
    </row>
    <row r="310613" spans="17:17">
      <c r="Q310613" s="72"/>
    </row>
    <row r="310614" spans="17:17">
      <c r="Q310614" s="72"/>
    </row>
    <row r="310615" spans="17:17">
      <c r="Q310615" s="72"/>
    </row>
    <row r="310616" spans="17:17">
      <c r="Q310616" s="72"/>
    </row>
    <row r="310617" spans="17:17">
      <c r="Q310617" s="72"/>
    </row>
    <row r="310618" spans="17:17">
      <c r="Q310618" s="72"/>
    </row>
    <row r="310619" spans="17:17">
      <c r="Q310619" s="72"/>
    </row>
    <row r="310620" spans="17:17">
      <c r="Q310620" s="72"/>
    </row>
    <row r="310621" spans="17:17">
      <c r="Q310621" s="72"/>
    </row>
    <row r="310622" spans="17:17">
      <c r="Q310622" s="72"/>
    </row>
    <row r="310623" spans="17:17">
      <c r="Q310623" s="72"/>
    </row>
    <row r="310624" spans="17:17">
      <c r="Q310624" s="72"/>
    </row>
    <row r="310625" spans="17:17">
      <c r="Q310625" s="72"/>
    </row>
    <row r="310626" spans="17:17">
      <c r="Q310626" s="72"/>
    </row>
    <row r="310627" spans="17:17">
      <c r="Q310627" s="72"/>
    </row>
    <row r="310628" spans="17:17">
      <c r="Q310628" s="72"/>
    </row>
    <row r="310629" spans="17:17">
      <c r="Q310629" s="72"/>
    </row>
    <row r="310630" spans="17:17">
      <c r="Q310630" s="72"/>
    </row>
    <row r="310631" spans="17:17">
      <c r="Q310631" s="72"/>
    </row>
    <row r="310632" spans="17:17">
      <c r="Q310632" s="72"/>
    </row>
    <row r="310633" spans="17:17">
      <c r="Q310633" s="72"/>
    </row>
    <row r="310634" spans="17:17">
      <c r="Q310634" s="72"/>
    </row>
    <row r="310635" spans="17:17">
      <c r="Q310635" s="72"/>
    </row>
    <row r="310636" spans="17:17">
      <c r="Q310636" s="72"/>
    </row>
    <row r="310637" spans="17:17">
      <c r="Q310637" s="72"/>
    </row>
    <row r="310638" spans="17:17">
      <c r="Q310638" s="72"/>
    </row>
    <row r="310639" spans="17:17">
      <c r="Q310639" s="72"/>
    </row>
    <row r="310640" spans="17:17">
      <c r="Q310640" s="72"/>
    </row>
    <row r="310641" spans="17:17">
      <c r="Q310641" s="72"/>
    </row>
    <row r="310642" spans="17:17">
      <c r="Q310642" s="72"/>
    </row>
    <row r="310643" spans="17:17">
      <c r="Q310643" s="72"/>
    </row>
    <row r="310644" spans="17:17">
      <c r="Q310644" s="72"/>
    </row>
    <row r="310645" spans="17:17">
      <c r="Q310645" s="72"/>
    </row>
    <row r="310646" spans="17:17">
      <c r="Q310646" s="72"/>
    </row>
    <row r="310647" spans="17:17">
      <c r="Q310647" s="72"/>
    </row>
    <row r="310648" spans="17:17">
      <c r="Q310648" s="72"/>
    </row>
    <row r="310649" spans="17:17">
      <c r="Q310649" s="72"/>
    </row>
    <row r="310650" spans="17:17">
      <c r="Q310650" s="72"/>
    </row>
    <row r="310651" spans="17:17">
      <c r="Q310651" s="72"/>
    </row>
    <row r="310652" spans="17:17">
      <c r="Q310652" s="72"/>
    </row>
    <row r="310653" spans="17:17">
      <c r="Q310653" s="72"/>
    </row>
    <row r="310654" spans="17:17">
      <c r="Q310654" s="72"/>
    </row>
    <row r="310655" spans="17:17">
      <c r="Q310655" s="72"/>
    </row>
    <row r="310656" spans="17:17">
      <c r="Q310656" s="72"/>
    </row>
    <row r="310657" spans="17:17">
      <c r="Q310657" s="72"/>
    </row>
    <row r="310658" spans="17:17">
      <c r="Q310658" s="72"/>
    </row>
    <row r="310659" spans="17:17">
      <c r="Q310659" s="72"/>
    </row>
    <row r="310660" spans="17:17">
      <c r="Q310660" s="72"/>
    </row>
    <row r="310661" spans="17:17">
      <c r="Q310661" s="72"/>
    </row>
    <row r="310662" spans="17:17">
      <c r="Q310662" s="72"/>
    </row>
    <row r="310663" spans="17:17">
      <c r="Q310663" s="72"/>
    </row>
    <row r="310664" spans="17:17">
      <c r="Q310664" s="72"/>
    </row>
    <row r="310665" spans="17:17">
      <c r="Q310665" s="72"/>
    </row>
    <row r="310666" spans="17:17">
      <c r="Q310666" s="72"/>
    </row>
    <row r="310667" spans="17:17">
      <c r="Q310667" s="72"/>
    </row>
    <row r="310668" spans="17:17">
      <c r="Q310668" s="72"/>
    </row>
    <row r="310669" spans="17:17">
      <c r="Q310669" s="72"/>
    </row>
    <row r="310670" spans="17:17">
      <c r="Q310670" s="72"/>
    </row>
    <row r="310671" spans="17:17">
      <c r="Q310671" s="72"/>
    </row>
    <row r="310672" spans="17:17">
      <c r="Q310672" s="72"/>
    </row>
    <row r="310673" spans="17:17">
      <c r="Q310673" s="72"/>
    </row>
    <row r="310674" spans="17:17">
      <c r="Q310674" s="72"/>
    </row>
    <row r="310675" spans="17:17">
      <c r="Q310675" s="72"/>
    </row>
    <row r="310676" spans="17:17">
      <c r="Q310676" s="72"/>
    </row>
    <row r="310677" spans="17:17">
      <c r="Q310677" s="72"/>
    </row>
    <row r="310678" spans="17:17">
      <c r="Q310678" s="72"/>
    </row>
    <row r="310679" spans="17:17">
      <c r="Q310679" s="72"/>
    </row>
    <row r="310680" spans="17:17">
      <c r="Q310680" s="72"/>
    </row>
    <row r="310681" spans="17:17">
      <c r="Q310681" s="72"/>
    </row>
    <row r="310682" spans="17:17">
      <c r="Q310682" s="72"/>
    </row>
    <row r="310683" spans="17:17">
      <c r="Q310683" s="72"/>
    </row>
    <row r="310684" spans="17:17">
      <c r="Q310684" s="72"/>
    </row>
    <row r="310685" spans="17:17">
      <c r="Q310685" s="72"/>
    </row>
    <row r="310686" spans="17:17">
      <c r="Q310686" s="72"/>
    </row>
    <row r="310687" spans="17:17">
      <c r="Q310687" s="72"/>
    </row>
    <row r="310688" spans="17:17">
      <c r="Q310688" s="72"/>
    </row>
    <row r="310689" spans="17:17">
      <c r="Q310689" s="72"/>
    </row>
    <row r="310690" spans="17:17">
      <c r="Q310690" s="72"/>
    </row>
    <row r="310691" spans="17:17">
      <c r="Q310691" s="72"/>
    </row>
    <row r="310692" spans="17:17">
      <c r="Q310692" s="72"/>
    </row>
    <row r="310693" spans="17:17">
      <c r="Q310693" s="72"/>
    </row>
    <row r="310694" spans="17:17">
      <c r="Q310694" s="72"/>
    </row>
    <row r="310695" spans="17:17">
      <c r="Q310695" s="72"/>
    </row>
    <row r="310696" spans="17:17">
      <c r="Q310696" s="72"/>
    </row>
    <row r="310697" spans="17:17">
      <c r="Q310697" s="72"/>
    </row>
    <row r="310698" spans="17:17">
      <c r="Q310698" s="72"/>
    </row>
    <row r="310699" spans="17:17">
      <c r="Q310699" s="72"/>
    </row>
    <row r="310700" spans="17:17">
      <c r="Q310700" s="72"/>
    </row>
    <row r="310701" spans="17:17">
      <c r="Q310701" s="72"/>
    </row>
    <row r="310702" spans="17:17">
      <c r="Q310702" s="72"/>
    </row>
    <row r="310703" spans="17:17">
      <c r="Q310703" s="72"/>
    </row>
    <row r="310704" spans="17:17">
      <c r="Q310704" s="72"/>
    </row>
    <row r="310705" spans="17:17">
      <c r="Q310705" s="72"/>
    </row>
    <row r="310706" spans="17:17">
      <c r="Q310706" s="72"/>
    </row>
    <row r="310707" spans="17:17">
      <c r="Q310707" s="72"/>
    </row>
    <row r="310708" spans="17:17">
      <c r="Q310708" s="72"/>
    </row>
    <row r="310709" spans="17:17">
      <c r="Q310709" s="72"/>
    </row>
    <row r="310710" spans="17:17">
      <c r="Q310710" s="72"/>
    </row>
    <row r="310711" spans="17:17">
      <c r="Q310711" s="72"/>
    </row>
    <row r="310712" spans="17:17">
      <c r="Q310712" s="72"/>
    </row>
    <row r="310713" spans="17:17">
      <c r="Q310713" s="72"/>
    </row>
    <row r="310714" spans="17:17">
      <c r="Q310714" s="72"/>
    </row>
    <row r="310715" spans="17:17">
      <c r="Q310715" s="72"/>
    </row>
    <row r="310716" spans="17:17">
      <c r="Q310716" s="72"/>
    </row>
    <row r="310717" spans="17:17">
      <c r="Q310717" s="72"/>
    </row>
    <row r="310718" spans="17:17">
      <c r="Q310718" s="72"/>
    </row>
    <row r="310719" spans="17:17">
      <c r="Q310719" s="72"/>
    </row>
    <row r="310720" spans="17:17">
      <c r="Q310720" s="72"/>
    </row>
    <row r="310721" spans="17:17">
      <c r="Q310721" s="72"/>
    </row>
    <row r="310722" spans="17:17">
      <c r="Q310722" s="72"/>
    </row>
    <row r="310723" spans="17:17">
      <c r="Q310723" s="72"/>
    </row>
    <row r="310724" spans="17:17">
      <c r="Q310724" s="72"/>
    </row>
    <row r="310725" spans="17:17">
      <c r="Q310725" s="72"/>
    </row>
    <row r="310726" spans="17:17">
      <c r="Q310726" s="72"/>
    </row>
    <row r="310727" spans="17:17">
      <c r="Q310727" s="72"/>
    </row>
    <row r="310728" spans="17:17">
      <c r="Q310728" s="72"/>
    </row>
    <row r="310729" spans="17:17">
      <c r="Q310729" s="72"/>
    </row>
    <row r="310730" spans="17:17">
      <c r="Q310730" s="72"/>
    </row>
    <row r="310731" spans="17:17">
      <c r="Q310731" s="72"/>
    </row>
    <row r="310732" spans="17:17">
      <c r="Q310732" s="72"/>
    </row>
    <row r="310733" spans="17:17">
      <c r="Q310733" s="72"/>
    </row>
    <row r="310734" spans="17:17">
      <c r="Q310734" s="72"/>
    </row>
    <row r="310735" spans="17:17">
      <c r="Q310735" s="72"/>
    </row>
    <row r="310736" spans="17:17">
      <c r="Q310736" s="72"/>
    </row>
    <row r="310737" spans="17:17">
      <c r="Q310737" s="72"/>
    </row>
    <row r="310738" spans="17:17">
      <c r="Q310738" s="72"/>
    </row>
    <row r="310739" spans="17:17">
      <c r="Q310739" s="72"/>
    </row>
    <row r="310740" spans="17:17">
      <c r="Q310740" s="72"/>
    </row>
    <row r="310741" spans="17:17">
      <c r="Q310741" s="72"/>
    </row>
    <row r="310742" spans="17:17">
      <c r="Q310742" s="72"/>
    </row>
    <row r="310743" spans="17:17">
      <c r="Q310743" s="72"/>
    </row>
    <row r="310744" spans="17:17">
      <c r="Q310744" s="72"/>
    </row>
    <row r="310745" spans="17:17">
      <c r="Q310745" s="72"/>
    </row>
    <row r="310746" spans="17:17">
      <c r="Q310746" s="72"/>
    </row>
    <row r="310747" spans="17:17">
      <c r="Q310747" s="72"/>
    </row>
    <row r="310748" spans="17:17">
      <c r="Q310748" s="72"/>
    </row>
    <row r="310749" spans="17:17">
      <c r="Q310749" s="72"/>
    </row>
    <row r="310750" spans="17:17">
      <c r="Q310750" s="72"/>
    </row>
    <row r="310751" spans="17:17">
      <c r="Q310751" s="72"/>
    </row>
    <row r="310752" spans="17:17">
      <c r="Q310752" s="72"/>
    </row>
    <row r="310753" spans="17:17">
      <c r="Q310753" s="72"/>
    </row>
    <row r="310754" spans="17:17">
      <c r="Q310754" s="72"/>
    </row>
    <row r="310755" spans="17:17">
      <c r="Q310755" s="72"/>
    </row>
    <row r="310756" spans="17:17">
      <c r="Q310756" s="72"/>
    </row>
    <row r="310757" spans="17:17">
      <c r="Q310757" s="72"/>
    </row>
    <row r="310758" spans="17:17">
      <c r="Q310758" s="72"/>
    </row>
    <row r="310759" spans="17:17">
      <c r="Q310759" s="72"/>
    </row>
    <row r="310760" spans="17:17">
      <c r="Q310760" s="72"/>
    </row>
    <row r="310761" spans="17:17">
      <c r="Q310761" s="72"/>
    </row>
    <row r="310762" spans="17:17">
      <c r="Q310762" s="72"/>
    </row>
    <row r="310763" spans="17:17">
      <c r="Q310763" s="72"/>
    </row>
    <row r="310764" spans="17:17">
      <c r="Q310764" s="72"/>
    </row>
    <row r="310765" spans="17:17">
      <c r="Q310765" s="72"/>
    </row>
    <row r="310766" spans="17:17">
      <c r="Q310766" s="72"/>
    </row>
    <row r="310767" spans="17:17">
      <c r="Q310767" s="72"/>
    </row>
    <row r="310768" spans="17:17">
      <c r="Q310768" s="72"/>
    </row>
    <row r="310769" spans="17:17">
      <c r="Q310769" s="72"/>
    </row>
    <row r="310770" spans="17:17">
      <c r="Q310770" s="72"/>
    </row>
    <row r="310771" spans="17:17">
      <c r="Q310771" s="72"/>
    </row>
    <row r="310772" spans="17:17">
      <c r="Q310772" s="72"/>
    </row>
    <row r="310773" spans="17:17">
      <c r="Q310773" s="72"/>
    </row>
    <row r="310774" spans="17:17">
      <c r="Q310774" s="72"/>
    </row>
    <row r="310775" spans="17:17">
      <c r="Q310775" s="72"/>
    </row>
    <row r="310776" spans="17:17">
      <c r="Q310776" s="72"/>
    </row>
    <row r="310777" spans="17:17">
      <c r="Q310777" s="72"/>
    </row>
    <row r="310778" spans="17:17">
      <c r="Q310778" s="72"/>
    </row>
    <row r="310779" spans="17:17">
      <c r="Q310779" s="72"/>
    </row>
    <row r="310780" spans="17:17">
      <c r="Q310780" s="72"/>
    </row>
    <row r="310781" spans="17:17">
      <c r="Q310781" s="72"/>
    </row>
    <row r="310782" spans="17:17">
      <c r="Q310782" s="72"/>
    </row>
    <row r="310783" spans="17:17">
      <c r="Q310783" s="72"/>
    </row>
    <row r="310784" spans="17:17">
      <c r="Q310784" s="72"/>
    </row>
    <row r="310785" spans="17:17">
      <c r="Q310785" s="72"/>
    </row>
    <row r="310786" spans="17:17">
      <c r="Q310786" s="72"/>
    </row>
    <row r="310787" spans="17:17">
      <c r="Q310787" s="72"/>
    </row>
    <row r="310788" spans="17:17">
      <c r="Q310788" s="72"/>
    </row>
    <row r="310789" spans="17:17">
      <c r="Q310789" s="72"/>
    </row>
    <row r="310790" spans="17:17">
      <c r="Q310790" s="72"/>
    </row>
    <row r="310791" spans="17:17">
      <c r="Q310791" s="72"/>
    </row>
    <row r="310792" spans="17:17">
      <c r="Q310792" s="72"/>
    </row>
    <row r="310793" spans="17:17">
      <c r="Q310793" s="72"/>
    </row>
    <row r="310794" spans="17:17">
      <c r="Q310794" s="72"/>
    </row>
    <row r="310795" spans="17:17">
      <c r="Q310795" s="72"/>
    </row>
    <row r="310796" spans="17:17">
      <c r="Q310796" s="72"/>
    </row>
    <row r="310797" spans="17:17">
      <c r="Q310797" s="72"/>
    </row>
    <row r="310798" spans="17:17">
      <c r="Q310798" s="72"/>
    </row>
    <row r="310799" spans="17:17">
      <c r="Q310799" s="72"/>
    </row>
    <row r="310800" spans="17:17">
      <c r="Q310800" s="72"/>
    </row>
    <row r="310801" spans="17:17">
      <c r="Q310801" s="72"/>
    </row>
    <row r="310802" spans="17:17">
      <c r="Q310802" s="72"/>
    </row>
    <row r="310803" spans="17:17">
      <c r="Q310803" s="72"/>
    </row>
    <row r="310804" spans="17:17">
      <c r="Q310804" s="72"/>
    </row>
    <row r="310805" spans="17:17">
      <c r="Q310805" s="72"/>
    </row>
    <row r="310806" spans="17:17">
      <c r="Q310806" s="72"/>
    </row>
    <row r="310807" spans="17:17">
      <c r="Q310807" s="72"/>
    </row>
    <row r="310808" spans="17:17">
      <c r="Q310808" s="72"/>
    </row>
    <row r="310809" spans="17:17">
      <c r="Q310809" s="72"/>
    </row>
    <row r="310810" spans="17:17">
      <c r="Q310810" s="72"/>
    </row>
    <row r="310811" spans="17:17">
      <c r="Q310811" s="72"/>
    </row>
    <row r="310812" spans="17:17">
      <c r="Q310812" s="72"/>
    </row>
    <row r="310813" spans="17:17">
      <c r="Q310813" s="72"/>
    </row>
    <row r="310814" spans="17:17">
      <c r="Q310814" s="72"/>
    </row>
    <row r="310815" spans="17:17">
      <c r="Q310815" s="72"/>
    </row>
    <row r="310816" spans="17:17">
      <c r="Q310816" s="72"/>
    </row>
    <row r="310817" spans="17:17">
      <c r="Q310817" s="72"/>
    </row>
    <row r="310818" spans="17:17">
      <c r="Q310818" s="72"/>
    </row>
    <row r="310819" spans="17:17">
      <c r="Q310819" s="72"/>
    </row>
    <row r="310820" spans="17:17">
      <c r="Q310820" s="72"/>
    </row>
    <row r="310821" spans="17:17">
      <c r="Q310821" s="72"/>
    </row>
    <row r="310822" spans="17:17">
      <c r="Q310822" s="72"/>
    </row>
    <row r="310823" spans="17:17">
      <c r="Q310823" s="72"/>
    </row>
    <row r="310824" spans="17:17">
      <c r="Q310824" s="72"/>
    </row>
    <row r="310825" spans="17:17">
      <c r="Q310825" s="72"/>
    </row>
    <row r="310826" spans="17:17">
      <c r="Q310826" s="72"/>
    </row>
    <row r="310827" spans="17:17">
      <c r="Q310827" s="72"/>
    </row>
    <row r="310828" spans="17:17">
      <c r="Q310828" s="72"/>
    </row>
    <row r="310829" spans="17:17">
      <c r="Q310829" s="72"/>
    </row>
    <row r="310830" spans="17:17">
      <c r="Q310830" s="72"/>
    </row>
    <row r="310831" spans="17:17">
      <c r="Q310831" s="72"/>
    </row>
    <row r="310832" spans="17:17">
      <c r="Q310832" s="72"/>
    </row>
    <row r="310833" spans="17:17">
      <c r="Q310833" s="72"/>
    </row>
    <row r="310834" spans="17:17">
      <c r="Q310834" s="72"/>
    </row>
    <row r="310835" spans="17:17">
      <c r="Q310835" s="72"/>
    </row>
    <row r="310836" spans="17:17">
      <c r="Q310836" s="72"/>
    </row>
    <row r="310837" spans="17:17">
      <c r="Q310837" s="72"/>
    </row>
    <row r="310838" spans="17:17">
      <c r="Q310838" s="72"/>
    </row>
    <row r="310839" spans="17:17">
      <c r="Q310839" s="72"/>
    </row>
    <row r="310840" spans="17:17">
      <c r="Q310840" s="72"/>
    </row>
    <row r="310841" spans="17:17">
      <c r="Q310841" s="72"/>
    </row>
    <row r="310842" spans="17:17">
      <c r="Q310842" s="72"/>
    </row>
    <row r="310843" spans="17:17">
      <c r="Q310843" s="72"/>
    </row>
    <row r="310844" spans="17:17">
      <c r="Q310844" s="72"/>
    </row>
    <row r="310845" spans="17:17">
      <c r="Q310845" s="72"/>
    </row>
    <row r="310846" spans="17:17">
      <c r="Q310846" s="72"/>
    </row>
    <row r="310847" spans="17:17">
      <c r="Q310847" s="72"/>
    </row>
    <row r="310848" spans="17:17">
      <c r="Q310848" s="72"/>
    </row>
    <row r="310849" spans="17:17">
      <c r="Q310849" s="72"/>
    </row>
    <row r="310850" spans="17:17">
      <c r="Q310850" s="72"/>
    </row>
    <row r="310851" spans="17:17">
      <c r="Q310851" s="72"/>
    </row>
    <row r="310852" spans="17:17">
      <c r="Q310852" s="72"/>
    </row>
    <row r="310853" spans="17:17">
      <c r="Q310853" s="72"/>
    </row>
    <row r="310854" spans="17:17">
      <c r="Q310854" s="72"/>
    </row>
    <row r="310855" spans="17:17">
      <c r="Q310855" s="72"/>
    </row>
    <row r="310856" spans="17:17">
      <c r="Q310856" s="72"/>
    </row>
    <row r="310857" spans="17:17">
      <c r="Q310857" s="72"/>
    </row>
    <row r="310858" spans="17:17">
      <c r="Q310858" s="72"/>
    </row>
    <row r="310859" spans="17:17">
      <c r="Q310859" s="72"/>
    </row>
    <row r="310860" spans="17:17">
      <c r="Q310860" s="72"/>
    </row>
    <row r="310861" spans="17:17">
      <c r="Q310861" s="72"/>
    </row>
    <row r="310862" spans="17:17">
      <c r="Q310862" s="72"/>
    </row>
    <row r="310863" spans="17:17">
      <c r="Q310863" s="72"/>
    </row>
    <row r="310864" spans="17:17">
      <c r="Q310864" s="72"/>
    </row>
    <row r="310865" spans="17:17">
      <c r="Q310865" s="72"/>
    </row>
    <row r="310866" spans="17:17">
      <c r="Q310866" s="72"/>
    </row>
    <row r="310867" spans="17:17">
      <c r="Q310867" s="72"/>
    </row>
    <row r="310868" spans="17:17">
      <c r="Q310868" s="72"/>
    </row>
    <row r="310869" spans="17:17">
      <c r="Q310869" s="72"/>
    </row>
    <row r="310870" spans="17:17">
      <c r="Q310870" s="72"/>
    </row>
    <row r="310871" spans="17:17">
      <c r="Q310871" s="72"/>
    </row>
    <row r="310872" spans="17:17">
      <c r="Q310872" s="72"/>
    </row>
    <row r="310873" spans="17:17">
      <c r="Q310873" s="72"/>
    </row>
    <row r="310874" spans="17:17">
      <c r="Q310874" s="72"/>
    </row>
    <row r="310875" spans="17:17">
      <c r="Q310875" s="72"/>
    </row>
    <row r="310876" spans="17:17">
      <c r="Q310876" s="72"/>
    </row>
    <row r="310877" spans="17:17">
      <c r="Q310877" s="72"/>
    </row>
    <row r="310878" spans="17:17">
      <c r="Q310878" s="72"/>
    </row>
    <row r="310879" spans="17:17">
      <c r="Q310879" s="72"/>
    </row>
    <row r="310880" spans="17:17">
      <c r="Q310880" s="72"/>
    </row>
    <row r="310881" spans="17:17">
      <c r="Q310881" s="72"/>
    </row>
    <row r="310882" spans="17:17">
      <c r="Q310882" s="72"/>
    </row>
    <row r="310883" spans="17:17">
      <c r="Q310883" s="72"/>
    </row>
    <row r="310884" spans="17:17">
      <c r="Q310884" s="72"/>
    </row>
    <row r="310885" spans="17:17">
      <c r="Q310885" s="72"/>
    </row>
    <row r="310886" spans="17:17">
      <c r="Q310886" s="72"/>
    </row>
    <row r="310887" spans="17:17">
      <c r="Q310887" s="72"/>
    </row>
    <row r="310888" spans="17:17">
      <c r="Q310888" s="72"/>
    </row>
    <row r="310889" spans="17:17">
      <c r="Q310889" s="72"/>
    </row>
    <row r="310890" spans="17:17">
      <c r="Q310890" s="72"/>
    </row>
    <row r="310891" spans="17:17">
      <c r="Q310891" s="72"/>
    </row>
    <row r="310892" spans="17:17">
      <c r="Q310892" s="72"/>
    </row>
    <row r="310893" spans="17:17">
      <c r="Q310893" s="72"/>
    </row>
    <row r="310894" spans="17:17">
      <c r="Q310894" s="72"/>
    </row>
    <row r="310895" spans="17:17">
      <c r="Q310895" s="72"/>
    </row>
    <row r="310896" spans="17:17">
      <c r="Q310896" s="72"/>
    </row>
    <row r="310897" spans="17:17">
      <c r="Q310897" s="72"/>
    </row>
    <row r="310898" spans="17:17">
      <c r="Q310898" s="72"/>
    </row>
    <row r="310899" spans="17:17">
      <c r="Q310899" s="72"/>
    </row>
    <row r="310900" spans="17:17">
      <c r="Q310900" s="72"/>
    </row>
    <row r="310901" spans="17:17">
      <c r="Q310901" s="72"/>
    </row>
    <row r="310902" spans="17:17">
      <c r="Q310902" s="72"/>
    </row>
    <row r="310903" spans="17:17">
      <c r="Q310903" s="72"/>
    </row>
    <row r="310904" spans="17:17">
      <c r="Q310904" s="72"/>
    </row>
    <row r="310905" spans="17:17">
      <c r="Q310905" s="72"/>
    </row>
    <row r="310906" spans="17:17">
      <c r="Q310906" s="72"/>
    </row>
    <row r="310907" spans="17:17">
      <c r="Q310907" s="72"/>
    </row>
    <row r="310908" spans="17:17">
      <c r="Q310908" s="72"/>
    </row>
    <row r="310909" spans="17:17">
      <c r="Q310909" s="72"/>
    </row>
    <row r="310910" spans="17:17">
      <c r="Q310910" s="72"/>
    </row>
    <row r="310911" spans="17:17">
      <c r="Q310911" s="72"/>
    </row>
    <row r="310912" spans="17:17">
      <c r="Q310912" s="72"/>
    </row>
    <row r="310913" spans="17:17">
      <c r="Q310913" s="72"/>
    </row>
    <row r="310914" spans="17:17">
      <c r="Q310914" s="72"/>
    </row>
    <row r="310915" spans="17:17">
      <c r="Q310915" s="72"/>
    </row>
    <row r="310916" spans="17:17">
      <c r="Q310916" s="72"/>
    </row>
    <row r="310917" spans="17:17">
      <c r="Q310917" s="72"/>
    </row>
    <row r="310918" spans="17:17">
      <c r="Q310918" s="72"/>
    </row>
    <row r="310919" spans="17:17">
      <c r="Q310919" s="72"/>
    </row>
    <row r="310920" spans="17:17">
      <c r="Q310920" s="72"/>
    </row>
    <row r="310921" spans="17:17">
      <c r="Q310921" s="72"/>
    </row>
    <row r="310922" spans="17:17">
      <c r="Q310922" s="72"/>
    </row>
    <row r="310923" spans="17:17">
      <c r="Q310923" s="72"/>
    </row>
    <row r="310924" spans="17:17">
      <c r="Q310924" s="72"/>
    </row>
    <row r="310925" spans="17:17">
      <c r="Q310925" s="72"/>
    </row>
    <row r="310926" spans="17:17">
      <c r="Q310926" s="72"/>
    </row>
    <row r="310927" spans="17:17">
      <c r="Q310927" s="72"/>
    </row>
    <row r="310928" spans="17:17">
      <c r="Q310928" s="72"/>
    </row>
    <row r="310929" spans="17:17">
      <c r="Q310929" s="72"/>
    </row>
    <row r="310930" spans="17:17">
      <c r="Q310930" s="72"/>
    </row>
    <row r="310931" spans="17:17">
      <c r="Q310931" s="72"/>
    </row>
    <row r="310932" spans="17:17">
      <c r="Q310932" s="72"/>
    </row>
    <row r="310933" spans="17:17">
      <c r="Q310933" s="72"/>
    </row>
    <row r="310934" spans="17:17">
      <c r="Q310934" s="72"/>
    </row>
    <row r="310935" spans="17:17">
      <c r="Q310935" s="72"/>
    </row>
    <row r="310936" spans="17:17">
      <c r="Q310936" s="72"/>
    </row>
    <row r="310937" spans="17:17">
      <c r="Q310937" s="72"/>
    </row>
    <row r="310938" spans="17:17">
      <c r="Q310938" s="72"/>
    </row>
    <row r="310939" spans="17:17">
      <c r="Q310939" s="72"/>
    </row>
    <row r="310940" spans="17:17">
      <c r="Q310940" s="72"/>
    </row>
    <row r="310941" spans="17:17">
      <c r="Q310941" s="72"/>
    </row>
    <row r="310942" spans="17:17">
      <c r="Q310942" s="72"/>
    </row>
    <row r="310943" spans="17:17">
      <c r="Q310943" s="72"/>
    </row>
    <row r="310944" spans="17:17">
      <c r="Q310944" s="72"/>
    </row>
    <row r="310945" spans="17:17">
      <c r="Q310945" s="72"/>
    </row>
    <row r="310946" spans="17:17">
      <c r="Q310946" s="72"/>
    </row>
    <row r="310947" spans="17:17">
      <c r="Q310947" s="72"/>
    </row>
    <row r="310948" spans="17:17">
      <c r="Q310948" s="72"/>
    </row>
    <row r="310949" spans="17:17">
      <c r="Q310949" s="72"/>
    </row>
    <row r="310950" spans="17:17">
      <c r="Q310950" s="72"/>
    </row>
    <row r="310951" spans="17:17">
      <c r="Q310951" s="72"/>
    </row>
    <row r="310952" spans="17:17">
      <c r="Q310952" s="72"/>
    </row>
    <row r="310953" spans="17:17">
      <c r="Q310953" s="72"/>
    </row>
    <row r="310954" spans="17:17">
      <c r="Q310954" s="72"/>
    </row>
    <row r="310955" spans="17:17">
      <c r="Q310955" s="72"/>
    </row>
    <row r="310956" spans="17:17">
      <c r="Q310956" s="72"/>
    </row>
    <row r="310957" spans="17:17">
      <c r="Q310957" s="72"/>
    </row>
    <row r="310958" spans="17:17">
      <c r="Q310958" s="72"/>
    </row>
    <row r="310959" spans="17:17">
      <c r="Q310959" s="72"/>
    </row>
    <row r="310960" spans="17:17">
      <c r="Q310960" s="72"/>
    </row>
    <row r="310961" spans="17:17">
      <c r="Q310961" s="72"/>
    </row>
    <row r="310962" spans="17:17">
      <c r="Q310962" s="72"/>
    </row>
    <row r="310963" spans="17:17">
      <c r="Q310963" s="72"/>
    </row>
    <row r="310964" spans="17:17">
      <c r="Q310964" s="72"/>
    </row>
    <row r="310965" spans="17:17">
      <c r="Q310965" s="72"/>
    </row>
    <row r="310966" spans="17:17">
      <c r="Q310966" s="72"/>
    </row>
    <row r="310967" spans="17:17">
      <c r="Q310967" s="72"/>
    </row>
    <row r="310968" spans="17:17">
      <c r="Q310968" s="72"/>
    </row>
    <row r="310969" spans="17:17">
      <c r="Q310969" s="72"/>
    </row>
    <row r="310970" spans="17:17">
      <c r="Q310970" s="72"/>
    </row>
    <row r="310971" spans="17:17">
      <c r="Q310971" s="72"/>
    </row>
    <row r="310972" spans="17:17">
      <c r="Q310972" s="72"/>
    </row>
    <row r="310973" spans="17:17">
      <c r="Q310973" s="72"/>
    </row>
    <row r="310974" spans="17:17">
      <c r="Q310974" s="72"/>
    </row>
    <row r="310975" spans="17:17">
      <c r="Q310975" s="72"/>
    </row>
    <row r="310976" spans="17:17">
      <c r="Q310976" s="72"/>
    </row>
    <row r="310977" spans="17:17">
      <c r="Q310977" s="72"/>
    </row>
    <row r="310978" spans="17:17">
      <c r="Q310978" s="72"/>
    </row>
    <row r="310979" spans="17:17">
      <c r="Q310979" s="72"/>
    </row>
    <row r="310980" spans="17:17">
      <c r="Q310980" s="72"/>
    </row>
    <row r="310981" spans="17:17">
      <c r="Q310981" s="72"/>
    </row>
    <row r="310982" spans="17:17">
      <c r="Q310982" s="72"/>
    </row>
    <row r="310983" spans="17:17">
      <c r="Q310983" s="72"/>
    </row>
    <row r="310984" spans="17:17">
      <c r="Q310984" s="72"/>
    </row>
    <row r="310985" spans="17:17">
      <c r="Q310985" s="72"/>
    </row>
    <row r="310986" spans="17:17">
      <c r="Q310986" s="72"/>
    </row>
    <row r="310987" spans="17:17">
      <c r="Q310987" s="72"/>
    </row>
    <row r="310988" spans="17:17">
      <c r="Q310988" s="72"/>
    </row>
    <row r="310989" spans="17:17">
      <c r="Q310989" s="72"/>
    </row>
    <row r="310990" spans="17:17">
      <c r="Q310990" s="72"/>
    </row>
    <row r="310991" spans="17:17">
      <c r="Q310991" s="72"/>
    </row>
    <row r="310992" spans="17:17">
      <c r="Q310992" s="72"/>
    </row>
    <row r="310993" spans="17:17">
      <c r="Q310993" s="72"/>
    </row>
    <row r="310994" spans="17:17">
      <c r="Q310994" s="72"/>
    </row>
    <row r="310995" spans="17:17">
      <c r="Q310995" s="72"/>
    </row>
    <row r="310996" spans="17:17">
      <c r="Q310996" s="72"/>
    </row>
    <row r="310997" spans="17:17">
      <c r="Q310997" s="72"/>
    </row>
    <row r="310998" spans="17:17">
      <c r="Q310998" s="72"/>
    </row>
    <row r="310999" spans="17:17">
      <c r="Q310999" s="72"/>
    </row>
    <row r="311000" spans="17:17">
      <c r="Q311000" s="72"/>
    </row>
    <row r="311001" spans="17:17">
      <c r="Q311001" s="72"/>
    </row>
    <row r="311002" spans="17:17">
      <c r="Q311002" s="72"/>
    </row>
    <row r="311003" spans="17:17">
      <c r="Q311003" s="72"/>
    </row>
    <row r="311004" spans="17:17">
      <c r="Q311004" s="72"/>
    </row>
    <row r="311005" spans="17:17">
      <c r="Q311005" s="72"/>
    </row>
    <row r="311006" spans="17:17">
      <c r="Q311006" s="72"/>
    </row>
    <row r="311007" spans="17:17">
      <c r="Q311007" s="72"/>
    </row>
    <row r="311008" spans="17:17">
      <c r="Q311008" s="72"/>
    </row>
    <row r="311009" spans="17:17">
      <c r="Q311009" s="72"/>
    </row>
    <row r="311010" spans="17:17">
      <c r="Q311010" s="72"/>
    </row>
    <row r="311011" spans="17:17">
      <c r="Q311011" s="72"/>
    </row>
    <row r="311012" spans="17:17">
      <c r="Q311012" s="72"/>
    </row>
    <row r="311013" spans="17:17">
      <c r="Q311013" s="72"/>
    </row>
    <row r="311014" spans="17:17">
      <c r="Q311014" s="72"/>
    </row>
    <row r="311015" spans="17:17">
      <c r="Q311015" s="72"/>
    </row>
    <row r="311016" spans="17:17">
      <c r="Q311016" s="72"/>
    </row>
    <row r="311017" spans="17:17">
      <c r="Q311017" s="72"/>
    </row>
    <row r="311018" spans="17:17">
      <c r="Q311018" s="72"/>
    </row>
    <row r="311019" spans="17:17">
      <c r="Q311019" s="72"/>
    </row>
    <row r="311020" spans="17:17">
      <c r="Q311020" s="72"/>
    </row>
    <row r="311021" spans="17:17">
      <c r="Q311021" s="72"/>
    </row>
    <row r="311022" spans="17:17">
      <c r="Q311022" s="72"/>
    </row>
    <row r="311023" spans="17:17">
      <c r="Q311023" s="72"/>
    </row>
    <row r="311024" spans="17:17">
      <c r="Q311024" s="72"/>
    </row>
    <row r="311025" spans="17:17">
      <c r="Q311025" s="72"/>
    </row>
    <row r="311026" spans="17:17">
      <c r="Q311026" s="72"/>
    </row>
    <row r="311027" spans="17:17">
      <c r="Q311027" s="72"/>
    </row>
    <row r="311028" spans="17:17">
      <c r="Q311028" s="72"/>
    </row>
    <row r="311029" spans="17:17">
      <c r="Q311029" s="72"/>
    </row>
    <row r="311030" spans="17:17">
      <c r="Q311030" s="72"/>
    </row>
    <row r="311031" spans="17:17">
      <c r="Q311031" s="72"/>
    </row>
    <row r="311032" spans="17:17">
      <c r="Q311032" s="72"/>
    </row>
    <row r="311033" spans="17:17">
      <c r="Q311033" s="72"/>
    </row>
    <row r="311034" spans="17:17">
      <c r="Q311034" s="72"/>
    </row>
    <row r="311035" spans="17:17">
      <c r="Q311035" s="72"/>
    </row>
    <row r="311036" spans="17:17">
      <c r="Q311036" s="72"/>
    </row>
    <row r="311037" spans="17:17">
      <c r="Q311037" s="72"/>
    </row>
    <row r="311038" spans="17:17">
      <c r="Q311038" s="72"/>
    </row>
    <row r="311039" spans="17:17">
      <c r="Q311039" s="72"/>
    </row>
    <row r="311040" spans="17:17">
      <c r="Q311040" s="72"/>
    </row>
    <row r="311041" spans="17:17">
      <c r="Q311041" s="72"/>
    </row>
    <row r="311042" spans="17:17">
      <c r="Q311042" s="72"/>
    </row>
    <row r="311043" spans="17:17">
      <c r="Q311043" s="72"/>
    </row>
    <row r="311044" spans="17:17">
      <c r="Q311044" s="72"/>
    </row>
    <row r="311045" spans="17:17">
      <c r="Q311045" s="72"/>
    </row>
    <row r="311046" spans="17:17">
      <c r="Q311046" s="72"/>
    </row>
    <row r="311047" spans="17:17">
      <c r="Q311047" s="72"/>
    </row>
    <row r="311048" spans="17:17">
      <c r="Q311048" s="72"/>
    </row>
    <row r="311049" spans="17:17">
      <c r="Q311049" s="72"/>
    </row>
    <row r="311050" spans="17:17">
      <c r="Q311050" s="72"/>
    </row>
    <row r="311051" spans="17:17">
      <c r="Q311051" s="72"/>
    </row>
    <row r="311052" spans="17:17">
      <c r="Q311052" s="72"/>
    </row>
    <row r="311053" spans="17:17">
      <c r="Q311053" s="72"/>
    </row>
    <row r="311054" spans="17:17">
      <c r="Q311054" s="72"/>
    </row>
    <row r="311055" spans="17:17">
      <c r="Q311055" s="72"/>
    </row>
    <row r="311056" spans="17:17">
      <c r="Q311056" s="72"/>
    </row>
    <row r="311057" spans="17:17">
      <c r="Q311057" s="72"/>
    </row>
    <row r="311058" spans="17:17">
      <c r="Q311058" s="72"/>
    </row>
    <row r="311059" spans="17:17">
      <c r="Q311059" s="72"/>
    </row>
    <row r="311060" spans="17:17">
      <c r="Q311060" s="72"/>
    </row>
    <row r="311061" spans="17:17">
      <c r="Q311061" s="72"/>
    </row>
    <row r="311062" spans="17:17">
      <c r="Q311062" s="72"/>
    </row>
    <row r="311063" spans="17:17">
      <c r="Q311063" s="72"/>
    </row>
    <row r="311064" spans="17:17">
      <c r="Q311064" s="72"/>
    </row>
    <row r="311065" spans="17:17">
      <c r="Q311065" s="72"/>
    </row>
    <row r="311066" spans="17:17">
      <c r="Q311066" s="72"/>
    </row>
    <row r="311067" spans="17:17">
      <c r="Q311067" s="72"/>
    </row>
    <row r="311068" spans="17:17">
      <c r="Q311068" s="72"/>
    </row>
    <row r="311069" spans="17:17">
      <c r="Q311069" s="72"/>
    </row>
    <row r="311070" spans="17:17">
      <c r="Q311070" s="72"/>
    </row>
    <row r="311071" spans="17:17">
      <c r="Q311071" s="72"/>
    </row>
    <row r="311072" spans="17:17">
      <c r="Q311072" s="72"/>
    </row>
    <row r="311073" spans="17:17">
      <c r="Q311073" s="72"/>
    </row>
    <row r="311074" spans="17:17">
      <c r="Q311074" s="72"/>
    </row>
    <row r="311075" spans="17:17">
      <c r="Q311075" s="72"/>
    </row>
    <row r="311076" spans="17:17">
      <c r="Q311076" s="72"/>
    </row>
    <row r="311077" spans="17:17">
      <c r="Q311077" s="72"/>
    </row>
    <row r="311078" spans="17:17">
      <c r="Q311078" s="72"/>
    </row>
    <row r="311079" spans="17:17">
      <c r="Q311079" s="72"/>
    </row>
    <row r="311080" spans="17:17">
      <c r="Q311080" s="72"/>
    </row>
    <row r="311081" spans="17:17">
      <c r="Q311081" s="72"/>
    </row>
    <row r="311082" spans="17:17">
      <c r="Q311082" s="72"/>
    </row>
    <row r="311083" spans="17:17">
      <c r="Q311083" s="72"/>
    </row>
    <row r="311084" spans="17:17">
      <c r="Q311084" s="72"/>
    </row>
    <row r="311085" spans="17:17">
      <c r="Q311085" s="72"/>
    </row>
    <row r="311086" spans="17:17">
      <c r="Q311086" s="72"/>
    </row>
    <row r="311087" spans="17:17">
      <c r="Q311087" s="72"/>
    </row>
    <row r="311088" spans="17:17">
      <c r="Q311088" s="72"/>
    </row>
    <row r="311089" spans="17:17">
      <c r="Q311089" s="72"/>
    </row>
    <row r="311090" spans="17:17">
      <c r="Q311090" s="72"/>
    </row>
    <row r="311091" spans="17:17">
      <c r="Q311091" s="72"/>
    </row>
    <row r="311092" spans="17:17">
      <c r="Q311092" s="72"/>
    </row>
    <row r="311093" spans="17:17">
      <c r="Q311093" s="72"/>
    </row>
    <row r="311094" spans="17:17">
      <c r="Q311094" s="72"/>
    </row>
    <row r="311095" spans="17:17">
      <c r="Q311095" s="72"/>
    </row>
    <row r="311096" spans="17:17">
      <c r="Q311096" s="72"/>
    </row>
    <row r="311097" spans="17:17">
      <c r="Q311097" s="72"/>
    </row>
    <row r="311098" spans="17:17">
      <c r="Q311098" s="72"/>
    </row>
    <row r="311099" spans="17:17">
      <c r="Q311099" s="72"/>
    </row>
    <row r="311100" spans="17:17">
      <c r="Q311100" s="72"/>
    </row>
    <row r="311101" spans="17:17">
      <c r="Q311101" s="72"/>
    </row>
    <row r="311102" spans="17:17">
      <c r="Q311102" s="72"/>
    </row>
    <row r="311103" spans="17:17">
      <c r="Q311103" s="72"/>
    </row>
    <row r="311104" spans="17:17">
      <c r="Q311104" s="72"/>
    </row>
    <row r="311105" spans="17:17">
      <c r="Q311105" s="72"/>
    </row>
    <row r="311106" spans="17:17">
      <c r="Q311106" s="72"/>
    </row>
    <row r="311107" spans="17:17">
      <c r="Q311107" s="72"/>
    </row>
    <row r="311108" spans="17:17">
      <c r="Q311108" s="72"/>
    </row>
    <row r="311109" spans="17:17">
      <c r="Q311109" s="72"/>
    </row>
    <row r="311110" spans="17:17">
      <c r="Q311110" s="72"/>
    </row>
    <row r="311111" spans="17:17">
      <c r="Q311111" s="72"/>
    </row>
    <row r="311112" spans="17:17">
      <c r="Q311112" s="72"/>
    </row>
    <row r="311113" spans="17:17">
      <c r="Q311113" s="72"/>
    </row>
    <row r="311114" spans="17:17">
      <c r="Q311114" s="72"/>
    </row>
    <row r="311115" spans="17:17">
      <c r="Q311115" s="72"/>
    </row>
    <row r="311116" spans="17:17">
      <c r="Q311116" s="72"/>
    </row>
    <row r="311117" spans="17:17">
      <c r="Q311117" s="72"/>
    </row>
    <row r="311118" spans="17:17">
      <c r="Q311118" s="72"/>
    </row>
    <row r="311119" spans="17:17">
      <c r="Q311119" s="72"/>
    </row>
    <row r="311120" spans="17:17">
      <c r="Q311120" s="72"/>
    </row>
    <row r="311121" spans="17:17">
      <c r="Q311121" s="72"/>
    </row>
    <row r="311122" spans="17:17">
      <c r="Q311122" s="72"/>
    </row>
    <row r="311123" spans="17:17">
      <c r="Q311123" s="72"/>
    </row>
    <row r="311124" spans="17:17">
      <c r="Q311124" s="72"/>
    </row>
    <row r="311125" spans="17:17">
      <c r="Q311125" s="72"/>
    </row>
    <row r="311126" spans="17:17">
      <c r="Q311126" s="72"/>
    </row>
    <row r="311127" spans="17:17">
      <c r="Q311127" s="72"/>
    </row>
    <row r="311128" spans="17:17">
      <c r="Q311128" s="72"/>
    </row>
    <row r="311129" spans="17:17">
      <c r="Q311129" s="72"/>
    </row>
    <row r="311130" spans="17:17">
      <c r="Q311130" s="72"/>
    </row>
    <row r="311131" spans="17:17">
      <c r="Q311131" s="72"/>
    </row>
    <row r="311132" spans="17:17">
      <c r="Q311132" s="72"/>
    </row>
    <row r="311133" spans="17:17">
      <c r="Q311133" s="72"/>
    </row>
    <row r="311134" spans="17:17">
      <c r="Q311134" s="72"/>
    </row>
    <row r="311135" spans="17:17">
      <c r="Q311135" s="72"/>
    </row>
    <row r="311136" spans="17:17">
      <c r="Q311136" s="72"/>
    </row>
    <row r="311137" spans="17:17">
      <c r="Q311137" s="72"/>
    </row>
    <row r="311138" spans="17:17">
      <c r="Q311138" s="72"/>
    </row>
    <row r="311139" spans="17:17">
      <c r="Q311139" s="72"/>
    </row>
    <row r="311140" spans="17:17">
      <c r="Q311140" s="72"/>
    </row>
    <row r="311141" spans="17:17">
      <c r="Q311141" s="72"/>
    </row>
    <row r="311142" spans="17:17">
      <c r="Q311142" s="72"/>
    </row>
    <row r="311143" spans="17:17">
      <c r="Q311143" s="72"/>
    </row>
    <row r="311144" spans="17:17">
      <c r="Q311144" s="72"/>
    </row>
    <row r="311145" spans="17:17">
      <c r="Q311145" s="72"/>
    </row>
    <row r="311146" spans="17:17">
      <c r="Q311146" s="72"/>
    </row>
    <row r="311147" spans="17:17">
      <c r="Q311147" s="72"/>
    </row>
    <row r="311148" spans="17:17">
      <c r="Q311148" s="72"/>
    </row>
    <row r="311149" spans="17:17">
      <c r="Q311149" s="72"/>
    </row>
    <row r="311150" spans="17:17">
      <c r="Q311150" s="72"/>
    </row>
    <row r="311151" spans="17:17">
      <c r="Q311151" s="72"/>
    </row>
    <row r="311152" spans="17:17">
      <c r="Q311152" s="72"/>
    </row>
    <row r="311153" spans="17:17">
      <c r="Q311153" s="72"/>
    </row>
    <row r="311154" spans="17:17">
      <c r="Q311154" s="72"/>
    </row>
    <row r="311155" spans="17:17">
      <c r="Q311155" s="72"/>
    </row>
    <row r="311156" spans="17:17">
      <c r="Q311156" s="72"/>
    </row>
    <row r="311157" spans="17:17">
      <c r="Q311157" s="72"/>
    </row>
    <row r="311158" spans="17:17">
      <c r="Q311158" s="72"/>
    </row>
    <row r="311159" spans="17:17">
      <c r="Q311159" s="72"/>
    </row>
    <row r="311160" spans="17:17">
      <c r="Q311160" s="72"/>
    </row>
    <row r="311161" spans="17:17">
      <c r="Q311161" s="72"/>
    </row>
    <row r="311162" spans="17:17">
      <c r="Q311162" s="72"/>
    </row>
    <row r="311163" spans="17:17">
      <c r="Q311163" s="72"/>
    </row>
    <row r="311164" spans="17:17">
      <c r="Q311164" s="72"/>
    </row>
    <row r="311165" spans="17:17">
      <c r="Q311165" s="72"/>
    </row>
    <row r="311166" spans="17:17">
      <c r="Q311166" s="72"/>
    </row>
    <row r="311167" spans="17:17">
      <c r="Q311167" s="72"/>
    </row>
    <row r="311168" spans="17:17">
      <c r="Q311168" s="72"/>
    </row>
    <row r="311169" spans="17:17">
      <c r="Q311169" s="72"/>
    </row>
    <row r="311170" spans="17:17">
      <c r="Q311170" s="72"/>
    </row>
    <row r="311171" spans="17:17">
      <c r="Q311171" s="72"/>
    </row>
    <row r="311172" spans="17:17">
      <c r="Q311172" s="72"/>
    </row>
    <row r="311173" spans="17:17">
      <c r="Q311173" s="72"/>
    </row>
    <row r="311174" spans="17:17">
      <c r="Q311174" s="72"/>
    </row>
    <row r="311175" spans="17:17">
      <c r="Q311175" s="72"/>
    </row>
    <row r="311176" spans="17:17">
      <c r="Q311176" s="72"/>
    </row>
    <row r="311177" spans="17:17">
      <c r="Q311177" s="72"/>
    </row>
    <row r="311178" spans="17:17">
      <c r="Q311178" s="72"/>
    </row>
    <row r="311179" spans="17:17">
      <c r="Q311179" s="72"/>
    </row>
    <row r="311180" spans="17:17">
      <c r="Q311180" s="72"/>
    </row>
    <row r="311181" spans="17:17">
      <c r="Q311181" s="72"/>
    </row>
    <row r="311182" spans="17:17">
      <c r="Q311182" s="72"/>
    </row>
    <row r="311183" spans="17:17">
      <c r="Q311183" s="72"/>
    </row>
    <row r="311184" spans="17:17">
      <c r="Q311184" s="72"/>
    </row>
    <row r="311185" spans="17:17">
      <c r="Q311185" s="72"/>
    </row>
    <row r="311186" spans="17:17">
      <c r="Q311186" s="72"/>
    </row>
    <row r="311187" spans="17:17">
      <c r="Q311187" s="72"/>
    </row>
    <row r="311188" spans="17:17">
      <c r="Q311188" s="72"/>
    </row>
    <row r="311189" spans="17:17">
      <c r="Q311189" s="72"/>
    </row>
    <row r="311190" spans="17:17">
      <c r="Q311190" s="72"/>
    </row>
    <row r="311191" spans="17:17">
      <c r="Q311191" s="72"/>
    </row>
    <row r="311192" spans="17:17">
      <c r="Q311192" s="72"/>
    </row>
    <row r="311193" spans="17:17">
      <c r="Q311193" s="72"/>
    </row>
    <row r="311194" spans="17:17">
      <c r="Q311194" s="72"/>
    </row>
    <row r="311195" spans="17:17">
      <c r="Q311195" s="72"/>
    </row>
    <row r="311196" spans="17:17">
      <c r="Q311196" s="72"/>
    </row>
    <row r="311197" spans="17:17">
      <c r="Q311197" s="72"/>
    </row>
    <row r="311198" spans="17:17">
      <c r="Q311198" s="72"/>
    </row>
    <row r="311199" spans="17:17">
      <c r="Q311199" s="72"/>
    </row>
    <row r="311200" spans="17:17">
      <c r="Q311200" s="72"/>
    </row>
    <row r="311201" spans="17:17">
      <c r="Q311201" s="72"/>
    </row>
    <row r="311202" spans="17:17">
      <c r="Q311202" s="72"/>
    </row>
    <row r="311203" spans="17:17">
      <c r="Q311203" s="72"/>
    </row>
    <row r="311204" spans="17:17">
      <c r="Q311204" s="72"/>
    </row>
    <row r="311205" spans="17:17">
      <c r="Q311205" s="72"/>
    </row>
    <row r="311206" spans="17:17">
      <c r="Q311206" s="72"/>
    </row>
    <row r="311207" spans="17:17">
      <c r="Q311207" s="72"/>
    </row>
    <row r="311208" spans="17:17">
      <c r="Q311208" s="72"/>
    </row>
    <row r="311209" spans="17:17">
      <c r="Q311209" s="72"/>
    </row>
    <row r="311210" spans="17:17">
      <c r="Q311210" s="72"/>
    </row>
    <row r="311211" spans="17:17">
      <c r="Q311211" s="72"/>
    </row>
    <row r="311212" spans="17:17">
      <c r="Q311212" s="72"/>
    </row>
    <row r="311213" spans="17:17">
      <c r="Q311213" s="72"/>
    </row>
    <row r="311214" spans="17:17">
      <c r="Q311214" s="72"/>
    </row>
    <row r="311215" spans="17:17">
      <c r="Q311215" s="72"/>
    </row>
    <row r="311216" spans="17:17">
      <c r="Q311216" s="72"/>
    </row>
    <row r="311217" spans="17:17">
      <c r="Q311217" s="72"/>
    </row>
    <row r="311218" spans="17:17">
      <c r="Q311218" s="72"/>
    </row>
    <row r="311219" spans="17:17">
      <c r="Q311219" s="72"/>
    </row>
    <row r="311220" spans="17:17">
      <c r="Q311220" s="72"/>
    </row>
    <row r="311221" spans="17:17">
      <c r="Q311221" s="72"/>
    </row>
    <row r="311222" spans="17:17">
      <c r="Q311222" s="72"/>
    </row>
    <row r="311223" spans="17:17">
      <c r="Q311223" s="72"/>
    </row>
    <row r="311224" spans="17:17">
      <c r="Q311224" s="72"/>
    </row>
    <row r="311225" spans="17:17">
      <c r="Q311225" s="72"/>
    </row>
    <row r="311226" spans="17:17">
      <c r="Q311226" s="72"/>
    </row>
    <row r="311227" spans="17:17">
      <c r="Q311227" s="72"/>
    </row>
    <row r="311228" spans="17:17">
      <c r="Q311228" s="72"/>
    </row>
    <row r="311229" spans="17:17">
      <c r="Q311229" s="72"/>
    </row>
    <row r="311230" spans="17:17">
      <c r="Q311230" s="72"/>
    </row>
    <row r="311231" spans="17:17">
      <c r="Q311231" s="72"/>
    </row>
    <row r="311232" spans="17:17">
      <c r="Q311232" s="72"/>
    </row>
    <row r="311233" spans="17:17">
      <c r="Q311233" s="72"/>
    </row>
    <row r="311234" spans="17:17">
      <c r="Q311234" s="72"/>
    </row>
    <row r="311235" spans="17:17">
      <c r="Q311235" s="72"/>
    </row>
    <row r="311236" spans="17:17">
      <c r="Q311236" s="72"/>
    </row>
    <row r="311237" spans="17:17">
      <c r="Q311237" s="72"/>
    </row>
    <row r="311238" spans="17:17">
      <c r="Q311238" s="72"/>
    </row>
    <row r="311239" spans="17:17">
      <c r="Q311239" s="72"/>
    </row>
    <row r="311240" spans="17:17">
      <c r="Q311240" s="72"/>
    </row>
    <row r="311241" spans="17:17">
      <c r="Q311241" s="72"/>
    </row>
    <row r="311242" spans="17:17">
      <c r="Q311242" s="72"/>
    </row>
    <row r="311243" spans="17:17">
      <c r="Q311243" s="72"/>
    </row>
    <row r="311244" spans="17:17">
      <c r="Q311244" s="72"/>
    </row>
    <row r="311245" spans="17:17">
      <c r="Q311245" s="72"/>
    </row>
    <row r="311246" spans="17:17">
      <c r="Q311246" s="72"/>
    </row>
    <row r="311247" spans="17:17">
      <c r="Q311247" s="72"/>
    </row>
    <row r="311248" spans="17:17">
      <c r="Q311248" s="72"/>
    </row>
    <row r="311249" spans="17:17">
      <c r="Q311249" s="72"/>
    </row>
    <row r="311250" spans="17:17">
      <c r="Q311250" s="72"/>
    </row>
    <row r="311251" spans="17:17">
      <c r="Q311251" s="72"/>
    </row>
    <row r="311252" spans="17:17">
      <c r="Q311252" s="72"/>
    </row>
    <row r="311253" spans="17:17">
      <c r="Q311253" s="72"/>
    </row>
    <row r="311254" spans="17:17">
      <c r="Q311254" s="72"/>
    </row>
    <row r="311255" spans="17:17">
      <c r="Q311255" s="72"/>
    </row>
    <row r="311256" spans="17:17">
      <c r="Q311256" s="72"/>
    </row>
    <row r="311257" spans="17:17">
      <c r="Q311257" s="72"/>
    </row>
    <row r="311258" spans="17:17">
      <c r="Q311258" s="72"/>
    </row>
    <row r="311259" spans="17:17">
      <c r="Q311259" s="72"/>
    </row>
    <row r="311260" spans="17:17">
      <c r="Q311260" s="72"/>
    </row>
    <row r="311261" spans="17:17">
      <c r="Q311261" s="72"/>
    </row>
    <row r="311262" spans="17:17">
      <c r="Q311262" s="72"/>
    </row>
    <row r="311263" spans="17:17">
      <c r="Q311263" s="72"/>
    </row>
    <row r="311264" spans="17:17">
      <c r="Q311264" s="72"/>
    </row>
    <row r="311265" spans="17:17">
      <c r="Q311265" s="72"/>
    </row>
    <row r="311266" spans="17:17">
      <c r="Q311266" s="72"/>
    </row>
    <row r="311267" spans="17:17">
      <c r="Q311267" s="72"/>
    </row>
    <row r="311268" spans="17:17">
      <c r="Q311268" s="72"/>
    </row>
    <row r="311269" spans="17:17">
      <c r="Q311269" s="72"/>
    </row>
    <row r="311270" spans="17:17">
      <c r="Q311270" s="72"/>
    </row>
    <row r="311271" spans="17:17">
      <c r="Q311271" s="72"/>
    </row>
    <row r="311272" spans="17:17">
      <c r="Q311272" s="72"/>
    </row>
    <row r="311273" spans="17:17">
      <c r="Q311273" s="72"/>
    </row>
    <row r="311274" spans="17:17">
      <c r="Q311274" s="72"/>
    </row>
    <row r="311275" spans="17:17">
      <c r="Q311275" s="72"/>
    </row>
    <row r="311276" spans="17:17">
      <c r="Q311276" s="72"/>
    </row>
    <row r="311277" spans="17:17">
      <c r="Q311277" s="72"/>
    </row>
    <row r="311278" spans="17:17">
      <c r="Q311278" s="72"/>
    </row>
    <row r="311279" spans="17:17">
      <c r="Q311279" s="72"/>
    </row>
    <row r="311280" spans="17:17">
      <c r="Q311280" s="72"/>
    </row>
    <row r="311281" spans="17:17">
      <c r="Q311281" s="72"/>
    </row>
    <row r="311282" spans="17:17">
      <c r="Q311282" s="72"/>
    </row>
    <row r="311283" spans="17:17">
      <c r="Q311283" s="72"/>
    </row>
    <row r="311284" spans="17:17">
      <c r="Q311284" s="72"/>
    </row>
    <row r="311285" spans="17:17">
      <c r="Q311285" s="72"/>
    </row>
    <row r="311286" spans="17:17">
      <c r="Q311286" s="72"/>
    </row>
    <row r="311287" spans="17:17">
      <c r="Q311287" s="72"/>
    </row>
    <row r="311288" spans="17:17">
      <c r="Q311288" s="72"/>
    </row>
    <row r="311289" spans="17:17">
      <c r="Q311289" s="72"/>
    </row>
    <row r="311290" spans="17:17">
      <c r="Q311290" s="72"/>
    </row>
    <row r="311291" spans="17:17">
      <c r="Q311291" s="72"/>
    </row>
    <row r="311292" spans="17:17">
      <c r="Q311292" s="72"/>
    </row>
    <row r="311293" spans="17:17">
      <c r="Q311293" s="72"/>
    </row>
    <row r="311294" spans="17:17">
      <c r="Q311294" s="72"/>
    </row>
    <row r="311295" spans="17:17">
      <c r="Q311295" s="72"/>
    </row>
    <row r="311296" spans="17:17">
      <c r="Q311296" s="72"/>
    </row>
    <row r="311297" spans="17:17">
      <c r="Q311297" s="72"/>
    </row>
    <row r="311298" spans="17:17">
      <c r="Q311298" s="72"/>
    </row>
    <row r="311299" spans="17:17">
      <c r="Q311299" s="72"/>
    </row>
    <row r="311300" spans="17:17">
      <c r="Q311300" s="72"/>
    </row>
    <row r="311301" spans="17:17">
      <c r="Q311301" s="72"/>
    </row>
    <row r="311302" spans="17:17">
      <c r="Q311302" s="72"/>
    </row>
    <row r="311303" spans="17:17">
      <c r="Q311303" s="72"/>
    </row>
    <row r="311304" spans="17:17">
      <c r="Q311304" s="72"/>
    </row>
    <row r="311305" spans="17:17">
      <c r="Q311305" s="72"/>
    </row>
    <row r="311306" spans="17:17">
      <c r="Q311306" s="72"/>
    </row>
    <row r="311307" spans="17:17">
      <c r="Q311307" s="72"/>
    </row>
    <row r="311308" spans="17:17">
      <c r="Q311308" s="72"/>
    </row>
    <row r="311309" spans="17:17">
      <c r="Q311309" s="72"/>
    </row>
    <row r="311310" spans="17:17">
      <c r="Q311310" s="72"/>
    </row>
    <row r="311311" spans="17:17">
      <c r="Q311311" s="72"/>
    </row>
    <row r="311312" spans="17:17">
      <c r="Q311312" s="72"/>
    </row>
    <row r="311313" spans="17:17">
      <c r="Q311313" s="72"/>
    </row>
    <row r="311314" spans="17:17">
      <c r="Q311314" s="72"/>
    </row>
    <row r="311315" spans="17:17">
      <c r="Q311315" s="72"/>
    </row>
    <row r="311316" spans="17:17">
      <c r="Q311316" s="72"/>
    </row>
    <row r="311317" spans="17:17">
      <c r="Q311317" s="72"/>
    </row>
    <row r="311318" spans="17:17">
      <c r="Q311318" s="72"/>
    </row>
    <row r="311319" spans="17:17">
      <c r="Q311319" s="72"/>
    </row>
    <row r="311320" spans="17:17">
      <c r="Q311320" s="72"/>
    </row>
    <row r="311321" spans="17:17">
      <c r="Q311321" s="72"/>
    </row>
    <row r="311322" spans="17:17">
      <c r="Q311322" s="72"/>
    </row>
    <row r="311323" spans="17:17">
      <c r="Q311323" s="72"/>
    </row>
    <row r="311324" spans="17:17">
      <c r="Q311324" s="72"/>
    </row>
    <row r="311325" spans="17:17">
      <c r="Q311325" s="72"/>
    </row>
    <row r="311326" spans="17:17">
      <c r="Q311326" s="72"/>
    </row>
    <row r="311327" spans="17:17">
      <c r="Q311327" s="72"/>
    </row>
    <row r="311328" spans="17:17">
      <c r="Q311328" s="72"/>
    </row>
    <row r="311329" spans="17:17">
      <c r="Q311329" s="72"/>
    </row>
    <row r="311330" spans="17:17">
      <c r="Q311330" s="72"/>
    </row>
    <row r="311331" spans="17:17">
      <c r="Q311331" s="72"/>
    </row>
    <row r="311332" spans="17:17">
      <c r="Q311332" s="72"/>
    </row>
    <row r="311333" spans="17:17">
      <c r="Q311333" s="72"/>
    </row>
    <row r="311334" spans="17:17">
      <c r="Q311334" s="72"/>
    </row>
    <row r="311335" spans="17:17">
      <c r="Q311335" s="72"/>
    </row>
    <row r="311336" spans="17:17">
      <c r="Q311336" s="72"/>
    </row>
    <row r="311337" spans="17:17">
      <c r="Q311337" s="72"/>
    </row>
    <row r="311338" spans="17:17">
      <c r="Q311338" s="72"/>
    </row>
    <row r="311339" spans="17:17">
      <c r="Q311339" s="72"/>
    </row>
    <row r="311340" spans="17:17">
      <c r="Q311340" s="72"/>
    </row>
    <row r="311341" spans="17:17">
      <c r="Q311341" s="72"/>
    </row>
    <row r="311342" spans="17:17">
      <c r="Q311342" s="72"/>
    </row>
    <row r="311343" spans="17:17">
      <c r="Q311343" s="72"/>
    </row>
    <row r="311344" spans="17:17">
      <c r="Q311344" s="72"/>
    </row>
    <row r="311345" spans="17:17">
      <c r="Q311345" s="72"/>
    </row>
    <row r="311346" spans="17:17">
      <c r="Q311346" s="72"/>
    </row>
    <row r="311347" spans="17:17">
      <c r="Q311347" s="72"/>
    </row>
    <row r="311348" spans="17:17">
      <c r="Q311348" s="72"/>
    </row>
    <row r="311349" spans="17:17">
      <c r="Q311349" s="72"/>
    </row>
    <row r="311350" spans="17:17">
      <c r="Q311350" s="72"/>
    </row>
    <row r="311351" spans="17:17">
      <c r="Q311351" s="72"/>
    </row>
    <row r="311352" spans="17:17">
      <c r="Q311352" s="72"/>
    </row>
    <row r="311353" spans="17:17">
      <c r="Q311353" s="72"/>
    </row>
    <row r="311354" spans="17:17">
      <c r="Q311354" s="72"/>
    </row>
    <row r="311355" spans="17:17">
      <c r="Q311355" s="72"/>
    </row>
    <row r="311356" spans="17:17">
      <c r="Q311356" s="72"/>
    </row>
    <row r="311357" spans="17:17">
      <c r="Q311357" s="72"/>
    </row>
    <row r="311358" spans="17:17">
      <c r="Q311358" s="72"/>
    </row>
    <row r="311359" spans="17:17">
      <c r="Q311359" s="72"/>
    </row>
    <row r="311360" spans="17:17">
      <c r="Q311360" s="72"/>
    </row>
    <row r="311361" spans="17:17">
      <c r="Q311361" s="72"/>
    </row>
    <row r="311362" spans="17:17">
      <c r="Q311362" s="72"/>
    </row>
    <row r="311363" spans="17:17">
      <c r="Q311363" s="72"/>
    </row>
    <row r="311364" spans="17:17">
      <c r="Q311364" s="72"/>
    </row>
    <row r="311365" spans="17:17">
      <c r="Q311365" s="72"/>
    </row>
    <row r="311366" spans="17:17">
      <c r="Q311366" s="72"/>
    </row>
    <row r="311367" spans="17:17">
      <c r="Q311367" s="72"/>
    </row>
    <row r="311368" spans="17:17">
      <c r="Q311368" s="72"/>
    </row>
    <row r="311369" spans="17:17">
      <c r="Q311369" s="72"/>
    </row>
    <row r="311370" spans="17:17">
      <c r="Q311370" s="72"/>
    </row>
    <row r="311371" spans="17:17">
      <c r="Q311371" s="72"/>
    </row>
    <row r="311372" spans="17:17">
      <c r="Q311372" s="72"/>
    </row>
    <row r="311373" spans="17:17">
      <c r="Q311373" s="72"/>
    </row>
    <row r="311374" spans="17:17">
      <c r="Q311374" s="72"/>
    </row>
    <row r="311375" spans="17:17">
      <c r="Q311375" s="72"/>
    </row>
    <row r="311376" spans="17:17">
      <c r="Q311376" s="72"/>
    </row>
    <row r="311377" spans="17:17">
      <c r="Q311377" s="72"/>
    </row>
    <row r="311378" spans="17:17">
      <c r="Q311378" s="72"/>
    </row>
    <row r="311379" spans="17:17">
      <c r="Q311379" s="72"/>
    </row>
    <row r="311380" spans="17:17">
      <c r="Q311380" s="72"/>
    </row>
    <row r="311381" spans="17:17">
      <c r="Q311381" s="72"/>
    </row>
    <row r="311382" spans="17:17">
      <c r="Q311382" s="72"/>
    </row>
    <row r="311383" spans="17:17">
      <c r="Q311383" s="72"/>
    </row>
    <row r="311384" spans="17:17">
      <c r="Q311384" s="72"/>
    </row>
    <row r="311385" spans="17:17">
      <c r="Q311385" s="72"/>
    </row>
    <row r="311386" spans="17:17">
      <c r="Q311386" s="72"/>
    </row>
    <row r="311387" spans="17:17">
      <c r="Q311387" s="72"/>
    </row>
    <row r="311388" spans="17:17">
      <c r="Q311388" s="72"/>
    </row>
    <row r="311389" spans="17:17">
      <c r="Q311389" s="72"/>
    </row>
    <row r="311390" spans="17:17">
      <c r="Q311390" s="72"/>
    </row>
    <row r="311391" spans="17:17">
      <c r="Q311391" s="72"/>
    </row>
    <row r="311392" spans="17:17">
      <c r="Q311392" s="72"/>
    </row>
    <row r="311393" spans="17:17">
      <c r="Q311393" s="72"/>
    </row>
    <row r="311394" spans="17:17">
      <c r="Q311394" s="72"/>
    </row>
    <row r="311395" spans="17:17">
      <c r="Q311395" s="72"/>
    </row>
    <row r="311396" spans="17:17">
      <c r="Q311396" s="72"/>
    </row>
    <row r="311397" spans="17:17">
      <c r="Q311397" s="72"/>
    </row>
    <row r="311398" spans="17:17">
      <c r="Q311398" s="72"/>
    </row>
    <row r="311399" spans="17:17">
      <c r="Q311399" s="72"/>
    </row>
    <row r="311400" spans="17:17">
      <c r="Q311400" s="72"/>
    </row>
    <row r="311401" spans="17:17">
      <c r="Q311401" s="72"/>
    </row>
    <row r="311402" spans="17:17">
      <c r="Q311402" s="72"/>
    </row>
    <row r="311403" spans="17:17">
      <c r="Q311403" s="72"/>
    </row>
    <row r="311404" spans="17:17">
      <c r="Q311404" s="72"/>
    </row>
    <row r="311405" spans="17:17">
      <c r="Q311405" s="72"/>
    </row>
    <row r="311406" spans="17:17">
      <c r="Q311406" s="72"/>
    </row>
    <row r="311407" spans="17:17">
      <c r="Q311407" s="72"/>
    </row>
    <row r="311408" spans="17:17">
      <c r="Q311408" s="72"/>
    </row>
    <row r="311409" spans="17:17">
      <c r="Q311409" s="72"/>
    </row>
    <row r="311410" spans="17:17">
      <c r="Q311410" s="72"/>
    </row>
    <row r="311411" spans="17:17">
      <c r="Q311411" s="72"/>
    </row>
    <row r="311412" spans="17:17">
      <c r="Q311412" s="72"/>
    </row>
    <row r="311413" spans="17:17">
      <c r="Q311413" s="72"/>
    </row>
    <row r="311414" spans="17:17">
      <c r="Q311414" s="72"/>
    </row>
    <row r="311415" spans="17:17">
      <c r="Q311415" s="72"/>
    </row>
    <row r="311416" spans="17:17">
      <c r="Q311416" s="72"/>
    </row>
    <row r="311417" spans="17:17">
      <c r="Q311417" s="72"/>
    </row>
    <row r="311418" spans="17:17">
      <c r="Q311418" s="72"/>
    </row>
    <row r="311419" spans="17:17">
      <c r="Q311419" s="72"/>
    </row>
    <row r="311420" spans="17:17">
      <c r="Q311420" s="72"/>
    </row>
    <row r="311421" spans="17:17">
      <c r="Q311421" s="72"/>
    </row>
    <row r="311422" spans="17:17">
      <c r="Q311422" s="72"/>
    </row>
    <row r="311423" spans="17:17">
      <c r="Q311423" s="72"/>
    </row>
    <row r="311424" spans="17:17">
      <c r="Q311424" s="72"/>
    </row>
    <row r="311425" spans="17:17">
      <c r="Q311425" s="72"/>
    </row>
    <row r="311426" spans="17:17">
      <c r="Q311426" s="72"/>
    </row>
    <row r="311427" spans="17:17">
      <c r="Q311427" s="72"/>
    </row>
    <row r="311428" spans="17:17">
      <c r="Q311428" s="72"/>
    </row>
    <row r="311429" spans="17:17">
      <c r="Q311429" s="72"/>
    </row>
    <row r="311430" spans="17:17">
      <c r="Q311430" s="72"/>
    </row>
    <row r="311431" spans="17:17">
      <c r="Q311431" s="72"/>
    </row>
    <row r="311432" spans="17:17">
      <c r="Q311432" s="72"/>
    </row>
    <row r="311433" spans="17:17">
      <c r="Q311433" s="72"/>
    </row>
    <row r="311434" spans="17:17">
      <c r="Q311434" s="72"/>
    </row>
    <row r="311435" spans="17:17">
      <c r="Q311435" s="72"/>
    </row>
    <row r="311436" spans="17:17">
      <c r="Q311436" s="72"/>
    </row>
    <row r="311437" spans="17:17">
      <c r="Q311437" s="72"/>
    </row>
    <row r="311438" spans="17:17">
      <c r="Q311438" s="72"/>
    </row>
    <row r="311439" spans="17:17">
      <c r="Q311439" s="72"/>
    </row>
    <row r="311440" spans="17:17">
      <c r="Q311440" s="72"/>
    </row>
    <row r="311441" spans="17:17">
      <c r="Q311441" s="72"/>
    </row>
    <row r="311442" spans="17:17">
      <c r="Q311442" s="72"/>
    </row>
    <row r="311443" spans="17:17">
      <c r="Q311443" s="72"/>
    </row>
    <row r="311444" spans="17:17">
      <c r="Q311444" s="72"/>
    </row>
    <row r="311445" spans="17:17">
      <c r="Q311445" s="72"/>
    </row>
    <row r="311446" spans="17:17">
      <c r="Q311446" s="72"/>
    </row>
    <row r="311447" spans="17:17">
      <c r="Q311447" s="72"/>
    </row>
    <row r="311448" spans="17:17">
      <c r="Q311448" s="72"/>
    </row>
    <row r="311449" spans="17:17">
      <c r="Q311449" s="72"/>
    </row>
    <row r="311450" spans="17:17">
      <c r="Q311450" s="72"/>
    </row>
    <row r="311451" spans="17:17">
      <c r="Q311451" s="72"/>
    </row>
    <row r="311452" spans="17:17">
      <c r="Q311452" s="72"/>
    </row>
    <row r="311453" spans="17:17">
      <c r="Q311453" s="72"/>
    </row>
    <row r="311454" spans="17:17">
      <c r="Q311454" s="72"/>
    </row>
    <row r="311455" spans="17:17">
      <c r="Q311455" s="72"/>
    </row>
    <row r="311456" spans="17:17">
      <c r="Q311456" s="72"/>
    </row>
    <row r="311457" spans="17:17">
      <c r="Q311457" s="72"/>
    </row>
    <row r="311458" spans="17:17">
      <c r="Q311458" s="72"/>
    </row>
    <row r="311459" spans="17:17">
      <c r="Q311459" s="72"/>
    </row>
    <row r="311460" spans="17:17">
      <c r="Q311460" s="72"/>
    </row>
    <row r="311461" spans="17:17">
      <c r="Q311461" s="72"/>
    </row>
    <row r="311462" spans="17:17">
      <c r="Q311462" s="72"/>
    </row>
    <row r="311463" spans="17:17">
      <c r="Q311463" s="72"/>
    </row>
    <row r="311464" spans="17:17">
      <c r="Q311464" s="72"/>
    </row>
    <row r="311465" spans="17:17">
      <c r="Q311465" s="72"/>
    </row>
    <row r="311466" spans="17:17">
      <c r="Q311466" s="72"/>
    </row>
    <row r="311467" spans="17:17">
      <c r="Q311467" s="72"/>
    </row>
    <row r="311468" spans="17:17">
      <c r="Q311468" s="72"/>
    </row>
    <row r="311469" spans="17:17">
      <c r="Q311469" s="72"/>
    </row>
    <row r="311470" spans="17:17">
      <c r="Q311470" s="72"/>
    </row>
    <row r="311471" spans="17:17">
      <c r="Q311471" s="72"/>
    </row>
    <row r="311472" spans="17:17">
      <c r="Q311472" s="72"/>
    </row>
    <row r="311473" spans="17:17">
      <c r="Q311473" s="72"/>
    </row>
    <row r="311474" spans="17:17">
      <c r="Q311474" s="72"/>
    </row>
    <row r="311475" spans="17:17">
      <c r="Q311475" s="72"/>
    </row>
    <row r="311476" spans="17:17">
      <c r="Q311476" s="72"/>
    </row>
    <row r="311477" spans="17:17">
      <c r="Q311477" s="72"/>
    </row>
    <row r="311478" spans="17:17">
      <c r="Q311478" s="72"/>
    </row>
    <row r="311479" spans="17:17">
      <c r="Q311479" s="72"/>
    </row>
    <row r="311480" spans="17:17">
      <c r="Q311480" s="72"/>
    </row>
    <row r="311481" spans="17:17">
      <c r="Q311481" s="72"/>
    </row>
    <row r="311482" spans="17:17">
      <c r="Q311482" s="72"/>
    </row>
    <row r="311483" spans="17:17">
      <c r="Q311483" s="72"/>
    </row>
    <row r="311484" spans="17:17">
      <c r="Q311484" s="72"/>
    </row>
    <row r="311485" spans="17:17">
      <c r="Q311485" s="72"/>
    </row>
    <row r="311486" spans="17:17">
      <c r="Q311486" s="72"/>
    </row>
    <row r="311487" spans="17:17">
      <c r="Q311487" s="72"/>
    </row>
    <row r="311488" spans="17:17">
      <c r="Q311488" s="72"/>
    </row>
    <row r="311489" spans="17:17">
      <c r="Q311489" s="72"/>
    </row>
    <row r="311490" spans="17:17">
      <c r="Q311490" s="72"/>
    </row>
    <row r="311491" spans="17:17">
      <c r="Q311491" s="72"/>
    </row>
    <row r="311492" spans="17:17">
      <c r="Q311492" s="72"/>
    </row>
    <row r="311493" spans="17:17">
      <c r="Q311493" s="72"/>
    </row>
    <row r="311494" spans="17:17">
      <c r="Q311494" s="72"/>
    </row>
    <row r="311495" spans="17:17">
      <c r="Q311495" s="72"/>
    </row>
    <row r="311496" spans="17:17">
      <c r="Q311496" s="72"/>
    </row>
    <row r="311497" spans="17:17">
      <c r="Q311497" s="72"/>
    </row>
    <row r="311498" spans="17:17">
      <c r="Q311498" s="72"/>
    </row>
    <row r="311499" spans="17:17">
      <c r="Q311499" s="72"/>
    </row>
    <row r="311500" spans="17:17">
      <c r="Q311500" s="72"/>
    </row>
    <row r="311501" spans="17:17">
      <c r="Q311501" s="72"/>
    </row>
    <row r="311502" spans="17:17">
      <c r="Q311502" s="72"/>
    </row>
    <row r="311503" spans="17:17">
      <c r="Q311503" s="72"/>
    </row>
    <row r="311504" spans="17:17">
      <c r="Q311504" s="72"/>
    </row>
    <row r="311505" spans="17:17">
      <c r="Q311505" s="72"/>
    </row>
    <row r="311506" spans="17:17">
      <c r="Q311506" s="72"/>
    </row>
    <row r="311507" spans="17:17">
      <c r="Q311507" s="72"/>
    </row>
    <row r="311508" spans="17:17">
      <c r="Q311508" s="72"/>
    </row>
    <row r="311509" spans="17:17">
      <c r="Q311509" s="72"/>
    </row>
    <row r="311510" spans="17:17">
      <c r="Q311510" s="72"/>
    </row>
    <row r="311511" spans="17:17">
      <c r="Q311511" s="72"/>
    </row>
    <row r="311512" spans="17:17">
      <c r="Q311512" s="72"/>
    </row>
    <row r="311513" spans="17:17">
      <c r="Q311513" s="72"/>
    </row>
    <row r="311514" spans="17:17">
      <c r="Q311514" s="72"/>
    </row>
    <row r="311515" spans="17:17">
      <c r="Q311515" s="72"/>
    </row>
    <row r="311516" spans="17:17">
      <c r="Q311516" s="72"/>
    </row>
    <row r="311517" spans="17:17">
      <c r="Q311517" s="72"/>
    </row>
    <row r="311518" spans="17:17">
      <c r="Q311518" s="72"/>
    </row>
    <row r="311519" spans="17:17">
      <c r="Q311519" s="72"/>
    </row>
    <row r="311520" spans="17:17">
      <c r="Q311520" s="72"/>
    </row>
    <row r="311521" spans="17:17">
      <c r="Q311521" s="72"/>
    </row>
    <row r="311522" spans="17:17">
      <c r="Q311522" s="72"/>
    </row>
    <row r="311523" spans="17:17">
      <c r="Q311523" s="72"/>
    </row>
    <row r="311524" spans="17:17">
      <c r="Q311524" s="72"/>
    </row>
    <row r="311525" spans="17:17">
      <c r="Q311525" s="72"/>
    </row>
    <row r="311526" spans="17:17">
      <c r="Q311526" s="72"/>
    </row>
    <row r="311527" spans="17:17">
      <c r="Q311527" s="72"/>
    </row>
    <row r="311528" spans="17:17">
      <c r="Q311528" s="72"/>
    </row>
    <row r="311529" spans="17:17">
      <c r="Q311529" s="72"/>
    </row>
    <row r="311530" spans="17:17">
      <c r="Q311530" s="72"/>
    </row>
    <row r="311531" spans="17:17">
      <c r="Q311531" s="72"/>
    </row>
    <row r="311532" spans="17:17">
      <c r="Q311532" s="72"/>
    </row>
    <row r="311533" spans="17:17">
      <c r="Q311533" s="72"/>
    </row>
    <row r="311534" spans="17:17">
      <c r="Q311534" s="72"/>
    </row>
    <row r="311535" spans="17:17">
      <c r="Q311535" s="72"/>
    </row>
    <row r="311536" spans="17:17">
      <c r="Q311536" s="72"/>
    </row>
    <row r="311537" spans="17:17">
      <c r="Q311537" s="72"/>
    </row>
    <row r="311538" spans="17:17">
      <c r="Q311538" s="72"/>
    </row>
    <row r="311539" spans="17:17">
      <c r="Q311539" s="72"/>
    </row>
    <row r="311540" spans="17:17">
      <c r="Q311540" s="72"/>
    </row>
    <row r="311541" spans="17:17">
      <c r="Q311541" s="72"/>
    </row>
    <row r="311542" spans="17:17">
      <c r="Q311542" s="72"/>
    </row>
    <row r="311543" spans="17:17">
      <c r="Q311543" s="72"/>
    </row>
    <row r="311544" spans="17:17">
      <c r="Q311544" s="72"/>
    </row>
    <row r="311545" spans="17:17">
      <c r="Q311545" s="72"/>
    </row>
    <row r="311546" spans="17:17">
      <c r="Q311546" s="72"/>
    </row>
    <row r="311547" spans="17:17">
      <c r="Q311547" s="72"/>
    </row>
    <row r="311548" spans="17:17">
      <c r="Q311548" s="72"/>
    </row>
    <row r="311549" spans="17:17">
      <c r="Q311549" s="72"/>
    </row>
    <row r="311550" spans="17:17">
      <c r="Q311550" s="72"/>
    </row>
    <row r="311551" spans="17:17">
      <c r="Q311551" s="72"/>
    </row>
    <row r="311552" spans="17:17">
      <c r="Q311552" s="72"/>
    </row>
    <row r="311553" spans="17:17">
      <c r="Q311553" s="72"/>
    </row>
    <row r="311554" spans="17:17">
      <c r="Q311554" s="72"/>
    </row>
    <row r="311555" spans="17:17">
      <c r="Q311555" s="72"/>
    </row>
    <row r="311556" spans="17:17">
      <c r="Q311556" s="72"/>
    </row>
    <row r="311557" spans="17:17">
      <c r="Q311557" s="72"/>
    </row>
    <row r="311558" spans="17:17">
      <c r="Q311558" s="72"/>
    </row>
    <row r="311559" spans="17:17">
      <c r="Q311559" s="72"/>
    </row>
    <row r="311560" spans="17:17">
      <c r="Q311560" s="72"/>
    </row>
    <row r="311561" spans="17:17">
      <c r="Q311561" s="72"/>
    </row>
    <row r="311562" spans="17:17">
      <c r="Q311562" s="72"/>
    </row>
    <row r="311563" spans="17:17">
      <c r="Q311563" s="72"/>
    </row>
    <row r="311564" spans="17:17">
      <c r="Q311564" s="72"/>
    </row>
    <row r="311565" spans="17:17">
      <c r="Q311565" s="72"/>
    </row>
    <row r="311566" spans="17:17">
      <c r="Q311566" s="72"/>
    </row>
    <row r="311567" spans="17:17">
      <c r="Q311567" s="72"/>
    </row>
    <row r="311568" spans="17:17">
      <c r="Q311568" s="72"/>
    </row>
    <row r="311569" spans="17:17">
      <c r="Q311569" s="72"/>
    </row>
    <row r="311570" spans="17:17">
      <c r="Q311570" s="72"/>
    </row>
    <row r="311571" spans="17:17">
      <c r="Q311571" s="72"/>
    </row>
    <row r="311572" spans="17:17">
      <c r="Q311572" s="72"/>
    </row>
    <row r="311573" spans="17:17">
      <c r="Q311573" s="72"/>
    </row>
    <row r="311574" spans="17:17">
      <c r="Q311574" s="72"/>
    </row>
    <row r="311575" spans="17:17">
      <c r="Q311575" s="72"/>
    </row>
    <row r="311576" spans="17:17">
      <c r="Q311576" s="72"/>
    </row>
    <row r="311577" spans="17:17">
      <c r="Q311577" s="72"/>
    </row>
    <row r="311578" spans="17:17">
      <c r="Q311578" s="72"/>
    </row>
    <row r="311579" spans="17:17">
      <c r="Q311579" s="72"/>
    </row>
    <row r="311580" spans="17:17">
      <c r="Q311580" s="72"/>
    </row>
    <row r="311581" spans="17:17">
      <c r="Q311581" s="72"/>
    </row>
    <row r="311582" spans="17:17">
      <c r="Q311582" s="72"/>
    </row>
    <row r="311583" spans="17:17">
      <c r="Q311583" s="72"/>
    </row>
    <row r="311584" spans="17:17">
      <c r="Q311584" s="72"/>
    </row>
    <row r="311585" spans="17:17">
      <c r="Q311585" s="72"/>
    </row>
    <row r="311586" spans="17:17">
      <c r="Q311586" s="72"/>
    </row>
    <row r="311587" spans="17:17">
      <c r="Q311587" s="72"/>
    </row>
    <row r="311588" spans="17:17">
      <c r="Q311588" s="72"/>
    </row>
    <row r="311589" spans="17:17">
      <c r="Q311589" s="72"/>
    </row>
    <row r="311590" spans="17:17">
      <c r="Q311590" s="72"/>
    </row>
    <row r="311591" spans="17:17">
      <c r="Q311591" s="72"/>
    </row>
    <row r="311592" spans="17:17">
      <c r="Q311592" s="72"/>
    </row>
    <row r="311593" spans="17:17">
      <c r="Q311593" s="72"/>
    </row>
    <row r="311594" spans="17:17">
      <c r="Q311594" s="72"/>
    </row>
    <row r="311595" spans="17:17">
      <c r="Q311595" s="72"/>
    </row>
    <row r="311596" spans="17:17">
      <c r="Q311596" s="72"/>
    </row>
    <row r="311597" spans="17:17">
      <c r="Q311597" s="72"/>
    </row>
    <row r="311598" spans="17:17">
      <c r="Q311598" s="72"/>
    </row>
    <row r="311599" spans="17:17">
      <c r="Q311599" s="72"/>
    </row>
    <row r="311600" spans="17:17">
      <c r="Q311600" s="72"/>
    </row>
    <row r="311601" spans="17:17">
      <c r="Q311601" s="72"/>
    </row>
    <row r="311602" spans="17:17">
      <c r="Q311602" s="72"/>
    </row>
    <row r="311603" spans="17:17">
      <c r="Q311603" s="72"/>
    </row>
    <row r="311604" spans="17:17">
      <c r="Q311604" s="72"/>
    </row>
    <row r="311605" spans="17:17">
      <c r="Q311605" s="72"/>
    </row>
    <row r="311606" spans="17:17">
      <c r="Q311606" s="72"/>
    </row>
    <row r="311607" spans="17:17">
      <c r="Q311607" s="72"/>
    </row>
    <row r="311608" spans="17:17">
      <c r="Q311608" s="72"/>
    </row>
    <row r="311609" spans="17:17">
      <c r="Q311609" s="72"/>
    </row>
    <row r="311610" spans="17:17">
      <c r="Q311610" s="72"/>
    </row>
    <row r="311611" spans="17:17">
      <c r="Q311611" s="72"/>
    </row>
    <row r="311612" spans="17:17">
      <c r="Q311612" s="72"/>
    </row>
    <row r="311613" spans="17:17">
      <c r="Q311613" s="72"/>
    </row>
    <row r="311614" spans="17:17">
      <c r="Q311614" s="72"/>
    </row>
    <row r="311615" spans="17:17">
      <c r="Q311615" s="72"/>
    </row>
    <row r="311616" spans="17:17">
      <c r="Q311616" s="72"/>
    </row>
    <row r="311617" spans="17:17">
      <c r="Q311617" s="72"/>
    </row>
    <row r="311618" spans="17:17">
      <c r="Q311618" s="72"/>
    </row>
    <row r="311619" spans="17:17">
      <c r="Q311619" s="72"/>
    </row>
    <row r="311620" spans="17:17">
      <c r="Q311620" s="72"/>
    </row>
    <row r="311621" spans="17:17">
      <c r="Q311621" s="72"/>
    </row>
    <row r="311622" spans="17:17">
      <c r="Q311622" s="72"/>
    </row>
    <row r="311623" spans="17:17">
      <c r="Q311623" s="72"/>
    </row>
    <row r="311624" spans="17:17">
      <c r="Q311624" s="72"/>
    </row>
    <row r="311625" spans="17:17">
      <c r="Q311625" s="72"/>
    </row>
    <row r="311626" spans="17:17">
      <c r="Q311626" s="72"/>
    </row>
    <row r="311627" spans="17:17">
      <c r="Q311627" s="72"/>
    </row>
    <row r="311628" spans="17:17">
      <c r="Q311628" s="72"/>
    </row>
    <row r="311629" spans="17:17">
      <c r="Q311629" s="72"/>
    </row>
    <row r="311630" spans="17:17">
      <c r="Q311630" s="72"/>
    </row>
    <row r="311631" spans="17:17">
      <c r="Q311631" s="72"/>
    </row>
    <row r="311632" spans="17:17">
      <c r="Q311632" s="72"/>
    </row>
    <row r="311633" spans="17:17">
      <c r="Q311633" s="72"/>
    </row>
    <row r="311634" spans="17:17">
      <c r="Q311634" s="72"/>
    </row>
    <row r="311635" spans="17:17">
      <c r="Q311635" s="72"/>
    </row>
    <row r="311636" spans="17:17">
      <c r="Q311636" s="72"/>
    </row>
    <row r="311637" spans="17:17">
      <c r="Q311637" s="72"/>
    </row>
    <row r="311638" spans="17:17">
      <c r="Q311638" s="72"/>
    </row>
    <row r="311639" spans="17:17">
      <c r="Q311639" s="72"/>
    </row>
    <row r="311640" spans="17:17">
      <c r="Q311640" s="72"/>
    </row>
    <row r="311641" spans="17:17">
      <c r="Q311641" s="72"/>
    </row>
    <row r="311642" spans="17:17">
      <c r="Q311642" s="72"/>
    </row>
    <row r="311643" spans="17:17">
      <c r="Q311643" s="72"/>
    </row>
    <row r="311644" spans="17:17">
      <c r="Q311644" s="72"/>
    </row>
    <row r="311645" spans="17:17">
      <c r="Q311645" s="72"/>
    </row>
    <row r="311646" spans="17:17">
      <c r="Q311646" s="72"/>
    </row>
    <row r="311647" spans="17:17">
      <c r="Q311647" s="72"/>
    </row>
    <row r="311648" spans="17:17">
      <c r="Q311648" s="72"/>
    </row>
    <row r="311649" spans="17:17">
      <c r="Q311649" s="72"/>
    </row>
    <row r="311650" spans="17:17">
      <c r="Q311650" s="72"/>
    </row>
    <row r="311651" spans="17:17">
      <c r="Q311651" s="72"/>
    </row>
    <row r="311652" spans="17:17">
      <c r="Q311652" s="72"/>
    </row>
    <row r="311653" spans="17:17">
      <c r="Q311653" s="72"/>
    </row>
    <row r="311654" spans="17:17">
      <c r="Q311654" s="72"/>
    </row>
    <row r="311655" spans="17:17">
      <c r="Q311655" s="72"/>
    </row>
    <row r="311656" spans="17:17">
      <c r="Q311656" s="72"/>
    </row>
    <row r="311657" spans="17:17">
      <c r="Q311657" s="72"/>
    </row>
    <row r="311658" spans="17:17">
      <c r="Q311658" s="72"/>
    </row>
    <row r="311659" spans="17:17">
      <c r="Q311659" s="72"/>
    </row>
    <row r="311660" spans="17:17">
      <c r="Q311660" s="72"/>
    </row>
    <row r="311661" spans="17:17">
      <c r="Q311661" s="72"/>
    </row>
    <row r="311662" spans="17:17">
      <c r="Q311662" s="72"/>
    </row>
    <row r="311663" spans="17:17">
      <c r="Q311663" s="72"/>
    </row>
    <row r="311664" spans="17:17">
      <c r="Q311664" s="72"/>
    </row>
    <row r="311665" spans="17:17">
      <c r="Q311665" s="72"/>
    </row>
    <row r="311666" spans="17:17">
      <c r="Q311666" s="72"/>
    </row>
    <row r="311667" spans="17:17">
      <c r="Q311667" s="72"/>
    </row>
    <row r="311668" spans="17:17">
      <c r="Q311668" s="72"/>
    </row>
    <row r="311669" spans="17:17">
      <c r="Q311669" s="72"/>
    </row>
    <row r="311670" spans="17:17">
      <c r="Q311670" s="72"/>
    </row>
    <row r="311671" spans="17:17">
      <c r="Q311671" s="72"/>
    </row>
    <row r="311672" spans="17:17">
      <c r="Q311672" s="72"/>
    </row>
    <row r="311673" spans="17:17">
      <c r="Q311673" s="72"/>
    </row>
    <row r="311674" spans="17:17">
      <c r="Q311674" s="72"/>
    </row>
    <row r="311675" spans="17:17">
      <c r="Q311675" s="72"/>
    </row>
    <row r="311676" spans="17:17">
      <c r="Q311676" s="72"/>
    </row>
    <row r="311677" spans="17:17">
      <c r="Q311677" s="72"/>
    </row>
    <row r="311678" spans="17:17">
      <c r="Q311678" s="72"/>
    </row>
    <row r="311679" spans="17:17">
      <c r="Q311679" s="72"/>
    </row>
    <row r="311680" spans="17:17">
      <c r="Q311680" s="72"/>
    </row>
    <row r="311681" spans="17:17">
      <c r="Q311681" s="72"/>
    </row>
    <row r="311682" spans="17:17">
      <c r="Q311682" s="72"/>
    </row>
    <row r="311683" spans="17:17">
      <c r="Q311683" s="72"/>
    </row>
    <row r="311684" spans="17:17">
      <c r="Q311684" s="72"/>
    </row>
    <row r="311685" spans="17:17">
      <c r="Q311685" s="72"/>
    </row>
    <row r="311686" spans="17:17">
      <c r="Q311686" s="72"/>
    </row>
    <row r="311687" spans="17:17">
      <c r="Q311687" s="72"/>
    </row>
    <row r="311688" spans="17:17">
      <c r="Q311688" s="72"/>
    </row>
    <row r="311689" spans="17:17">
      <c r="Q311689" s="72"/>
    </row>
    <row r="311690" spans="17:17">
      <c r="Q311690" s="72"/>
    </row>
    <row r="311691" spans="17:17">
      <c r="Q311691" s="72"/>
    </row>
    <row r="311692" spans="17:17">
      <c r="Q311692" s="72"/>
    </row>
    <row r="311693" spans="17:17">
      <c r="Q311693" s="72"/>
    </row>
    <row r="311694" spans="17:17">
      <c r="Q311694" s="72"/>
    </row>
    <row r="311695" spans="17:17">
      <c r="Q311695" s="72"/>
    </row>
    <row r="311696" spans="17:17">
      <c r="Q311696" s="72"/>
    </row>
    <row r="311697" spans="17:17">
      <c r="Q311697" s="72"/>
    </row>
    <row r="311698" spans="17:17">
      <c r="Q311698" s="72"/>
    </row>
    <row r="311699" spans="17:17">
      <c r="Q311699" s="72"/>
    </row>
    <row r="311700" spans="17:17">
      <c r="Q311700" s="72"/>
    </row>
    <row r="311701" spans="17:17">
      <c r="Q311701" s="72"/>
    </row>
    <row r="311702" spans="17:17">
      <c r="Q311702" s="72"/>
    </row>
    <row r="311703" spans="17:17">
      <c r="Q311703" s="72"/>
    </row>
    <row r="311704" spans="17:17">
      <c r="Q311704" s="72"/>
    </row>
    <row r="311705" spans="17:17">
      <c r="Q311705" s="72"/>
    </row>
    <row r="311706" spans="17:17">
      <c r="Q311706" s="72"/>
    </row>
    <row r="311707" spans="17:17">
      <c r="Q311707" s="72"/>
    </row>
    <row r="311708" spans="17:17">
      <c r="Q311708" s="72"/>
    </row>
    <row r="311709" spans="17:17">
      <c r="Q311709" s="72"/>
    </row>
    <row r="311710" spans="17:17">
      <c r="Q311710" s="72"/>
    </row>
    <row r="311711" spans="17:17">
      <c r="Q311711" s="72"/>
    </row>
    <row r="311712" spans="17:17">
      <c r="Q311712" s="72"/>
    </row>
    <row r="311713" spans="17:17">
      <c r="Q311713" s="72"/>
    </row>
    <row r="311714" spans="17:17">
      <c r="Q311714" s="72"/>
    </row>
    <row r="311715" spans="17:17">
      <c r="Q311715" s="72"/>
    </row>
    <row r="311716" spans="17:17">
      <c r="Q311716" s="72"/>
    </row>
    <row r="311717" spans="17:17">
      <c r="Q311717" s="72"/>
    </row>
    <row r="311718" spans="17:17">
      <c r="Q311718" s="72"/>
    </row>
    <row r="311719" spans="17:17">
      <c r="Q311719" s="72"/>
    </row>
    <row r="311720" spans="17:17">
      <c r="Q311720" s="72"/>
    </row>
    <row r="311721" spans="17:17">
      <c r="Q311721" s="72"/>
    </row>
    <row r="311722" spans="17:17">
      <c r="Q311722" s="72"/>
    </row>
    <row r="311723" spans="17:17">
      <c r="Q311723" s="72"/>
    </row>
    <row r="311724" spans="17:17">
      <c r="Q311724" s="72"/>
    </row>
    <row r="311725" spans="17:17">
      <c r="Q311725" s="72"/>
    </row>
    <row r="311726" spans="17:17">
      <c r="Q311726" s="72"/>
    </row>
    <row r="311727" spans="17:17">
      <c r="Q311727" s="72"/>
    </row>
    <row r="311728" spans="17:17">
      <c r="Q311728" s="72"/>
    </row>
    <row r="311729" spans="17:17">
      <c r="Q311729" s="72"/>
    </row>
    <row r="311730" spans="17:17">
      <c r="Q311730" s="72"/>
    </row>
    <row r="311731" spans="17:17">
      <c r="Q311731" s="72"/>
    </row>
    <row r="311732" spans="17:17">
      <c r="Q311732" s="72"/>
    </row>
    <row r="311733" spans="17:17">
      <c r="Q311733" s="72"/>
    </row>
    <row r="311734" spans="17:17">
      <c r="Q311734" s="72"/>
    </row>
    <row r="311735" spans="17:17">
      <c r="Q311735" s="72"/>
    </row>
    <row r="311736" spans="17:17">
      <c r="Q311736" s="72"/>
    </row>
    <row r="311737" spans="17:17">
      <c r="Q311737" s="72"/>
    </row>
    <row r="311738" spans="17:17">
      <c r="Q311738" s="72"/>
    </row>
    <row r="311739" spans="17:17">
      <c r="Q311739" s="72"/>
    </row>
    <row r="311740" spans="17:17">
      <c r="Q311740" s="72"/>
    </row>
    <row r="311741" spans="17:17">
      <c r="Q311741" s="72"/>
    </row>
    <row r="311742" spans="17:17">
      <c r="Q311742" s="72"/>
    </row>
    <row r="311743" spans="17:17">
      <c r="Q311743" s="72"/>
    </row>
    <row r="311744" spans="17:17">
      <c r="Q311744" s="72"/>
    </row>
    <row r="311745" spans="17:17">
      <c r="Q311745" s="72"/>
    </row>
    <row r="311746" spans="17:17">
      <c r="Q311746" s="72"/>
    </row>
    <row r="311747" spans="17:17">
      <c r="Q311747" s="72"/>
    </row>
    <row r="311748" spans="17:17">
      <c r="Q311748" s="72"/>
    </row>
    <row r="311749" spans="17:17">
      <c r="Q311749" s="72"/>
    </row>
    <row r="311750" spans="17:17">
      <c r="Q311750" s="72"/>
    </row>
    <row r="311751" spans="17:17">
      <c r="Q311751" s="72"/>
    </row>
    <row r="311752" spans="17:17">
      <c r="Q311752" s="72"/>
    </row>
    <row r="311753" spans="17:17">
      <c r="Q311753" s="72"/>
    </row>
    <row r="311754" spans="17:17">
      <c r="Q311754" s="72"/>
    </row>
    <row r="311755" spans="17:17">
      <c r="Q311755" s="72"/>
    </row>
    <row r="311756" spans="17:17">
      <c r="Q311756" s="72"/>
    </row>
    <row r="311757" spans="17:17">
      <c r="Q311757" s="72"/>
    </row>
    <row r="311758" spans="17:17">
      <c r="Q311758" s="72"/>
    </row>
    <row r="311759" spans="17:17">
      <c r="Q311759" s="72"/>
    </row>
    <row r="311760" spans="17:17">
      <c r="Q311760" s="72"/>
    </row>
    <row r="311761" spans="17:17">
      <c r="Q311761" s="72"/>
    </row>
    <row r="311762" spans="17:17">
      <c r="Q311762" s="72"/>
    </row>
    <row r="311763" spans="17:17">
      <c r="Q311763" s="72"/>
    </row>
    <row r="311764" spans="17:17">
      <c r="Q311764" s="72"/>
    </row>
    <row r="311765" spans="17:17">
      <c r="Q311765" s="72"/>
    </row>
    <row r="311766" spans="17:17">
      <c r="Q311766" s="72"/>
    </row>
    <row r="311767" spans="17:17">
      <c r="Q311767" s="72"/>
    </row>
    <row r="311768" spans="17:17">
      <c r="Q311768" s="72"/>
    </row>
    <row r="311769" spans="17:17">
      <c r="Q311769" s="72"/>
    </row>
    <row r="311770" spans="17:17">
      <c r="Q311770" s="72"/>
    </row>
    <row r="311771" spans="17:17">
      <c r="Q311771" s="72"/>
    </row>
    <row r="311772" spans="17:17">
      <c r="Q311772" s="72"/>
    </row>
    <row r="311773" spans="17:17">
      <c r="Q311773" s="72"/>
    </row>
    <row r="311774" spans="17:17">
      <c r="Q311774" s="72"/>
    </row>
    <row r="311775" spans="17:17">
      <c r="Q311775" s="72"/>
    </row>
    <row r="311776" spans="17:17">
      <c r="Q311776" s="72"/>
    </row>
    <row r="311777" spans="17:17">
      <c r="Q311777" s="72"/>
    </row>
    <row r="311778" spans="17:17">
      <c r="Q311778" s="72"/>
    </row>
    <row r="311779" spans="17:17">
      <c r="Q311779" s="72"/>
    </row>
    <row r="311780" spans="17:17">
      <c r="Q311780" s="72"/>
    </row>
    <row r="311781" spans="17:17">
      <c r="Q311781" s="72"/>
    </row>
    <row r="311782" spans="17:17">
      <c r="Q311782" s="72"/>
    </row>
    <row r="311783" spans="17:17">
      <c r="Q311783" s="72"/>
    </row>
    <row r="311784" spans="17:17">
      <c r="Q311784" s="72"/>
    </row>
    <row r="311785" spans="17:17">
      <c r="Q311785" s="72"/>
    </row>
    <row r="311786" spans="17:17">
      <c r="Q311786" s="72"/>
    </row>
    <row r="311787" spans="17:17">
      <c r="Q311787" s="72"/>
    </row>
    <row r="311788" spans="17:17">
      <c r="Q311788" s="72"/>
    </row>
    <row r="311789" spans="17:17">
      <c r="Q311789" s="72"/>
    </row>
    <row r="311790" spans="17:17">
      <c r="Q311790" s="72"/>
    </row>
    <row r="311791" spans="17:17">
      <c r="Q311791" s="72"/>
    </row>
    <row r="311792" spans="17:17">
      <c r="Q311792" s="72"/>
    </row>
    <row r="311793" spans="17:17">
      <c r="Q311793" s="72"/>
    </row>
    <row r="311794" spans="17:17">
      <c r="Q311794" s="72"/>
    </row>
    <row r="311795" spans="17:17">
      <c r="Q311795" s="72"/>
    </row>
    <row r="311796" spans="17:17">
      <c r="Q311796" s="72"/>
    </row>
    <row r="311797" spans="17:17">
      <c r="Q311797" s="72"/>
    </row>
    <row r="311798" spans="17:17">
      <c r="Q311798" s="72"/>
    </row>
    <row r="311799" spans="17:17">
      <c r="Q311799" s="72"/>
    </row>
    <row r="311800" spans="17:17">
      <c r="Q311800" s="72"/>
    </row>
    <row r="311801" spans="17:17">
      <c r="Q311801" s="72"/>
    </row>
    <row r="311802" spans="17:17">
      <c r="Q311802" s="72"/>
    </row>
    <row r="311803" spans="17:17">
      <c r="Q311803" s="72"/>
    </row>
    <row r="311804" spans="17:17">
      <c r="Q311804" s="72"/>
    </row>
    <row r="311805" spans="17:17">
      <c r="Q311805" s="72"/>
    </row>
    <row r="311806" spans="17:17">
      <c r="Q311806" s="72"/>
    </row>
    <row r="311807" spans="17:17">
      <c r="Q311807" s="72"/>
    </row>
    <row r="311808" spans="17:17">
      <c r="Q311808" s="72"/>
    </row>
    <row r="311809" spans="17:17">
      <c r="Q311809" s="72"/>
    </row>
    <row r="311810" spans="17:17">
      <c r="Q311810" s="72"/>
    </row>
    <row r="311811" spans="17:17">
      <c r="Q311811" s="72"/>
    </row>
    <row r="311812" spans="17:17">
      <c r="Q311812" s="72"/>
    </row>
    <row r="311813" spans="17:17">
      <c r="Q311813" s="72"/>
    </row>
    <row r="311814" spans="17:17">
      <c r="Q311814" s="72"/>
    </row>
    <row r="311815" spans="17:17">
      <c r="Q311815" s="72"/>
    </row>
    <row r="311816" spans="17:17">
      <c r="Q311816" s="72"/>
    </row>
    <row r="311817" spans="17:17">
      <c r="Q311817" s="72"/>
    </row>
    <row r="311818" spans="17:17">
      <c r="Q311818" s="72"/>
    </row>
    <row r="311819" spans="17:17">
      <c r="Q311819" s="72"/>
    </row>
    <row r="311820" spans="17:17">
      <c r="Q311820" s="72"/>
    </row>
    <row r="311821" spans="17:17">
      <c r="Q311821" s="72"/>
    </row>
    <row r="311822" spans="17:17">
      <c r="Q311822" s="72"/>
    </row>
    <row r="311823" spans="17:17">
      <c r="Q311823" s="72"/>
    </row>
    <row r="311824" spans="17:17">
      <c r="Q311824" s="72"/>
    </row>
    <row r="311825" spans="17:17">
      <c r="Q311825" s="72"/>
    </row>
    <row r="311826" spans="17:17">
      <c r="Q311826" s="72"/>
    </row>
    <row r="311827" spans="17:17">
      <c r="Q311827" s="72"/>
    </row>
    <row r="311828" spans="17:17">
      <c r="Q311828" s="72"/>
    </row>
    <row r="311829" spans="17:17">
      <c r="Q311829" s="72"/>
    </row>
    <row r="311830" spans="17:17">
      <c r="Q311830" s="72"/>
    </row>
    <row r="311831" spans="17:17">
      <c r="Q311831" s="72"/>
    </row>
    <row r="311832" spans="17:17">
      <c r="Q311832" s="72"/>
    </row>
    <row r="311833" spans="17:17">
      <c r="Q311833" s="72"/>
    </row>
    <row r="311834" spans="17:17">
      <c r="Q311834" s="72"/>
    </row>
    <row r="311835" spans="17:17">
      <c r="Q311835" s="72"/>
    </row>
    <row r="311836" spans="17:17">
      <c r="Q311836" s="72"/>
    </row>
    <row r="311837" spans="17:17">
      <c r="Q311837" s="72"/>
    </row>
    <row r="311838" spans="17:17">
      <c r="Q311838" s="72"/>
    </row>
    <row r="311839" spans="17:17">
      <c r="Q311839" s="72"/>
    </row>
    <row r="311840" spans="17:17">
      <c r="Q311840" s="72"/>
    </row>
    <row r="311841" spans="17:17">
      <c r="Q311841" s="72"/>
    </row>
    <row r="311842" spans="17:17">
      <c r="Q311842" s="72"/>
    </row>
    <row r="311843" spans="17:17">
      <c r="Q311843" s="72"/>
    </row>
    <row r="311844" spans="17:17">
      <c r="Q311844" s="72"/>
    </row>
    <row r="311845" spans="17:17">
      <c r="Q311845" s="72"/>
    </row>
    <row r="311846" spans="17:17">
      <c r="Q311846" s="72"/>
    </row>
    <row r="311847" spans="17:17">
      <c r="Q311847" s="72"/>
    </row>
    <row r="311848" spans="17:17">
      <c r="Q311848" s="72"/>
    </row>
    <row r="311849" spans="17:17">
      <c r="Q311849" s="72"/>
    </row>
    <row r="311850" spans="17:17">
      <c r="Q311850" s="72"/>
    </row>
    <row r="311851" spans="17:17">
      <c r="Q311851" s="72"/>
    </row>
    <row r="311852" spans="17:17">
      <c r="Q311852" s="72"/>
    </row>
    <row r="311853" spans="17:17">
      <c r="Q311853" s="72"/>
    </row>
    <row r="311854" spans="17:17">
      <c r="Q311854" s="72"/>
    </row>
    <row r="311855" spans="17:17">
      <c r="Q311855" s="72"/>
    </row>
    <row r="311856" spans="17:17">
      <c r="Q311856" s="72"/>
    </row>
    <row r="311857" spans="17:17">
      <c r="Q311857" s="72"/>
    </row>
    <row r="311858" spans="17:17">
      <c r="Q311858" s="72"/>
    </row>
    <row r="311859" spans="17:17">
      <c r="Q311859" s="72"/>
    </row>
    <row r="311860" spans="17:17">
      <c r="Q311860" s="72"/>
    </row>
    <row r="311861" spans="17:17">
      <c r="Q311861" s="72"/>
    </row>
    <row r="311862" spans="17:17">
      <c r="Q311862" s="72"/>
    </row>
    <row r="311863" spans="17:17">
      <c r="Q311863" s="72"/>
    </row>
    <row r="311864" spans="17:17">
      <c r="Q311864" s="72"/>
    </row>
    <row r="311865" spans="17:17">
      <c r="Q311865" s="72"/>
    </row>
    <row r="311866" spans="17:17">
      <c r="Q311866" s="72"/>
    </row>
    <row r="311867" spans="17:17">
      <c r="Q311867" s="72"/>
    </row>
    <row r="311868" spans="17:17">
      <c r="Q311868" s="72"/>
    </row>
    <row r="311869" spans="17:17">
      <c r="Q311869" s="72"/>
    </row>
    <row r="311870" spans="17:17">
      <c r="Q311870" s="72"/>
    </row>
    <row r="311871" spans="17:17">
      <c r="Q311871" s="72"/>
    </row>
    <row r="311872" spans="17:17">
      <c r="Q311872" s="72"/>
    </row>
    <row r="311873" spans="17:17">
      <c r="Q311873" s="72"/>
    </row>
    <row r="311874" spans="17:17">
      <c r="Q311874" s="72"/>
    </row>
    <row r="311875" spans="17:17">
      <c r="Q311875" s="72"/>
    </row>
    <row r="311876" spans="17:17">
      <c r="Q311876" s="72"/>
    </row>
    <row r="311877" spans="17:17">
      <c r="Q311877" s="72"/>
    </row>
    <row r="311878" spans="17:17">
      <c r="Q311878" s="72"/>
    </row>
    <row r="311879" spans="17:17">
      <c r="Q311879" s="72"/>
    </row>
    <row r="311880" spans="17:17">
      <c r="Q311880" s="72"/>
    </row>
    <row r="311881" spans="17:17">
      <c r="Q311881" s="72"/>
    </row>
    <row r="311882" spans="17:17">
      <c r="Q311882" s="72"/>
    </row>
    <row r="311883" spans="17:17">
      <c r="Q311883" s="72"/>
    </row>
    <row r="311884" spans="17:17">
      <c r="Q311884" s="72"/>
    </row>
    <row r="311885" spans="17:17">
      <c r="Q311885" s="72"/>
    </row>
    <row r="311886" spans="17:17">
      <c r="Q311886" s="72"/>
    </row>
    <row r="311887" spans="17:17">
      <c r="Q311887" s="72"/>
    </row>
    <row r="311888" spans="17:17">
      <c r="Q311888" s="72"/>
    </row>
    <row r="311889" spans="17:17">
      <c r="Q311889" s="72"/>
    </row>
    <row r="311890" spans="17:17">
      <c r="Q311890" s="72"/>
    </row>
    <row r="311891" spans="17:17">
      <c r="Q311891" s="72"/>
    </row>
    <row r="311892" spans="17:17">
      <c r="Q311892" s="72"/>
    </row>
    <row r="311893" spans="17:17">
      <c r="Q311893" s="72"/>
    </row>
    <row r="311894" spans="17:17">
      <c r="Q311894" s="72"/>
    </row>
    <row r="311895" spans="17:17">
      <c r="Q311895" s="72"/>
    </row>
    <row r="311896" spans="17:17">
      <c r="Q311896" s="72"/>
    </row>
    <row r="311897" spans="17:17">
      <c r="Q311897" s="72"/>
    </row>
    <row r="311898" spans="17:17">
      <c r="Q311898" s="72"/>
    </row>
    <row r="311899" spans="17:17">
      <c r="Q311899" s="72"/>
    </row>
    <row r="311900" spans="17:17">
      <c r="Q311900" s="72"/>
    </row>
    <row r="311901" spans="17:17">
      <c r="Q311901" s="72"/>
    </row>
    <row r="311902" spans="17:17">
      <c r="Q311902" s="72"/>
    </row>
    <row r="311903" spans="17:17">
      <c r="Q311903" s="72"/>
    </row>
    <row r="311904" spans="17:17">
      <c r="Q311904" s="72"/>
    </row>
    <row r="311905" spans="17:17">
      <c r="Q311905" s="72"/>
    </row>
    <row r="311906" spans="17:17">
      <c r="Q311906" s="72"/>
    </row>
    <row r="311907" spans="17:17">
      <c r="Q311907" s="72"/>
    </row>
    <row r="311908" spans="17:17">
      <c r="Q311908" s="72"/>
    </row>
    <row r="311909" spans="17:17">
      <c r="Q311909" s="72"/>
    </row>
    <row r="311910" spans="17:17">
      <c r="Q311910" s="72"/>
    </row>
    <row r="311911" spans="17:17">
      <c r="Q311911" s="72"/>
    </row>
    <row r="311912" spans="17:17">
      <c r="Q311912" s="72"/>
    </row>
    <row r="311913" spans="17:17">
      <c r="Q311913" s="72"/>
    </row>
    <row r="311914" spans="17:17">
      <c r="Q311914" s="72"/>
    </row>
    <row r="311915" spans="17:17">
      <c r="Q311915" s="72"/>
    </row>
    <row r="311916" spans="17:17">
      <c r="Q311916" s="72"/>
    </row>
    <row r="311917" spans="17:17">
      <c r="Q311917" s="72"/>
    </row>
    <row r="311918" spans="17:17">
      <c r="Q311918" s="72"/>
    </row>
    <row r="311919" spans="17:17">
      <c r="Q311919" s="72"/>
    </row>
    <row r="311920" spans="17:17">
      <c r="Q311920" s="72"/>
    </row>
    <row r="311921" spans="17:17">
      <c r="Q311921" s="72"/>
    </row>
    <row r="311922" spans="17:17">
      <c r="Q311922" s="72"/>
    </row>
    <row r="311923" spans="17:17">
      <c r="Q311923" s="72"/>
    </row>
    <row r="311924" spans="17:17">
      <c r="Q311924" s="72"/>
    </row>
    <row r="311925" spans="17:17">
      <c r="Q311925" s="72"/>
    </row>
    <row r="311926" spans="17:17">
      <c r="Q311926" s="72"/>
    </row>
    <row r="311927" spans="17:17">
      <c r="Q311927" s="72"/>
    </row>
    <row r="311928" spans="17:17">
      <c r="Q311928" s="72"/>
    </row>
    <row r="311929" spans="17:17">
      <c r="Q311929" s="72"/>
    </row>
    <row r="311930" spans="17:17">
      <c r="Q311930" s="72"/>
    </row>
    <row r="311931" spans="17:17">
      <c r="Q311931" s="72"/>
    </row>
    <row r="311932" spans="17:17">
      <c r="Q311932" s="72"/>
    </row>
    <row r="311933" spans="17:17">
      <c r="Q311933" s="72"/>
    </row>
    <row r="311934" spans="17:17">
      <c r="Q311934" s="72"/>
    </row>
    <row r="311935" spans="17:17">
      <c r="Q311935" s="72"/>
    </row>
    <row r="311936" spans="17:17">
      <c r="Q311936" s="72"/>
    </row>
    <row r="311937" spans="17:17">
      <c r="Q311937" s="72"/>
    </row>
    <row r="311938" spans="17:17">
      <c r="Q311938" s="72"/>
    </row>
    <row r="311939" spans="17:17">
      <c r="Q311939" s="72"/>
    </row>
    <row r="311940" spans="17:17">
      <c r="Q311940" s="72"/>
    </row>
    <row r="311941" spans="17:17">
      <c r="Q311941" s="72"/>
    </row>
    <row r="311942" spans="17:17">
      <c r="Q311942" s="72"/>
    </row>
    <row r="311943" spans="17:17">
      <c r="Q311943" s="72"/>
    </row>
    <row r="311944" spans="17:17">
      <c r="Q311944" s="72"/>
    </row>
    <row r="311945" spans="17:17">
      <c r="Q311945" s="72"/>
    </row>
    <row r="311946" spans="17:17">
      <c r="Q311946" s="72"/>
    </row>
    <row r="311947" spans="17:17">
      <c r="Q311947" s="72"/>
    </row>
    <row r="311948" spans="17:17">
      <c r="Q311948" s="72"/>
    </row>
    <row r="311949" spans="17:17">
      <c r="Q311949" s="72"/>
    </row>
    <row r="311950" spans="17:17">
      <c r="Q311950" s="72"/>
    </row>
    <row r="311951" spans="17:17">
      <c r="Q311951" s="72"/>
    </row>
    <row r="311952" spans="17:17">
      <c r="Q311952" s="72"/>
    </row>
    <row r="311953" spans="17:17">
      <c r="Q311953" s="72"/>
    </row>
    <row r="311954" spans="17:17">
      <c r="Q311954" s="72"/>
    </row>
    <row r="311955" spans="17:17">
      <c r="Q311955" s="72"/>
    </row>
    <row r="311956" spans="17:17">
      <c r="Q311956" s="72"/>
    </row>
    <row r="311957" spans="17:17">
      <c r="Q311957" s="72"/>
    </row>
    <row r="311958" spans="17:17">
      <c r="Q311958" s="72"/>
    </row>
    <row r="311959" spans="17:17">
      <c r="Q311959" s="72"/>
    </row>
    <row r="311960" spans="17:17">
      <c r="Q311960" s="72"/>
    </row>
    <row r="311961" spans="17:17">
      <c r="Q311961" s="72"/>
    </row>
    <row r="311962" spans="17:17">
      <c r="Q311962" s="72"/>
    </row>
    <row r="311963" spans="17:17">
      <c r="Q311963" s="72"/>
    </row>
    <row r="311964" spans="17:17">
      <c r="Q311964" s="72"/>
    </row>
    <row r="311965" spans="17:17">
      <c r="Q311965" s="72"/>
    </row>
    <row r="311966" spans="17:17">
      <c r="Q311966" s="72"/>
    </row>
    <row r="311967" spans="17:17">
      <c r="Q311967" s="72"/>
    </row>
    <row r="311968" spans="17:17">
      <c r="Q311968" s="72"/>
    </row>
    <row r="311969" spans="17:17">
      <c r="Q311969" s="72"/>
    </row>
    <row r="311970" spans="17:17">
      <c r="Q311970" s="72"/>
    </row>
    <row r="311971" spans="17:17">
      <c r="Q311971" s="72"/>
    </row>
    <row r="311972" spans="17:17">
      <c r="Q311972" s="72"/>
    </row>
    <row r="311973" spans="17:17">
      <c r="Q311973" s="72"/>
    </row>
    <row r="311974" spans="17:17">
      <c r="Q311974" s="72"/>
    </row>
    <row r="311975" spans="17:17">
      <c r="Q311975" s="72"/>
    </row>
    <row r="311976" spans="17:17">
      <c r="Q311976" s="72"/>
    </row>
    <row r="311977" spans="17:17">
      <c r="Q311977" s="72"/>
    </row>
    <row r="311978" spans="17:17">
      <c r="Q311978" s="72"/>
    </row>
    <row r="311979" spans="17:17">
      <c r="Q311979" s="72"/>
    </row>
    <row r="311980" spans="17:17">
      <c r="Q311980" s="72"/>
    </row>
    <row r="311981" spans="17:17">
      <c r="Q311981" s="72"/>
    </row>
    <row r="311982" spans="17:17">
      <c r="Q311982" s="72"/>
    </row>
    <row r="311983" spans="17:17">
      <c r="Q311983" s="72"/>
    </row>
    <row r="311984" spans="17:17">
      <c r="Q311984" s="72"/>
    </row>
    <row r="311985" spans="17:17">
      <c r="Q311985" s="72"/>
    </row>
    <row r="311986" spans="17:17">
      <c r="Q311986" s="72"/>
    </row>
    <row r="311987" spans="17:17">
      <c r="Q311987" s="72"/>
    </row>
    <row r="311988" spans="17:17">
      <c r="Q311988" s="72"/>
    </row>
    <row r="311989" spans="17:17">
      <c r="Q311989" s="72"/>
    </row>
    <row r="311990" spans="17:17">
      <c r="Q311990" s="72"/>
    </row>
    <row r="311991" spans="17:17">
      <c r="Q311991" s="72"/>
    </row>
    <row r="311992" spans="17:17">
      <c r="Q311992" s="72"/>
    </row>
    <row r="311993" spans="17:17">
      <c r="Q311993" s="72"/>
    </row>
    <row r="311994" spans="17:17">
      <c r="Q311994" s="72"/>
    </row>
    <row r="311995" spans="17:17">
      <c r="Q311995" s="72"/>
    </row>
    <row r="311996" spans="17:17">
      <c r="Q311996" s="72"/>
    </row>
    <row r="311997" spans="17:17">
      <c r="Q311997" s="72"/>
    </row>
    <row r="311998" spans="17:17">
      <c r="Q311998" s="72"/>
    </row>
    <row r="311999" spans="17:17">
      <c r="Q311999" s="72"/>
    </row>
    <row r="312000" spans="17:17">
      <c r="Q312000" s="72"/>
    </row>
    <row r="312001" spans="17:17">
      <c r="Q312001" s="72"/>
    </row>
    <row r="312002" spans="17:17">
      <c r="Q312002" s="72"/>
    </row>
    <row r="312003" spans="17:17">
      <c r="Q312003" s="72"/>
    </row>
    <row r="312004" spans="17:17">
      <c r="Q312004" s="72"/>
    </row>
    <row r="312005" spans="17:17">
      <c r="Q312005" s="72"/>
    </row>
    <row r="312006" spans="17:17">
      <c r="Q312006" s="72"/>
    </row>
    <row r="312007" spans="17:17">
      <c r="Q312007" s="72"/>
    </row>
    <row r="312008" spans="17:17">
      <c r="Q312008" s="72"/>
    </row>
    <row r="312009" spans="17:17">
      <c r="Q312009" s="72"/>
    </row>
    <row r="312010" spans="17:17">
      <c r="Q312010" s="72"/>
    </row>
    <row r="312011" spans="17:17">
      <c r="Q312011" s="72"/>
    </row>
    <row r="312012" spans="17:17">
      <c r="Q312012" s="72"/>
    </row>
    <row r="312013" spans="17:17">
      <c r="Q312013" s="72"/>
    </row>
    <row r="312014" spans="17:17">
      <c r="Q312014" s="72"/>
    </row>
    <row r="312015" spans="17:17">
      <c r="Q312015" s="72"/>
    </row>
    <row r="312016" spans="17:17">
      <c r="Q312016" s="72"/>
    </row>
    <row r="312017" spans="17:17">
      <c r="Q312017" s="72"/>
    </row>
    <row r="312018" spans="17:17">
      <c r="Q312018" s="72"/>
    </row>
    <row r="312019" spans="17:17">
      <c r="Q312019" s="72"/>
    </row>
    <row r="312020" spans="17:17">
      <c r="Q312020" s="72"/>
    </row>
    <row r="312021" spans="17:17">
      <c r="Q312021" s="72"/>
    </row>
    <row r="312022" spans="17:17">
      <c r="Q312022" s="72"/>
    </row>
    <row r="312023" spans="17:17">
      <c r="Q312023" s="72"/>
    </row>
    <row r="312024" spans="17:17">
      <c r="Q312024" s="72"/>
    </row>
    <row r="312025" spans="17:17">
      <c r="Q312025" s="72"/>
    </row>
    <row r="312026" spans="17:17">
      <c r="Q312026" s="72"/>
    </row>
    <row r="312027" spans="17:17">
      <c r="Q312027" s="72"/>
    </row>
    <row r="312028" spans="17:17">
      <c r="Q312028" s="72"/>
    </row>
    <row r="312029" spans="17:17">
      <c r="Q312029" s="72"/>
    </row>
    <row r="312030" spans="17:17">
      <c r="Q312030" s="72"/>
    </row>
    <row r="312031" spans="17:17">
      <c r="Q312031" s="72"/>
    </row>
    <row r="312032" spans="17:17">
      <c r="Q312032" s="72"/>
    </row>
    <row r="312033" spans="17:17">
      <c r="Q312033" s="72"/>
    </row>
    <row r="312034" spans="17:17">
      <c r="Q312034" s="72"/>
    </row>
    <row r="312035" spans="17:17">
      <c r="Q312035" s="72"/>
    </row>
    <row r="312036" spans="17:17">
      <c r="Q312036" s="72"/>
    </row>
    <row r="312037" spans="17:17">
      <c r="Q312037" s="72"/>
    </row>
    <row r="312038" spans="17:17">
      <c r="Q312038" s="72"/>
    </row>
    <row r="312039" spans="17:17">
      <c r="Q312039" s="72"/>
    </row>
    <row r="312040" spans="17:17">
      <c r="Q312040" s="72"/>
    </row>
    <row r="312041" spans="17:17">
      <c r="Q312041" s="72"/>
    </row>
    <row r="312042" spans="17:17">
      <c r="Q312042" s="72"/>
    </row>
    <row r="312043" spans="17:17">
      <c r="Q312043" s="72"/>
    </row>
    <row r="312044" spans="17:17">
      <c r="Q312044" s="72"/>
    </row>
    <row r="312045" spans="17:17">
      <c r="Q312045" s="72"/>
    </row>
    <row r="312046" spans="17:17">
      <c r="Q312046" s="72"/>
    </row>
    <row r="312047" spans="17:17">
      <c r="Q312047" s="72"/>
    </row>
    <row r="312048" spans="17:17">
      <c r="Q312048" s="72"/>
    </row>
    <row r="312049" spans="17:17">
      <c r="Q312049" s="72"/>
    </row>
    <row r="312050" spans="17:17">
      <c r="Q312050" s="72"/>
    </row>
    <row r="312051" spans="17:17">
      <c r="Q312051" s="72"/>
    </row>
    <row r="312052" spans="17:17">
      <c r="Q312052" s="72"/>
    </row>
    <row r="312053" spans="17:17">
      <c r="Q312053" s="72"/>
    </row>
    <row r="312054" spans="17:17">
      <c r="Q312054" s="72"/>
    </row>
    <row r="312055" spans="17:17">
      <c r="Q312055" s="72"/>
    </row>
    <row r="312056" spans="17:17">
      <c r="Q312056" s="72"/>
    </row>
    <row r="312057" spans="17:17">
      <c r="Q312057" s="72"/>
    </row>
    <row r="312058" spans="17:17">
      <c r="Q312058" s="72"/>
    </row>
    <row r="312059" spans="17:17">
      <c r="Q312059" s="72"/>
    </row>
    <row r="312060" spans="17:17">
      <c r="Q312060" s="72"/>
    </row>
    <row r="312061" spans="17:17">
      <c r="Q312061" s="72"/>
    </row>
    <row r="312062" spans="17:17">
      <c r="Q312062" s="72"/>
    </row>
    <row r="312063" spans="17:17">
      <c r="Q312063" s="72"/>
    </row>
    <row r="312064" spans="17:17">
      <c r="Q312064" s="72"/>
    </row>
    <row r="312065" spans="17:17">
      <c r="Q312065" s="72"/>
    </row>
    <row r="312066" spans="17:17">
      <c r="Q312066" s="72"/>
    </row>
    <row r="312067" spans="17:17">
      <c r="Q312067" s="72"/>
    </row>
    <row r="312068" spans="17:17">
      <c r="Q312068" s="72"/>
    </row>
    <row r="312069" spans="17:17">
      <c r="Q312069" s="72"/>
    </row>
    <row r="312070" spans="17:17">
      <c r="Q312070" s="72"/>
    </row>
    <row r="312071" spans="17:17">
      <c r="Q312071" s="72"/>
    </row>
    <row r="312072" spans="17:17">
      <c r="Q312072" s="72"/>
    </row>
    <row r="312073" spans="17:17">
      <c r="Q312073" s="72"/>
    </row>
    <row r="312074" spans="17:17">
      <c r="Q312074" s="72"/>
    </row>
    <row r="312075" spans="17:17">
      <c r="Q312075" s="72"/>
    </row>
    <row r="312076" spans="17:17">
      <c r="Q312076" s="72"/>
    </row>
    <row r="312077" spans="17:17">
      <c r="Q312077" s="72"/>
    </row>
    <row r="312078" spans="17:17">
      <c r="Q312078" s="72"/>
    </row>
    <row r="312079" spans="17:17">
      <c r="Q312079" s="72"/>
    </row>
    <row r="312080" spans="17:17">
      <c r="Q312080" s="72"/>
    </row>
    <row r="312081" spans="17:17">
      <c r="Q312081" s="72"/>
    </row>
    <row r="312082" spans="17:17">
      <c r="Q312082" s="72"/>
    </row>
    <row r="312083" spans="17:17">
      <c r="Q312083" s="72"/>
    </row>
    <row r="312084" spans="17:17">
      <c r="Q312084" s="72"/>
    </row>
    <row r="312085" spans="17:17">
      <c r="Q312085" s="72"/>
    </row>
    <row r="312086" spans="17:17">
      <c r="Q312086" s="72"/>
    </row>
    <row r="312087" spans="17:17">
      <c r="Q312087" s="72"/>
    </row>
    <row r="312088" spans="17:17">
      <c r="Q312088" s="72"/>
    </row>
    <row r="312089" spans="17:17">
      <c r="Q312089" s="72"/>
    </row>
    <row r="312090" spans="17:17">
      <c r="Q312090" s="72"/>
    </row>
    <row r="312091" spans="17:17">
      <c r="Q312091" s="72"/>
    </row>
    <row r="312092" spans="17:17">
      <c r="Q312092" s="72"/>
    </row>
    <row r="312093" spans="17:17">
      <c r="Q312093" s="72"/>
    </row>
    <row r="312094" spans="17:17">
      <c r="Q312094" s="72"/>
    </row>
    <row r="312095" spans="17:17">
      <c r="Q312095" s="72"/>
    </row>
    <row r="312096" spans="17:17">
      <c r="Q312096" s="72"/>
    </row>
    <row r="312097" spans="17:17">
      <c r="Q312097" s="72"/>
    </row>
    <row r="312098" spans="17:17">
      <c r="Q312098" s="72"/>
    </row>
    <row r="312099" spans="17:17">
      <c r="Q312099" s="72"/>
    </row>
    <row r="312100" spans="17:17">
      <c r="Q312100" s="72"/>
    </row>
    <row r="312101" spans="17:17">
      <c r="Q312101" s="72"/>
    </row>
    <row r="312102" spans="17:17">
      <c r="Q312102" s="72"/>
    </row>
    <row r="312103" spans="17:17">
      <c r="Q312103" s="72"/>
    </row>
    <row r="312104" spans="17:17">
      <c r="Q312104" s="72"/>
    </row>
    <row r="312105" spans="17:17">
      <c r="Q312105" s="72"/>
    </row>
    <row r="312106" spans="17:17">
      <c r="Q312106" s="72"/>
    </row>
    <row r="312107" spans="17:17">
      <c r="Q312107" s="72"/>
    </row>
    <row r="312108" spans="17:17">
      <c r="Q312108" s="72"/>
    </row>
    <row r="312109" spans="17:17">
      <c r="Q312109" s="72"/>
    </row>
    <row r="312110" spans="17:17">
      <c r="Q312110" s="72"/>
    </row>
    <row r="312111" spans="17:17">
      <c r="Q312111" s="72"/>
    </row>
    <row r="312112" spans="17:17">
      <c r="Q312112" s="72"/>
    </row>
    <row r="312113" spans="17:17">
      <c r="Q312113" s="72"/>
    </row>
    <row r="312114" spans="17:17">
      <c r="Q312114" s="72"/>
    </row>
    <row r="312115" spans="17:17">
      <c r="Q312115" s="72"/>
    </row>
    <row r="312116" spans="17:17">
      <c r="Q312116" s="72"/>
    </row>
    <row r="312117" spans="17:17">
      <c r="Q312117" s="72"/>
    </row>
    <row r="312118" spans="17:17">
      <c r="Q312118" s="72"/>
    </row>
    <row r="312119" spans="17:17">
      <c r="Q312119" s="72"/>
    </row>
    <row r="312120" spans="17:17">
      <c r="Q312120" s="72"/>
    </row>
    <row r="312121" spans="17:17">
      <c r="Q312121" s="72"/>
    </row>
    <row r="312122" spans="17:17">
      <c r="Q312122" s="72"/>
    </row>
    <row r="312123" spans="17:17">
      <c r="Q312123" s="72"/>
    </row>
    <row r="312124" spans="17:17">
      <c r="Q312124" s="72"/>
    </row>
    <row r="312125" spans="17:17">
      <c r="Q312125" s="72"/>
    </row>
    <row r="312126" spans="17:17">
      <c r="Q312126" s="72"/>
    </row>
    <row r="312127" spans="17:17">
      <c r="Q312127" s="72"/>
    </row>
    <row r="312128" spans="17:17">
      <c r="Q312128" s="72"/>
    </row>
    <row r="312129" spans="17:17">
      <c r="Q312129" s="72"/>
    </row>
    <row r="312130" spans="17:17">
      <c r="Q312130" s="72"/>
    </row>
    <row r="312131" spans="17:17">
      <c r="Q312131" s="72"/>
    </row>
    <row r="312132" spans="17:17">
      <c r="Q312132" s="72"/>
    </row>
    <row r="312133" spans="17:17">
      <c r="Q312133" s="72"/>
    </row>
    <row r="312134" spans="17:17">
      <c r="Q312134" s="72"/>
    </row>
    <row r="312135" spans="17:17">
      <c r="Q312135" s="72"/>
    </row>
    <row r="312136" spans="17:17">
      <c r="Q312136" s="72"/>
    </row>
    <row r="312137" spans="17:17">
      <c r="Q312137" s="72"/>
    </row>
    <row r="312138" spans="17:17">
      <c r="Q312138" s="72"/>
    </row>
    <row r="312139" spans="17:17">
      <c r="Q312139" s="72"/>
    </row>
    <row r="312140" spans="17:17">
      <c r="Q312140" s="72"/>
    </row>
    <row r="312141" spans="17:17">
      <c r="Q312141" s="72"/>
    </row>
    <row r="312142" spans="17:17">
      <c r="Q312142" s="72"/>
    </row>
    <row r="312143" spans="17:17">
      <c r="Q312143" s="72"/>
    </row>
    <row r="312144" spans="17:17">
      <c r="Q312144" s="72"/>
    </row>
    <row r="312145" spans="17:17">
      <c r="Q312145" s="72"/>
    </row>
    <row r="312146" spans="17:17">
      <c r="Q312146" s="72"/>
    </row>
    <row r="312147" spans="17:17">
      <c r="Q312147" s="72"/>
    </row>
    <row r="312148" spans="17:17">
      <c r="Q312148" s="72"/>
    </row>
    <row r="312149" spans="17:17">
      <c r="Q312149" s="72"/>
    </row>
    <row r="312150" spans="17:17">
      <c r="Q312150" s="72"/>
    </row>
    <row r="312151" spans="17:17">
      <c r="Q312151" s="72"/>
    </row>
    <row r="312152" spans="17:17">
      <c r="Q312152" s="72"/>
    </row>
    <row r="312153" spans="17:17">
      <c r="Q312153" s="72"/>
    </row>
    <row r="312154" spans="17:17">
      <c r="Q312154" s="72"/>
    </row>
    <row r="312155" spans="17:17">
      <c r="Q312155" s="72"/>
    </row>
    <row r="312156" spans="17:17">
      <c r="Q312156" s="72"/>
    </row>
    <row r="312157" spans="17:17">
      <c r="Q312157" s="72"/>
    </row>
    <row r="312158" spans="17:17">
      <c r="Q312158" s="72"/>
    </row>
    <row r="312159" spans="17:17">
      <c r="Q312159" s="72"/>
    </row>
    <row r="312160" spans="17:17">
      <c r="Q312160" s="72"/>
    </row>
    <row r="312161" spans="17:17">
      <c r="Q312161" s="72"/>
    </row>
    <row r="312162" spans="17:17">
      <c r="Q312162" s="72"/>
    </row>
    <row r="312163" spans="17:17">
      <c r="Q312163" s="72"/>
    </row>
    <row r="312164" spans="17:17">
      <c r="Q312164" s="72"/>
    </row>
    <row r="312165" spans="17:17">
      <c r="Q312165" s="72"/>
    </row>
    <row r="312166" spans="17:17">
      <c r="Q312166" s="72"/>
    </row>
    <row r="312167" spans="17:17">
      <c r="Q312167" s="72"/>
    </row>
    <row r="312168" spans="17:17">
      <c r="Q312168" s="72"/>
    </row>
    <row r="312169" spans="17:17">
      <c r="Q312169" s="72"/>
    </row>
    <row r="312170" spans="17:17">
      <c r="Q312170" s="72"/>
    </row>
    <row r="312171" spans="17:17">
      <c r="Q312171" s="72"/>
    </row>
    <row r="312172" spans="17:17">
      <c r="Q312172" s="72"/>
    </row>
    <row r="312173" spans="17:17">
      <c r="Q312173" s="72"/>
    </row>
    <row r="312174" spans="17:17">
      <c r="Q312174" s="72"/>
    </row>
    <row r="312175" spans="17:17">
      <c r="Q312175" s="72"/>
    </row>
    <row r="312176" spans="17:17">
      <c r="Q312176" s="72"/>
    </row>
    <row r="312177" spans="17:17">
      <c r="Q312177" s="72"/>
    </row>
    <row r="312178" spans="17:17">
      <c r="Q312178" s="72"/>
    </row>
    <row r="312179" spans="17:17">
      <c r="Q312179" s="72"/>
    </row>
    <row r="312180" spans="17:17">
      <c r="Q312180" s="72"/>
    </row>
    <row r="312181" spans="17:17">
      <c r="Q312181" s="72"/>
    </row>
    <row r="312182" spans="17:17">
      <c r="Q312182" s="72"/>
    </row>
    <row r="312183" spans="17:17">
      <c r="Q312183" s="72"/>
    </row>
    <row r="312184" spans="17:17">
      <c r="Q312184" s="72"/>
    </row>
    <row r="312185" spans="17:17">
      <c r="Q312185" s="72"/>
    </row>
    <row r="312186" spans="17:17">
      <c r="Q312186" s="72"/>
    </row>
    <row r="312187" spans="17:17">
      <c r="Q312187" s="72"/>
    </row>
    <row r="312188" spans="17:17">
      <c r="Q312188" s="72"/>
    </row>
    <row r="312189" spans="17:17">
      <c r="Q312189" s="72"/>
    </row>
    <row r="312190" spans="17:17">
      <c r="Q312190" s="72"/>
    </row>
    <row r="312191" spans="17:17">
      <c r="Q312191" s="72"/>
    </row>
    <row r="312192" spans="17:17">
      <c r="Q312192" s="72"/>
    </row>
    <row r="312193" spans="17:17">
      <c r="Q312193" s="72"/>
    </row>
    <row r="312194" spans="17:17">
      <c r="Q312194" s="72"/>
    </row>
    <row r="312195" spans="17:17">
      <c r="Q312195" s="72"/>
    </row>
    <row r="312196" spans="17:17">
      <c r="Q312196" s="72"/>
    </row>
    <row r="312197" spans="17:17">
      <c r="Q312197" s="72"/>
    </row>
    <row r="312198" spans="17:17">
      <c r="Q312198" s="72"/>
    </row>
    <row r="312199" spans="17:17">
      <c r="Q312199" s="72"/>
    </row>
    <row r="312200" spans="17:17">
      <c r="Q312200" s="72"/>
    </row>
    <row r="312201" spans="17:17">
      <c r="Q312201" s="72"/>
    </row>
    <row r="312202" spans="17:17">
      <c r="Q312202" s="72"/>
    </row>
    <row r="312203" spans="17:17">
      <c r="Q312203" s="72"/>
    </row>
    <row r="312204" spans="17:17">
      <c r="Q312204" s="72"/>
    </row>
    <row r="312205" spans="17:17">
      <c r="Q312205" s="72"/>
    </row>
    <row r="312206" spans="17:17">
      <c r="Q312206" s="72"/>
    </row>
    <row r="312207" spans="17:17">
      <c r="Q312207" s="72"/>
    </row>
    <row r="312208" spans="17:17">
      <c r="Q312208" s="72"/>
    </row>
    <row r="312209" spans="17:17">
      <c r="Q312209" s="72"/>
    </row>
    <row r="312210" spans="17:17">
      <c r="Q312210" s="72"/>
    </row>
    <row r="312211" spans="17:17">
      <c r="Q312211" s="72"/>
    </row>
    <row r="312212" spans="17:17">
      <c r="Q312212" s="72"/>
    </row>
    <row r="312213" spans="17:17">
      <c r="Q312213" s="72"/>
    </row>
    <row r="312214" spans="17:17">
      <c r="Q312214" s="72"/>
    </row>
    <row r="312215" spans="17:17">
      <c r="Q312215" s="72"/>
    </row>
    <row r="312216" spans="17:17">
      <c r="Q312216" s="72"/>
    </row>
    <row r="312217" spans="17:17">
      <c r="Q312217" s="72"/>
    </row>
    <row r="312218" spans="17:17">
      <c r="Q312218" s="72"/>
    </row>
    <row r="312219" spans="17:17">
      <c r="Q312219" s="72"/>
    </row>
    <row r="312220" spans="17:17">
      <c r="Q312220" s="72"/>
    </row>
    <row r="312221" spans="17:17">
      <c r="Q312221" s="72"/>
    </row>
    <row r="312222" spans="17:17">
      <c r="Q312222" s="72"/>
    </row>
    <row r="312223" spans="17:17">
      <c r="Q312223" s="72"/>
    </row>
    <row r="312224" spans="17:17">
      <c r="Q312224" s="72"/>
    </row>
    <row r="312225" spans="17:17">
      <c r="Q312225" s="72"/>
    </row>
    <row r="312226" spans="17:17">
      <c r="Q312226" s="72"/>
    </row>
    <row r="312227" spans="17:17">
      <c r="Q312227" s="72"/>
    </row>
    <row r="312228" spans="17:17">
      <c r="Q312228" s="72"/>
    </row>
    <row r="312229" spans="17:17">
      <c r="Q312229" s="72"/>
    </row>
    <row r="312230" spans="17:17">
      <c r="Q312230" s="72"/>
    </row>
    <row r="312231" spans="17:17">
      <c r="Q312231" s="72"/>
    </row>
    <row r="312232" spans="17:17">
      <c r="Q312232" s="72"/>
    </row>
    <row r="312233" spans="17:17">
      <c r="Q312233" s="72"/>
    </row>
    <row r="312234" spans="17:17">
      <c r="Q312234" s="72"/>
    </row>
    <row r="312235" spans="17:17">
      <c r="Q312235" s="72"/>
    </row>
    <row r="312236" spans="17:17">
      <c r="Q312236" s="72"/>
    </row>
    <row r="312237" spans="17:17">
      <c r="Q312237" s="72"/>
    </row>
    <row r="312238" spans="17:17">
      <c r="Q312238" s="72"/>
    </row>
    <row r="312239" spans="17:17">
      <c r="Q312239" s="72"/>
    </row>
    <row r="312240" spans="17:17">
      <c r="Q312240" s="72"/>
    </row>
    <row r="312241" spans="17:17">
      <c r="Q312241" s="72"/>
    </row>
    <row r="312242" spans="17:17">
      <c r="Q312242" s="72"/>
    </row>
    <row r="312243" spans="17:17">
      <c r="Q312243" s="72"/>
    </row>
    <row r="312244" spans="17:17">
      <c r="Q312244" s="72"/>
    </row>
    <row r="312245" spans="17:17">
      <c r="Q312245" s="72"/>
    </row>
    <row r="312246" spans="17:17">
      <c r="Q312246" s="72"/>
    </row>
    <row r="312247" spans="17:17">
      <c r="Q312247" s="72"/>
    </row>
    <row r="312248" spans="17:17">
      <c r="Q312248" s="72"/>
    </row>
    <row r="312249" spans="17:17">
      <c r="Q312249" s="72"/>
    </row>
    <row r="312250" spans="17:17">
      <c r="Q312250" s="72"/>
    </row>
    <row r="312251" spans="17:17">
      <c r="Q312251" s="72"/>
    </row>
    <row r="312252" spans="17:17">
      <c r="Q312252" s="72"/>
    </row>
    <row r="312253" spans="17:17">
      <c r="Q312253" s="72"/>
    </row>
    <row r="312254" spans="17:17">
      <c r="Q312254" s="72"/>
    </row>
    <row r="312255" spans="17:17">
      <c r="Q312255" s="72"/>
    </row>
    <row r="312256" spans="17:17">
      <c r="Q312256" s="72"/>
    </row>
    <row r="312257" spans="17:17">
      <c r="Q312257" s="72"/>
    </row>
    <row r="312258" spans="17:17">
      <c r="Q312258" s="72"/>
    </row>
    <row r="312259" spans="17:17">
      <c r="Q312259" s="72"/>
    </row>
    <row r="312260" spans="17:17">
      <c r="Q312260" s="72"/>
    </row>
    <row r="312261" spans="17:17">
      <c r="Q312261" s="72"/>
    </row>
    <row r="312262" spans="17:17">
      <c r="Q312262" s="72"/>
    </row>
    <row r="312263" spans="17:17">
      <c r="Q312263" s="72"/>
    </row>
    <row r="312264" spans="17:17">
      <c r="Q312264" s="72"/>
    </row>
    <row r="312265" spans="17:17">
      <c r="Q312265" s="72"/>
    </row>
    <row r="312266" spans="17:17">
      <c r="Q312266" s="72"/>
    </row>
    <row r="312267" spans="17:17">
      <c r="Q312267" s="72"/>
    </row>
    <row r="312268" spans="17:17">
      <c r="Q312268" s="72"/>
    </row>
    <row r="312269" spans="17:17">
      <c r="Q312269" s="72"/>
    </row>
    <row r="312270" spans="17:17">
      <c r="Q312270" s="72"/>
    </row>
    <row r="312271" spans="17:17">
      <c r="Q312271" s="72"/>
    </row>
    <row r="312272" spans="17:17">
      <c r="Q312272" s="72"/>
    </row>
    <row r="312273" spans="17:17">
      <c r="Q312273" s="72"/>
    </row>
    <row r="312274" spans="17:17">
      <c r="Q312274" s="72"/>
    </row>
    <row r="312275" spans="17:17">
      <c r="Q312275" s="72"/>
    </row>
    <row r="312276" spans="17:17">
      <c r="Q312276" s="72"/>
    </row>
    <row r="312277" spans="17:17">
      <c r="Q312277" s="72"/>
    </row>
    <row r="312278" spans="17:17">
      <c r="Q312278" s="72"/>
    </row>
    <row r="312279" spans="17:17">
      <c r="Q312279" s="72"/>
    </row>
    <row r="312280" spans="17:17">
      <c r="Q312280" s="72"/>
    </row>
    <row r="312281" spans="17:17">
      <c r="Q312281" s="72"/>
    </row>
    <row r="312282" spans="17:17">
      <c r="Q312282" s="72"/>
    </row>
    <row r="312283" spans="17:17">
      <c r="Q312283" s="72"/>
    </row>
    <row r="312284" spans="17:17">
      <c r="Q312284" s="72"/>
    </row>
    <row r="312285" spans="17:17">
      <c r="Q312285" s="72"/>
    </row>
    <row r="312286" spans="17:17">
      <c r="Q312286" s="72"/>
    </row>
    <row r="312287" spans="17:17">
      <c r="Q312287" s="72"/>
    </row>
    <row r="312288" spans="17:17">
      <c r="Q312288" s="72"/>
    </row>
    <row r="312289" spans="17:17">
      <c r="Q312289" s="72"/>
    </row>
    <row r="312290" spans="17:17">
      <c r="Q312290" s="72"/>
    </row>
    <row r="312291" spans="17:17">
      <c r="Q312291" s="72"/>
    </row>
    <row r="312292" spans="17:17">
      <c r="Q312292" s="72"/>
    </row>
    <row r="312293" spans="17:17">
      <c r="Q312293" s="72"/>
    </row>
    <row r="312294" spans="17:17">
      <c r="Q312294" s="72"/>
    </row>
    <row r="312295" spans="17:17">
      <c r="Q312295" s="72"/>
    </row>
    <row r="312296" spans="17:17">
      <c r="Q312296" s="72"/>
    </row>
    <row r="312297" spans="17:17">
      <c r="Q312297" s="72"/>
    </row>
    <row r="312298" spans="17:17">
      <c r="Q312298" s="72"/>
    </row>
    <row r="312299" spans="17:17">
      <c r="Q312299" s="72"/>
    </row>
    <row r="312300" spans="17:17">
      <c r="Q312300" s="72"/>
    </row>
    <row r="312301" spans="17:17">
      <c r="Q312301" s="72"/>
    </row>
    <row r="312302" spans="17:17">
      <c r="Q312302" s="72"/>
    </row>
    <row r="312303" spans="17:17">
      <c r="Q312303" s="72"/>
    </row>
    <row r="312304" spans="17:17">
      <c r="Q312304" s="72"/>
    </row>
    <row r="312305" spans="17:17">
      <c r="Q312305" s="72"/>
    </row>
    <row r="312306" spans="17:17">
      <c r="Q312306" s="72"/>
    </row>
    <row r="312307" spans="17:17">
      <c r="Q312307" s="72"/>
    </row>
    <row r="312308" spans="17:17">
      <c r="Q312308" s="72"/>
    </row>
    <row r="312309" spans="17:17">
      <c r="Q312309" s="72"/>
    </row>
    <row r="312310" spans="17:17">
      <c r="Q312310" s="72"/>
    </row>
    <row r="312311" spans="17:17">
      <c r="Q312311" s="72"/>
    </row>
    <row r="312312" spans="17:17">
      <c r="Q312312" s="72"/>
    </row>
    <row r="312313" spans="17:17">
      <c r="Q312313" s="72"/>
    </row>
    <row r="312314" spans="17:17">
      <c r="Q312314" s="72"/>
    </row>
    <row r="312315" spans="17:17">
      <c r="Q312315" s="72"/>
    </row>
    <row r="312316" spans="17:17">
      <c r="Q312316" s="72"/>
    </row>
    <row r="312317" spans="17:17">
      <c r="Q312317" s="72"/>
    </row>
    <row r="312318" spans="17:17">
      <c r="Q312318" s="72"/>
    </row>
    <row r="312319" spans="17:17">
      <c r="Q312319" s="72"/>
    </row>
    <row r="312320" spans="17:17">
      <c r="Q312320" s="72"/>
    </row>
    <row r="312321" spans="17:17">
      <c r="Q312321" s="72"/>
    </row>
    <row r="312322" spans="17:17">
      <c r="Q312322" s="72"/>
    </row>
    <row r="312323" spans="17:17">
      <c r="Q312323" s="72"/>
    </row>
    <row r="312324" spans="17:17">
      <c r="Q312324" s="72"/>
    </row>
    <row r="312325" spans="17:17">
      <c r="Q312325" s="72"/>
    </row>
    <row r="312326" spans="17:17">
      <c r="Q312326" s="72"/>
    </row>
    <row r="312327" spans="17:17">
      <c r="Q312327" s="72"/>
    </row>
    <row r="312328" spans="17:17">
      <c r="Q312328" s="72"/>
    </row>
    <row r="312329" spans="17:17">
      <c r="Q312329" s="72"/>
    </row>
    <row r="312330" spans="17:17">
      <c r="Q312330" s="72"/>
    </row>
    <row r="312331" spans="17:17">
      <c r="Q312331" s="72"/>
    </row>
    <row r="312332" spans="17:17">
      <c r="Q312332" s="72"/>
    </row>
    <row r="312333" spans="17:17">
      <c r="Q312333" s="72"/>
    </row>
    <row r="312334" spans="17:17">
      <c r="Q312334" s="72"/>
    </row>
    <row r="312335" spans="17:17">
      <c r="Q312335" s="72"/>
    </row>
    <row r="312336" spans="17:17">
      <c r="Q312336" s="72"/>
    </row>
    <row r="312337" spans="17:17">
      <c r="Q312337" s="72"/>
    </row>
    <row r="312338" spans="17:17">
      <c r="Q312338" s="72"/>
    </row>
    <row r="312339" spans="17:17">
      <c r="Q312339" s="72"/>
    </row>
    <row r="312340" spans="17:17">
      <c r="Q312340" s="72"/>
    </row>
    <row r="312341" spans="17:17">
      <c r="Q312341" s="72"/>
    </row>
    <row r="312342" spans="17:17">
      <c r="Q312342" s="72"/>
    </row>
    <row r="312343" spans="17:17">
      <c r="Q312343" s="72"/>
    </row>
    <row r="312344" spans="17:17">
      <c r="Q312344" s="72"/>
    </row>
    <row r="312345" spans="17:17">
      <c r="Q312345" s="72"/>
    </row>
    <row r="312346" spans="17:17">
      <c r="Q312346" s="72"/>
    </row>
    <row r="312347" spans="17:17">
      <c r="Q312347" s="72"/>
    </row>
    <row r="312348" spans="17:17">
      <c r="Q312348" s="72"/>
    </row>
    <row r="312349" spans="17:17">
      <c r="Q312349" s="72"/>
    </row>
    <row r="312350" spans="17:17">
      <c r="Q312350" s="72"/>
    </row>
    <row r="312351" spans="17:17">
      <c r="Q312351" s="72"/>
    </row>
    <row r="312352" spans="17:17">
      <c r="Q312352" s="72"/>
    </row>
    <row r="312353" spans="17:17">
      <c r="Q312353" s="72"/>
    </row>
    <row r="312354" spans="17:17">
      <c r="Q312354" s="72"/>
    </row>
    <row r="312355" spans="17:17">
      <c r="Q312355" s="72"/>
    </row>
    <row r="312356" spans="17:17">
      <c r="Q312356" s="72"/>
    </row>
    <row r="312357" spans="17:17">
      <c r="Q312357" s="72"/>
    </row>
    <row r="312358" spans="17:17">
      <c r="Q312358" s="72"/>
    </row>
    <row r="312359" spans="17:17">
      <c r="Q312359" s="72"/>
    </row>
    <row r="312360" spans="17:17">
      <c r="Q312360" s="72"/>
    </row>
    <row r="312361" spans="17:17">
      <c r="Q312361" s="72"/>
    </row>
    <row r="312362" spans="17:17">
      <c r="Q312362" s="72"/>
    </row>
    <row r="312363" spans="17:17">
      <c r="Q312363" s="72"/>
    </row>
    <row r="312364" spans="17:17">
      <c r="Q312364" s="72"/>
    </row>
    <row r="312365" spans="17:17">
      <c r="Q312365" s="72"/>
    </row>
    <row r="312366" spans="17:17">
      <c r="Q312366" s="72"/>
    </row>
    <row r="312367" spans="17:17">
      <c r="Q312367" s="72"/>
    </row>
    <row r="312368" spans="17:17">
      <c r="Q312368" s="72"/>
    </row>
    <row r="312369" spans="17:17">
      <c r="Q312369" s="72"/>
    </row>
    <row r="312370" spans="17:17">
      <c r="Q312370" s="72"/>
    </row>
    <row r="312371" spans="17:17">
      <c r="Q312371" s="72"/>
    </row>
    <row r="312372" spans="17:17">
      <c r="Q312372" s="72"/>
    </row>
    <row r="312373" spans="17:17">
      <c r="Q312373" s="72"/>
    </row>
    <row r="312374" spans="17:17">
      <c r="Q312374" s="72"/>
    </row>
    <row r="312375" spans="17:17">
      <c r="Q312375" s="72"/>
    </row>
    <row r="312376" spans="17:17">
      <c r="Q312376" s="72"/>
    </row>
    <row r="312377" spans="17:17">
      <c r="Q312377" s="72"/>
    </row>
    <row r="312378" spans="17:17">
      <c r="Q312378" s="72"/>
    </row>
    <row r="312379" spans="17:17">
      <c r="Q312379" s="72"/>
    </row>
    <row r="312380" spans="17:17">
      <c r="Q312380" s="72"/>
    </row>
    <row r="312381" spans="17:17">
      <c r="Q312381" s="72"/>
    </row>
    <row r="312382" spans="17:17">
      <c r="Q312382" s="72"/>
    </row>
    <row r="312383" spans="17:17">
      <c r="Q312383" s="72"/>
    </row>
    <row r="312384" spans="17:17">
      <c r="Q312384" s="72"/>
    </row>
    <row r="312385" spans="17:17">
      <c r="Q312385" s="72"/>
    </row>
    <row r="312386" spans="17:17">
      <c r="Q312386" s="72"/>
    </row>
    <row r="312387" spans="17:17">
      <c r="Q312387" s="72"/>
    </row>
    <row r="312388" spans="17:17">
      <c r="Q312388" s="72"/>
    </row>
    <row r="312389" spans="17:17">
      <c r="Q312389" s="72"/>
    </row>
    <row r="312390" spans="17:17">
      <c r="Q312390" s="72"/>
    </row>
    <row r="312391" spans="17:17">
      <c r="Q312391" s="72"/>
    </row>
    <row r="312392" spans="17:17">
      <c r="Q312392" s="72"/>
    </row>
    <row r="312393" spans="17:17">
      <c r="Q312393" s="72"/>
    </row>
    <row r="312394" spans="17:17">
      <c r="Q312394" s="72"/>
    </row>
    <row r="312395" spans="17:17">
      <c r="Q312395" s="72"/>
    </row>
    <row r="312396" spans="17:17">
      <c r="Q312396" s="72"/>
    </row>
    <row r="312397" spans="17:17">
      <c r="Q312397" s="72"/>
    </row>
    <row r="312398" spans="17:17">
      <c r="Q312398" s="72"/>
    </row>
    <row r="312399" spans="17:17">
      <c r="Q312399" s="72"/>
    </row>
    <row r="312400" spans="17:17">
      <c r="Q312400" s="72"/>
    </row>
    <row r="312401" spans="17:17">
      <c r="Q312401" s="72"/>
    </row>
    <row r="312402" spans="17:17">
      <c r="Q312402" s="72"/>
    </row>
    <row r="312403" spans="17:17">
      <c r="Q312403" s="72"/>
    </row>
    <row r="312404" spans="17:17">
      <c r="Q312404" s="72"/>
    </row>
    <row r="312405" spans="17:17">
      <c r="Q312405" s="72"/>
    </row>
    <row r="312406" spans="17:17">
      <c r="Q312406" s="72"/>
    </row>
    <row r="312407" spans="17:17">
      <c r="Q312407" s="72"/>
    </row>
    <row r="312408" spans="17:17">
      <c r="Q312408" s="72"/>
    </row>
    <row r="312409" spans="17:17">
      <c r="Q312409" s="72"/>
    </row>
    <row r="312410" spans="17:17">
      <c r="Q312410" s="72"/>
    </row>
    <row r="312411" spans="17:17">
      <c r="Q312411" s="72"/>
    </row>
    <row r="312412" spans="17:17">
      <c r="Q312412" s="72"/>
    </row>
    <row r="312413" spans="17:17">
      <c r="Q312413" s="72"/>
    </row>
    <row r="312414" spans="17:17">
      <c r="Q312414" s="72"/>
    </row>
    <row r="312415" spans="17:17">
      <c r="Q312415" s="72"/>
    </row>
    <row r="312416" spans="17:17">
      <c r="Q312416" s="72"/>
    </row>
    <row r="312417" spans="17:17">
      <c r="Q312417" s="72"/>
    </row>
    <row r="312418" spans="17:17">
      <c r="Q312418" s="72"/>
    </row>
    <row r="312419" spans="17:17">
      <c r="Q312419" s="72"/>
    </row>
    <row r="312420" spans="17:17">
      <c r="Q312420" s="72"/>
    </row>
    <row r="312421" spans="17:17">
      <c r="Q312421" s="72"/>
    </row>
    <row r="312422" spans="17:17">
      <c r="Q312422" s="72"/>
    </row>
    <row r="312423" spans="17:17">
      <c r="Q312423" s="72"/>
    </row>
    <row r="312424" spans="17:17">
      <c r="Q312424" s="72"/>
    </row>
    <row r="312425" spans="17:17">
      <c r="Q312425" s="72"/>
    </row>
    <row r="312426" spans="17:17">
      <c r="Q312426" s="72"/>
    </row>
    <row r="312427" spans="17:17">
      <c r="Q312427" s="72"/>
    </row>
    <row r="312428" spans="17:17">
      <c r="Q312428" s="72"/>
    </row>
    <row r="312429" spans="17:17">
      <c r="Q312429" s="72"/>
    </row>
    <row r="312430" spans="17:17">
      <c r="Q312430" s="72"/>
    </row>
    <row r="312431" spans="17:17">
      <c r="Q312431" s="72"/>
    </row>
    <row r="312432" spans="17:17">
      <c r="Q312432" s="72"/>
    </row>
    <row r="312433" spans="17:17">
      <c r="Q312433" s="72"/>
    </row>
    <row r="312434" spans="17:17">
      <c r="Q312434" s="72"/>
    </row>
    <row r="312435" spans="17:17">
      <c r="Q312435" s="72"/>
    </row>
    <row r="312436" spans="17:17">
      <c r="Q312436" s="72"/>
    </row>
    <row r="312437" spans="17:17">
      <c r="Q312437" s="72"/>
    </row>
    <row r="312438" spans="17:17">
      <c r="Q312438" s="72"/>
    </row>
    <row r="312439" spans="17:17">
      <c r="Q312439" s="72"/>
    </row>
    <row r="312440" spans="17:17">
      <c r="Q312440" s="72"/>
    </row>
    <row r="312441" spans="17:17">
      <c r="Q312441" s="72"/>
    </row>
    <row r="312442" spans="17:17">
      <c r="Q312442" s="72"/>
    </row>
    <row r="312443" spans="17:17">
      <c r="Q312443" s="72"/>
    </row>
    <row r="312444" spans="17:17">
      <c r="Q312444" s="72"/>
    </row>
    <row r="312445" spans="17:17">
      <c r="Q312445" s="72"/>
    </row>
    <row r="312446" spans="17:17">
      <c r="Q312446" s="72"/>
    </row>
    <row r="312447" spans="17:17">
      <c r="Q312447" s="72"/>
    </row>
    <row r="312448" spans="17:17">
      <c r="Q312448" s="72"/>
    </row>
    <row r="312449" spans="17:17">
      <c r="Q312449" s="72"/>
    </row>
    <row r="312450" spans="17:17">
      <c r="Q312450" s="72"/>
    </row>
    <row r="312451" spans="17:17">
      <c r="Q312451" s="72"/>
    </row>
    <row r="312452" spans="17:17">
      <c r="Q312452" s="72"/>
    </row>
    <row r="312453" spans="17:17">
      <c r="Q312453" s="72"/>
    </row>
    <row r="312454" spans="17:17">
      <c r="Q312454" s="72"/>
    </row>
    <row r="312455" spans="17:17">
      <c r="Q312455" s="72"/>
    </row>
    <row r="312456" spans="17:17">
      <c r="Q312456" s="72"/>
    </row>
    <row r="312457" spans="17:17">
      <c r="Q312457" s="72"/>
    </row>
    <row r="312458" spans="17:17">
      <c r="Q312458" s="72"/>
    </row>
    <row r="312459" spans="17:17">
      <c r="Q312459" s="72"/>
    </row>
    <row r="312460" spans="17:17">
      <c r="Q312460" s="72"/>
    </row>
    <row r="312461" spans="17:17">
      <c r="Q312461" s="72"/>
    </row>
    <row r="312462" spans="17:17">
      <c r="Q312462" s="72"/>
    </row>
    <row r="312463" spans="17:17">
      <c r="Q312463" s="72"/>
    </row>
    <row r="312464" spans="17:17">
      <c r="Q312464" s="72"/>
    </row>
    <row r="312465" spans="17:17">
      <c r="Q312465" s="72"/>
    </row>
    <row r="312466" spans="17:17">
      <c r="Q312466" s="72"/>
    </row>
    <row r="312467" spans="17:17">
      <c r="Q312467" s="72"/>
    </row>
    <row r="312468" spans="17:17">
      <c r="Q312468" s="72"/>
    </row>
    <row r="312469" spans="17:17">
      <c r="Q312469" s="72"/>
    </row>
    <row r="312470" spans="17:17">
      <c r="Q312470" s="72"/>
    </row>
    <row r="312471" spans="17:17">
      <c r="Q312471" s="72"/>
    </row>
    <row r="312472" spans="17:17">
      <c r="Q312472" s="72"/>
    </row>
    <row r="312473" spans="17:17">
      <c r="Q312473" s="72"/>
    </row>
    <row r="312474" spans="17:17">
      <c r="Q312474" s="72"/>
    </row>
    <row r="312475" spans="17:17">
      <c r="Q312475" s="72"/>
    </row>
    <row r="312476" spans="17:17">
      <c r="Q312476" s="72"/>
    </row>
    <row r="312477" spans="17:17">
      <c r="Q312477" s="72"/>
    </row>
    <row r="312478" spans="17:17">
      <c r="Q312478" s="72"/>
    </row>
    <row r="312479" spans="17:17">
      <c r="Q312479" s="72"/>
    </row>
    <row r="312480" spans="17:17">
      <c r="Q312480" s="72"/>
    </row>
    <row r="312481" spans="17:17">
      <c r="Q312481" s="72"/>
    </row>
    <row r="312482" spans="17:17">
      <c r="Q312482" s="72"/>
    </row>
    <row r="312483" spans="17:17">
      <c r="Q312483" s="72"/>
    </row>
    <row r="312484" spans="17:17">
      <c r="Q312484" s="72"/>
    </row>
    <row r="312485" spans="17:17">
      <c r="Q312485" s="72"/>
    </row>
    <row r="312486" spans="17:17">
      <c r="Q312486" s="72"/>
    </row>
    <row r="312487" spans="17:17">
      <c r="Q312487" s="72"/>
    </row>
    <row r="312488" spans="17:17">
      <c r="Q312488" s="72"/>
    </row>
    <row r="312489" spans="17:17">
      <c r="Q312489" s="72"/>
    </row>
    <row r="312490" spans="17:17">
      <c r="Q312490" s="72"/>
    </row>
    <row r="312491" spans="17:17">
      <c r="Q312491" s="72"/>
    </row>
    <row r="312492" spans="17:17">
      <c r="Q312492" s="72"/>
    </row>
    <row r="312493" spans="17:17">
      <c r="Q312493" s="72"/>
    </row>
    <row r="312494" spans="17:17">
      <c r="Q312494" s="72"/>
    </row>
    <row r="312495" spans="17:17">
      <c r="Q312495" s="72"/>
    </row>
    <row r="312496" spans="17:17">
      <c r="Q312496" s="72"/>
    </row>
    <row r="312497" spans="17:17">
      <c r="Q312497" s="72"/>
    </row>
    <row r="312498" spans="17:17">
      <c r="Q312498" s="72"/>
    </row>
    <row r="312499" spans="17:17">
      <c r="Q312499" s="72"/>
    </row>
    <row r="312500" spans="17:17">
      <c r="Q312500" s="72"/>
    </row>
    <row r="312501" spans="17:17">
      <c r="Q312501" s="72"/>
    </row>
    <row r="312502" spans="17:17">
      <c r="Q312502" s="72"/>
    </row>
    <row r="312503" spans="17:17">
      <c r="Q312503" s="72"/>
    </row>
    <row r="312504" spans="17:17">
      <c r="Q312504" s="72"/>
    </row>
    <row r="312505" spans="17:17">
      <c r="Q312505" s="72"/>
    </row>
    <row r="312506" spans="17:17">
      <c r="Q312506" s="72"/>
    </row>
    <row r="312507" spans="17:17">
      <c r="Q312507" s="72"/>
    </row>
    <row r="312508" spans="17:17">
      <c r="Q312508" s="72"/>
    </row>
    <row r="312509" spans="17:17">
      <c r="Q312509" s="72"/>
    </row>
    <row r="312510" spans="17:17">
      <c r="Q312510" s="72"/>
    </row>
    <row r="312511" spans="17:17">
      <c r="Q312511" s="72"/>
    </row>
    <row r="312512" spans="17:17">
      <c r="Q312512" s="72"/>
    </row>
    <row r="312513" spans="17:17">
      <c r="Q312513" s="72"/>
    </row>
    <row r="312514" spans="17:17">
      <c r="Q312514" s="72"/>
    </row>
    <row r="312515" spans="17:17">
      <c r="Q312515" s="72"/>
    </row>
    <row r="312516" spans="17:17">
      <c r="Q312516" s="72"/>
    </row>
    <row r="312517" spans="17:17">
      <c r="Q312517" s="72"/>
    </row>
    <row r="312518" spans="17:17">
      <c r="Q312518" s="72"/>
    </row>
    <row r="312519" spans="17:17">
      <c r="Q312519" s="72"/>
    </row>
    <row r="312520" spans="17:17">
      <c r="Q312520" s="72"/>
    </row>
    <row r="312521" spans="17:17">
      <c r="Q312521" s="72"/>
    </row>
    <row r="312522" spans="17:17">
      <c r="Q312522" s="72"/>
    </row>
    <row r="312523" spans="17:17">
      <c r="Q312523" s="72"/>
    </row>
    <row r="312524" spans="17:17">
      <c r="Q312524" s="72"/>
    </row>
    <row r="312525" spans="17:17">
      <c r="Q312525" s="72"/>
    </row>
    <row r="312526" spans="17:17">
      <c r="Q312526" s="72"/>
    </row>
    <row r="312527" spans="17:17">
      <c r="Q312527" s="72"/>
    </row>
    <row r="312528" spans="17:17">
      <c r="Q312528" s="72"/>
    </row>
    <row r="312529" spans="17:17">
      <c r="Q312529" s="72"/>
    </row>
    <row r="312530" spans="17:17">
      <c r="Q312530" s="72"/>
    </row>
    <row r="312531" spans="17:17">
      <c r="Q312531" s="72"/>
    </row>
    <row r="312532" spans="17:17">
      <c r="Q312532" s="72"/>
    </row>
    <row r="312533" spans="17:17">
      <c r="Q312533" s="72"/>
    </row>
    <row r="312534" spans="17:17">
      <c r="Q312534" s="72"/>
    </row>
    <row r="312535" spans="17:17">
      <c r="Q312535" s="72"/>
    </row>
    <row r="312536" spans="17:17">
      <c r="Q312536" s="72"/>
    </row>
    <row r="312537" spans="17:17">
      <c r="Q312537" s="72"/>
    </row>
    <row r="312538" spans="17:17">
      <c r="Q312538" s="72"/>
    </row>
    <row r="312539" spans="17:17">
      <c r="Q312539" s="72"/>
    </row>
    <row r="312540" spans="17:17">
      <c r="Q312540" s="72"/>
    </row>
    <row r="312541" spans="17:17">
      <c r="Q312541" s="72"/>
    </row>
    <row r="312542" spans="17:17">
      <c r="Q312542" s="72"/>
    </row>
    <row r="312543" spans="17:17">
      <c r="Q312543" s="72"/>
    </row>
    <row r="312544" spans="17:17">
      <c r="Q312544" s="72"/>
    </row>
    <row r="312545" spans="17:17">
      <c r="Q312545" s="72"/>
    </row>
    <row r="312546" spans="17:17">
      <c r="Q312546" s="72"/>
    </row>
    <row r="312547" spans="17:17">
      <c r="Q312547" s="72"/>
    </row>
    <row r="312548" spans="17:17">
      <c r="Q312548" s="72"/>
    </row>
    <row r="312549" spans="17:17">
      <c r="Q312549" s="72"/>
    </row>
    <row r="312550" spans="17:17">
      <c r="Q312550" s="72"/>
    </row>
    <row r="312551" spans="17:17">
      <c r="Q312551" s="72"/>
    </row>
    <row r="312552" spans="17:17">
      <c r="Q312552" s="72"/>
    </row>
    <row r="312553" spans="17:17">
      <c r="Q312553" s="72"/>
    </row>
    <row r="312554" spans="17:17">
      <c r="Q312554" s="72"/>
    </row>
    <row r="312555" spans="17:17">
      <c r="Q312555" s="72"/>
    </row>
    <row r="312556" spans="17:17">
      <c r="Q312556" s="72"/>
    </row>
    <row r="312557" spans="17:17">
      <c r="Q312557" s="72"/>
    </row>
    <row r="312558" spans="17:17">
      <c r="Q312558" s="72"/>
    </row>
    <row r="312559" spans="17:17">
      <c r="Q312559" s="72"/>
    </row>
    <row r="312560" spans="17:17">
      <c r="Q312560" s="72"/>
    </row>
    <row r="312561" spans="17:17">
      <c r="Q312561" s="72"/>
    </row>
    <row r="312562" spans="17:17">
      <c r="Q312562" s="72"/>
    </row>
    <row r="312563" spans="17:17">
      <c r="Q312563" s="72"/>
    </row>
    <row r="312564" spans="17:17">
      <c r="Q312564" s="72"/>
    </row>
    <row r="312565" spans="17:17">
      <c r="Q312565" s="72"/>
    </row>
    <row r="312566" spans="17:17">
      <c r="Q312566" s="72"/>
    </row>
    <row r="312567" spans="17:17">
      <c r="Q312567" s="72"/>
    </row>
    <row r="312568" spans="17:17">
      <c r="Q312568" s="72"/>
    </row>
    <row r="312569" spans="17:17">
      <c r="Q312569" s="72"/>
    </row>
    <row r="312570" spans="17:17">
      <c r="Q312570" s="72"/>
    </row>
    <row r="312571" spans="17:17">
      <c r="Q312571" s="72"/>
    </row>
    <row r="312572" spans="17:17">
      <c r="Q312572" s="72"/>
    </row>
    <row r="312573" spans="17:17">
      <c r="Q312573" s="72"/>
    </row>
    <row r="312574" spans="17:17">
      <c r="Q312574" s="72"/>
    </row>
    <row r="312575" spans="17:17">
      <c r="Q312575" s="72"/>
    </row>
    <row r="312576" spans="17:17">
      <c r="Q312576" s="72"/>
    </row>
    <row r="312577" spans="17:17">
      <c r="Q312577" s="72"/>
    </row>
    <row r="312578" spans="17:17">
      <c r="Q312578" s="72"/>
    </row>
    <row r="312579" spans="17:17">
      <c r="Q312579" s="72"/>
    </row>
    <row r="312580" spans="17:17">
      <c r="Q312580" s="72"/>
    </row>
    <row r="312581" spans="17:17">
      <c r="Q312581" s="72"/>
    </row>
    <row r="312582" spans="17:17">
      <c r="Q312582" s="72"/>
    </row>
    <row r="312583" spans="17:17">
      <c r="Q312583" s="72"/>
    </row>
    <row r="312584" spans="17:17">
      <c r="Q312584" s="72"/>
    </row>
    <row r="312585" spans="17:17">
      <c r="Q312585" s="72"/>
    </row>
    <row r="312586" spans="17:17">
      <c r="Q312586" s="72"/>
    </row>
    <row r="312587" spans="17:17">
      <c r="Q312587" s="72"/>
    </row>
    <row r="312588" spans="17:17">
      <c r="Q312588" s="72"/>
    </row>
    <row r="312589" spans="17:17">
      <c r="Q312589" s="72"/>
    </row>
    <row r="312590" spans="17:17">
      <c r="Q312590" s="72"/>
    </row>
    <row r="312591" spans="17:17">
      <c r="Q312591" s="72"/>
    </row>
    <row r="312592" spans="17:17">
      <c r="Q312592" s="72"/>
    </row>
    <row r="312593" spans="17:17">
      <c r="Q312593" s="72"/>
    </row>
    <row r="312594" spans="17:17">
      <c r="Q312594" s="72"/>
    </row>
    <row r="312595" spans="17:17">
      <c r="Q312595" s="72"/>
    </row>
    <row r="312596" spans="17:17">
      <c r="Q312596" s="72"/>
    </row>
    <row r="312597" spans="17:17">
      <c r="Q312597" s="72"/>
    </row>
    <row r="312598" spans="17:17">
      <c r="Q312598" s="72"/>
    </row>
    <row r="312599" spans="17:17">
      <c r="Q312599" s="72"/>
    </row>
    <row r="312600" spans="17:17">
      <c r="Q312600" s="72"/>
    </row>
    <row r="312601" spans="17:17">
      <c r="Q312601" s="72"/>
    </row>
    <row r="312602" spans="17:17">
      <c r="Q312602" s="72"/>
    </row>
    <row r="312603" spans="17:17">
      <c r="Q312603" s="72"/>
    </row>
    <row r="312604" spans="17:17">
      <c r="Q312604" s="72"/>
    </row>
    <row r="312605" spans="17:17">
      <c r="Q312605" s="72"/>
    </row>
    <row r="312606" spans="17:17">
      <c r="Q312606" s="72"/>
    </row>
    <row r="312607" spans="17:17">
      <c r="Q312607" s="72"/>
    </row>
    <row r="312608" spans="17:17">
      <c r="Q312608" s="72"/>
    </row>
    <row r="312609" spans="17:17">
      <c r="Q312609" s="72"/>
    </row>
    <row r="312610" spans="17:17">
      <c r="Q312610" s="72"/>
    </row>
    <row r="312611" spans="17:17">
      <c r="Q312611" s="72"/>
    </row>
    <row r="312612" spans="17:17">
      <c r="Q312612" s="72"/>
    </row>
    <row r="312613" spans="17:17">
      <c r="Q312613" s="72"/>
    </row>
    <row r="312614" spans="17:17">
      <c r="Q312614" s="72"/>
    </row>
    <row r="312615" spans="17:17">
      <c r="Q312615" s="72"/>
    </row>
    <row r="312616" spans="17:17">
      <c r="Q312616" s="72"/>
    </row>
    <row r="312617" spans="17:17">
      <c r="Q312617" s="72"/>
    </row>
    <row r="312618" spans="17:17">
      <c r="Q312618" s="72"/>
    </row>
    <row r="312619" spans="17:17">
      <c r="Q312619" s="72"/>
    </row>
    <row r="312620" spans="17:17">
      <c r="Q312620" s="72"/>
    </row>
    <row r="312621" spans="17:17">
      <c r="Q312621" s="72"/>
    </row>
    <row r="312622" spans="17:17">
      <c r="Q312622" s="72"/>
    </row>
    <row r="312623" spans="17:17">
      <c r="Q312623" s="72"/>
    </row>
    <row r="312624" spans="17:17">
      <c r="Q312624" s="72"/>
    </row>
    <row r="312625" spans="17:17">
      <c r="Q312625" s="72"/>
    </row>
    <row r="312626" spans="17:17">
      <c r="Q312626" s="72"/>
    </row>
    <row r="312627" spans="17:17">
      <c r="Q312627" s="72"/>
    </row>
    <row r="312628" spans="17:17">
      <c r="Q312628" s="72"/>
    </row>
    <row r="312629" spans="17:17">
      <c r="Q312629" s="72"/>
    </row>
    <row r="312630" spans="17:17">
      <c r="Q312630" s="72"/>
    </row>
    <row r="312631" spans="17:17">
      <c r="Q312631" s="72"/>
    </row>
    <row r="312632" spans="17:17">
      <c r="Q312632" s="72"/>
    </row>
    <row r="312633" spans="17:17">
      <c r="Q312633" s="72"/>
    </row>
    <row r="312634" spans="17:17">
      <c r="Q312634" s="72"/>
    </row>
    <row r="312635" spans="17:17">
      <c r="Q312635" s="72"/>
    </row>
    <row r="312636" spans="17:17">
      <c r="Q312636" s="72"/>
    </row>
    <row r="312637" spans="17:17">
      <c r="Q312637" s="72"/>
    </row>
    <row r="312638" spans="17:17">
      <c r="Q312638" s="72"/>
    </row>
    <row r="312639" spans="17:17">
      <c r="Q312639" s="72"/>
    </row>
    <row r="312640" spans="17:17">
      <c r="Q312640" s="72"/>
    </row>
    <row r="312641" spans="17:17">
      <c r="Q312641" s="72"/>
    </row>
    <row r="312642" spans="17:17">
      <c r="Q312642" s="72"/>
    </row>
    <row r="312643" spans="17:17">
      <c r="Q312643" s="72"/>
    </row>
    <row r="312644" spans="17:17">
      <c r="Q312644" s="72"/>
    </row>
    <row r="312645" spans="17:17">
      <c r="Q312645" s="72"/>
    </row>
    <row r="312646" spans="17:17">
      <c r="Q312646" s="72"/>
    </row>
    <row r="312647" spans="17:17">
      <c r="Q312647" s="72"/>
    </row>
    <row r="312648" spans="17:17">
      <c r="Q312648" s="72"/>
    </row>
    <row r="312649" spans="17:17">
      <c r="Q312649" s="72"/>
    </row>
    <row r="312650" spans="17:17">
      <c r="Q312650" s="72"/>
    </row>
    <row r="312651" spans="17:17">
      <c r="Q312651" s="72"/>
    </row>
    <row r="312652" spans="17:17">
      <c r="Q312652" s="72"/>
    </row>
    <row r="312653" spans="17:17">
      <c r="Q312653" s="72"/>
    </row>
    <row r="312654" spans="17:17">
      <c r="Q312654" s="72"/>
    </row>
    <row r="312655" spans="17:17">
      <c r="Q312655" s="72"/>
    </row>
    <row r="312656" spans="17:17">
      <c r="Q312656" s="72"/>
    </row>
    <row r="312657" spans="17:17">
      <c r="Q312657" s="72"/>
    </row>
    <row r="312658" spans="17:17">
      <c r="Q312658" s="72"/>
    </row>
    <row r="312659" spans="17:17">
      <c r="Q312659" s="72"/>
    </row>
    <row r="312660" spans="17:17">
      <c r="Q312660" s="72"/>
    </row>
    <row r="312661" spans="17:17">
      <c r="Q312661" s="72"/>
    </row>
    <row r="312662" spans="17:17">
      <c r="Q312662" s="72"/>
    </row>
    <row r="312663" spans="17:17">
      <c r="Q312663" s="72"/>
    </row>
    <row r="312664" spans="17:17">
      <c r="Q312664" s="72"/>
    </row>
    <row r="312665" spans="17:17">
      <c r="Q312665" s="72"/>
    </row>
    <row r="312666" spans="17:17">
      <c r="Q312666" s="72"/>
    </row>
    <row r="312667" spans="17:17">
      <c r="Q312667" s="72"/>
    </row>
    <row r="312668" spans="17:17">
      <c r="Q312668" s="72"/>
    </row>
    <row r="312669" spans="17:17">
      <c r="Q312669" s="72"/>
    </row>
    <row r="312670" spans="17:17">
      <c r="Q312670" s="72"/>
    </row>
    <row r="312671" spans="17:17">
      <c r="Q312671" s="72"/>
    </row>
    <row r="312672" spans="17:17">
      <c r="Q312672" s="72"/>
    </row>
    <row r="312673" spans="17:17">
      <c r="Q312673" s="72"/>
    </row>
    <row r="312674" spans="17:17">
      <c r="Q312674" s="72"/>
    </row>
    <row r="312675" spans="17:17">
      <c r="Q312675" s="72"/>
    </row>
    <row r="312676" spans="17:17">
      <c r="Q312676" s="72"/>
    </row>
    <row r="312677" spans="17:17">
      <c r="Q312677" s="72"/>
    </row>
    <row r="312678" spans="17:17">
      <c r="Q312678" s="72"/>
    </row>
    <row r="312679" spans="17:17">
      <c r="Q312679" s="72"/>
    </row>
    <row r="312680" spans="17:17">
      <c r="Q312680" s="72"/>
    </row>
    <row r="312681" spans="17:17">
      <c r="Q312681" s="72"/>
    </row>
    <row r="312682" spans="17:17">
      <c r="Q312682" s="72"/>
    </row>
    <row r="312683" spans="17:17">
      <c r="Q312683" s="72"/>
    </row>
    <row r="312684" spans="17:17">
      <c r="Q312684" s="72"/>
    </row>
    <row r="312685" spans="17:17">
      <c r="Q312685" s="72"/>
    </row>
    <row r="312686" spans="17:17">
      <c r="Q312686" s="72"/>
    </row>
    <row r="312687" spans="17:17">
      <c r="Q312687" s="72"/>
    </row>
    <row r="312688" spans="17:17">
      <c r="Q312688" s="72"/>
    </row>
    <row r="312689" spans="17:17">
      <c r="Q312689" s="72"/>
    </row>
    <row r="312690" spans="17:17">
      <c r="Q312690" s="72"/>
    </row>
    <row r="312691" spans="17:17">
      <c r="Q312691" s="72"/>
    </row>
    <row r="312692" spans="17:17">
      <c r="Q312692" s="72"/>
    </row>
    <row r="312693" spans="17:17">
      <c r="Q312693" s="72"/>
    </row>
    <row r="312694" spans="17:17">
      <c r="Q312694" s="72"/>
    </row>
    <row r="312695" spans="17:17">
      <c r="Q312695" s="72"/>
    </row>
    <row r="312696" spans="17:17">
      <c r="Q312696" s="72"/>
    </row>
    <row r="312697" spans="17:17">
      <c r="Q312697" s="72"/>
    </row>
    <row r="312698" spans="17:17">
      <c r="Q312698" s="72"/>
    </row>
    <row r="312699" spans="17:17">
      <c r="Q312699" s="72"/>
    </row>
    <row r="312700" spans="17:17">
      <c r="Q312700" s="72"/>
    </row>
    <row r="312701" spans="17:17">
      <c r="Q312701" s="72"/>
    </row>
    <row r="312702" spans="17:17">
      <c r="Q312702" s="72"/>
    </row>
    <row r="312703" spans="17:17">
      <c r="Q312703" s="72"/>
    </row>
    <row r="312704" spans="17:17">
      <c r="Q312704" s="72"/>
    </row>
    <row r="312705" spans="17:17">
      <c r="Q312705" s="72"/>
    </row>
    <row r="312706" spans="17:17">
      <c r="Q312706" s="72"/>
    </row>
    <row r="312707" spans="17:17">
      <c r="Q312707" s="72"/>
    </row>
    <row r="312708" spans="17:17">
      <c r="Q312708" s="72"/>
    </row>
    <row r="312709" spans="17:17">
      <c r="Q312709" s="72"/>
    </row>
    <row r="312710" spans="17:17">
      <c r="Q312710" s="72"/>
    </row>
    <row r="312711" spans="17:17">
      <c r="Q312711" s="72"/>
    </row>
    <row r="312712" spans="17:17">
      <c r="Q312712" s="72"/>
    </row>
    <row r="312713" spans="17:17">
      <c r="Q312713" s="72"/>
    </row>
    <row r="312714" spans="17:17">
      <c r="Q312714" s="72"/>
    </row>
    <row r="312715" spans="17:17">
      <c r="Q312715" s="72"/>
    </row>
    <row r="312716" spans="17:17">
      <c r="Q312716" s="72"/>
    </row>
    <row r="312717" spans="17:17">
      <c r="Q312717" s="72"/>
    </row>
    <row r="312718" spans="17:17">
      <c r="Q312718" s="72"/>
    </row>
    <row r="312719" spans="17:17">
      <c r="Q312719" s="72"/>
    </row>
    <row r="312720" spans="17:17">
      <c r="Q312720" s="72"/>
    </row>
    <row r="312721" spans="17:17">
      <c r="Q312721" s="72"/>
    </row>
    <row r="312722" spans="17:17">
      <c r="Q312722" s="72"/>
    </row>
    <row r="312723" spans="17:17">
      <c r="Q312723" s="72"/>
    </row>
    <row r="312724" spans="17:17">
      <c r="Q312724" s="72"/>
    </row>
    <row r="312725" spans="17:17">
      <c r="Q312725" s="72"/>
    </row>
    <row r="312726" spans="17:17">
      <c r="Q312726" s="72"/>
    </row>
    <row r="312727" spans="17:17">
      <c r="Q312727" s="72"/>
    </row>
    <row r="312728" spans="17:17">
      <c r="Q312728" s="72"/>
    </row>
    <row r="312729" spans="17:17">
      <c r="Q312729" s="72"/>
    </row>
    <row r="312730" spans="17:17">
      <c r="Q312730" s="72"/>
    </row>
    <row r="312731" spans="17:17">
      <c r="Q312731" s="72"/>
    </row>
    <row r="312732" spans="17:17">
      <c r="Q312732" s="72"/>
    </row>
    <row r="312733" spans="17:17">
      <c r="Q312733" s="72"/>
    </row>
    <row r="312734" spans="17:17">
      <c r="Q312734" s="72"/>
    </row>
    <row r="312735" spans="17:17">
      <c r="Q312735" s="72"/>
    </row>
    <row r="312736" spans="17:17">
      <c r="Q312736" s="72"/>
    </row>
    <row r="312737" spans="17:17">
      <c r="Q312737" s="72"/>
    </row>
    <row r="312738" spans="17:17">
      <c r="Q312738" s="72"/>
    </row>
    <row r="312739" spans="17:17">
      <c r="Q312739" s="72"/>
    </row>
    <row r="312740" spans="17:17">
      <c r="Q312740" s="72"/>
    </row>
    <row r="312741" spans="17:17">
      <c r="Q312741" s="72"/>
    </row>
    <row r="312742" spans="17:17">
      <c r="Q312742" s="72"/>
    </row>
    <row r="312743" spans="17:17">
      <c r="Q312743" s="72"/>
    </row>
    <row r="312744" spans="17:17">
      <c r="Q312744" s="72"/>
    </row>
    <row r="312745" spans="17:17">
      <c r="Q312745" s="72"/>
    </row>
    <row r="312746" spans="17:17">
      <c r="Q312746" s="72"/>
    </row>
    <row r="312747" spans="17:17">
      <c r="Q312747" s="72"/>
    </row>
    <row r="312748" spans="17:17">
      <c r="Q312748" s="72"/>
    </row>
    <row r="312749" spans="17:17">
      <c r="Q312749" s="72"/>
    </row>
    <row r="312750" spans="17:17">
      <c r="Q312750" s="72"/>
    </row>
    <row r="312751" spans="17:17">
      <c r="Q312751" s="72"/>
    </row>
    <row r="312752" spans="17:17">
      <c r="Q312752" s="72"/>
    </row>
    <row r="312753" spans="17:17">
      <c r="Q312753" s="72"/>
    </row>
    <row r="312754" spans="17:17">
      <c r="Q312754" s="72"/>
    </row>
    <row r="312755" spans="17:17">
      <c r="Q312755" s="72"/>
    </row>
    <row r="312756" spans="17:17">
      <c r="Q312756" s="72"/>
    </row>
    <row r="312757" spans="17:17">
      <c r="Q312757" s="72"/>
    </row>
    <row r="312758" spans="17:17">
      <c r="Q312758" s="72"/>
    </row>
    <row r="312759" spans="17:17">
      <c r="Q312759" s="72"/>
    </row>
    <row r="312760" spans="17:17">
      <c r="Q312760" s="72"/>
    </row>
    <row r="312761" spans="17:17">
      <c r="Q312761" s="72"/>
    </row>
    <row r="312762" spans="17:17">
      <c r="Q312762" s="72"/>
    </row>
    <row r="312763" spans="17:17">
      <c r="Q312763" s="72"/>
    </row>
    <row r="312764" spans="17:17">
      <c r="Q312764" s="72"/>
    </row>
    <row r="312765" spans="17:17">
      <c r="Q312765" s="72"/>
    </row>
    <row r="312766" spans="17:17">
      <c r="Q312766" s="72"/>
    </row>
    <row r="312767" spans="17:17">
      <c r="Q312767" s="72"/>
    </row>
    <row r="312768" spans="17:17">
      <c r="Q312768" s="72"/>
    </row>
    <row r="312769" spans="17:17">
      <c r="Q312769" s="72"/>
    </row>
    <row r="312770" spans="17:17">
      <c r="Q312770" s="72"/>
    </row>
    <row r="312771" spans="17:17">
      <c r="Q312771" s="72"/>
    </row>
    <row r="312772" spans="17:17">
      <c r="Q312772" s="72"/>
    </row>
    <row r="312773" spans="17:17">
      <c r="Q312773" s="72"/>
    </row>
    <row r="312774" spans="17:17">
      <c r="Q312774" s="72"/>
    </row>
    <row r="312775" spans="17:17">
      <c r="Q312775" s="72"/>
    </row>
    <row r="312776" spans="17:17">
      <c r="Q312776" s="72"/>
    </row>
    <row r="312777" spans="17:17">
      <c r="Q312777" s="72"/>
    </row>
    <row r="312778" spans="17:17">
      <c r="Q312778" s="72"/>
    </row>
    <row r="312779" spans="17:17">
      <c r="Q312779" s="72"/>
    </row>
    <row r="312780" spans="17:17">
      <c r="Q312780" s="72"/>
    </row>
    <row r="312781" spans="17:17">
      <c r="Q312781" s="72"/>
    </row>
    <row r="312782" spans="17:17">
      <c r="Q312782" s="72"/>
    </row>
    <row r="312783" spans="17:17">
      <c r="Q312783" s="72"/>
    </row>
    <row r="312784" spans="17:17">
      <c r="Q312784" s="72"/>
    </row>
    <row r="312785" spans="17:17">
      <c r="Q312785" s="72"/>
    </row>
    <row r="312786" spans="17:17">
      <c r="Q312786" s="72"/>
    </row>
    <row r="312787" spans="17:17">
      <c r="Q312787" s="72"/>
    </row>
    <row r="312788" spans="17:17">
      <c r="Q312788" s="72"/>
    </row>
    <row r="312789" spans="17:17">
      <c r="Q312789" s="72"/>
    </row>
    <row r="312790" spans="17:17">
      <c r="Q312790" s="72"/>
    </row>
    <row r="312791" spans="17:17">
      <c r="Q312791" s="72"/>
    </row>
    <row r="312792" spans="17:17">
      <c r="Q312792" s="72"/>
    </row>
    <row r="312793" spans="17:17">
      <c r="Q312793" s="72"/>
    </row>
    <row r="312794" spans="17:17">
      <c r="Q312794" s="72"/>
    </row>
    <row r="312795" spans="17:17">
      <c r="Q312795" s="72"/>
    </row>
    <row r="312796" spans="17:17">
      <c r="Q312796" s="72"/>
    </row>
    <row r="312797" spans="17:17">
      <c r="Q312797" s="72"/>
    </row>
    <row r="312798" spans="17:17">
      <c r="Q312798" s="72"/>
    </row>
    <row r="312799" spans="17:17">
      <c r="Q312799" s="72"/>
    </row>
    <row r="312800" spans="17:17">
      <c r="Q312800" s="72"/>
    </row>
    <row r="312801" spans="17:17">
      <c r="Q312801" s="72"/>
    </row>
    <row r="312802" spans="17:17">
      <c r="Q312802" s="72"/>
    </row>
    <row r="312803" spans="17:17">
      <c r="Q312803" s="72"/>
    </row>
    <row r="312804" spans="17:17">
      <c r="Q312804" s="72"/>
    </row>
    <row r="312805" spans="17:17">
      <c r="Q312805" s="72"/>
    </row>
    <row r="312806" spans="17:17">
      <c r="Q312806" s="72"/>
    </row>
    <row r="312807" spans="17:17">
      <c r="Q312807" s="72"/>
    </row>
    <row r="312808" spans="17:17">
      <c r="Q312808" s="72"/>
    </row>
    <row r="312809" spans="17:17">
      <c r="Q312809" s="72"/>
    </row>
    <row r="312810" spans="17:17">
      <c r="Q312810" s="72"/>
    </row>
    <row r="312811" spans="17:17">
      <c r="Q312811" s="72"/>
    </row>
    <row r="312812" spans="17:17">
      <c r="Q312812" s="72"/>
    </row>
    <row r="312813" spans="17:17">
      <c r="Q312813" s="72"/>
    </row>
    <row r="312814" spans="17:17">
      <c r="Q312814" s="72"/>
    </row>
    <row r="312815" spans="17:17">
      <c r="Q312815" s="72"/>
    </row>
    <row r="312816" spans="17:17">
      <c r="Q312816" s="72"/>
    </row>
    <row r="312817" spans="17:17">
      <c r="Q312817" s="72"/>
    </row>
    <row r="312818" spans="17:17">
      <c r="Q312818" s="72"/>
    </row>
    <row r="312819" spans="17:17">
      <c r="Q312819" s="72"/>
    </row>
    <row r="312820" spans="17:17">
      <c r="Q312820" s="72"/>
    </row>
    <row r="312821" spans="17:17">
      <c r="Q312821" s="72"/>
    </row>
    <row r="312822" spans="17:17">
      <c r="Q312822" s="72"/>
    </row>
    <row r="312823" spans="17:17">
      <c r="Q312823" s="72"/>
    </row>
    <row r="312824" spans="17:17">
      <c r="Q312824" s="72"/>
    </row>
    <row r="312825" spans="17:17">
      <c r="Q312825" s="72"/>
    </row>
    <row r="312826" spans="17:17">
      <c r="Q312826" s="72"/>
    </row>
    <row r="312827" spans="17:17">
      <c r="Q312827" s="72"/>
    </row>
    <row r="312828" spans="17:17">
      <c r="Q312828" s="72"/>
    </row>
    <row r="312829" spans="17:17">
      <c r="Q312829" s="72"/>
    </row>
    <row r="312830" spans="17:17">
      <c r="Q312830" s="72"/>
    </row>
    <row r="312831" spans="17:17">
      <c r="Q312831" s="72"/>
    </row>
    <row r="312832" spans="17:17">
      <c r="Q312832" s="72"/>
    </row>
    <row r="312833" spans="17:17">
      <c r="Q312833" s="72"/>
    </row>
    <row r="312834" spans="17:17">
      <c r="Q312834" s="72"/>
    </row>
    <row r="312835" spans="17:17">
      <c r="Q312835" s="72"/>
    </row>
    <row r="312836" spans="17:17">
      <c r="Q312836" s="72"/>
    </row>
    <row r="312837" spans="17:17">
      <c r="Q312837" s="72"/>
    </row>
    <row r="312838" spans="17:17">
      <c r="Q312838" s="72"/>
    </row>
    <row r="312839" spans="17:17">
      <c r="Q312839" s="72"/>
    </row>
    <row r="312840" spans="17:17">
      <c r="Q312840" s="72"/>
    </row>
    <row r="312841" spans="17:17">
      <c r="Q312841" s="72"/>
    </row>
    <row r="312842" spans="17:17">
      <c r="Q312842" s="72"/>
    </row>
    <row r="312843" spans="17:17">
      <c r="Q312843" s="72"/>
    </row>
    <row r="312844" spans="17:17">
      <c r="Q312844" s="72"/>
    </row>
    <row r="312845" spans="17:17">
      <c r="Q312845" s="72"/>
    </row>
    <row r="312846" spans="17:17">
      <c r="Q312846" s="72"/>
    </row>
    <row r="312847" spans="17:17">
      <c r="Q312847" s="72"/>
    </row>
    <row r="312848" spans="17:17">
      <c r="Q312848" s="72"/>
    </row>
    <row r="312849" spans="17:17">
      <c r="Q312849" s="72"/>
    </row>
    <row r="312850" spans="17:17">
      <c r="Q312850" s="72"/>
    </row>
    <row r="312851" spans="17:17">
      <c r="Q312851" s="72"/>
    </row>
    <row r="312852" spans="17:17">
      <c r="Q312852" s="72"/>
    </row>
    <row r="312853" spans="17:17">
      <c r="Q312853" s="72"/>
    </row>
    <row r="312854" spans="17:17">
      <c r="Q312854" s="72"/>
    </row>
    <row r="312855" spans="17:17">
      <c r="Q312855" s="72"/>
    </row>
    <row r="312856" spans="17:17">
      <c r="Q312856" s="72"/>
    </row>
    <row r="312857" spans="17:17">
      <c r="Q312857" s="72"/>
    </row>
    <row r="312858" spans="17:17">
      <c r="Q312858" s="72"/>
    </row>
    <row r="312859" spans="17:17">
      <c r="Q312859" s="72"/>
    </row>
    <row r="312860" spans="17:17">
      <c r="Q312860" s="72"/>
    </row>
    <row r="312861" spans="17:17">
      <c r="Q312861" s="72"/>
    </row>
    <row r="312862" spans="17:17">
      <c r="Q312862" s="72"/>
    </row>
    <row r="312863" spans="17:17">
      <c r="Q312863" s="72"/>
    </row>
    <row r="312864" spans="17:17">
      <c r="Q312864" s="72"/>
    </row>
    <row r="312865" spans="17:17">
      <c r="Q312865" s="72"/>
    </row>
    <row r="312866" spans="17:17">
      <c r="Q312866" s="72"/>
    </row>
    <row r="312867" spans="17:17">
      <c r="Q312867" s="72"/>
    </row>
    <row r="312868" spans="17:17">
      <c r="Q312868" s="72"/>
    </row>
    <row r="312869" spans="17:17">
      <c r="Q312869" s="72"/>
    </row>
    <row r="312870" spans="17:17">
      <c r="Q312870" s="72"/>
    </row>
    <row r="312871" spans="17:17">
      <c r="Q312871" s="72"/>
    </row>
    <row r="312872" spans="17:17">
      <c r="Q312872" s="72"/>
    </row>
    <row r="312873" spans="17:17">
      <c r="Q312873" s="72"/>
    </row>
    <row r="312874" spans="17:17">
      <c r="Q312874" s="72"/>
    </row>
    <row r="312875" spans="17:17">
      <c r="Q312875" s="72"/>
    </row>
    <row r="312876" spans="17:17">
      <c r="Q312876" s="72"/>
    </row>
    <row r="312877" spans="17:17">
      <c r="Q312877" s="72"/>
    </row>
    <row r="312878" spans="17:17">
      <c r="Q312878" s="72"/>
    </row>
    <row r="312879" spans="17:17">
      <c r="Q312879" s="72"/>
    </row>
    <row r="312880" spans="17:17">
      <c r="Q312880" s="72"/>
    </row>
    <row r="312881" spans="17:17">
      <c r="Q312881" s="72"/>
    </row>
    <row r="312882" spans="17:17">
      <c r="Q312882" s="72"/>
    </row>
    <row r="312883" spans="17:17">
      <c r="Q312883" s="72"/>
    </row>
    <row r="312884" spans="17:17">
      <c r="Q312884" s="72"/>
    </row>
    <row r="312885" spans="17:17">
      <c r="Q312885" s="72"/>
    </row>
    <row r="312886" spans="17:17">
      <c r="Q312886" s="72"/>
    </row>
    <row r="312887" spans="17:17">
      <c r="Q312887" s="72"/>
    </row>
    <row r="312888" spans="17:17">
      <c r="Q312888" s="72"/>
    </row>
    <row r="312889" spans="17:17">
      <c r="Q312889" s="72"/>
    </row>
    <row r="312890" spans="17:17">
      <c r="Q312890" s="72"/>
    </row>
    <row r="312891" spans="17:17">
      <c r="Q312891" s="72"/>
    </row>
    <row r="312892" spans="17:17">
      <c r="Q312892" s="72"/>
    </row>
    <row r="312893" spans="17:17">
      <c r="Q312893" s="72"/>
    </row>
    <row r="312894" spans="17:17">
      <c r="Q312894" s="72"/>
    </row>
    <row r="312895" spans="17:17">
      <c r="Q312895" s="72"/>
    </row>
    <row r="312896" spans="17:17">
      <c r="Q312896" s="72"/>
    </row>
    <row r="312897" spans="17:17">
      <c r="Q312897" s="72"/>
    </row>
    <row r="312898" spans="17:17">
      <c r="Q312898" s="72"/>
    </row>
    <row r="312899" spans="17:17">
      <c r="Q312899" s="72"/>
    </row>
    <row r="312900" spans="17:17">
      <c r="Q312900" s="72"/>
    </row>
    <row r="312901" spans="17:17">
      <c r="Q312901" s="72"/>
    </row>
    <row r="312902" spans="17:17">
      <c r="Q312902" s="72"/>
    </row>
    <row r="312903" spans="17:17">
      <c r="Q312903" s="72"/>
    </row>
    <row r="312904" spans="17:17">
      <c r="Q312904" s="72"/>
    </row>
    <row r="312905" spans="17:17">
      <c r="Q312905" s="72"/>
    </row>
    <row r="312906" spans="17:17">
      <c r="Q312906" s="72"/>
    </row>
    <row r="312907" spans="17:17">
      <c r="Q312907" s="72"/>
    </row>
    <row r="312908" spans="17:17">
      <c r="Q312908" s="72"/>
    </row>
    <row r="312909" spans="17:17">
      <c r="Q312909" s="72"/>
    </row>
    <row r="312910" spans="17:17">
      <c r="Q312910" s="72"/>
    </row>
    <row r="312911" spans="17:17">
      <c r="Q312911" s="72"/>
    </row>
    <row r="312912" spans="17:17">
      <c r="Q312912" s="72"/>
    </row>
    <row r="312913" spans="17:17">
      <c r="Q312913" s="72"/>
    </row>
    <row r="312914" spans="17:17">
      <c r="Q312914" s="72"/>
    </row>
    <row r="312915" spans="17:17">
      <c r="Q312915" s="72"/>
    </row>
    <row r="312916" spans="17:17">
      <c r="Q312916" s="72"/>
    </row>
    <row r="312917" spans="17:17">
      <c r="Q312917" s="72"/>
    </row>
    <row r="312918" spans="17:17">
      <c r="Q312918" s="72"/>
    </row>
    <row r="312919" spans="17:17">
      <c r="Q312919" s="72"/>
    </row>
    <row r="312920" spans="17:17">
      <c r="Q312920" s="72"/>
    </row>
    <row r="312921" spans="17:17">
      <c r="Q312921" s="72"/>
    </row>
    <row r="312922" spans="17:17">
      <c r="Q312922" s="72"/>
    </row>
    <row r="312923" spans="17:17">
      <c r="Q312923" s="72"/>
    </row>
    <row r="312924" spans="17:17">
      <c r="Q312924" s="72"/>
    </row>
    <row r="312925" spans="17:17">
      <c r="Q312925" s="72"/>
    </row>
    <row r="312926" spans="17:17">
      <c r="Q312926" s="72"/>
    </row>
    <row r="312927" spans="17:17">
      <c r="Q312927" s="72"/>
    </row>
    <row r="312928" spans="17:17">
      <c r="Q312928" s="72"/>
    </row>
    <row r="312929" spans="17:17">
      <c r="Q312929" s="72"/>
    </row>
    <row r="312930" spans="17:17">
      <c r="Q312930" s="72"/>
    </row>
    <row r="312931" spans="17:17">
      <c r="Q312931" s="72"/>
    </row>
    <row r="312932" spans="17:17">
      <c r="Q312932" s="72"/>
    </row>
    <row r="312933" spans="17:17">
      <c r="Q312933" s="72"/>
    </row>
    <row r="312934" spans="17:17">
      <c r="Q312934" s="72"/>
    </row>
    <row r="312935" spans="17:17">
      <c r="Q312935" s="72"/>
    </row>
    <row r="312936" spans="17:17">
      <c r="Q312936" s="72"/>
    </row>
    <row r="312937" spans="17:17">
      <c r="Q312937" s="72"/>
    </row>
    <row r="312938" spans="17:17">
      <c r="Q312938" s="72"/>
    </row>
    <row r="312939" spans="17:17">
      <c r="Q312939" s="72"/>
    </row>
    <row r="312940" spans="17:17">
      <c r="Q312940" s="72"/>
    </row>
    <row r="312941" spans="17:17">
      <c r="Q312941" s="72"/>
    </row>
    <row r="312942" spans="17:17">
      <c r="Q312942" s="72"/>
    </row>
    <row r="312943" spans="17:17">
      <c r="Q312943" s="72"/>
    </row>
    <row r="312944" spans="17:17">
      <c r="Q312944" s="72"/>
    </row>
    <row r="312945" spans="17:17">
      <c r="Q312945" s="72"/>
    </row>
    <row r="312946" spans="17:17">
      <c r="Q312946" s="72"/>
    </row>
    <row r="312947" spans="17:17">
      <c r="Q312947" s="72"/>
    </row>
    <row r="312948" spans="17:17">
      <c r="Q312948" s="72"/>
    </row>
    <row r="312949" spans="17:17">
      <c r="Q312949" s="72"/>
    </row>
    <row r="312950" spans="17:17">
      <c r="Q312950" s="72"/>
    </row>
    <row r="312951" spans="17:17">
      <c r="Q312951" s="72"/>
    </row>
    <row r="312952" spans="17:17">
      <c r="Q312952" s="72"/>
    </row>
    <row r="312953" spans="17:17">
      <c r="Q312953" s="72"/>
    </row>
    <row r="312954" spans="17:17">
      <c r="Q312954" s="72"/>
    </row>
    <row r="312955" spans="17:17">
      <c r="Q312955" s="72"/>
    </row>
    <row r="312956" spans="17:17">
      <c r="Q312956" s="72"/>
    </row>
    <row r="312957" spans="17:17">
      <c r="Q312957" s="72"/>
    </row>
    <row r="312958" spans="17:17">
      <c r="Q312958" s="72"/>
    </row>
    <row r="312959" spans="17:17">
      <c r="Q312959" s="72"/>
    </row>
    <row r="312960" spans="17:17">
      <c r="Q312960" s="72"/>
    </row>
    <row r="312961" spans="17:17">
      <c r="Q312961" s="72"/>
    </row>
    <row r="312962" spans="17:17">
      <c r="Q312962" s="72"/>
    </row>
    <row r="312963" spans="17:17">
      <c r="Q312963" s="72"/>
    </row>
    <row r="312964" spans="17:17">
      <c r="Q312964" s="72"/>
    </row>
    <row r="312965" spans="17:17">
      <c r="Q312965" s="72"/>
    </row>
    <row r="312966" spans="17:17">
      <c r="Q312966" s="72"/>
    </row>
    <row r="312967" spans="17:17">
      <c r="Q312967" s="72"/>
    </row>
    <row r="312968" spans="17:17">
      <c r="Q312968" s="72"/>
    </row>
    <row r="312969" spans="17:17">
      <c r="Q312969" s="72"/>
    </row>
    <row r="312970" spans="17:17">
      <c r="Q312970" s="72"/>
    </row>
    <row r="312971" spans="17:17">
      <c r="Q312971" s="72"/>
    </row>
    <row r="312972" spans="17:17">
      <c r="Q312972" s="72"/>
    </row>
    <row r="312973" spans="17:17">
      <c r="Q312973" s="72"/>
    </row>
    <row r="312974" spans="17:17">
      <c r="Q312974" s="72"/>
    </row>
    <row r="312975" spans="17:17">
      <c r="Q312975" s="72"/>
    </row>
    <row r="312976" spans="17:17">
      <c r="Q312976" s="72"/>
    </row>
    <row r="312977" spans="17:17">
      <c r="Q312977" s="72"/>
    </row>
    <row r="312978" spans="17:17">
      <c r="Q312978" s="72"/>
    </row>
    <row r="312979" spans="17:17">
      <c r="Q312979" s="72"/>
    </row>
    <row r="312980" spans="17:17">
      <c r="Q312980" s="72"/>
    </row>
    <row r="312981" spans="17:17">
      <c r="Q312981" s="72"/>
    </row>
    <row r="312982" spans="17:17">
      <c r="Q312982" s="72"/>
    </row>
    <row r="312983" spans="17:17">
      <c r="Q312983" s="72"/>
    </row>
    <row r="312984" spans="17:17">
      <c r="Q312984" s="72"/>
    </row>
    <row r="312985" spans="17:17">
      <c r="Q312985" s="72"/>
    </row>
    <row r="312986" spans="17:17">
      <c r="Q312986" s="72"/>
    </row>
    <row r="312987" spans="17:17">
      <c r="Q312987" s="72"/>
    </row>
    <row r="312988" spans="17:17">
      <c r="Q312988" s="72"/>
    </row>
    <row r="312989" spans="17:17">
      <c r="Q312989" s="72"/>
    </row>
    <row r="312990" spans="17:17">
      <c r="Q312990" s="72"/>
    </row>
    <row r="312991" spans="17:17">
      <c r="Q312991" s="72"/>
    </row>
    <row r="312992" spans="17:17">
      <c r="Q312992" s="72"/>
    </row>
    <row r="312993" spans="17:17">
      <c r="Q312993" s="72"/>
    </row>
    <row r="312994" spans="17:17">
      <c r="Q312994" s="72"/>
    </row>
    <row r="312995" spans="17:17">
      <c r="Q312995" s="72"/>
    </row>
    <row r="312996" spans="17:17">
      <c r="Q312996" s="72"/>
    </row>
    <row r="312997" spans="17:17">
      <c r="Q312997" s="72"/>
    </row>
    <row r="312998" spans="17:17">
      <c r="Q312998" s="72"/>
    </row>
    <row r="312999" spans="17:17">
      <c r="Q312999" s="72"/>
    </row>
    <row r="313000" spans="17:17">
      <c r="Q313000" s="72"/>
    </row>
    <row r="313001" spans="17:17">
      <c r="Q313001" s="72"/>
    </row>
    <row r="313002" spans="17:17">
      <c r="Q313002" s="72"/>
    </row>
    <row r="313003" spans="17:17">
      <c r="Q313003" s="72"/>
    </row>
    <row r="313004" spans="17:17">
      <c r="Q313004" s="72"/>
    </row>
    <row r="313005" spans="17:17">
      <c r="Q313005" s="72"/>
    </row>
    <row r="313006" spans="17:17">
      <c r="Q313006" s="72"/>
    </row>
    <row r="313007" spans="17:17">
      <c r="Q313007" s="72"/>
    </row>
    <row r="313008" spans="17:17">
      <c r="Q313008" s="72"/>
    </row>
    <row r="313009" spans="17:17">
      <c r="Q313009" s="72"/>
    </row>
    <row r="313010" spans="17:17">
      <c r="Q313010" s="72"/>
    </row>
    <row r="313011" spans="17:17">
      <c r="Q313011" s="72"/>
    </row>
    <row r="313012" spans="17:17">
      <c r="Q313012" s="72"/>
    </row>
    <row r="313013" spans="17:17">
      <c r="Q313013" s="72"/>
    </row>
    <row r="313014" spans="17:17">
      <c r="Q313014" s="72"/>
    </row>
    <row r="313015" spans="17:17">
      <c r="Q313015" s="72"/>
    </row>
    <row r="313016" spans="17:17">
      <c r="Q313016" s="72"/>
    </row>
    <row r="313017" spans="17:17">
      <c r="Q313017" s="72"/>
    </row>
    <row r="313018" spans="17:17">
      <c r="Q313018" s="72"/>
    </row>
    <row r="313019" spans="17:17">
      <c r="Q313019" s="72"/>
    </row>
    <row r="313020" spans="17:17">
      <c r="Q313020" s="72"/>
    </row>
    <row r="313021" spans="17:17">
      <c r="Q313021" s="72"/>
    </row>
    <row r="313022" spans="17:17">
      <c r="Q313022" s="72"/>
    </row>
    <row r="313023" spans="17:17">
      <c r="Q313023" s="72"/>
    </row>
    <row r="313024" spans="17:17">
      <c r="Q313024" s="72"/>
    </row>
    <row r="313025" spans="17:17">
      <c r="Q313025" s="72"/>
    </row>
    <row r="313026" spans="17:17">
      <c r="Q313026" s="72"/>
    </row>
    <row r="313027" spans="17:17">
      <c r="Q313027" s="72"/>
    </row>
    <row r="313028" spans="17:17">
      <c r="Q313028" s="72"/>
    </row>
    <row r="313029" spans="17:17">
      <c r="Q313029" s="72"/>
    </row>
    <row r="313030" spans="17:17">
      <c r="Q313030" s="72"/>
    </row>
    <row r="313031" spans="17:17">
      <c r="Q313031" s="72"/>
    </row>
    <row r="313032" spans="17:17">
      <c r="Q313032" s="72"/>
    </row>
    <row r="313033" spans="17:17">
      <c r="Q313033" s="72"/>
    </row>
    <row r="313034" spans="17:17">
      <c r="Q313034" s="72"/>
    </row>
    <row r="313035" spans="17:17">
      <c r="Q313035" s="72"/>
    </row>
    <row r="313036" spans="17:17">
      <c r="Q313036" s="72"/>
    </row>
    <row r="313037" spans="17:17">
      <c r="Q313037" s="72"/>
    </row>
    <row r="313038" spans="17:17">
      <c r="Q313038" s="72"/>
    </row>
    <row r="313039" spans="17:17">
      <c r="Q313039" s="72"/>
    </row>
    <row r="313040" spans="17:17">
      <c r="Q313040" s="72"/>
    </row>
    <row r="313041" spans="17:17">
      <c r="Q313041" s="72"/>
    </row>
    <row r="313042" spans="17:17">
      <c r="Q313042" s="72"/>
    </row>
    <row r="313043" spans="17:17">
      <c r="Q313043" s="72"/>
    </row>
    <row r="313044" spans="17:17">
      <c r="Q313044" s="72"/>
    </row>
    <row r="313045" spans="17:17">
      <c r="Q313045" s="72"/>
    </row>
    <row r="313046" spans="17:17">
      <c r="Q313046" s="72"/>
    </row>
    <row r="313047" spans="17:17">
      <c r="Q313047" s="72"/>
    </row>
    <row r="313048" spans="17:17">
      <c r="Q313048" s="72"/>
    </row>
    <row r="313049" spans="17:17">
      <c r="Q313049" s="72"/>
    </row>
    <row r="313050" spans="17:17">
      <c r="Q313050" s="72"/>
    </row>
    <row r="313051" spans="17:17">
      <c r="Q313051" s="72"/>
    </row>
    <row r="313052" spans="17:17">
      <c r="Q313052" s="72"/>
    </row>
    <row r="313053" spans="17:17">
      <c r="Q313053" s="72"/>
    </row>
    <row r="313054" spans="17:17">
      <c r="Q313054" s="72"/>
    </row>
    <row r="313055" spans="17:17">
      <c r="Q313055" s="72"/>
    </row>
    <row r="313056" spans="17:17">
      <c r="Q313056" s="72"/>
    </row>
    <row r="313057" spans="17:17">
      <c r="Q313057" s="72"/>
    </row>
    <row r="313058" spans="17:17">
      <c r="Q313058" s="72"/>
    </row>
    <row r="313059" spans="17:17">
      <c r="Q313059" s="72"/>
    </row>
    <row r="313060" spans="17:17">
      <c r="Q313060" s="72"/>
    </row>
    <row r="313061" spans="17:17">
      <c r="Q313061" s="72"/>
    </row>
    <row r="313062" spans="17:17">
      <c r="Q313062" s="72"/>
    </row>
    <row r="313063" spans="17:17">
      <c r="Q313063" s="72"/>
    </row>
    <row r="313064" spans="17:17">
      <c r="Q313064" s="72"/>
    </row>
    <row r="313065" spans="17:17">
      <c r="Q313065" s="72"/>
    </row>
    <row r="313066" spans="17:17">
      <c r="Q313066" s="72"/>
    </row>
    <row r="313067" spans="17:17">
      <c r="Q313067" s="72"/>
    </row>
    <row r="313068" spans="17:17">
      <c r="Q313068" s="72"/>
    </row>
    <row r="313069" spans="17:17">
      <c r="Q313069" s="72"/>
    </row>
    <row r="313070" spans="17:17">
      <c r="Q313070" s="72"/>
    </row>
    <row r="313071" spans="17:17">
      <c r="Q313071" s="72"/>
    </row>
    <row r="313072" spans="17:17">
      <c r="Q313072" s="72"/>
    </row>
    <row r="313073" spans="17:17">
      <c r="Q313073" s="72"/>
    </row>
    <row r="313074" spans="17:17">
      <c r="Q313074" s="72"/>
    </row>
    <row r="313075" spans="17:17">
      <c r="Q313075" s="72"/>
    </row>
    <row r="313076" spans="17:17">
      <c r="Q313076" s="72"/>
    </row>
    <row r="313077" spans="17:17">
      <c r="Q313077" s="72"/>
    </row>
    <row r="313078" spans="17:17">
      <c r="Q313078" s="72"/>
    </row>
    <row r="313079" spans="17:17">
      <c r="Q313079" s="72"/>
    </row>
    <row r="313080" spans="17:17">
      <c r="Q313080" s="72"/>
    </row>
    <row r="313081" spans="17:17">
      <c r="Q313081" s="72"/>
    </row>
    <row r="313082" spans="17:17">
      <c r="Q313082" s="72"/>
    </row>
    <row r="313083" spans="17:17">
      <c r="Q313083" s="72"/>
    </row>
    <row r="313084" spans="17:17">
      <c r="Q313084" s="72"/>
    </row>
    <row r="313085" spans="17:17">
      <c r="Q313085" s="72"/>
    </row>
    <row r="313086" spans="17:17">
      <c r="Q313086" s="72"/>
    </row>
    <row r="313087" spans="17:17">
      <c r="Q313087" s="72"/>
    </row>
    <row r="313088" spans="17:17">
      <c r="Q313088" s="72"/>
    </row>
    <row r="313089" spans="17:17">
      <c r="Q313089" s="72"/>
    </row>
    <row r="313090" spans="17:17">
      <c r="Q313090" s="72"/>
    </row>
    <row r="313091" spans="17:17">
      <c r="Q313091" s="72"/>
    </row>
    <row r="313092" spans="17:17">
      <c r="Q313092" s="72"/>
    </row>
    <row r="313093" spans="17:17">
      <c r="Q313093" s="72"/>
    </row>
    <row r="313094" spans="17:17">
      <c r="Q313094" s="72"/>
    </row>
    <row r="313095" spans="17:17">
      <c r="Q313095" s="72"/>
    </row>
    <row r="313096" spans="17:17">
      <c r="Q313096" s="72"/>
    </row>
    <row r="313097" spans="17:17">
      <c r="Q313097" s="72"/>
    </row>
    <row r="313098" spans="17:17">
      <c r="Q313098" s="72"/>
    </row>
    <row r="313099" spans="17:17">
      <c r="Q313099" s="72"/>
    </row>
    <row r="313100" spans="17:17">
      <c r="Q313100" s="72"/>
    </row>
    <row r="313101" spans="17:17">
      <c r="Q313101" s="72"/>
    </row>
    <row r="313102" spans="17:17">
      <c r="Q313102" s="72"/>
    </row>
    <row r="313103" spans="17:17">
      <c r="Q313103" s="72"/>
    </row>
    <row r="313104" spans="17:17">
      <c r="Q313104" s="72"/>
    </row>
    <row r="313105" spans="17:17">
      <c r="Q313105" s="72"/>
    </row>
    <row r="313106" spans="17:17">
      <c r="Q313106" s="72"/>
    </row>
    <row r="313107" spans="17:17">
      <c r="Q313107" s="72"/>
    </row>
    <row r="313108" spans="17:17">
      <c r="Q313108" s="72"/>
    </row>
    <row r="313109" spans="17:17">
      <c r="Q313109" s="72"/>
    </row>
    <row r="313110" spans="17:17">
      <c r="Q313110" s="72"/>
    </row>
    <row r="313111" spans="17:17">
      <c r="Q313111" s="72"/>
    </row>
    <row r="313112" spans="17:17">
      <c r="Q313112" s="72"/>
    </row>
    <row r="313113" spans="17:17">
      <c r="Q313113" s="72"/>
    </row>
    <row r="313114" spans="17:17">
      <c r="Q313114" s="72"/>
    </row>
    <row r="313115" spans="17:17">
      <c r="Q313115" s="72"/>
    </row>
    <row r="313116" spans="17:17">
      <c r="Q313116" s="72"/>
    </row>
    <row r="313117" spans="17:17">
      <c r="Q313117" s="72"/>
    </row>
    <row r="313118" spans="17:17">
      <c r="Q313118" s="72"/>
    </row>
    <row r="313119" spans="17:17">
      <c r="Q313119" s="72"/>
    </row>
    <row r="313120" spans="17:17">
      <c r="Q313120" s="72"/>
    </row>
    <row r="313121" spans="17:17">
      <c r="Q313121" s="72"/>
    </row>
    <row r="313122" spans="17:17">
      <c r="Q313122" s="72"/>
    </row>
    <row r="313123" spans="17:17">
      <c r="Q313123" s="72"/>
    </row>
    <row r="313124" spans="17:17">
      <c r="Q313124" s="72"/>
    </row>
    <row r="313125" spans="17:17">
      <c r="Q313125" s="72"/>
    </row>
    <row r="313126" spans="17:17">
      <c r="Q313126" s="72"/>
    </row>
    <row r="313127" spans="17:17">
      <c r="Q313127" s="72"/>
    </row>
    <row r="313128" spans="17:17">
      <c r="Q313128" s="72"/>
    </row>
    <row r="313129" spans="17:17">
      <c r="Q313129" s="72"/>
    </row>
    <row r="313130" spans="17:17">
      <c r="Q313130" s="72"/>
    </row>
    <row r="313131" spans="17:17">
      <c r="Q313131" s="72"/>
    </row>
    <row r="313132" spans="17:17">
      <c r="Q313132" s="72"/>
    </row>
    <row r="313133" spans="17:17">
      <c r="Q313133" s="72"/>
    </row>
    <row r="313134" spans="17:17">
      <c r="Q313134" s="72"/>
    </row>
    <row r="313135" spans="17:17">
      <c r="Q313135" s="72"/>
    </row>
    <row r="313136" spans="17:17">
      <c r="Q313136" s="72"/>
    </row>
    <row r="313137" spans="17:17">
      <c r="Q313137" s="72"/>
    </row>
    <row r="313138" spans="17:17">
      <c r="Q313138" s="72"/>
    </row>
    <row r="313139" spans="17:17">
      <c r="Q313139" s="72"/>
    </row>
    <row r="313140" spans="17:17">
      <c r="Q313140" s="72"/>
    </row>
    <row r="313141" spans="17:17">
      <c r="Q313141" s="72"/>
    </row>
    <row r="313142" spans="17:17">
      <c r="Q313142" s="72"/>
    </row>
    <row r="313143" spans="17:17">
      <c r="Q313143" s="72"/>
    </row>
    <row r="313144" spans="17:17">
      <c r="Q313144" s="72"/>
    </row>
    <row r="313145" spans="17:17">
      <c r="Q313145" s="72"/>
    </row>
    <row r="313146" spans="17:17">
      <c r="Q313146" s="72"/>
    </row>
    <row r="313147" spans="17:17">
      <c r="Q313147" s="72"/>
    </row>
    <row r="313148" spans="17:17">
      <c r="Q313148" s="72"/>
    </row>
    <row r="313149" spans="17:17">
      <c r="Q313149" s="72"/>
    </row>
    <row r="313150" spans="17:17">
      <c r="Q313150" s="72"/>
    </row>
    <row r="313151" spans="17:17">
      <c r="Q313151" s="72"/>
    </row>
    <row r="313152" spans="17:17">
      <c r="Q313152" s="72"/>
    </row>
    <row r="313153" spans="17:17">
      <c r="Q313153" s="72"/>
    </row>
    <row r="313154" spans="17:17">
      <c r="Q313154" s="72"/>
    </row>
    <row r="313155" spans="17:17">
      <c r="Q313155" s="72"/>
    </row>
    <row r="313156" spans="17:17">
      <c r="Q313156" s="72"/>
    </row>
    <row r="313157" spans="17:17">
      <c r="Q313157" s="72"/>
    </row>
    <row r="313158" spans="17:17">
      <c r="Q313158" s="72"/>
    </row>
    <row r="313159" spans="17:17">
      <c r="Q313159" s="72"/>
    </row>
    <row r="313160" spans="17:17">
      <c r="Q313160" s="72"/>
    </row>
    <row r="313161" spans="17:17">
      <c r="Q313161" s="72"/>
    </row>
    <row r="313162" spans="17:17">
      <c r="Q313162" s="72"/>
    </row>
    <row r="313163" spans="17:17">
      <c r="Q313163" s="72"/>
    </row>
    <row r="313164" spans="17:17">
      <c r="Q313164" s="72"/>
    </row>
    <row r="313165" spans="17:17">
      <c r="Q313165" s="72"/>
    </row>
    <row r="313166" spans="17:17">
      <c r="Q313166" s="72"/>
    </row>
    <row r="313167" spans="17:17">
      <c r="Q313167" s="72"/>
    </row>
    <row r="313168" spans="17:17">
      <c r="Q313168" s="72"/>
    </row>
    <row r="313169" spans="17:17">
      <c r="Q313169" s="72"/>
    </row>
    <row r="313170" spans="17:17">
      <c r="Q313170" s="72"/>
    </row>
    <row r="313171" spans="17:17">
      <c r="Q313171" s="72"/>
    </row>
    <row r="313172" spans="17:17">
      <c r="Q313172" s="72"/>
    </row>
    <row r="313173" spans="17:17">
      <c r="Q313173" s="72"/>
    </row>
    <row r="313174" spans="17:17">
      <c r="Q313174" s="72"/>
    </row>
    <row r="313175" spans="17:17">
      <c r="Q313175" s="72"/>
    </row>
    <row r="313176" spans="17:17">
      <c r="Q313176" s="72"/>
    </row>
    <row r="313177" spans="17:17">
      <c r="Q313177" s="72"/>
    </row>
    <row r="313178" spans="17:17">
      <c r="Q313178" s="72"/>
    </row>
    <row r="313179" spans="17:17">
      <c r="Q313179" s="72"/>
    </row>
    <row r="313180" spans="17:17">
      <c r="Q313180" s="72"/>
    </row>
    <row r="313181" spans="17:17">
      <c r="Q313181" s="72"/>
    </row>
    <row r="313182" spans="17:17">
      <c r="Q313182" s="72"/>
    </row>
    <row r="313183" spans="17:17">
      <c r="Q313183" s="72"/>
    </row>
    <row r="313184" spans="17:17">
      <c r="Q313184" s="72"/>
    </row>
    <row r="313185" spans="17:17">
      <c r="Q313185" s="72"/>
    </row>
    <row r="313186" spans="17:17">
      <c r="Q313186" s="72"/>
    </row>
    <row r="313187" spans="17:17">
      <c r="Q313187" s="72"/>
    </row>
    <row r="313188" spans="17:17">
      <c r="Q313188" s="72"/>
    </row>
    <row r="313189" spans="17:17">
      <c r="Q313189" s="72"/>
    </row>
    <row r="313190" spans="17:17">
      <c r="Q313190" s="72"/>
    </row>
    <row r="313191" spans="17:17">
      <c r="Q313191" s="72"/>
    </row>
    <row r="313192" spans="17:17">
      <c r="Q313192" s="72"/>
    </row>
    <row r="313193" spans="17:17">
      <c r="Q313193" s="72"/>
    </row>
    <row r="313194" spans="17:17">
      <c r="Q313194" s="72"/>
    </row>
    <row r="313195" spans="17:17">
      <c r="Q313195" s="72"/>
    </row>
    <row r="313196" spans="17:17">
      <c r="Q313196" s="72"/>
    </row>
    <row r="313197" spans="17:17">
      <c r="Q313197" s="72"/>
    </row>
    <row r="313198" spans="17:17">
      <c r="Q313198" s="72"/>
    </row>
    <row r="313199" spans="17:17">
      <c r="Q313199" s="72"/>
    </row>
    <row r="313200" spans="17:17">
      <c r="Q313200" s="72"/>
    </row>
    <row r="313201" spans="17:17">
      <c r="Q313201" s="72"/>
    </row>
    <row r="313202" spans="17:17">
      <c r="Q313202" s="72"/>
    </row>
    <row r="313203" spans="17:17">
      <c r="Q313203" s="72"/>
    </row>
    <row r="313204" spans="17:17">
      <c r="Q313204" s="72"/>
    </row>
    <row r="313205" spans="17:17">
      <c r="Q313205" s="72"/>
    </row>
    <row r="313206" spans="17:17">
      <c r="Q313206" s="72"/>
    </row>
    <row r="313207" spans="17:17">
      <c r="Q313207" s="72"/>
    </row>
    <row r="313208" spans="17:17">
      <c r="Q313208" s="72"/>
    </row>
    <row r="313209" spans="17:17">
      <c r="Q313209" s="72"/>
    </row>
    <row r="313210" spans="17:17">
      <c r="Q313210" s="72"/>
    </row>
    <row r="313211" spans="17:17">
      <c r="Q313211" s="72"/>
    </row>
    <row r="313212" spans="17:17">
      <c r="Q313212" s="72"/>
    </row>
    <row r="313213" spans="17:17">
      <c r="Q313213" s="72"/>
    </row>
    <row r="313214" spans="17:17">
      <c r="Q313214" s="72"/>
    </row>
    <row r="313215" spans="17:17">
      <c r="Q313215" s="72"/>
    </row>
    <row r="313216" spans="17:17">
      <c r="Q313216" s="72"/>
    </row>
    <row r="313217" spans="17:17">
      <c r="Q313217" s="72"/>
    </row>
    <row r="313218" spans="17:17">
      <c r="Q313218" s="72"/>
    </row>
    <row r="313219" spans="17:17">
      <c r="Q313219" s="72"/>
    </row>
    <row r="313220" spans="17:17">
      <c r="Q313220" s="72"/>
    </row>
    <row r="313221" spans="17:17">
      <c r="Q313221" s="72"/>
    </row>
    <row r="313222" spans="17:17">
      <c r="Q313222" s="72"/>
    </row>
    <row r="313223" spans="17:17">
      <c r="Q313223" s="72"/>
    </row>
    <row r="313224" spans="17:17">
      <c r="Q313224" s="72"/>
    </row>
    <row r="313225" spans="17:17">
      <c r="Q313225" s="72"/>
    </row>
    <row r="313226" spans="17:17">
      <c r="Q313226" s="72"/>
    </row>
    <row r="313227" spans="17:17">
      <c r="Q313227" s="72"/>
    </row>
    <row r="313228" spans="17:17">
      <c r="Q313228" s="72"/>
    </row>
    <row r="313229" spans="17:17">
      <c r="Q313229" s="72"/>
    </row>
    <row r="313230" spans="17:17">
      <c r="Q313230" s="72"/>
    </row>
    <row r="313231" spans="17:17">
      <c r="Q313231" s="72"/>
    </row>
    <row r="313232" spans="17:17">
      <c r="Q313232" s="72"/>
    </row>
    <row r="313233" spans="17:17">
      <c r="Q313233" s="72"/>
    </row>
    <row r="313234" spans="17:17">
      <c r="Q313234" s="72"/>
    </row>
    <row r="313235" spans="17:17">
      <c r="Q313235" s="72"/>
    </row>
    <row r="313236" spans="17:17">
      <c r="Q313236" s="72"/>
    </row>
    <row r="313237" spans="17:17">
      <c r="Q313237" s="72"/>
    </row>
    <row r="313238" spans="17:17">
      <c r="Q313238" s="72"/>
    </row>
    <row r="313239" spans="17:17">
      <c r="Q313239" s="72"/>
    </row>
    <row r="313240" spans="17:17">
      <c r="Q313240" s="72"/>
    </row>
    <row r="313241" spans="17:17">
      <c r="Q313241" s="72"/>
    </row>
    <row r="313242" spans="17:17">
      <c r="Q313242" s="72"/>
    </row>
    <row r="313243" spans="17:17">
      <c r="Q313243" s="72"/>
    </row>
    <row r="313244" spans="17:17">
      <c r="Q313244" s="72"/>
    </row>
    <row r="313245" spans="17:17">
      <c r="Q313245" s="72"/>
    </row>
    <row r="313246" spans="17:17">
      <c r="Q313246" s="72"/>
    </row>
    <row r="313247" spans="17:17">
      <c r="Q313247" s="72"/>
    </row>
    <row r="313248" spans="17:17">
      <c r="Q313248" s="72"/>
    </row>
    <row r="313249" spans="17:17">
      <c r="Q313249" s="72"/>
    </row>
    <row r="313250" spans="17:17">
      <c r="Q313250" s="72"/>
    </row>
    <row r="313251" spans="17:17">
      <c r="Q313251" s="72"/>
    </row>
    <row r="313252" spans="17:17">
      <c r="Q313252" s="72"/>
    </row>
    <row r="313253" spans="17:17">
      <c r="Q313253" s="72"/>
    </row>
    <row r="313254" spans="17:17">
      <c r="Q313254" s="72"/>
    </row>
    <row r="313255" spans="17:17">
      <c r="Q313255" s="72"/>
    </row>
    <row r="313256" spans="17:17">
      <c r="Q313256" s="72"/>
    </row>
    <row r="313257" spans="17:17">
      <c r="Q313257" s="72"/>
    </row>
    <row r="313258" spans="17:17">
      <c r="Q313258" s="72"/>
    </row>
    <row r="313259" spans="17:17">
      <c r="Q313259" s="72"/>
    </row>
    <row r="313260" spans="17:17">
      <c r="Q313260" s="72"/>
    </row>
    <row r="313261" spans="17:17">
      <c r="Q313261" s="72"/>
    </row>
    <row r="313262" spans="17:17">
      <c r="Q313262" s="72"/>
    </row>
    <row r="313263" spans="17:17">
      <c r="Q313263" s="72"/>
    </row>
    <row r="313264" spans="17:17">
      <c r="Q313264" s="72"/>
    </row>
    <row r="313265" spans="17:17">
      <c r="Q313265" s="72"/>
    </row>
    <row r="313266" spans="17:17">
      <c r="Q313266" s="72"/>
    </row>
    <row r="313267" spans="17:17">
      <c r="Q313267" s="72"/>
    </row>
    <row r="313268" spans="17:17">
      <c r="Q313268" s="72"/>
    </row>
    <row r="313269" spans="17:17">
      <c r="Q313269" s="72"/>
    </row>
    <row r="313270" spans="17:17">
      <c r="Q313270" s="72"/>
    </row>
    <row r="313271" spans="17:17">
      <c r="Q313271" s="72"/>
    </row>
    <row r="313272" spans="17:17">
      <c r="Q313272" s="72"/>
    </row>
    <row r="313273" spans="17:17">
      <c r="Q313273" s="72"/>
    </row>
    <row r="313274" spans="17:17">
      <c r="Q313274" s="72"/>
    </row>
    <row r="313275" spans="17:17">
      <c r="Q313275" s="72"/>
    </row>
    <row r="313276" spans="17:17">
      <c r="Q313276" s="72"/>
    </row>
    <row r="313277" spans="17:17">
      <c r="Q313277" s="72"/>
    </row>
    <row r="313278" spans="17:17">
      <c r="Q313278" s="72"/>
    </row>
    <row r="313279" spans="17:17">
      <c r="Q313279" s="72"/>
    </row>
    <row r="313280" spans="17:17">
      <c r="Q313280" s="72"/>
    </row>
    <row r="313281" spans="17:17">
      <c r="Q313281" s="72"/>
    </row>
    <row r="313282" spans="17:17">
      <c r="Q313282" s="72"/>
    </row>
    <row r="313283" spans="17:17">
      <c r="Q313283" s="72"/>
    </row>
    <row r="313284" spans="17:17">
      <c r="Q313284" s="72"/>
    </row>
    <row r="313285" spans="17:17">
      <c r="Q313285" s="72"/>
    </row>
    <row r="313286" spans="17:17">
      <c r="Q313286" s="72"/>
    </row>
    <row r="313287" spans="17:17">
      <c r="Q313287" s="72"/>
    </row>
    <row r="313288" spans="17:17">
      <c r="Q313288" s="72"/>
    </row>
    <row r="313289" spans="17:17">
      <c r="Q313289" s="72"/>
    </row>
    <row r="313290" spans="17:17">
      <c r="Q313290" s="72"/>
    </row>
    <row r="313291" spans="17:17">
      <c r="Q313291" s="72"/>
    </row>
    <row r="313292" spans="17:17">
      <c r="Q313292" s="72"/>
    </row>
    <row r="313293" spans="17:17">
      <c r="Q313293" s="72"/>
    </row>
    <row r="313294" spans="17:17">
      <c r="Q313294" s="72"/>
    </row>
    <row r="313295" spans="17:17">
      <c r="Q313295" s="72"/>
    </row>
    <row r="313296" spans="17:17">
      <c r="Q313296" s="72"/>
    </row>
    <row r="313297" spans="17:17">
      <c r="Q313297" s="72"/>
    </row>
    <row r="313298" spans="17:17">
      <c r="Q313298" s="72"/>
    </row>
    <row r="313299" spans="17:17">
      <c r="Q313299" s="72"/>
    </row>
    <row r="313300" spans="17:17">
      <c r="Q313300" s="72"/>
    </row>
    <row r="313301" spans="17:17">
      <c r="Q313301" s="72"/>
    </row>
    <row r="313302" spans="17:17">
      <c r="Q313302" s="72"/>
    </row>
    <row r="313303" spans="17:17">
      <c r="Q313303" s="72"/>
    </row>
    <row r="313304" spans="17:17">
      <c r="Q313304" s="72"/>
    </row>
    <row r="313305" spans="17:17">
      <c r="Q313305" s="72"/>
    </row>
    <row r="313306" spans="17:17">
      <c r="Q313306" s="72"/>
    </row>
    <row r="313307" spans="17:17">
      <c r="Q313307" s="72"/>
    </row>
    <row r="313308" spans="17:17">
      <c r="Q313308" s="72"/>
    </row>
    <row r="313309" spans="17:17">
      <c r="Q313309" s="72"/>
    </row>
    <row r="313310" spans="17:17">
      <c r="Q313310" s="72"/>
    </row>
    <row r="313311" spans="17:17">
      <c r="Q313311" s="72"/>
    </row>
    <row r="313312" spans="17:17">
      <c r="Q313312" s="72"/>
    </row>
    <row r="313313" spans="17:17">
      <c r="Q313313" s="72"/>
    </row>
    <row r="313314" spans="17:17">
      <c r="Q313314" s="72"/>
    </row>
    <row r="313315" spans="17:17">
      <c r="Q313315" s="72"/>
    </row>
    <row r="313316" spans="17:17">
      <c r="Q313316" s="72"/>
    </row>
    <row r="313317" spans="17:17">
      <c r="Q313317" s="72"/>
    </row>
    <row r="313318" spans="17:17">
      <c r="Q313318" s="72"/>
    </row>
    <row r="313319" spans="17:17">
      <c r="Q313319" s="72"/>
    </row>
    <row r="313320" spans="17:17">
      <c r="Q313320" s="72"/>
    </row>
    <row r="313321" spans="17:17">
      <c r="Q313321" s="72"/>
    </row>
    <row r="313322" spans="17:17">
      <c r="Q313322" s="72"/>
    </row>
    <row r="313323" spans="17:17">
      <c r="Q313323" s="72"/>
    </row>
    <row r="313324" spans="17:17">
      <c r="Q313324" s="72"/>
    </row>
    <row r="313325" spans="17:17">
      <c r="Q313325" s="72"/>
    </row>
    <row r="313326" spans="17:17">
      <c r="Q313326" s="72"/>
    </row>
    <row r="313327" spans="17:17">
      <c r="Q313327" s="72"/>
    </row>
    <row r="313328" spans="17:17">
      <c r="Q313328" s="72"/>
    </row>
    <row r="313329" spans="17:17">
      <c r="Q313329" s="72"/>
    </row>
    <row r="313330" spans="17:17">
      <c r="Q313330" s="72"/>
    </row>
    <row r="313331" spans="17:17">
      <c r="Q313331" s="72"/>
    </row>
    <row r="313332" spans="17:17">
      <c r="Q313332" s="72"/>
    </row>
    <row r="313333" spans="17:17">
      <c r="Q313333" s="72"/>
    </row>
    <row r="313334" spans="17:17">
      <c r="Q313334" s="72"/>
    </row>
    <row r="313335" spans="17:17">
      <c r="Q313335" s="72"/>
    </row>
    <row r="313336" spans="17:17">
      <c r="Q313336" s="72"/>
    </row>
    <row r="313337" spans="17:17">
      <c r="Q313337" s="72"/>
    </row>
    <row r="313338" spans="17:17">
      <c r="Q313338" s="72"/>
    </row>
    <row r="313339" spans="17:17">
      <c r="Q313339" s="72"/>
    </row>
    <row r="313340" spans="17:17">
      <c r="Q313340" s="72"/>
    </row>
    <row r="313341" spans="17:17">
      <c r="Q313341" s="72"/>
    </row>
    <row r="313342" spans="17:17">
      <c r="Q313342" s="72"/>
    </row>
    <row r="313343" spans="17:17">
      <c r="Q313343" s="72"/>
    </row>
    <row r="313344" spans="17:17">
      <c r="Q313344" s="72"/>
    </row>
    <row r="313345" spans="17:17">
      <c r="Q313345" s="72"/>
    </row>
    <row r="313346" spans="17:17">
      <c r="Q313346" s="72"/>
    </row>
    <row r="313347" spans="17:17">
      <c r="Q313347" s="72"/>
    </row>
    <row r="313348" spans="17:17">
      <c r="Q313348" s="72"/>
    </row>
    <row r="313349" spans="17:17">
      <c r="Q313349" s="72"/>
    </row>
    <row r="313350" spans="17:17">
      <c r="Q313350" s="72"/>
    </row>
    <row r="313351" spans="17:17">
      <c r="Q313351" s="72"/>
    </row>
    <row r="313352" spans="17:17">
      <c r="Q313352" s="72"/>
    </row>
    <row r="313353" spans="17:17">
      <c r="Q313353" s="72"/>
    </row>
    <row r="313354" spans="17:17">
      <c r="Q313354" s="72"/>
    </row>
    <row r="313355" spans="17:17">
      <c r="Q313355" s="72"/>
    </row>
    <row r="313356" spans="17:17">
      <c r="Q313356" s="72"/>
    </row>
    <row r="313357" spans="17:17">
      <c r="Q313357" s="72"/>
    </row>
    <row r="313358" spans="17:17">
      <c r="Q313358" s="72"/>
    </row>
    <row r="313359" spans="17:17">
      <c r="Q313359" s="72"/>
    </row>
    <row r="313360" spans="17:17">
      <c r="Q313360" s="72"/>
    </row>
    <row r="313361" spans="17:17">
      <c r="Q313361" s="72"/>
    </row>
    <row r="313362" spans="17:17">
      <c r="Q313362" s="72"/>
    </row>
    <row r="313363" spans="17:17">
      <c r="Q313363" s="72"/>
    </row>
    <row r="313364" spans="17:17">
      <c r="Q313364" s="72"/>
    </row>
    <row r="313365" spans="17:17">
      <c r="Q313365" s="72"/>
    </row>
    <row r="313366" spans="17:17">
      <c r="Q313366" s="72"/>
    </row>
    <row r="313367" spans="17:17">
      <c r="Q313367" s="72"/>
    </row>
    <row r="313368" spans="17:17">
      <c r="Q313368" s="72"/>
    </row>
    <row r="313369" spans="17:17">
      <c r="Q313369" s="72"/>
    </row>
    <row r="313370" spans="17:17">
      <c r="Q313370" s="72"/>
    </row>
    <row r="313371" spans="17:17">
      <c r="Q313371" s="72"/>
    </row>
    <row r="313372" spans="17:17">
      <c r="Q313372" s="72"/>
    </row>
    <row r="313373" spans="17:17">
      <c r="Q313373" s="72"/>
    </row>
    <row r="313374" spans="17:17">
      <c r="Q313374" s="72"/>
    </row>
    <row r="313375" spans="17:17">
      <c r="Q313375" s="72"/>
    </row>
    <row r="313376" spans="17:17">
      <c r="Q313376" s="72"/>
    </row>
    <row r="313377" spans="17:17">
      <c r="Q313377" s="72"/>
    </row>
    <row r="313378" spans="17:17">
      <c r="Q313378" s="72"/>
    </row>
    <row r="313379" spans="17:17">
      <c r="Q313379" s="72"/>
    </row>
    <row r="313380" spans="17:17">
      <c r="Q313380" s="72"/>
    </row>
    <row r="313381" spans="17:17">
      <c r="Q313381" s="72"/>
    </row>
    <row r="313382" spans="17:17">
      <c r="Q313382" s="72"/>
    </row>
    <row r="313383" spans="17:17">
      <c r="Q313383" s="72"/>
    </row>
    <row r="313384" spans="17:17">
      <c r="Q313384" s="72"/>
    </row>
    <row r="313385" spans="17:17">
      <c r="Q313385" s="72"/>
    </row>
    <row r="313386" spans="17:17">
      <c r="Q313386" s="72"/>
    </row>
    <row r="313387" spans="17:17">
      <c r="Q313387" s="72"/>
    </row>
    <row r="313388" spans="17:17">
      <c r="Q313388" s="72"/>
    </row>
    <row r="313389" spans="17:17">
      <c r="Q313389" s="72"/>
    </row>
    <row r="313390" spans="17:17">
      <c r="Q313390" s="72"/>
    </row>
    <row r="313391" spans="17:17">
      <c r="Q313391" s="72"/>
    </row>
    <row r="313392" spans="17:17">
      <c r="Q313392" s="72"/>
    </row>
    <row r="313393" spans="17:17">
      <c r="Q313393" s="72"/>
    </row>
    <row r="313394" spans="17:17">
      <c r="Q313394" s="72"/>
    </row>
    <row r="313395" spans="17:17">
      <c r="Q313395" s="72"/>
    </row>
    <row r="313396" spans="17:17">
      <c r="Q313396" s="72"/>
    </row>
    <row r="313397" spans="17:17">
      <c r="Q313397" s="72"/>
    </row>
    <row r="313398" spans="17:17">
      <c r="Q313398" s="72"/>
    </row>
    <row r="313399" spans="17:17">
      <c r="Q313399" s="72"/>
    </row>
    <row r="313400" spans="17:17">
      <c r="Q313400" s="72"/>
    </row>
    <row r="313401" spans="17:17">
      <c r="Q313401" s="72"/>
    </row>
    <row r="313402" spans="17:17">
      <c r="Q313402" s="72"/>
    </row>
    <row r="313403" spans="17:17">
      <c r="Q313403" s="72"/>
    </row>
    <row r="313404" spans="17:17">
      <c r="Q313404" s="72"/>
    </row>
    <row r="313405" spans="17:17">
      <c r="Q313405" s="72"/>
    </row>
    <row r="313406" spans="17:17">
      <c r="Q313406" s="72"/>
    </row>
    <row r="313407" spans="17:17">
      <c r="Q313407" s="72"/>
    </row>
    <row r="313408" spans="17:17">
      <c r="Q313408" s="72"/>
    </row>
    <row r="313409" spans="17:17">
      <c r="Q313409" s="72"/>
    </row>
    <row r="313410" spans="17:17">
      <c r="Q313410" s="72"/>
    </row>
    <row r="313411" spans="17:17">
      <c r="Q313411" s="72"/>
    </row>
    <row r="313412" spans="17:17">
      <c r="Q313412" s="72"/>
    </row>
    <row r="313413" spans="17:17">
      <c r="Q313413" s="72"/>
    </row>
    <row r="313414" spans="17:17">
      <c r="Q313414" s="72"/>
    </row>
    <row r="313415" spans="17:17">
      <c r="Q313415" s="72"/>
    </row>
    <row r="313416" spans="17:17">
      <c r="Q313416" s="72"/>
    </row>
    <row r="313417" spans="17:17">
      <c r="Q313417" s="72"/>
    </row>
    <row r="313418" spans="17:17">
      <c r="Q313418" s="72"/>
    </row>
    <row r="313419" spans="17:17">
      <c r="Q313419" s="72"/>
    </row>
    <row r="313420" spans="17:17">
      <c r="Q313420" s="72"/>
    </row>
    <row r="313421" spans="17:17">
      <c r="Q313421" s="72"/>
    </row>
    <row r="313422" spans="17:17">
      <c r="Q313422" s="72"/>
    </row>
    <row r="313423" spans="17:17">
      <c r="Q313423" s="72"/>
    </row>
    <row r="313424" spans="17:17">
      <c r="Q313424" s="72"/>
    </row>
    <row r="313425" spans="17:17">
      <c r="Q313425" s="72"/>
    </row>
    <row r="313426" spans="17:17">
      <c r="Q313426" s="72"/>
    </row>
    <row r="313427" spans="17:17">
      <c r="Q313427" s="72"/>
    </row>
    <row r="313428" spans="17:17">
      <c r="Q313428" s="72"/>
    </row>
    <row r="313429" spans="17:17">
      <c r="Q313429" s="72"/>
    </row>
    <row r="313430" spans="17:17">
      <c r="Q313430" s="72"/>
    </row>
    <row r="313431" spans="17:17">
      <c r="Q313431" s="72"/>
    </row>
    <row r="313432" spans="17:17">
      <c r="Q313432" s="72"/>
    </row>
    <row r="313433" spans="17:17">
      <c r="Q313433" s="72"/>
    </row>
    <row r="313434" spans="17:17">
      <c r="Q313434" s="72"/>
    </row>
    <row r="313435" spans="17:17">
      <c r="Q313435" s="72"/>
    </row>
    <row r="313436" spans="17:17">
      <c r="Q313436" s="72"/>
    </row>
    <row r="313437" spans="17:17">
      <c r="Q313437" s="72"/>
    </row>
    <row r="313438" spans="17:17">
      <c r="Q313438" s="72"/>
    </row>
    <row r="313439" spans="17:17">
      <c r="Q313439" s="72"/>
    </row>
    <row r="313440" spans="17:17">
      <c r="Q313440" s="72"/>
    </row>
    <row r="313441" spans="17:17">
      <c r="Q313441" s="72"/>
    </row>
    <row r="313442" spans="17:17">
      <c r="Q313442" s="72"/>
    </row>
    <row r="313443" spans="17:17">
      <c r="Q313443" s="72"/>
    </row>
    <row r="313444" spans="17:17">
      <c r="Q313444" s="72"/>
    </row>
    <row r="313445" spans="17:17">
      <c r="Q313445" s="72"/>
    </row>
    <row r="313446" spans="17:17">
      <c r="Q313446" s="72"/>
    </row>
    <row r="313447" spans="17:17">
      <c r="Q313447" s="72"/>
    </row>
    <row r="313448" spans="17:17">
      <c r="Q313448" s="72"/>
    </row>
    <row r="313449" spans="17:17">
      <c r="Q313449" s="72"/>
    </row>
    <row r="313450" spans="17:17">
      <c r="Q313450" s="72"/>
    </row>
    <row r="313451" spans="17:17">
      <c r="Q313451" s="72"/>
    </row>
    <row r="313452" spans="17:17">
      <c r="Q313452" s="72"/>
    </row>
    <row r="313453" spans="17:17">
      <c r="Q313453" s="72"/>
    </row>
    <row r="313454" spans="17:17">
      <c r="Q313454" s="72"/>
    </row>
    <row r="313455" spans="17:17">
      <c r="Q313455" s="72"/>
    </row>
    <row r="313456" spans="17:17">
      <c r="Q313456" s="72"/>
    </row>
    <row r="313457" spans="17:17">
      <c r="Q313457" s="72"/>
    </row>
    <row r="313458" spans="17:17">
      <c r="Q313458" s="72"/>
    </row>
    <row r="313459" spans="17:17">
      <c r="Q313459" s="72"/>
    </row>
    <row r="313460" spans="17:17">
      <c r="Q313460" s="72"/>
    </row>
    <row r="313461" spans="17:17">
      <c r="Q313461" s="72"/>
    </row>
    <row r="313462" spans="17:17">
      <c r="Q313462" s="72"/>
    </row>
    <row r="313463" spans="17:17">
      <c r="Q313463" s="72"/>
    </row>
    <row r="313464" spans="17:17">
      <c r="Q313464" s="72"/>
    </row>
    <row r="313465" spans="17:17">
      <c r="Q313465" s="72"/>
    </row>
    <row r="313466" spans="17:17">
      <c r="Q313466" s="72"/>
    </row>
    <row r="313467" spans="17:17">
      <c r="Q313467" s="72"/>
    </row>
    <row r="313468" spans="17:17">
      <c r="Q313468" s="72"/>
    </row>
    <row r="313469" spans="17:17">
      <c r="Q313469" s="72"/>
    </row>
    <row r="313470" spans="17:17">
      <c r="Q313470" s="72"/>
    </row>
    <row r="313471" spans="17:17">
      <c r="Q313471" s="72"/>
    </row>
    <row r="313472" spans="17:17">
      <c r="Q313472" s="72"/>
    </row>
    <row r="313473" spans="17:17">
      <c r="Q313473" s="72"/>
    </row>
    <row r="313474" spans="17:17">
      <c r="Q313474" s="72"/>
    </row>
    <row r="313475" spans="17:17">
      <c r="Q313475" s="72"/>
    </row>
    <row r="313476" spans="17:17">
      <c r="Q313476" s="72"/>
    </row>
    <row r="313477" spans="17:17">
      <c r="Q313477" s="72"/>
    </row>
    <row r="313478" spans="17:17">
      <c r="Q313478" s="72"/>
    </row>
    <row r="313479" spans="17:17">
      <c r="Q313479" s="72"/>
    </row>
    <row r="313480" spans="17:17">
      <c r="Q313480" s="72"/>
    </row>
    <row r="313481" spans="17:17">
      <c r="Q313481" s="72"/>
    </row>
    <row r="313482" spans="17:17">
      <c r="Q313482" s="72"/>
    </row>
    <row r="313483" spans="17:17">
      <c r="Q313483" s="72"/>
    </row>
    <row r="313484" spans="17:17">
      <c r="Q313484" s="72"/>
    </row>
    <row r="313485" spans="17:17">
      <c r="Q313485" s="72"/>
    </row>
    <row r="313486" spans="17:17">
      <c r="Q313486" s="72"/>
    </row>
    <row r="313487" spans="17:17">
      <c r="Q313487" s="72"/>
    </row>
    <row r="313488" spans="17:17">
      <c r="Q313488" s="72"/>
    </row>
    <row r="313489" spans="17:17">
      <c r="Q313489" s="72"/>
    </row>
    <row r="313490" spans="17:17">
      <c r="Q313490" s="72"/>
    </row>
    <row r="313491" spans="17:17">
      <c r="Q313491" s="72"/>
    </row>
    <row r="313492" spans="17:17">
      <c r="Q313492" s="72"/>
    </row>
    <row r="313493" spans="17:17">
      <c r="Q313493" s="72"/>
    </row>
    <row r="313494" spans="17:17">
      <c r="Q313494" s="72"/>
    </row>
    <row r="313495" spans="17:17">
      <c r="Q313495" s="72"/>
    </row>
    <row r="313496" spans="17:17">
      <c r="Q313496" s="72"/>
    </row>
    <row r="313497" spans="17:17">
      <c r="Q313497" s="72"/>
    </row>
    <row r="313498" spans="17:17">
      <c r="Q313498" s="72"/>
    </row>
    <row r="313499" spans="17:17">
      <c r="Q313499" s="72"/>
    </row>
    <row r="313500" spans="17:17">
      <c r="Q313500" s="72"/>
    </row>
    <row r="313501" spans="17:17">
      <c r="Q313501" s="72"/>
    </row>
    <row r="313502" spans="17:17">
      <c r="Q313502" s="72"/>
    </row>
    <row r="313503" spans="17:17">
      <c r="Q313503" s="72"/>
    </row>
    <row r="313504" spans="17:17">
      <c r="Q313504" s="72"/>
    </row>
    <row r="313505" spans="17:17">
      <c r="Q313505" s="72"/>
    </row>
    <row r="313506" spans="17:17">
      <c r="Q313506" s="72"/>
    </row>
    <row r="313507" spans="17:17">
      <c r="Q313507" s="72"/>
    </row>
    <row r="313508" spans="17:17">
      <c r="Q313508" s="72"/>
    </row>
    <row r="313509" spans="17:17">
      <c r="Q313509" s="72"/>
    </row>
    <row r="313510" spans="17:17">
      <c r="Q313510" s="72"/>
    </row>
    <row r="313511" spans="17:17">
      <c r="Q313511" s="72"/>
    </row>
    <row r="313512" spans="17:17">
      <c r="Q313512" s="72"/>
    </row>
    <row r="313513" spans="17:17">
      <c r="Q313513" s="72"/>
    </row>
    <row r="313514" spans="17:17">
      <c r="Q313514" s="72"/>
    </row>
    <row r="313515" spans="17:17">
      <c r="Q313515" s="72"/>
    </row>
    <row r="313516" spans="17:17">
      <c r="Q313516" s="72"/>
    </row>
    <row r="313517" spans="17:17">
      <c r="Q313517" s="72"/>
    </row>
    <row r="313518" spans="17:17">
      <c r="Q313518" s="72"/>
    </row>
    <row r="313519" spans="17:17">
      <c r="Q313519" s="72"/>
    </row>
    <row r="313520" spans="17:17">
      <c r="Q313520" s="72"/>
    </row>
    <row r="313521" spans="17:17">
      <c r="Q313521" s="72"/>
    </row>
    <row r="313522" spans="17:17">
      <c r="Q313522" s="72"/>
    </row>
    <row r="313523" spans="17:17">
      <c r="Q313523" s="72"/>
    </row>
    <row r="313524" spans="17:17">
      <c r="Q313524" s="72"/>
    </row>
    <row r="313525" spans="17:17">
      <c r="Q313525" s="72"/>
    </row>
    <row r="313526" spans="17:17">
      <c r="Q313526" s="72"/>
    </row>
    <row r="313527" spans="17:17">
      <c r="Q313527" s="72"/>
    </row>
    <row r="313528" spans="17:17">
      <c r="Q313528" s="72"/>
    </row>
    <row r="313529" spans="17:17">
      <c r="Q313529" s="72"/>
    </row>
    <row r="313530" spans="17:17">
      <c r="Q313530" s="72"/>
    </row>
    <row r="313531" spans="17:17">
      <c r="Q313531" s="72"/>
    </row>
    <row r="313532" spans="17:17">
      <c r="Q313532" s="72"/>
    </row>
    <row r="313533" spans="17:17">
      <c r="Q313533" s="72"/>
    </row>
    <row r="313534" spans="17:17">
      <c r="Q313534" s="72"/>
    </row>
    <row r="313535" spans="17:17">
      <c r="Q313535" s="72"/>
    </row>
    <row r="313536" spans="17:17">
      <c r="Q313536" s="72"/>
    </row>
    <row r="313537" spans="17:17">
      <c r="Q313537" s="72"/>
    </row>
    <row r="313538" spans="17:17">
      <c r="Q313538" s="72"/>
    </row>
    <row r="313539" spans="17:17">
      <c r="Q313539" s="72"/>
    </row>
    <row r="313540" spans="17:17">
      <c r="Q313540" s="72"/>
    </row>
    <row r="313541" spans="17:17">
      <c r="Q313541" s="72"/>
    </row>
    <row r="313542" spans="17:17">
      <c r="Q313542" s="72"/>
    </row>
    <row r="313543" spans="17:17">
      <c r="Q313543" s="72"/>
    </row>
    <row r="313544" spans="17:17">
      <c r="Q313544" s="72"/>
    </row>
    <row r="313545" spans="17:17">
      <c r="Q313545" s="72"/>
    </row>
    <row r="313546" spans="17:17">
      <c r="Q313546" s="72"/>
    </row>
    <row r="313547" spans="17:17">
      <c r="Q313547" s="72"/>
    </row>
    <row r="313548" spans="17:17">
      <c r="Q313548" s="72"/>
    </row>
    <row r="313549" spans="17:17">
      <c r="Q313549" s="72"/>
    </row>
    <row r="313550" spans="17:17">
      <c r="Q313550" s="72"/>
    </row>
    <row r="313551" spans="17:17">
      <c r="Q313551" s="72"/>
    </row>
    <row r="313552" spans="17:17">
      <c r="Q313552" s="72"/>
    </row>
    <row r="313553" spans="17:17">
      <c r="Q313553" s="72"/>
    </row>
    <row r="313554" spans="17:17">
      <c r="Q313554" s="72"/>
    </row>
    <row r="313555" spans="17:17">
      <c r="Q313555" s="72"/>
    </row>
    <row r="313556" spans="17:17">
      <c r="Q313556" s="72"/>
    </row>
    <row r="313557" spans="17:17">
      <c r="Q313557" s="72"/>
    </row>
    <row r="313558" spans="17:17">
      <c r="Q313558" s="72"/>
    </row>
    <row r="313559" spans="17:17">
      <c r="Q313559" s="72"/>
    </row>
    <row r="313560" spans="17:17">
      <c r="Q313560" s="72"/>
    </row>
    <row r="313561" spans="17:17">
      <c r="Q313561" s="72"/>
    </row>
    <row r="313562" spans="17:17">
      <c r="Q313562" s="72"/>
    </row>
    <row r="313563" spans="17:17">
      <c r="Q313563" s="72"/>
    </row>
    <row r="313564" spans="17:17">
      <c r="Q313564" s="72"/>
    </row>
    <row r="313565" spans="17:17">
      <c r="Q313565" s="72"/>
    </row>
    <row r="313566" spans="17:17">
      <c r="Q313566" s="72"/>
    </row>
    <row r="313567" spans="17:17">
      <c r="Q313567" s="72"/>
    </row>
    <row r="313568" spans="17:17">
      <c r="Q313568" s="72"/>
    </row>
    <row r="313569" spans="17:17">
      <c r="Q313569" s="72"/>
    </row>
    <row r="313570" spans="17:17">
      <c r="Q313570" s="72"/>
    </row>
    <row r="313571" spans="17:17">
      <c r="Q313571" s="72"/>
    </row>
    <row r="313572" spans="17:17">
      <c r="Q313572" s="72"/>
    </row>
    <row r="313573" spans="17:17">
      <c r="Q313573" s="72"/>
    </row>
    <row r="313574" spans="17:17">
      <c r="Q313574" s="72"/>
    </row>
    <row r="313575" spans="17:17">
      <c r="Q313575" s="72"/>
    </row>
    <row r="313576" spans="17:17">
      <c r="Q313576" s="72"/>
    </row>
    <row r="313577" spans="17:17">
      <c r="Q313577" s="72"/>
    </row>
    <row r="313578" spans="17:17">
      <c r="Q313578" s="72"/>
    </row>
    <row r="313579" spans="17:17">
      <c r="Q313579" s="72"/>
    </row>
    <row r="313580" spans="17:17">
      <c r="Q313580" s="72"/>
    </row>
    <row r="313581" spans="17:17">
      <c r="Q313581" s="72"/>
    </row>
    <row r="313582" spans="17:17">
      <c r="Q313582" s="72"/>
    </row>
    <row r="313583" spans="17:17">
      <c r="Q313583" s="72"/>
    </row>
    <row r="313584" spans="17:17">
      <c r="Q313584" s="72"/>
    </row>
    <row r="313585" spans="17:17">
      <c r="Q313585" s="72"/>
    </row>
    <row r="313586" spans="17:17">
      <c r="Q313586" s="72"/>
    </row>
    <row r="313587" spans="17:17">
      <c r="Q313587" s="72"/>
    </row>
    <row r="313588" spans="17:17">
      <c r="Q313588" s="72"/>
    </row>
    <row r="313589" spans="17:17">
      <c r="Q313589" s="72"/>
    </row>
    <row r="313590" spans="17:17">
      <c r="Q313590" s="72"/>
    </row>
    <row r="313591" spans="17:17">
      <c r="Q313591" s="72"/>
    </row>
    <row r="313592" spans="17:17">
      <c r="Q313592" s="72"/>
    </row>
    <row r="313593" spans="17:17">
      <c r="Q313593" s="72"/>
    </row>
    <row r="313594" spans="17:17">
      <c r="Q313594" s="72"/>
    </row>
    <row r="313595" spans="17:17">
      <c r="Q313595" s="72"/>
    </row>
    <row r="313596" spans="17:17">
      <c r="Q313596" s="72"/>
    </row>
    <row r="313597" spans="17:17">
      <c r="Q313597" s="72"/>
    </row>
    <row r="313598" spans="17:17">
      <c r="Q313598" s="72"/>
    </row>
    <row r="313599" spans="17:17">
      <c r="Q313599" s="72"/>
    </row>
    <row r="313600" spans="17:17">
      <c r="Q313600" s="72"/>
    </row>
    <row r="313601" spans="17:17">
      <c r="Q313601" s="72"/>
    </row>
    <row r="313602" spans="17:17">
      <c r="Q313602" s="72"/>
    </row>
    <row r="313603" spans="17:17">
      <c r="Q313603" s="72"/>
    </row>
    <row r="313604" spans="17:17">
      <c r="Q313604" s="72"/>
    </row>
    <row r="313605" spans="17:17">
      <c r="Q313605" s="72"/>
    </row>
    <row r="313606" spans="17:17">
      <c r="Q313606" s="72"/>
    </row>
    <row r="313607" spans="17:17">
      <c r="Q313607" s="72"/>
    </row>
    <row r="313608" spans="17:17">
      <c r="Q313608" s="72"/>
    </row>
    <row r="313609" spans="17:17">
      <c r="Q313609" s="72"/>
    </row>
    <row r="313610" spans="17:17">
      <c r="Q313610" s="72"/>
    </row>
    <row r="313611" spans="17:17">
      <c r="Q313611" s="72"/>
    </row>
    <row r="313612" spans="17:17">
      <c r="Q313612" s="72"/>
    </row>
    <row r="313613" spans="17:17">
      <c r="Q313613" s="72"/>
    </row>
    <row r="313614" spans="17:17">
      <c r="Q313614" s="72"/>
    </row>
    <row r="313615" spans="17:17">
      <c r="Q313615" s="72"/>
    </row>
    <row r="313616" spans="17:17">
      <c r="Q313616" s="72"/>
    </row>
    <row r="313617" spans="17:17">
      <c r="Q313617" s="72"/>
    </row>
    <row r="313618" spans="17:17">
      <c r="Q313618" s="72"/>
    </row>
    <row r="313619" spans="17:17">
      <c r="Q313619" s="72"/>
    </row>
    <row r="313620" spans="17:17">
      <c r="Q313620" s="72"/>
    </row>
    <row r="313621" spans="17:17">
      <c r="Q313621" s="72"/>
    </row>
    <row r="313622" spans="17:17">
      <c r="Q313622" s="72"/>
    </row>
    <row r="313623" spans="17:17">
      <c r="Q313623" s="72"/>
    </row>
    <row r="313624" spans="17:17">
      <c r="Q313624" s="72"/>
    </row>
    <row r="313625" spans="17:17">
      <c r="Q313625" s="72"/>
    </row>
    <row r="313626" spans="17:17">
      <c r="Q313626" s="72"/>
    </row>
    <row r="313627" spans="17:17">
      <c r="Q313627" s="72"/>
    </row>
    <row r="313628" spans="17:17">
      <c r="Q313628" s="72"/>
    </row>
    <row r="313629" spans="17:17">
      <c r="Q313629" s="72"/>
    </row>
    <row r="313630" spans="17:17">
      <c r="Q313630" s="72"/>
    </row>
    <row r="313631" spans="17:17">
      <c r="Q313631" s="72"/>
    </row>
    <row r="313632" spans="17:17">
      <c r="Q313632" s="72"/>
    </row>
    <row r="313633" spans="17:17">
      <c r="Q313633" s="72"/>
    </row>
    <row r="313634" spans="17:17">
      <c r="Q313634" s="72"/>
    </row>
    <row r="313635" spans="17:17">
      <c r="Q313635" s="72"/>
    </row>
    <row r="313636" spans="17:17">
      <c r="Q313636" s="72"/>
    </row>
    <row r="313637" spans="17:17">
      <c r="Q313637" s="72"/>
    </row>
    <row r="313638" spans="17:17">
      <c r="Q313638" s="72"/>
    </row>
    <row r="313639" spans="17:17">
      <c r="Q313639" s="72"/>
    </row>
    <row r="313640" spans="17:17">
      <c r="Q313640" s="72"/>
    </row>
    <row r="313641" spans="17:17">
      <c r="Q313641" s="72"/>
    </row>
    <row r="313642" spans="17:17">
      <c r="Q313642" s="72"/>
    </row>
    <row r="313643" spans="17:17">
      <c r="Q313643" s="72"/>
    </row>
    <row r="313644" spans="17:17">
      <c r="Q313644" s="72"/>
    </row>
    <row r="313645" spans="17:17">
      <c r="Q313645" s="72"/>
    </row>
    <row r="313646" spans="17:17">
      <c r="Q313646" s="72"/>
    </row>
    <row r="313647" spans="17:17">
      <c r="Q313647" s="72"/>
    </row>
    <row r="313648" spans="17:17">
      <c r="Q313648" s="72"/>
    </row>
    <row r="313649" spans="17:17">
      <c r="Q313649" s="72"/>
    </row>
    <row r="313650" spans="17:17">
      <c r="Q313650" s="72"/>
    </row>
    <row r="313651" spans="17:17">
      <c r="Q313651" s="72"/>
    </row>
    <row r="313652" spans="17:17">
      <c r="Q313652" s="72"/>
    </row>
    <row r="313653" spans="17:17">
      <c r="Q313653" s="72"/>
    </row>
    <row r="313654" spans="17:17">
      <c r="Q313654" s="72"/>
    </row>
    <row r="313655" spans="17:17">
      <c r="Q313655" s="72"/>
    </row>
    <row r="313656" spans="17:17">
      <c r="Q313656" s="72"/>
    </row>
    <row r="313657" spans="17:17">
      <c r="Q313657" s="72"/>
    </row>
    <row r="313658" spans="17:17">
      <c r="Q313658" s="72"/>
    </row>
    <row r="313659" spans="17:17">
      <c r="Q313659" s="72"/>
    </row>
    <row r="313660" spans="17:17">
      <c r="Q313660" s="72"/>
    </row>
    <row r="313661" spans="17:17">
      <c r="Q313661" s="72"/>
    </row>
    <row r="313662" spans="17:17">
      <c r="Q313662" s="72"/>
    </row>
    <row r="313663" spans="17:17">
      <c r="Q313663" s="72"/>
    </row>
    <row r="313664" spans="17:17">
      <c r="Q313664" s="72"/>
    </row>
    <row r="313665" spans="17:17">
      <c r="Q313665" s="72"/>
    </row>
    <row r="313666" spans="17:17">
      <c r="Q313666" s="72"/>
    </row>
    <row r="313667" spans="17:17">
      <c r="Q313667" s="72"/>
    </row>
    <row r="313668" spans="17:17">
      <c r="Q313668" s="72"/>
    </row>
    <row r="313669" spans="17:17">
      <c r="Q313669" s="72"/>
    </row>
    <row r="313670" spans="17:17">
      <c r="Q313670" s="72"/>
    </row>
    <row r="313671" spans="17:17">
      <c r="Q313671" s="72"/>
    </row>
    <row r="313672" spans="17:17">
      <c r="Q313672" s="72"/>
    </row>
    <row r="313673" spans="17:17">
      <c r="Q313673" s="72"/>
    </row>
    <row r="313674" spans="17:17">
      <c r="Q313674" s="72"/>
    </row>
    <row r="313675" spans="17:17">
      <c r="Q313675" s="72"/>
    </row>
    <row r="313676" spans="17:17">
      <c r="Q313676" s="72"/>
    </row>
    <row r="313677" spans="17:17">
      <c r="Q313677" s="72"/>
    </row>
    <row r="313678" spans="17:17">
      <c r="Q313678" s="72"/>
    </row>
    <row r="313679" spans="17:17">
      <c r="Q313679" s="72"/>
    </row>
    <row r="313680" spans="17:17">
      <c r="Q313680" s="72"/>
    </row>
    <row r="313681" spans="17:17">
      <c r="Q313681" s="72"/>
    </row>
    <row r="313682" spans="17:17">
      <c r="Q313682" s="72"/>
    </row>
    <row r="313683" spans="17:17">
      <c r="Q313683" s="72"/>
    </row>
    <row r="313684" spans="17:17">
      <c r="Q313684" s="72"/>
    </row>
    <row r="313685" spans="17:17">
      <c r="Q313685" s="72"/>
    </row>
    <row r="313686" spans="17:17">
      <c r="Q313686" s="72"/>
    </row>
    <row r="313687" spans="17:17">
      <c r="Q313687" s="72"/>
    </row>
    <row r="313688" spans="17:17">
      <c r="Q313688" s="72"/>
    </row>
    <row r="313689" spans="17:17">
      <c r="Q313689" s="72"/>
    </row>
    <row r="313690" spans="17:17">
      <c r="Q313690" s="72"/>
    </row>
    <row r="313691" spans="17:17">
      <c r="Q313691" s="72"/>
    </row>
    <row r="313692" spans="17:17">
      <c r="Q313692" s="72"/>
    </row>
    <row r="313693" spans="17:17">
      <c r="Q313693" s="72"/>
    </row>
    <row r="313694" spans="17:17">
      <c r="Q313694" s="72"/>
    </row>
    <row r="313695" spans="17:17">
      <c r="Q313695" s="72"/>
    </row>
    <row r="313696" spans="17:17">
      <c r="Q313696" s="72"/>
    </row>
    <row r="313697" spans="17:17">
      <c r="Q313697" s="72"/>
    </row>
    <row r="313698" spans="17:17">
      <c r="Q313698" s="72"/>
    </row>
    <row r="313699" spans="17:17">
      <c r="Q313699" s="72"/>
    </row>
    <row r="313700" spans="17:17">
      <c r="Q313700" s="72"/>
    </row>
    <row r="313701" spans="17:17">
      <c r="Q313701" s="72"/>
    </row>
    <row r="313702" spans="17:17">
      <c r="Q313702" s="72"/>
    </row>
    <row r="313703" spans="17:17">
      <c r="Q313703" s="72"/>
    </row>
    <row r="313704" spans="17:17">
      <c r="Q313704" s="72"/>
    </row>
    <row r="313705" spans="17:17">
      <c r="Q313705" s="72"/>
    </row>
    <row r="313706" spans="17:17">
      <c r="Q313706" s="72"/>
    </row>
    <row r="313707" spans="17:17">
      <c r="Q313707" s="72"/>
    </row>
    <row r="313708" spans="17:17">
      <c r="Q313708" s="72"/>
    </row>
    <row r="313709" spans="17:17">
      <c r="Q313709" s="72"/>
    </row>
    <row r="313710" spans="17:17">
      <c r="Q313710" s="72"/>
    </row>
    <row r="313711" spans="17:17">
      <c r="Q313711" s="72"/>
    </row>
    <row r="313712" spans="17:17">
      <c r="Q313712" s="72"/>
    </row>
    <row r="313713" spans="17:17">
      <c r="Q313713" s="72"/>
    </row>
    <row r="313714" spans="17:17">
      <c r="Q313714" s="72"/>
    </row>
    <row r="313715" spans="17:17">
      <c r="Q313715" s="72"/>
    </row>
    <row r="313716" spans="17:17">
      <c r="Q313716" s="72"/>
    </row>
    <row r="313717" spans="17:17">
      <c r="Q313717" s="72"/>
    </row>
    <row r="313718" spans="17:17">
      <c r="Q313718" s="72"/>
    </row>
    <row r="313719" spans="17:17">
      <c r="Q313719" s="72"/>
    </row>
    <row r="313720" spans="17:17">
      <c r="Q313720" s="72"/>
    </row>
    <row r="313721" spans="17:17">
      <c r="Q313721" s="72"/>
    </row>
    <row r="313722" spans="17:17">
      <c r="Q313722" s="72"/>
    </row>
    <row r="313723" spans="17:17">
      <c r="Q313723" s="72"/>
    </row>
    <row r="313724" spans="17:17">
      <c r="Q313724" s="72"/>
    </row>
    <row r="313725" spans="17:17">
      <c r="Q313725" s="72"/>
    </row>
    <row r="313726" spans="17:17">
      <c r="Q313726" s="72"/>
    </row>
    <row r="313727" spans="17:17">
      <c r="Q313727" s="72"/>
    </row>
    <row r="313728" spans="17:17">
      <c r="Q313728" s="72"/>
    </row>
    <row r="313729" spans="17:17">
      <c r="Q313729" s="72"/>
    </row>
    <row r="313730" spans="17:17">
      <c r="Q313730" s="72"/>
    </row>
    <row r="313731" spans="17:17">
      <c r="Q313731" s="72"/>
    </row>
    <row r="313732" spans="17:17">
      <c r="Q313732" s="72"/>
    </row>
    <row r="313733" spans="17:17">
      <c r="Q313733" s="72"/>
    </row>
    <row r="313734" spans="17:17">
      <c r="Q313734" s="72"/>
    </row>
    <row r="313735" spans="17:17">
      <c r="Q313735" s="72"/>
    </row>
    <row r="313736" spans="17:17">
      <c r="Q313736" s="72"/>
    </row>
    <row r="313737" spans="17:17">
      <c r="Q313737" s="72"/>
    </row>
    <row r="313738" spans="17:17">
      <c r="Q313738" s="72"/>
    </row>
    <row r="313739" spans="17:17">
      <c r="Q313739" s="72"/>
    </row>
    <row r="313740" spans="17:17">
      <c r="Q313740" s="72"/>
    </row>
    <row r="313741" spans="17:17">
      <c r="Q313741" s="72"/>
    </row>
    <row r="313742" spans="17:17">
      <c r="Q313742" s="72"/>
    </row>
    <row r="313743" spans="17:17">
      <c r="Q313743" s="72"/>
    </row>
    <row r="313744" spans="17:17">
      <c r="Q313744" s="72"/>
    </row>
    <row r="313745" spans="17:17">
      <c r="Q313745" s="72"/>
    </row>
    <row r="313746" spans="17:17">
      <c r="Q313746" s="72"/>
    </row>
    <row r="313747" spans="17:17">
      <c r="Q313747" s="72"/>
    </row>
    <row r="313748" spans="17:17">
      <c r="Q313748" s="72"/>
    </row>
    <row r="313749" spans="17:17">
      <c r="Q313749" s="72"/>
    </row>
    <row r="313750" spans="17:17">
      <c r="Q313750" s="72"/>
    </row>
    <row r="313751" spans="17:17">
      <c r="Q313751" s="72"/>
    </row>
    <row r="313752" spans="17:17">
      <c r="Q313752" s="72"/>
    </row>
    <row r="313753" spans="17:17">
      <c r="Q313753" s="72"/>
    </row>
    <row r="313754" spans="17:17">
      <c r="Q313754" s="72"/>
    </row>
    <row r="313755" spans="17:17">
      <c r="Q313755" s="72"/>
    </row>
    <row r="313756" spans="17:17">
      <c r="Q313756" s="72"/>
    </row>
    <row r="313757" spans="17:17">
      <c r="Q313757" s="72"/>
    </row>
    <row r="313758" spans="17:17">
      <c r="Q313758" s="72"/>
    </row>
    <row r="313759" spans="17:17">
      <c r="Q313759" s="72"/>
    </row>
    <row r="313760" spans="17:17">
      <c r="Q313760" s="72"/>
    </row>
    <row r="313761" spans="17:17">
      <c r="Q313761" s="72"/>
    </row>
    <row r="313762" spans="17:17">
      <c r="Q313762" s="72"/>
    </row>
    <row r="313763" spans="17:17">
      <c r="Q313763" s="72"/>
    </row>
    <row r="313764" spans="17:17">
      <c r="Q313764" s="72"/>
    </row>
    <row r="313765" spans="17:17">
      <c r="Q313765" s="72"/>
    </row>
    <row r="313766" spans="17:17">
      <c r="Q313766" s="72"/>
    </row>
    <row r="313767" spans="17:17">
      <c r="Q313767" s="72"/>
    </row>
    <row r="313768" spans="17:17">
      <c r="Q313768" s="72"/>
    </row>
    <row r="313769" spans="17:17">
      <c r="Q313769" s="72"/>
    </row>
    <row r="313770" spans="17:17">
      <c r="Q313770" s="72"/>
    </row>
    <row r="313771" spans="17:17">
      <c r="Q313771" s="72"/>
    </row>
    <row r="313772" spans="17:17">
      <c r="Q313772" s="72"/>
    </row>
    <row r="313773" spans="17:17">
      <c r="Q313773" s="72"/>
    </row>
    <row r="313774" spans="17:17">
      <c r="Q313774" s="72"/>
    </row>
    <row r="313775" spans="17:17">
      <c r="Q313775" s="72"/>
    </row>
    <row r="313776" spans="17:17">
      <c r="Q313776" s="72"/>
    </row>
    <row r="313777" spans="17:17">
      <c r="Q313777" s="72"/>
    </row>
    <row r="313778" spans="17:17">
      <c r="Q313778" s="72"/>
    </row>
    <row r="313779" spans="17:17">
      <c r="Q313779" s="72"/>
    </row>
    <row r="313780" spans="17:17">
      <c r="Q313780" s="72"/>
    </row>
    <row r="313781" spans="17:17">
      <c r="Q313781" s="72"/>
    </row>
    <row r="313782" spans="17:17">
      <c r="Q313782" s="72"/>
    </row>
    <row r="313783" spans="17:17">
      <c r="Q313783" s="72"/>
    </row>
    <row r="313784" spans="17:17">
      <c r="Q313784" s="72"/>
    </row>
    <row r="313785" spans="17:17">
      <c r="Q313785" s="72"/>
    </row>
    <row r="313786" spans="17:17">
      <c r="Q313786" s="72"/>
    </row>
    <row r="313787" spans="17:17">
      <c r="Q313787" s="72"/>
    </row>
    <row r="313788" spans="17:17">
      <c r="Q313788" s="72"/>
    </row>
    <row r="313789" spans="17:17">
      <c r="Q313789" s="72"/>
    </row>
    <row r="313790" spans="17:17">
      <c r="Q313790" s="72"/>
    </row>
    <row r="313791" spans="17:17">
      <c r="Q313791" s="72"/>
    </row>
    <row r="313792" spans="17:17">
      <c r="Q313792" s="72"/>
    </row>
    <row r="313793" spans="17:17">
      <c r="Q313793" s="72"/>
    </row>
    <row r="313794" spans="17:17">
      <c r="Q313794" s="72"/>
    </row>
    <row r="313795" spans="17:17">
      <c r="Q313795" s="72"/>
    </row>
    <row r="313796" spans="17:17">
      <c r="Q313796" s="72"/>
    </row>
    <row r="313797" spans="17:17">
      <c r="Q313797" s="72"/>
    </row>
    <row r="313798" spans="17:17">
      <c r="Q313798" s="72"/>
    </row>
    <row r="313799" spans="17:17">
      <c r="Q313799" s="72"/>
    </row>
    <row r="313800" spans="17:17">
      <c r="Q313800" s="72"/>
    </row>
    <row r="313801" spans="17:17">
      <c r="Q313801" s="72"/>
    </row>
    <row r="313802" spans="17:17">
      <c r="Q313802" s="72"/>
    </row>
    <row r="313803" spans="17:17">
      <c r="Q313803" s="72"/>
    </row>
    <row r="313804" spans="17:17">
      <c r="Q313804" s="72"/>
    </row>
    <row r="313805" spans="17:17">
      <c r="Q313805" s="72"/>
    </row>
    <row r="313806" spans="17:17">
      <c r="Q313806" s="72"/>
    </row>
    <row r="313807" spans="17:17">
      <c r="Q313807" s="72"/>
    </row>
    <row r="313808" spans="17:17">
      <c r="Q313808" s="72"/>
    </row>
    <row r="313809" spans="17:17">
      <c r="Q313809" s="72"/>
    </row>
    <row r="313810" spans="17:17">
      <c r="Q313810" s="72"/>
    </row>
    <row r="313811" spans="17:17">
      <c r="Q313811" s="72"/>
    </row>
    <row r="313812" spans="17:17">
      <c r="Q313812" s="72"/>
    </row>
    <row r="313813" spans="17:17">
      <c r="Q313813" s="72"/>
    </row>
    <row r="313814" spans="17:17">
      <c r="Q313814" s="72"/>
    </row>
    <row r="313815" spans="17:17">
      <c r="Q313815" s="72"/>
    </row>
    <row r="313816" spans="17:17">
      <c r="Q313816" s="72"/>
    </row>
    <row r="313817" spans="17:17">
      <c r="Q313817" s="72"/>
    </row>
    <row r="313818" spans="17:17">
      <c r="Q313818" s="72"/>
    </row>
    <row r="313819" spans="17:17">
      <c r="Q313819" s="72"/>
    </row>
    <row r="313820" spans="17:17">
      <c r="Q313820" s="72"/>
    </row>
    <row r="313821" spans="17:17">
      <c r="Q313821" s="72"/>
    </row>
    <row r="313822" spans="17:17">
      <c r="Q313822" s="72"/>
    </row>
    <row r="313823" spans="17:17">
      <c r="Q313823" s="72"/>
    </row>
    <row r="313824" spans="17:17">
      <c r="Q313824" s="72"/>
    </row>
    <row r="313825" spans="17:17">
      <c r="Q313825" s="72"/>
    </row>
    <row r="313826" spans="17:17">
      <c r="Q313826" s="72"/>
    </row>
    <row r="313827" spans="17:17">
      <c r="Q313827" s="72"/>
    </row>
    <row r="313828" spans="17:17">
      <c r="Q313828" s="72"/>
    </row>
    <row r="313829" spans="17:17">
      <c r="Q313829" s="72"/>
    </row>
    <row r="313830" spans="17:17">
      <c r="Q313830" s="72"/>
    </row>
    <row r="313831" spans="17:17">
      <c r="Q313831" s="72"/>
    </row>
    <row r="313832" spans="17:17">
      <c r="Q313832" s="72"/>
    </row>
    <row r="313833" spans="17:17">
      <c r="Q313833" s="72"/>
    </row>
    <row r="313834" spans="17:17">
      <c r="Q313834" s="72"/>
    </row>
    <row r="313835" spans="17:17">
      <c r="Q313835" s="72"/>
    </row>
    <row r="313836" spans="17:17">
      <c r="Q313836" s="72"/>
    </row>
    <row r="313837" spans="17:17">
      <c r="Q313837" s="72"/>
    </row>
    <row r="313838" spans="17:17">
      <c r="Q313838" s="72"/>
    </row>
    <row r="313839" spans="17:17">
      <c r="Q313839" s="72"/>
    </row>
    <row r="313840" spans="17:17">
      <c r="Q313840" s="72"/>
    </row>
    <row r="313841" spans="17:17">
      <c r="Q313841" s="72"/>
    </row>
    <row r="313842" spans="17:17">
      <c r="Q313842" s="72"/>
    </row>
    <row r="313843" spans="17:17">
      <c r="Q313843" s="72"/>
    </row>
    <row r="313844" spans="17:17">
      <c r="Q313844" s="72"/>
    </row>
    <row r="313845" spans="17:17">
      <c r="Q313845" s="72"/>
    </row>
    <row r="313846" spans="17:17">
      <c r="Q313846" s="72"/>
    </row>
    <row r="313847" spans="17:17">
      <c r="Q313847" s="72"/>
    </row>
    <row r="313848" spans="17:17">
      <c r="Q313848" s="72"/>
    </row>
    <row r="313849" spans="17:17">
      <c r="Q313849" s="72"/>
    </row>
    <row r="313850" spans="17:17">
      <c r="Q313850" s="72"/>
    </row>
    <row r="313851" spans="17:17">
      <c r="Q313851" s="72"/>
    </row>
    <row r="313852" spans="17:17">
      <c r="Q313852" s="72"/>
    </row>
    <row r="313853" spans="17:17">
      <c r="Q313853" s="72"/>
    </row>
    <row r="313854" spans="17:17">
      <c r="Q313854" s="72"/>
    </row>
    <row r="313855" spans="17:17">
      <c r="Q313855" s="72"/>
    </row>
    <row r="313856" spans="17:17">
      <c r="Q313856" s="72"/>
    </row>
    <row r="313857" spans="17:17">
      <c r="Q313857" s="72"/>
    </row>
    <row r="313858" spans="17:17">
      <c r="Q313858" s="72"/>
    </row>
    <row r="313859" spans="17:17">
      <c r="Q313859" s="72"/>
    </row>
    <row r="313860" spans="17:17">
      <c r="Q313860" s="72"/>
    </row>
    <row r="313861" spans="17:17">
      <c r="Q313861" s="72"/>
    </row>
    <row r="313862" spans="17:17">
      <c r="Q313862" s="72"/>
    </row>
    <row r="313863" spans="17:17">
      <c r="Q313863" s="72"/>
    </row>
    <row r="313864" spans="17:17">
      <c r="Q313864" s="72"/>
    </row>
    <row r="313865" spans="17:17">
      <c r="Q313865" s="72"/>
    </row>
    <row r="313866" spans="17:17">
      <c r="Q313866" s="72"/>
    </row>
    <row r="313867" spans="17:17">
      <c r="Q313867" s="72"/>
    </row>
    <row r="313868" spans="17:17">
      <c r="Q313868" s="72"/>
    </row>
    <row r="313869" spans="17:17">
      <c r="Q313869" s="72"/>
    </row>
    <row r="313870" spans="17:17">
      <c r="Q313870" s="72"/>
    </row>
    <row r="313871" spans="17:17">
      <c r="Q313871" s="72"/>
    </row>
    <row r="313872" spans="17:17">
      <c r="Q313872" s="72"/>
    </row>
    <row r="313873" spans="17:17">
      <c r="Q313873" s="72"/>
    </row>
    <row r="313874" spans="17:17">
      <c r="Q313874" s="72"/>
    </row>
    <row r="313875" spans="17:17">
      <c r="Q313875" s="72"/>
    </row>
    <row r="313876" spans="17:17">
      <c r="Q313876" s="72"/>
    </row>
    <row r="313877" spans="17:17">
      <c r="Q313877" s="72"/>
    </row>
    <row r="313878" spans="17:17">
      <c r="Q313878" s="72"/>
    </row>
    <row r="313879" spans="17:17">
      <c r="Q313879" s="72"/>
    </row>
    <row r="313880" spans="17:17">
      <c r="Q313880" s="72"/>
    </row>
    <row r="313881" spans="17:17">
      <c r="Q313881" s="72"/>
    </row>
    <row r="313882" spans="17:17">
      <c r="Q313882" s="72"/>
    </row>
    <row r="313883" spans="17:17">
      <c r="Q313883" s="72"/>
    </row>
    <row r="313884" spans="17:17">
      <c r="Q313884" s="72"/>
    </row>
    <row r="313885" spans="17:17">
      <c r="Q313885" s="72"/>
    </row>
    <row r="313886" spans="17:17">
      <c r="Q313886" s="72"/>
    </row>
    <row r="313887" spans="17:17">
      <c r="Q313887" s="72"/>
    </row>
    <row r="313888" spans="17:17">
      <c r="Q313888" s="72"/>
    </row>
    <row r="313889" spans="17:17">
      <c r="Q313889" s="72"/>
    </row>
    <row r="313890" spans="17:17">
      <c r="Q313890" s="72"/>
    </row>
    <row r="313891" spans="17:17">
      <c r="Q313891" s="72"/>
    </row>
    <row r="313892" spans="17:17">
      <c r="Q313892" s="72"/>
    </row>
    <row r="313893" spans="17:17">
      <c r="Q313893" s="72"/>
    </row>
    <row r="313894" spans="17:17">
      <c r="Q313894" s="72"/>
    </row>
    <row r="313895" spans="17:17">
      <c r="Q313895" s="72"/>
    </row>
    <row r="313896" spans="17:17">
      <c r="Q313896" s="72"/>
    </row>
    <row r="313897" spans="17:17">
      <c r="Q313897" s="72"/>
    </row>
    <row r="313898" spans="17:17">
      <c r="Q313898" s="72"/>
    </row>
    <row r="313899" spans="17:17">
      <c r="Q313899" s="72"/>
    </row>
    <row r="313900" spans="17:17">
      <c r="Q313900" s="72"/>
    </row>
    <row r="313901" spans="17:17">
      <c r="Q313901" s="72"/>
    </row>
    <row r="313902" spans="17:17">
      <c r="Q313902" s="72"/>
    </row>
    <row r="313903" spans="17:17">
      <c r="Q313903" s="72"/>
    </row>
    <row r="313904" spans="17:17">
      <c r="Q313904" s="72"/>
    </row>
    <row r="313905" spans="17:17">
      <c r="Q313905" s="72"/>
    </row>
    <row r="313906" spans="17:17">
      <c r="Q313906" s="72"/>
    </row>
    <row r="313907" spans="17:17">
      <c r="Q313907" s="72"/>
    </row>
    <row r="313908" spans="17:17">
      <c r="Q313908" s="72"/>
    </row>
    <row r="313909" spans="17:17">
      <c r="Q313909" s="72"/>
    </row>
    <row r="313910" spans="17:17">
      <c r="Q313910" s="72"/>
    </row>
    <row r="313911" spans="17:17">
      <c r="Q313911" s="72"/>
    </row>
    <row r="313912" spans="17:17">
      <c r="Q313912" s="72"/>
    </row>
    <row r="313913" spans="17:17">
      <c r="Q313913" s="72"/>
    </row>
    <row r="313914" spans="17:17">
      <c r="Q313914" s="72"/>
    </row>
    <row r="313915" spans="17:17">
      <c r="Q313915" s="72"/>
    </row>
    <row r="313916" spans="17:17">
      <c r="Q313916" s="72"/>
    </row>
    <row r="313917" spans="17:17">
      <c r="Q313917" s="72"/>
    </row>
    <row r="313918" spans="17:17">
      <c r="Q313918" s="72"/>
    </row>
    <row r="313919" spans="17:17">
      <c r="Q313919" s="72"/>
    </row>
    <row r="313920" spans="17:17">
      <c r="Q313920" s="72"/>
    </row>
    <row r="313921" spans="17:17">
      <c r="Q313921" s="72"/>
    </row>
    <row r="313922" spans="17:17">
      <c r="Q313922" s="72"/>
    </row>
    <row r="313923" spans="17:17">
      <c r="Q313923" s="72"/>
    </row>
    <row r="313924" spans="17:17">
      <c r="Q313924" s="72"/>
    </row>
    <row r="313925" spans="17:17">
      <c r="Q313925" s="72"/>
    </row>
    <row r="313926" spans="17:17">
      <c r="Q313926" s="72"/>
    </row>
    <row r="313927" spans="17:17">
      <c r="Q313927" s="72"/>
    </row>
    <row r="313928" spans="17:17">
      <c r="Q313928" s="72"/>
    </row>
    <row r="313929" spans="17:17">
      <c r="Q313929" s="72"/>
    </row>
    <row r="313930" spans="17:17">
      <c r="Q313930" s="72"/>
    </row>
    <row r="313931" spans="17:17">
      <c r="Q313931" s="72"/>
    </row>
    <row r="313932" spans="17:17">
      <c r="Q313932" s="72"/>
    </row>
    <row r="313933" spans="17:17">
      <c r="Q313933" s="72"/>
    </row>
    <row r="313934" spans="17:17">
      <c r="Q313934" s="72"/>
    </row>
    <row r="313935" spans="17:17">
      <c r="Q313935" s="72"/>
    </row>
    <row r="313936" spans="17:17">
      <c r="Q313936" s="72"/>
    </row>
    <row r="313937" spans="17:17">
      <c r="Q313937" s="72"/>
    </row>
    <row r="313938" spans="17:17">
      <c r="Q313938" s="72"/>
    </row>
    <row r="313939" spans="17:17">
      <c r="Q313939" s="72"/>
    </row>
    <row r="313940" spans="17:17">
      <c r="Q313940" s="72"/>
    </row>
    <row r="313941" spans="17:17">
      <c r="Q313941" s="72"/>
    </row>
    <row r="313942" spans="17:17">
      <c r="Q313942" s="72"/>
    </row>
    <row r="313943" spans="17:17">
      <c r="Q313943" s="72"/>
    </row>
    <row r="313944" spans="17:17">
      <c r="Q313944" s="72"/>
    </row>
    <row r="313945" spans="17:17">
      <c r="Q313945" s="72"/>
    </row>
    <row r="313946" spans="17:17">
      <c r="Q313946" s="72"/>
    </row>
    <row r="313947" spans="17:17">
      <c r="Q313947" s="72"/>
    </row>
    <row r="313948" spans="17:17">
      <c r="Q313948" s="72"/>
    </row>
    <row r="313949" spans="17:17">
      <c r="Q313949" s="72"/>
    </row>
    <row r="313950" spans="17:17">
      <c r="Q313950" s="72"/>
    </row>
    <row r="313951" spans="17:17">
      <c r="Q313951" s="72"/>
    </row>
    <row r="313952" spans="17:17">
      <c r="Q313952" s="72"/>
    </row>
    <row r="313953" spans="17:17">
      <c r="Q313953" s="72"/>
    </row>
    <row r="313954" spans="17:17">
      <c r="Q313954" s="72"/>
    </row>
    <row r="313955" spans="17:17">
      <c r="Q313955" s="72"/>
    </row>
    <row r="313956" spans="17:17">
      <c r="Q313956" s="72"/>
    </row>
    <row r="313957" spans="17:17">
      <c r="Q313957" s="72"/>
    </row>
    <row r="313958" spans="17:17">
      <c r="Q313958" s="72"/>
    </row>
    <row r="313959" spans="17:17">
      <c r="Q313959" s="72"/>
    </row>
    <row r="313960" spans="17:17">
      <c r="Q313960" s="72"/>
    </row>
    <row r="313961" spans="17:17">
      <c r="Q313961" s="72"/>
    </row>
    <row r="313962" spans="17:17">
      <c r="Q313962" s="72"/>
    </row>
    <row r="313963" spans="17:17">
      <c r="Q313963" s="72"/>
    </row>
    <row r="313964" spans="17:17">
      <c r="Q313964" s="72"/>
    </row>
    <row r="313965" spans="17:17">
      <c r="Q313965" s="72"/>
    </row>
    <row r="313966" spans="17:17">
      <c r="Q313966" s="72"/>
    </row>
    <row r="313967" spans="17:17">
      <c r="Q313967" s="72"/>
    </row>
    <row r="313968" spans="17:17">
      <c r="Q313968" s="72"/>
    </row>
    <row r="313969" spans="17:17">
      <c r="Q313969" s="72"/>
    </row>
    <row r="313970" spans="17:17">
      <c r="Q313970" s="72"/>
    </row>
    <row r="313971" spans="17:17">
      <c r="Q313971" s="72"/>
    </row>
    <row r="313972" spans="17:17">
      <c r="Q313972" s="72"/>
    </row>
    <row r="313973" spans="17:17">
      <c r="Q313973" s="72"/>
    </row>
    <row r="313974" spans="17:17">
      <c r="Q313974" s="72"/>
    </row>
    <row r="313975" spans="17:17">
      <c r="Q313975" s="72"/>
    </row>
    <row r="313976" spans="17:17">
      <c r="Q313976" s="72"/>
    </row>
    <row r="313977" spans="17:17">
      <c r="Q313977" s="72"/>
    </row>
    <row r="313978" spans="17:17">
      <c r="Q313978" s="72"/>
    </row>
    <row r="313979" spans="17:17">
      <c r="Q313979" s="72"/>
    </row>
    <row r="313980" spans="17:17">
      <c r="Q313980" s="72"/>
    </row>
    <row r="313981" spans="17:17">
      <c r="Q313981" s="72"/>
    </row>
    <row r="313982" spans="17:17">
      <c r="Q313982" s="72"/>
    </row>
    <row r="313983" spans="17:17">
      <c r="Q313983" s="72"/>
    </row>
    <row r="313984" spans="17:17">
      <c r="Q313984" s="72"/>
    </row>
    <row r="313985" spans="17:17">
      <c r="Q313985" s="72"/>
    </row>
    <row r="313986" spans="17:17">
      <c r="Q313986" s="72"/>
    </row>
    <row r="313987" spans="17:17">
      <c r="Q313987" s="72"/>
    </row>
    <row r="313988" spans="17:17">
      <c r="Q313988" s="72"/>
    </row>
    <row r="313989" spans="17:17">
      <c r="Q313989" s="72"/>
    </row>
    <row r="313990" spans="17:17">
      <c r="Q313990" s="72"/>
    </row>
    <row r="313991" spans="17:17">
      <c r="Q313991" s="72"/>
    </row>
    <row r="313992" spans="17:17">
      <c r="Q313992" s="72"/>
    </row>
    <row r="313993" spans="17:17">
      <c r="Q313993" s="72"/>
    </row>
    <row r="313994" spans="17:17">
      <c r="Q313994" s="72"/>
    </row>
    <row r="313995" spans="17:17">
      <c r="Q313995" s="72"/>
    </row>
    <row r="313996" spans="17:17">
      <c r="Q313996" s="72"/>
    </row>
    <row r="313997" spans="17:17">
      <c r="Q313997" s="72"/>
    </row>
    <row r="313998" spans="17:17">
      <c r="Q313998" s="72"/>
    </row>
    <row r="313999" spans="17:17">
      <c r="Q313999" s="72"/>
    </row>
    <row r="314000" spans="17:17">
      <c r="Q314000" s="72"/>
    </row>
    <row r="314001" spans="17:17">
      <c r="Q314001" s="72"/>
    </row>
    <row r="314002" spans="17:17">
      <c r="Q314002" s="72"/>
    </row>
    <row r="314003" spans="17:17">
      <c r="Q314003" s="72"/>
    </row>
    <row r="314004" spans="17:17">
      <c r="Q314004" s="72"/>
    </row>
    <row r="314005" spans="17:17">
      <c r="Q314005" s="72"/>
    </row>
    <row r="314006" spans="17:17">
      <c r="Q314006" s="72"/>
    </row>
    <row r="314007" spans="17:17">
      <c r="Q314007" s="72"/>
    </row>
    <row r="314008" spans="17:17">
      <c r="Q314008" s="72"/>
    </row>
    <row r="314009" spans="17:17">
      <c r="Q314009" s="72"/>
    </row>
    <row r="314010" spans="17:17">
      <c r="Q314010" s="72"/>
    </row>
    <row r="314011" spans="17:17">
      <c r="Q314011" s="72"/>
    </row>
    <row r="314012" spans="17:17">
      <c r="Q314012" s="72"/>
    </row>
    <row r="314013" spans="17:17">
      <c r="Q314013" s="72"/>
    </row>
    <row r="314014" spans="17:17">
      <c r="Q314014" s="72"/>
    </row>
    <row r="314015" spans="17:17">
      <c r="Q314015" s="72"/>
    </row>
    <row r="314016" spans="17:17">
      <c r="Q314016" s="72"/>
    </row>
    <row r="314017" spans="17:17">
      <c r="Q314017" s="72"/>
    </row>
    <row r="314018" spans="17:17">
      <c r="Q314018" s="72"/>
    </row>
    <row r="314019" spans="17:17">
      <c r="Q314019" s="72"/>
    </row>
    <row r="314020" spans="17:17">
      <c r="Q314020" s="72"/>
    </row>
    <row r="314021" spans="17:17">
      <c r="Q314021" s="72"/>
    </row>
    <row r="314022" spans="17:17">
      <c r="Q314022" s="72"/>
    </row>
    <row r="314023" spans="17:17">
      <c r="Q314023" s="72"/>
    </row>
    <row r="314024" spans="17:17">
      <c r="Q314024" s="72"/>
    </row>
    <row r="314025" spans="17:17">
      <c r="Q314025" s="72"/>
    </row>
    <row r="314026" spans="17:17">
      <c r="Q314026" s="72"/>
    </row>
    <row r="314027" spans="17:17">
      <c r="Q314027" s="72"/>
    </row>
    <row r="314028" spans="17:17">
      <c r="Q314028" s="72"/>
    </row>
    <row r="314029" spans="17:17">
      <c r="Q314029" s="72"/>
    </row>
    <row r="314030" spans="17:17">
      <c r="Q314030" s="72"/>
    </row>
    <row r="314031" spans="17:17">
      <c r="Q314031" s="72"/>
    </row>
    <row r="314032" spans="17:17">
      <c r="Q314032" s="72"/>
    </row>
    <row r="314033" spans="17:17">
      <c r="Q314033" s="72"/>
    </row>
    <row r="314034" spans="17:17">
      <c r="Q314034" s="72"/>
    </row>
    <row r="314035" spans="17:17">
      <c r="Q314035" s="72"/>
    </row>
    <row r="314036" spans="17:17">
      <c r="Q314036" s="72"/>
    </row>
    <row r="314037" spans="17:17">
      <c r="Q314037" s="72"/>
    </row>
    <row r="314038" spans="17:17">
      <c r="Q314038" s="72"/>
    </row>
    <row r="314039" spans="17:17">
      <c r="Q314039" s="72"/>
    </row>
    <row r="314040" spans="17:17">
      <c r="Q314040" s="72"/>
    </row>
    <row r="314041" spans="17:17">
      <c r="Q314041" s="72"/>
    </row>
    <row r="314042" spans="17:17">
      <c r="Q314042" s="72"/>
    </row>
    <row r="314043" spans="17:17">
      <c r="Q314043" s="72"/>
    </row>
    <row r="314044" spans="17:17">
      <c r="Q314044" s="72"/>
    </row>
    <row r="314045" spans="17:17">
      <c r="Q314045" s="72"/>
    </row>
    <row r="314046" spans="17:17">
      <c r="Q314046" s="72"/>
    </row>
    <row r="314047" spans="17:17">
      <c r="Q314047" s="72"/>
    </row>
    <row r="314048" spans="17:17">
      <c r="Q314048" s="72"/>
    </row>
    <row r="314049" spans="17:17">
      <c r="Q314049" s="72"/>
    </row>
    <row r="314050" spans="17:17">
      <c r="Q314050" s="72"/>
    </row>
    <row r="314051" spans="17:17">
      <c r="Q314051" s="72"/>
    </row>
    <row r="314052" spans="17:17">
      <c r="Q314052" s="72"/>
    </row>
    <row r="314053" spans="17:17">
      <c r="Q314053" s="72"/>
    </row>
    <row r="314054" spans="17:17">
      <c r="Q314054" s="72"/>
    </row>
    <row r="314055" spans="17:17">
      <c r="Q314055" s="72"/>
    </row>
    <row r="314056" spans="17:17">
      <c r="Q314056" s="72"/>
    </row>
    <row r="314057" spans="17:17">
      <c r="Q314057" s="72"/>
    </row>
    <row r="314058" spans="17:17">
      <c r="Q314058" s="72"/>
    </row>
    <row r="314059" spans="17:17">
      <c r="Q314059" s="72"/>
    </row>
    <row r="314060" spans="17:17">
      <c r="Q314060" s="72"/>
    </row>
    <row r="314061" spans="17:17">
      <c r="Q314061" s="72"/>
    </row>
    <row r="314062" spans="17:17">
      <c r="Q314062" s="72"/>
    </row>
    <row r="314063" spans="17:17">
      <c r="Q314063" s="72"/>
    </row>
    <row r="314064" spans="17:17">
      <c r="Q314064" s="72"/>
    </row>
    <row r="314065" spans="17:17">
      <c r="Q314065" s="72"/>
    </row>
    <row r="314066" spans="17:17">
      <c r="Q314066" s="72"/>
    </row>
    <row r="314067" spans="17:17">
      <c r="Q314067" s="72"/>
    </row>
    <row r="314068" spans="17:17">
      <c r="Q314068" s="72"/>
    </row>
    <row r="314069" spans="17:17">
      <c r="Q314069" s="72"/>
    </row>
    <row r="314070" spans="17:17">
      <c r="Q314070" s="72"/>
    </row>
    <row r="314071" spans="17:17">
      <c r="Q314071" s="72"/>
    </row>
    <row r="314072" spans="17:17">
      <c r="Q314072" s="72"/>
    </row>
    <row r="314073" spans="17:17">
      <c r="Q314073" s="72"/>
    </row>
    <row r="314074" spans="17:17">
      <c r="Q314074" s="72"/>
    </row>
    <row r="314075" spans="17:17">
      <c r="Q314075" s="72"/>
    </row>
    <row r="314076" spans="17:17">
      <c r="Q314076" s="72"/>
    </row>
    <row r="314077" spans="17:17">
      <c r="Q314077" s="72"/>
    </row>
    <row r="314078" spans="17:17">
      <c r="Q314078" s="72"/>
    </row>
    <row r="314079" spans="17:17">
      <c r="Q314079" s="72"/>
    </row>
    <row r="314080" spans="17:17">
      <c r="Q314080" s="72"/>
    </row>
    <row r="314081" spans="17:17">
      <c r="Q314081" s="72"/>
    </row>
    <row r="314082" spans="17:17">
      <c r="Q314082" s="72"/>
    </row>
    <row r="314083" spans="17:17">
      <c r="Q314083" s="72"/>
    </row>
    <row r="314084" spans="17:17">
      <c r="Q314084" s="72"/>
    </row>
    <row r="314085" spans="17:17">
      <c r="Q314085" s="72"/>
    </row>
    <row r="314086" spans="17:17">
      <c r="Q314086" s="72"/>
    </row>
    <row r="314087" spans="17:17">
      <c r="Q314087" s="72"/>
    </row>
    <row r="314088" spans="17:17">
      <c r="Q314088" s="72"/>
    </row>
    <row r="314089" spans="17:17">
      <c r="Q314089" s="72"/>
    </row>
    <row r="314090" spans="17:17">
      <c r="Q314090" s="72"/>
    </row>
    <row r="314091" spans="17:17">
      <c r="Q314091" s="72"/>
    </row>
    <row r="314092" spans="17:17">
      <c r="Q314092" s="72"/>
    </row>
    <row r="314093" spans="17:17">
      <c r="Q314093" s="72"/>
    </row>
    <row r="314094" spans="17:17">
      <c r="Q314094" s="72"/>
    </row>
    <row r="314095" spans="17:17">
      <c r="Q314095" s="72"/>
    </row>
    <row r="314096" spans="17:17">
      <c r="Q314096" s="72"/>
    </row>
    <row r="314097" spans="17:17">
      <c r="Q314097" s="72"/>
    </row>
    <row r="314098" spans="17:17">
      <c r="Q314098" s="72"/>
    </row>
    <row r="314099" spans="17:17">
      <c r="Q314099" s="72"/>
    </row>
    <row r="314100" spans="17:17">
      <c r="Q314100" s="72"/>
    </row>
    <row r="314101" spans="17:17">
      <c r="Q314101" s="72"/>
    </row>
    <row r="314102" spans="17:17">
      <c r="Q314102" s="72"/>
    </row>
    <row r="314103" spans="17:17">
      <c r="Q314103" s="72"/>
    </row>
    <row r="314104" spans="17:17">
      <c r="Q314104" s="72"/>
    </row>
    <row r="314105" spans="17:17">
      <c r="Q314105" s="72"/>
    </row>
    <row r="314106" spans="17:17">
      <c r="Q314106" s="72"/>
    </row>
    <row r="314107" spans="17:17">
      <c r="Q314107" s="72"/>
    </row>
    <row r="314108" spans="17:17">
      <c r="Q314108" s="72"/>
    </row>
    <row r="314109" spans="17:17">
      <c r="Q314109" s="72"/>
    </row>
    <row r="314110" spans="17:17">
      <c r="Q314110" s="72"/>
    </row>
    <row r="314111" spans="17:17">
      <c r="Q314111" s="72"/>
    </row>
    <row r="314112" spans="17:17">
      <c r="Q314112" s="72"/>
    </row>
    <row r="314113" spans="17:17">
      <c r="Q314113" s="72"/>
    </row>
    <row r="314114" spans="17:17">
      <c r="Q314114" s="72"/>
    </row>
    <row r="314115" spans="17:17">
      <c r="Q314115" s="72"/>
    </row>
    <row r="314116" spans="17:17">
      <c r="Q314116" s="72"/>
    </row>
    <row r="314117" spans="17:17">
      <c r="Q314117" s="72"/>
    </row>
    <row r="314118" spans="17:17">
      <c r="Q314118" s="72"/>
    </row>
    <row r="314119" spans="17:17">
      <c r="Q314119" s="72"/>
    </row>
    <row r="314120" spans="17:17">
      <c r="Q314120" s="72"/>
    </row>
    <row r="314121" spans="17:17">
      <c r="Q314121" s="72"/>
    </row>
    <row r="314122" spans="17:17">
      <c r="Q314122" s="72"/>
    </row>
    <row r="314123" spans="17:17">
      <c r="Q314123" s="72"/>
    </row>
    <row r="314124" spans="17:17">
      <c r="Q314124" s="72"/>
    </row>
    <row r="314125" spans="17:17">
      <c r="Q314125" s="72"/>
    </row>
    <row r="314126" spans="17:17">
      <c r="Q314126" s="72"/>
    </row>
    <row r="314127" spans="17:17">
      <c r="Q314127" s="72"/>
    </row>
    <row r="314128" spans="17:17">
      <c r="Q314128" s="72"/>
    </row>
    <row r="314129" spans="17:17">
      <c r="Q314129" s="72"/>
    </row>
    <row r="314130" spans="17:17">
      <c r="Q314130" s="72"/>
    </row>
    <row r="314131" spans="17:17">
      <c r="Q314131" s="72"/>
    </row>
    <row r="314132" spans="17:17">
      <c r="Q314132" s="72"/>
    </row>
    <row r="314133" spans="17:17">
      <c r="Q314133" s="72"/>
    </row>
    <row r="314134" spans="17:17">
      <c r="Q314134" s="72"/>
    </row>
    <row r="314135" spans="17:17">
      <c r="Q314135" s="72"/>
    </row>
    <row r="314136" spans="17:17">
      <c r="Q314136" s="72"/>
    </row>
    <row r="314137" spans="17:17">
      <c r="Q314137" s="72"/>
    </row>
    <row r="314138" spans="17:17">
      <c r="Q314138" s="72"/>
    </row>
    <row r="314139" spans="17:17">
      <c r="Q314139" s="72"/>
    </row>
    <row r="314140" spans="17:17">
      <c r="Q314140" s="72"/>
    </row>
    <row r="314141" spans="17:17">
      <c r="Q314141" s="72"/>
    </row>
    <row r="314142" spans="17:17">
      <c r="Q314142" s="72"/>
    </row>
    <row r="314143" spans="17:17">
      <c r="Q314143" s="72"/>
    </row>
    <row r="314144" spans="17:17">
      <c r="Q314144" s="72"/>
    </row>
    <row r="314145" spans="17:17">
      <c r="Q314145" s="72"/>
    </row>
    <row r="314146" spans="17:17">
      <c r="Q314146" s="72"/>
    </row>
    <row r="314147" spans="17:17">
      <c r="Q314147" s="72"/>
    </row>
    <row r="314148" spans="17:17">
      <c r="Q314148" s="72"/>
    </row>
    <row r="314149" spans="17:17">
      <c r="Q314149" s="72"/>
    </row>
    <row r="314150" spans="17:17">
      <c r="Q314150" s="72"/>
    </row>
    <row r="314151" spans="17:17">
      <c r="Q314151" s="72"/>
    </row>
    <row r="314152" spans="17:17">
      <c r="Q314152" s="72"/>
    </row>
    <row r="314153" spans="17:17">
      <c r="Q314153" s="72"/>
    </row>
    <row r="314154" spans="17:17">
      <c r="Q314154" s="72"/>
    </row>
    <row r="314155" spans="17:17">
      <c r="Q314155" s="72"/>
    </row>
    <row r="314156" spans="17:17">
      <c r="Q314156" s="72"/>
    </row>
    <row r="314157" spans="17:17">
      <c r="Q314157" s="72"/>
    </row>
    <row r="314158" spans="17:17">
      <c r="Q314158" s="72"/>
    </row>
    <row r="314159" spans="17:17">
      <c r="Q314159" s="72"/>
    </row>
    <row r="314160" spans="17:17">
      <c r="Q314160" s="72"/>
    </row>
    <row r="314161" spans="17:17">
      <c r="Q314161" s="72"/>
    </row>
    <row r="314162" spans="17:17">
      <c r="Q314162" s="72"/>
    </row>
    <row r="314163" spans="17:17">
      <c r="Q314163" s="72"/>
    </row>
    <row r="314164" spans="17:17">
      <c r="Q314164" s="72"/>
    </row>
    <row r="314165" spans="17:17">
      <c r="Q314165" s="72"/>
    </row>
    <row r="314166" spans="17:17">
      <c r="Q314166" s="72"/>
    </row>
    <row r="314167" spans="17:17">
      <c r="Q314167" s="72"/>
    </row>
    <row r="314168" spans="17:17">
      <c r="Q314168" s="72"/>
    </row>
    <row r="314169" spans="17:17">
      <c r="Q314169" s="72"/>
    </row>
    <row r="314170" spans="17:17">
      <c r="Q314170" s="72"/>
    </row>
    <row r="314171" spans="17:17">
      <c r="Q314171" s="72"/>
    </row>
    <row r="314172" spans="17:17">
      <c r="Q314172" s="72"/>
    </row>
    <row r="314173" spans="17:17">
      <c r="Q314173" s="72"/>
    </row>
    <row r="314174" spans="17:17">
      <c r="Q314174" s="72"/>
    </row>
    <row r="314175" spans="17:17">
      <c r="Q314175" s="72"/>
    </row>
    <row r="314176" spans="17:17">
      <c r="Q314176" s="72"/>
    </row>
    <row r="314177" spans="17:17">
      <c r="Q314177" s="72"/>
    </row>
    <row r="314178" spans="17:17">
      <c r="Q314178" s="72"/>
    </row>
    <row r="314179" spans="17:17">
      <c r="Q314179" s="72"/>
    </row>
    <row r="314180" spans="17:17">
      <c r="Q314180" s="72"/>
    </row>
    <row r="314181" spans="17:17">
      <c r="Q314181" s="72"/>
    </row>
    <row r="314182" spans="17:17">
      <c r="Q314182" s="72"/>
    </row>
    <row r="314183" spans="17:17">
      <c r="Q314183" s="72"/>
    </row>
    <row r="314184" spans="17:17">
      <c r="Q314184" s="72"/>
    </row>
    <row r="314185" spans="17:17">
      <c r="Q314185" s="72"/>
    </row>
    <row r="314186" spans="17:17">
      <c r="Q314186" s="72"/>
    </row>
    <row r="314187" spans="17:17">
      <c r="Q314187" s="72"/>
    </row>
    <row r="314188" spans="17:17">
      <c r="Q314188" s="72"/>
    </row>
    <row r="314189" spans="17:17">
      <c r="Q314189" s="72"/>
    </row>
    <row r="314190" spans="17:17">
      <c r="Q314190" s="72"/>
    </row>
    <row r="314191" spans="17:17">
      <c r="Q314191" s="72"/>
    </row>
    <row r="314192" spans="17:17">
      <c r="Q314192" s="72"/>
    </row>
    <row r="314193" spans="17:17">
      <c r="Q314193" s="72"/>
    </row>
    <row r="314194" spans="17:17">
      <c r="Q314194" s="72"/>
    </row>
    <row r="314195" spans="17:17">
      <c r="Q314195" s="72"/>
    </row>
    <row r="314196" spans="17:17">
      <c r="Q314196" s="72"/>
    </row>
    <row r="314197" spans="17:17">
      <c r="Q314197" s="72"/>
    </row>
    <row r="314198" spans="17:17">
      <c r="Q314198" s="72"/>
    </row>
    <row r="314199" spans="17:17">
      <c r="Q314199" s="72"/>
    </row>
    <row r="314200" spans="17:17">
      <c r="Q314200" s="72"/>
    </row>
    <row r="314201" spans="17:17">
      <c r="Q314201" s="72"/>
    </row>
    <row r="314202" spans="17:17">
      <c r="Q314202" s="72"/>
    </row>
    <row r="314203" spans="17:17">
      <c r="Q314203" s="72"/>
    </row>
    <row r="314204" spans="17:17">
      <c r="Q314204" s="72"/>
    </row>
    <row r="314205" spans="17:17">
      <c r="Q314205" s="72"/>
    </row>
    <row r="314206" spans="17:17">
      <c r="Q314206" s="72"/>
    </row>
    <row r="314207" spans="17:17">
      <c r="Q314207" s="72"/>
    </row>
    <row r="314208" spans="17:17">
      <c r="Q314208" s="72"/>
    </row>
    <row r="314209" spans="17:17">
      <c r="Q314209" s="72"/>
    </row>
    <row r="314210" spans="17:17">
      <c r="Q314210" s="72"/>
    </row>
    <row r="314211" spans="17:17">
      <c r="Q314211" s="72"/>
    </row>
    <row r="314212" spans="17:17">
      <c r="Q314212" s="72"/>
    </row>
    <row r="314213" spans="17:17">
      <c r="Q314213" s="72"/>
    </row>
    <row r="314214" spans="17:17">
      <c r="Q314214" s="72"/>
    </row>
    <row r="314215" spans="17:17">
      <c r="Q314215" s="72"/>
    </row>
    <row r="314216" spans="17:17">
      <c r="Q314216" s="72"/>
    </row>
    <row r="314217" spans="17:17">
      <c r="Q314217" s="72"/>
    </row>
    <row r="314218" spans="17:17">
      <c r="Q314218" s="72"/>
    </row>
    <row r="314219" spans="17:17">
      <c r="Q314219" s="72"/>
    </row>
    <row r="314220" spans="17:17">
      <c r="Q314220" s="72"/>
    </row>
    <row r="314221" spans="17:17">
      <c r="Q314221" s="72"/>
    </row>
    <row r="314222" spans="17:17">
      <c r="Q314222" s="72"/>
    </row>
    <row r="314223" spans="17:17">
      <c r="Q314223" s="72"/>
    </row>
    <row r="314224" spans="17:17">
      <c r="Q314224" s="72"/>
    </row>
    <row r="314225" spans="17:17">
      <c r="Q314225" s="72"/>
    </row>
    <row r="314226" spans="17:17">
      <c r="Q314226" s="72"/>
    </row>
    <row r="314227" spans="17:17">
      <c r="Q314227" s="72"/>
    </row>
    <row r="314228" spans="17:17">
      <c r="Q314228" s="72"/>
    </row>
    <row r="314229" spans="17:17">
      <c r="Q314229" s="72"/>
    </row>
    <row r="314230" spans="17:17">
      <c r="Q314230" s="72"/>
    </row>
    <row r="314231" spans="17:17">
      <c r="Q314231" s="72"/>
    </row>
    <row r="314232" spans="17:17">
      <c r="Q314232" s="72"/>
    </row>
    <row r="314233" spans="17:17">
      <c r="Q314233" s="72"/>
    </row>
    <row r="314234" spans="17:17">
      <c r="Q314234" s="72"/>
    </row>
    <row r="314235" spans="17:17">
      <c r="Q314235" s="72"/>
    </row>
    <row r="314236" spans="17:17">
      <c r="Q314236" s="72"/>
    </row>
    <row r="314237" spans="17:17">
      <c r="Q314237" s="72"/>
    </row>
    <row r="314238" spans="17:17">
      <c r="Q314238" s="72"/>
    </row>
    <row r="314239" spans="17:17">
      <c r="Q314239" s="72"/>
    </row>
    <row r="314240" spans="17:17">
      <c r="Q314240" s="72"/>
    </row>
    <row r="314241" spans="17:17">
      <c r="Q314241" s="72"/>
    </row>
    <row r="314242" spans="17:17">
      <c r="Q314242" s="72"/>
    </row>
    <row r="314243" spans="17:17">
      <c r="Q314243" s="72"/>
    </row>
    <row r="314244" spans="17:17">
      <c r="Q314244" s="72"/>
    </row>
    <row r="314245" spans="17:17">
      <c r="Q314245" s="72"/>
    </row>
    <row r="314246" spans="17:17">
      <c r="Q314246" s="72"/>
    </row>
    <row r="314247" spans="17:17">
      <c r="Q314247" s="72"/>
    </row>
    <row r="314248" spans="17:17">
      <c r="Q314248" s="72"/>
    </row>
    <row r="314249" spans="17:17">
      <c r="Q314249" s="72"/>
    </row>
    <row r="314250" spans="17:17">
      <c r="Q314250" s="72"/>
    </row>
    <row r="314251" spans="17:17">
      <c r="Q314251" s="72"/>
    </row>
    <row r="314252" spans="17:17">
      <c r="Q314252" s="72"/>
    </row>
    <row r="314253" spans="17:17">
      <c r="Q314253" s="72"/>
    </row>
    <row r="314254" spans="17:17">
      <c r="Q314254" s="72"/>
    </row>
    <row r="314255" spans="17:17">
      <c r="Q314255" s="72"/>
    </row>
    <row r="314256" spans="17:17">
      <c r="Q314256" s="72"/>
    </row>
    <row r=